3" s="13">
        <v>6068.4</v>
      </c>
      <c r="G133" s="10" t="s">
        <v>34</v>
      </c>
    </row>
    <row r="134" spans="2:7" s="7" customFormat="1" ht="13.35" customHeight="1" x14ac:dyDescent="0.2">
      <c r="B134" s="37">
        <v>44382</v>
      </c>
      <c r="C134" s="41">
        <v>0.58034722222222224</v>
      </c>
      <c r="D134" s="42">
        <v>350</v>
      </c>
      <c r="E134" s="42">
        <v>25.29</v>
      </c>
      <c r="F134" s="13">
        <v>8851.5</v>
      </c>
      <c r="G134" s="10" t="s">
        <v>34</v>
      </c>
    </row>
    <row r="135" spans="2:7" s="7" customFormat="1" ht="13.35" customHeight="1" x14ac:dyDescent="0.2">
      <c r="B135" s="37">
        <v>44382</v>
      </c>
      <c r="C135" s="41">
        <v>0.58034722222222224</v>
      </c>
      <c r="D135" s="42">
        <v>156</v>
      </c>
      <c r="E135" s="42">
        <v>25.29</v>
      </c>
      <c r="F135" s="13">
        <v>3945.24</v>
      </c>
      <c r="G135" s="10" t="s">
        <v>34</v>
      </c>
    </row>
    <row r="136" spans="2:7" s="7" customFormat="1" ht="13.35" customHeight="1" x14ac:dyDescent="0.2">
      <c r="B136" s="37">
        <v>44382</v>
      </c>
      <c r="C136" s="41">
        <v>0.58497685185185189</v>
      </c>
      <c r="D136" s="42">
        <v>290</v>
      </c>
      <c r="E136" s="42">
        <v>25.295000000000002</v>
      </c>
      <c r="F136" s="13">
        <v>7335.55</v>
      </c>
      <c r="G136" s="10" t="s">
        <v>34</v>
      </c>
    </row>
    <row r="137" spans="2:7" s="7" customFormat="1" ht="13.35" customHeight="1" x14ac:dyDescent="0.2">
      <c r="B137" s="37">
        <v>44382</v>
      </c>
      <c r="C137" s="41">
        <v>0.58497685185185189</v>
      </c>
      <c r="D137" s="42">
        <v>208</v>
      </c>
      <c r="E137" s="42">
        <v>25.295000000000002</v>
      </c>
      <c r="F137" s="13">
        <v>5261.3600000000006</v>
      </c>
      <c r="G137" s="10" t="s">
        <v>34</v>
      </c>
    </row>
    <row r="138" spans="2:7" s="7" customFormat="1" ht="13.35" customHeight="1" x14ac:dyDescent="0.2">
      <c r="B138" s="37">
        <v>44382</v>
      </c>
      <c r="C138" s="41">
        <v>0.58497685185185189</v>
      </c>
      <c r="D138" s="42">
        <v>208</v>
      </c>
      <c r="E138" s="42">
        <v>25.295000000000002</v>
      </c>
      <c r="F138" s="13">
        <v>5261.3600000000006</v>
      </c>
      <c r="G138" s="10" t="s">
        <v>34</v>
      </c>
    </row>
    <row r="139" spans="2:7" s="7" customFormat="1" ht="13.35" customHeight="1" x14ac:dyDescent="0.2">
      <c r="B139" s="37">
        <v>44382</v>
      </c>
      <c r="C139" s="41">
        <v>0.58497685185185189</v>
      </c>
      <c r="D139" s="42">
        <v>36</v>
      </c>
      <c r="E139" s="42">
        <v>25.295000000000002</v>
      </c>
      <c r="F139" s="13">
        <v>910.62000000000012</v>
      </c>
      <c r="G139" s="10" t="s">
        <v>34</v>
      </c>
    </row>
    <row r="140" spans="2:7" s="7" customFormat="1" ht="13.35" customHeight="1" x14ac:dyDescent="0.2">
      <c r="B140" s="37">
        <v>44382</v>
      </c>
      <c r="C140" s="41">
        <v>0.58910879629629631</v>
      </c>
      <c r="D140" s="42">
        <v>259</v>
      </c>
      <c r="E140" s="42">
        <v>25.31</v>
      </c>
      <c r="F140" s="13">
        <v>6555.29</v>
      </c>
      <c r="G140" s="10" t="s">
        <v>34</v>
      </c>
    </row>
    <row r="141" spans="2:7" s="7" customFormat="1" ht="13.35" customHeight="1" x14ac:dyDescent="0.2">
      <c r="B141" s="37">
        <v>44382</v>
      </c>
      <c r="C141" s="41">
        <v>0.59309027777777779</v>
      </c>
      <c r="D141" s="42">
        <v>251</v>
      </c>
      <c r="E141" s="42">
        <v>25.31</v>
      </c>
      <c r="F141" s="13">
        <v>6352.8099999999995</v>
      </c>
      <c r="G141" s="10" t="s">
        <v>34</v>
      </c>
    </row>
    <row r="142" spans="2:7" s="7" customFormat="1" ht="13.35" customHeight="1" x14ac:dyDescent="0.2">
      <c r="B142" s="37">
        <v>44382</v>
      </c>
      <c r="C142" s="41">
        <v>0.59309027777777779</v>
      </c>
      <c r="D142" s="42">
        <v>182</v>
      </c>
      <c r="E142" s="42">
        <v>25.31</v>
      </c>
      <c r="F142" s="13">
        <v>4606.42</v>
      </c>
      <c r="G142" s="10" t="s">
        <v>34</v>
      </c>
    </row>
    <row r="143" spans="2:7" s="7" customFormat="1" ht="13.35" customHeight="1" x14ac:dyDescent="0.2">
      <c r="B143" s="37">
        <v>44382</v>
      </c>
      <c r="C143" s="41">
        <v>0.59379629629629627</v>
      </c>
      <c r="D143" s="42">
        <v>111</v>
      </c>
      <c r="E143" s="42">
        <v>25.315000000000001</v>
      </c>
      <c r="F143" s="13">
        <v>2809.9650000000001</v>
      </c>
      <c r="G143" s="10" t="s">
        <v>34</v>
      </c>
    </row>
    <row r="144" spans="2:7" s="7" customFormat="1" ht="13.35" customHeight="1" x14ac:dyDescent="0.2">
      <c r="B144" s="37">
        <v>44382</v>
      </c>
      <c r="C144" s="41">
        <v>0.59379629629629627</v>
      </c>
      <c r="D144" s="42">
        <v>465</v>
      </c>
      <c r="E144" s="42">
        <v>25.315000000000001</v>
      </c>
      <c r="F144" s="13">
        <v>11771.475</v>
      </c>
      <c r="G144" s="10" t="s">
        <v>34</v>
      </c>
    </row>
    <row r="145" spans="2:7" s="7" customFormat="1" ht="13.35" customHeight="1" x14ac:dyDescent="0.2">
      <c r="B145" s="37">
        <v>44382</v>
      </c>
      <c r="C145" s="41">
        <v>0.59478009259259257</v>
      </c>
      <c r="D145" s="42">
        <v>224</v>
      </c>
      <c r="E145" s="42">
        <v>25.31</v>
      </c>
      <c r="F145" s="13">
        <v>5669.44</v>
      </c>
      <c r="G145" s="10" t="s">
        <v>34</v>
      </c>
    </row>
    <row r="146" spans="2:7" s="7" customFormat="1" ht="13.35" customHeight="1" x14ac:dyDescent="0.2">
      <c r="B146" s="37">
        <v>44382</v>
      </c>
      <c r="C146" s="41">
        <v>0.60025462962962961</v>
      </c>
      <c r="D146" s="42">
        <v>276</v>
      </c>
      <c r="E146" s="42">
        <v>25.31</v>
      </c>
      <c r="F146" s="13">
        <v>6985.5599999999995</v>
      </c>
      <c r="G146" s="10" t="s">
        <v>34</v>
      </c>
    </row>
    <row r="147" spans="2:7" s="7" customFormat="1" ht="13.35" customHeight="1" x14ac:dyDescent="0.2">
      <c r="B147" s="37">
        <v>44382</v>
      </c>
      <c r="C147" s="41">
        <v>0.60025462962962961</v>
      </c>
      <c r="D147" s="42">
        <v>250</v>
      </c>
      <c r="E147" s="42">
        <v>25.31</v>
      </c>
      <c r="F147" s="13">
        <v>6327.5</v>
      </c>
      <c r="G147" s="10" t="s">
        <v>34</v>
      </c>
    </row>
    <row r="148" spans="2:7" s="7" customFormat="1" ht="13.35" customHeight="1" x14ac:dyDescent="0.2">
      <c r="B148" s="37">
        <v>44382</v>
      </c>
      <c r="C148" s="41">
        <v>0.60025462962962961</v>
      </c>
      <c r="D148" s="42">
        <v>103</v>
      </c>
      <c r="E148" s="42">
        <v>25.31</v>
      </c>
      <c r="F148" s="13">
        <v>2606.9299999999998</v>
      </c>
      <c r="G148" s="10" t="s">
        <v>34</v>
      </c>
    </row>
    <row r="149" spans="2:7" s="7" customFormat="1" ht="13.35" customHeight="1" x14ac:dyDescent="0.2">
      <c r="B149" s="37">
        <v>44382</v>
      </c>
      <c r="C149" s="41">
        <v>0.60148148148148151</v>
      </c>
      <c r="D149" s="42">
        <v>205</v>
      </c>
      <c r="E149" s="42">
        <v>25.31</v>
      </c>
      <c r="F149" s="13">
        <v>5188.55</v>
      </c>
      <c r="G149" s="10" t="s">
        <v>34</v>
      </c>
    </row>
    <row r="150" spans="2:7" s="7" customFormat="1" ht="13.35" customHeight="1" x14ac:dyDescent="0.2">
      <c r="B150" s="37">
        <v>44382</v>
      </c>
      <c r="C150" s="41">
        <v>0.60431712962962958</v>
      </c>
      <c r="D150" s="42">
        <v>342</v>
      </c>
      <c r="E150" s="42">
        <v>25.324999999999999</v>
      </c>
      <c r="F150" s="13">
        <v>8661.15</v>
      </c>
      <c r="G150" s="10" t="s">
        <v>34</v>
      </c>
    </row>
    <row r="151" spans="2:7" s="7" customFormat="1" ht="13.35" customHeight="1" x14ac:dyDescent="0.2">
      <c r="B151" s="37">
        <v>44382</v>
      </c>
      <c r="C151" s="41">
        <v>0.60462962962962963</v>
      </c>
      <c r="D151" s="42">
        <v>235</v>
      </c>
      <c r="E151" s="42">
        <v>25.324999999999999</v>
      </c>
      <c r="F151" s="13">
        <v>5951.375</v>
      </c>
      <c r="G151" s="10" t="s">
        <v>34</v>
      </c>
    </row>
    <row r="152" spans="2:7" s="7" customFormat="1" ht="13.35" customHeight="1" x14ac:dyDescent="0.2">
      <c r="B152" s="37">
        <v>44382</v>
      </c>
      <c r="C152" s="41">
        <v>0.60605324074074074</v>
      </c>
      <c r="D152" s="42">
        <v>221</v>
      </c>
      <c r="E152" s="42">
        <v>25.324999999999999</v>
      </c>
      <c r="F152" s="13">
        <v>5596.8249999999998</v>
      </c>
      <c r="G152" s="10" t="s">
        <v>34</v>
      </c>
    </row>
    <row r="153" spans="2:7" s="7" customFormat="1" ht="13.35" customHeight="1" x14ac:dyDescent="0.2">
      <c r="B153" s="37">
        <v>44382</v>
      </c>
      <c r="C153" s="41">
        <v>0.60940972222222223</v>
      </c>
      <c r="D153" s="42">
        <v>423</v>
      </c>
      <c r="E153" s="42">
        <v>25.335000000000001</v>
      </c>
      <c r="F153" s="13">
        <v>10716.705</v>
      </c>
      <c r="G153" s="10" t="s">
        <v>34</v>
      </c>
    </row>
    <row r="154" spans="2:7" s="7" customFormat="1" ht="13.35" customHeight="1" x14ac:dyDescent="0.2">
      <c r="B154" s="37">
        <v>44382</v>
      </c>
      <c r="C154" s="41">
        <v>0.61078703703703707</v>
      </c>
      <c r="D154" s="42">
        <v>337</v>
      </c>
      <c r="E154" s="42">
        <v>25.33</v>
      </c>
      <c r="F154" s="13">
        <v>8536.2099999999991</v>
      </c>
      <c r="G154" s="10" t="s">
        <v>34</v>
      </c>
    </row>
    <row r="155" spans="2:7" s="7" customFormat="1" ht="13.35" customHeight="1" x14ac:dyDescent="0.2">
      <c r="B155" s="37">
        <v>44382</v>
      </c>
      <c r="C155" s="41">
        <v>0.61091435185185183</v>
      </c>
      <c r="D155" s="42">
        <v>331</v>
      </c>
      <c r="E155" s="42">
        <v>25.324999999999999</v>
      </c>
      <c r="F155" s="13">
        <v>8382.5749999999989</v>
      </c>
      <c r="G155" s="10" t="s">
        <v>34</v>
      </c>
    </row>
    <row r="156" spans="2:7" s="7" customFormat="1" ht="13.35" customHeight="1" x14ac:dyDescent="0.2">
      <c r="B156" s="37">
        <v>44382</v>
      </c>
      <c r="C156" s="41">
        <v>0.61091435185185183</v>
      </c>
      <c r="D156" s="42">
        <v>60</v>
      </c>
      <c r="E156" s="42">
        <v>25.324999999999999</v>
      </c>
      <c r="F156" s="13">
        <v>1519.5</v>
      </c>
      <c r="G156" s="10" t="s">
        <v>34</v>
      </c>
    </row>
    <row r="157" spans="2:7" s="7" customFormat="1" ht="13.35" customHeight="1" x14ac:dyDescent="0.2">
      <c r="B157" s="37">
        <v>44382</v>
      </c>
      <c r="C157" s="41">
        <v>0.61091435185185183</v>
      </c>
      <c r="D157" s="42">
        <v>139</v>
      </c>
      <c r="E157" s="42">
        <v>25.324999999999999</v>
      </c>
      <c r="F157" s="13">
        <v>3520.1749999999997</v>
      </c>
      <c r="G157" s="10" t="s">
        <v>34</v>
      </c>
    </row>
    <row r="158" spans="2:7" s="7" customFormat="1" ht="13.35" customHeight="1" x14ac:dyDescent="0.2">
      <c r="B158" s="37">
        <v>44382</v>
      </c>
      <c r="C158" s="41">
        <v>0.61091435185185183</v>
      </c>
      <c r="D158" s="42">
        <v>12</v>
      </c>
      <c r="E158" s="42">
        <v>25.324999999999999</v>
      </c>
      <c r="F158" s="13">
        <v>303.89999999999998</v>
      </c>
      <c r="G158" s="10" t="s">
        <v>34</v>
      </c>
    </row>
    <row r="159" spans="2:7" s="7" customFormat="1" ht="13.35" customHeight="1" x14ac:dyDescent="0.2">
      <c r="B159" s="37">
        <v>44382</v>
      </c>
      <c r="C159" s="41">
        <v>0.61202546296296301</v>
      </c>
      <c r="D159" s="42">
        <v>121</v>
      </c>
      <c r="E159" s="42">
        <v>25.305</v>
      </c>
      <c r="F159" s="13">
        <v>3061.9049999999997</v>
      </c>
      <c r="G159" s="10" t="s">
        <v>34</v>
      </c>
    </row>
    <row r="160" spans="2:7" s="7" customFormat="1" ht="13.35" customHeight="1" x14ac:dyDescent="0.2">
      <c r="B160" s="37">
        <v>44382</v>
      </c>
      <c r="C160" s="41">
        <v>0.6128703703703704</v>
      </c>
      <c r="D160" s="42">
        <v>326</v>
      </c>
      <c r="E160" s="42">
        <v>25.3</v>
      </c>
      <c r="F160" s="13">
        <v>8247.8000000000011</v>
      </c>
      <c r="G160" s="10" t="s">
        <v>34</v>
      </c>
    </row>
    <row r="161" spans="2:7" s="7" customFormat="1" ht="13.35" customHeight="1" x14ac:dyDescent="0.2">
      <c r="B161" s="37">
        <v>44382</v>
      </c>
      <c r="C161" s="41">
        <v>0.61348379629629635</v>
      </c>
      <c r="D161" s="42">
        <v>199</v>
      </c>
      <c r="E161" s="42">
        <v>25.29</v>
      </c>
      <c r="F161" s="13">
        <v>5032.71</v>
      </c>
      <c r="G161" s="10" t="s">
        <v>34</v>
      </c>
    </row>
    <row r="162" spans="2:7" s="7" customFormat="1" ht="13.35" customHeight="1" x14ac:dyDescent="0.2">
      <c r="B162" s="37">
        <v>44382</v>
      </c>
      <c r="C162" s="41">
        <v>0.61429398148148151</v>
      </c>
      <c r="D162" s="42">
        <v>205</v>
      </c>
      <c r="E162" s="42">
        <v>25.29</v>
      </c>
      <c r="F162" s="13">
        <v>5184.45</v>
      </c>
      <c r="G162" s="10" t="s">
        <v>34</v>
      </c>
    </row>
    <row r="163" spans="2:7" s="7" customFormat="1" ht="13.35" customHeight="1" x14ac:dyDescent="0.2">
      <c r="B163" s="37">
        <v>44382</v>
      </c>
      <c r="C163" s="41">
        <v>0.61563657407407402</v>
      </c>
      <c r="D163" s="42">
        <v>98</v>
      </c>
      <c r="E163" s="42">
        <v>25.28</v>
      </c>
      <c r="F163" s="13">
        <v>2477.44</v>
      </c>
      <c r="G163" s="10" t="s">
        <v>34</v>
      </c>
    </row>
    <row r="164" spans="2:7" s="7" customFormat="1" ht="13.35" customHeight="1" x14ac:dyDescent="0.2">
      <c r="B164" s="37">
        <v>44382</v>
      </c>
      <c r="C164" s="41">
        <v>0.61563657407407402</v>
      </c>
      <c r="D164" s="42">
        <v>133</v>
      </c>
      <c r="E164" s="42">
        <v>25.28</v>
      </c>
      <c r="F164" s="13">
        <v>3362.2400000000002</v>
      </c>
      <c r="G164" s="10" t="s">
        <v>34</v>
      </c>
    </row>
    <row r="165" spans="2:7" s="7" customFormat="1" ht="13.35" customHeight="1" x14ac:dyDescent="0.2">
      <c r="B165" s="37">
        <v>44382</v>
      </c>
      <c r="C165" s="41">
        <v>0.62039351851851854</v>
      </c>
      <c r="D165" s="42">
        <v>225</v>
      </c>
      <c r="E165" s="42">
        <v>25.31</v>
      </c>
      <c r="F165" s="13">
        <v>5694.75</v>
      </c>
      <c r="G165" s="10" t="s">
        <v>34</v>
      </c>
    </row>
    <row r="166" spans="2:7" s="7" customFormat="1" ht="13.35" customHeight="1" x14ac:dyDescent="0.2">
      <c r="B166" s="37">
        <v>44382</v>
      </c>
      <c r="C166" s="41">
        <v>0.62039351851851854</v>
      </c>
      <c r="D166" s="42">
        <v>272</v>
      </c>
      <c r="E166" s="42">
        <v>25.31</v>
      </c>
      <c r="F166" s="13">
        <v>6884.32</v>
      </c>
      <c r="G166" s="10" t="s">
        <v>34</v>
      </c>
    </row>
    <row r="167" spans="2:7" s="7" customFormat="1" ht="13.35" customHeight="1" x14ac:dyDescent="0.2">
      <c r="B167" s="37">
        <v>44382</v>
      </c>
      <c r="C167" s="41">
        <v>0.62039351851851854</v>
      </c>
      <c r="D167" s="42">
        <v>50</v>
      </c>
      <c r="E167" s="42">
        <v>25.31</v>
      </c>
      <c r="F167" s="13">
        <v>1265.5</v>
      </c>
      <c r="G167" s="10" t="s">
        <v>34</v>
      </c>
    </row>
    <row r="168" spans="2:7" s="7" customFormat="1" ht="13.35" customHeight="1" x14ac:dyDescent="0.2">
      <c r="B168" s="37">
        <v>44382</v>
      </c>
      <c r="C168" s="41">
        <v>0.62039351851851854</v>
      </c>
      <c r="D168" s="42">
        <v>250</v>
      </c>
      <c r="E168" s="42">
        <v>25.31</v>
      </c>
      <c r="F168" s="13">
        <v>6327.5</v>
      </c>
      <c r="G168" s="10" t="s">
        <v>34</v>
      </c>
    </row>
    <row r="169" spans="2:7" s="7" customFormat="1" ht="13.35" customHeight="1" x14ac:dyDescent="0.2">
      <c r="B169" s="37">
        <v>44382</v>
      </c>
      <c r="C169" s="41">
        <v>0.62039351851851854</v>
      </c>
      <c r="D169" s="42">
        <v>135</v>
      </c>
      <c r="E169" s="42">
        <v>25.31</v>
      </c>
      <c r="F169" s="13">
        <v>3416.85</v>
      </c>
      <c r="G169" s="10" t="s">
        <v>34</v>
      </c>
    </row>
    <row r="170" spans="2:7" s="7" customFormat="1" ht="13.35" customHeight="1" x14ac:dyDescent="0.2">
      <c r="B170" s="37">
        <v>44382</v>
      </c>
      <c r="C170" s="41">
        <v>0.62274305555555554</v>
      </c>
      <c r="D170" s="42">
        <v>522</v>
      </c>
      <c r="E170" s="42">
        <v>25.32</v>
      </c>
      <c r="F170" s="13">
        <v>13217.04</v>
      </c>
      <c r="G170" s="10" t="s">
        <v>34</v>
      </c>
    </row>
    <row r="171" spans="2:7" s="7" customFormat="1" ht="13.35" customHeight="1" x14ac:dyDescent="0.2">
      <c r="B171" s="37">
        <v>44382</v>
      </c>
      <c r="C171" s="41">
        <v>0.62274305555555554</v>
      </c>
      <c r="D171" s="42">
        <v>250</v>
      </c>
      <c r="E171" s="42">
        <v>25.32</v>
      </c>
      <c r="F171" s="13">
        <v>6330</v>
      </c>
      <c r="G171" s="10" t="s">
        <v>34</v>
      </c>
    </row>
    <row r="172" spans="2:7" s="7" customFormat="1" ht="13.35" customHeight="1" x14ac:dyDescent="0.2">
      <c r="B172" s="37">
        <v>44382</v>
      </c>
      <c r="C172" s="41">
        <v>0.62274305555555554</v>
      </c>
      <c r="D172" s="42">
        <v>34</v>
      </c>
      <c r="E172" s="42">
        <v>25.32</v>
      </c>
      <c r="F172" s="13">
        <v>860.88</v>
      </c>
      <c r="G172" s="10" t="s">
        <v>34</v>
      </c>
    </row>
    <row r="173" spans="2:7" s="7" customFormat="1" ht="13.35" customHeight="1" x14ac:dyDescent="0.2">
      <c r="B173" s="37">
        <v>44382</v>
      </c>
      <c r="C173" s="41">
        <v>0.62399305555555562</v>
      </c>
      <c r="D173" s="42">
        <v>204</v>
      </c>
      <c r="E173" s="42">
        <v>25.31</v>
      </c>
      <c r="F173" s="13">
        <v>5163.24</v>
      </c>
      <c r="G173" s="10" t="s">
        <v>34</v>
      </c>
    </row>
    <row r="174" spans="2:7" s="7" customFormat="1" ht="13.35" customHeight="1" x14ac:dyDescent="0.2">
      <c r="B174" s="37">
        <v>44382</v>
      </c>
      <c r="C174" s="41">
        <v>0.62754629629629632</v>
      </c>
      <c r="D174" s="42">
        <v>707</v>
      </c>
      <c r="E174" s="42">
        <v>25.315000000000001</v>
      </c>
      <c r="F174" s="13">
        <v>17897.705000000002</v>
      </c>
      <c r="G174" s="10" t="s">
        <v>34</v>
      </c>
    </row>
    <row r="175" spans="2:7" s="7" customFormat="1" ht="13.35" customHeight="1" x14ac:dyDescent="0.2">
      <c r="B175" s="37">
        <v>44382</v>
      </c>
      <c r="C175" s="41">
        <v>0.6294791666666667</v>
      </c>
      <c r="D175" s="42">
        <v>417</v>
      </c>
      <c r="E175" s="42">
        <v>25.31</v>
      </c>
      <c r="F175" s="13">
        <v>10554.269999999999</v>
      </c>
      <c r="G175" s="10" t="s">
        <v>34</v>
      </c>
    </row>
    <row r="176" spans="2:7" s="7" customFormat="1" ht="13.35" customHeight="1" x14ac:dyDescent="0.2">
      <c r="B176" s="37">
        <v>44382</v>
      </c>
      <c r="C176" s="41">
        <v>0.6294791666666667</v>
      </c>
      <c r="D176" s="42">
        <v>229</v>
      </c>
      <c r="E176" s="42">
        <v>25.31</v>
      </c>
      <c r="F176" s="13">
        <v>5795.99</v>
      </c>
      <c r="G176" s="10" t="s">
        <v>34</v>
      </c>
    </row>
    <row r="177" spans="2:7" s="7" customFormat="1" ht="13.35" customHeight="1" x14ac:dyDescent="0.2">
      <c r="B177" s="37">
        <v>44382</v>
      </c>
      <c r="C177" s="41">
        <v>0.63425925925925919</v>
      </c>
      <c r="D177" s="42">
        <v>207</v>
      </c>
      <c r="E177" s="42">
        <v>25.31</v>
      </c>
      <c r="F177" s="13">
        <v>5239.17</v>
      </c>
      <c r="G177" s="10" t="s">
        <v>34</v>
      </c>
    </row>
    <row r="178" spans="2:7" s="7" customFormat="1" ht="13.35" customHeight="1" x14ac:dyDescent="0.2">
      <c r="B178" s="37">
        <v>44382</v>
      </c>
      <c r="C178" s="41">
        <v>0.63425925925925919</v>
      </c>
      <c r="D178" s="42">
        <v>230</v>
      </c>
      <c r="E178" s="42">
        <v>25.31</v>
      </c>
      <c r="F178" s="13">
        <v>5821.2999999999993</v>
      </c>
      <c r="G178" s="10" t="s">
        <v>34</v>
      </c>
    </row>
    <row r="179" spans="2:7" s="7" customFormat="1" ht="13.35" customHeight="1" x14ac:dyDescent="0.2">
      <c r="B179" s="37">
        <v>44382</v>
      </c>
      <c r="C179" s="41">
        <v>0.63425925925925919</v>
      </c>
      <c r="D179" s="42">
        <v>506</v>
      </c>
      <c r="E179" s="42">
        <v>25.31</v>
      </c>
      <c r="F179" s="13">
        <v>12806.859999999999</v>
      </c>
      <c r="G179" s="10" t="s">
        <v>34</v>
      </c>
    </row>
    <row r="180" spans="2:7" s="7" customFormat="1" ht="13.35" customHeight="1" x14ac:dyDescent="0.2">
      <c r="B180" s="37">
        <v>44382</v>
      </c>
      <c r="C180" s="41">
        <v>0.63425925925925919</v>
      </c>
      <c r="D180" s="42">
        <v>237</v>
      </c>
      <c r="E180" s="42">
        <v>25.31</v>
      </c>
      <c r="F180" s="13">
        <v>5998.4699999999993</v>
      </c>
      <c r="G180" s="10" t="s">
        <v>34</v>
      </c>
    </row>
    <row r="181" spans="2:7" s="7" customFormat="1" ht="13.35" customHeight="1" x14ac:dyDescent="0.2">
      <c r="B181" s="37">
        <v>44382</v>
      </c>
      <c r="C181" s="41">
        <v>0.6399421296296296</v>
      </c>
      <c r="D181" s="42">
        <v>267</v>
      </c>
      <c r="E181" s="42">
        <v>25.33</v>
      </c>
      <c r="F181" s="13">
        <v>6763.11</v>
      </c>
      <c r="G181" s="10" t="s">
        <v>34</v>
      </c>
    </row>
    <row r="182" spans="2:7" s="7" customFormat="1" ht="13.35" customHeight="1" x14ac:dyDescent="0.2">
      <c r="B182" s="37">
        <v>44382</v>
      </c>
      <c r="C182" s="41">
        <v>0.64064814814814819</v>
      </c>
      <c r="D182" s="42">
        <v>712</v>
      </c>
      <c r="E182" s="42">
        <v>25.335000000000001</v>
      </c>
      <c r="F182" s="13">
        <v>18038.52</v>
      </c>
      <c r="G182" s="10" t="s">
        <v>34</v>
      </c>
    </row>
    <row r="183" spans="2:7" s="7" customFormat="1" ht="13.35" customHeight="1" x14ac:dyDescent="0.2">
      <c r="B183" s="37">
        <v>44382</v>
      </c>
      <c r="C183" s="41">
        <v>0.64192129629629624</v>
      </c>
      <c r="D183" s="42">
        <v>316</v>
      </c>
      <c r="E183" s="42">
        <v>25.335000000000001</v>
      </c>
      <c r="F183" s="13">
        <v>8005.8600000000006</v>
      </c>
      <c r="G183" s="10" t="s">
        <v>34</v>
      </c>
    </row>
    <row r="184" spans="2:7" s="7" customFormat="1" ht="13.35" customHeight="1" x14ac:dyDescent="0.2">
      <c r="B184" s="37">
        <v>44382</v>
      </c>
      <c r="C184" s="41">
        <v>0.64192129629629624</v>
      </c>
      <c r="D184" s="42">
        <v>63</v>
      </c>
      <c r="E184" s="42">
        <v>25.33</v>
      </c>
      <c r="F184" s="13">
        <v>1595.79</v>
      </c>
      <c r="G184" s="10" t="s">
        <v>34</v>
      </c>
    </row>
    <row r="185" spans="2:7" s="7" customFormat="1" ht="13.35" customHeight="1" x14ac:dyDescent="0.2">
      <c r="B185" s="37">
        <v>44382</v>
      </c>
      <c r="C185" s="41">
        <v>0.64192129629629624</v>
      </c>
      <c r="D185" s="42">
        <v>146</v>
      </c>
      <c r="E185" s="42">
        <v>25.335000000000001</v>
      </c>
      <c r="F185" s="13">
        <v>3698.9100000000003</v>
      </c>
      <c r="G185" s="10" t="s">
        <v>34</v>
      </c>
    </row>
    <row r="186" spans="2:7" s="7" customFormat="1" ht="13.35" customHeight="1" x14ac:dyDescent="0.2">
      <c r="B186" s="37">
        <v>44382</v>
      </c>
      <c r="C186" s="41">
        <v>0.64324074074074067</v>
      </c>
      <c r="D186" s="42">
        <v>223</v>
      </c>
      <c r="E186" s="42">
        <v>25.335000000000001</v>
      </c>
      <c r="F186" s="13">
        <v>5649.7049999999999</v>
      </c>
      <c r="G186" s="10" t="s">
        <v>34</v>
      </c>
    </row>
    <row r="187" spans="2:7" s="7" customFormat="1" ht="13.35" customHeight="1" x14ac:dyDescent="0.2">
      <c r="B187" s="37">
        <v>44382</v>
      </c>
      <c r="C187" s="41">
        <v>0.64659722222222216</v>
      </c>
      <c r="D187" s="42">
        <v>302</v>
      </c>
      <c r="E187" s="42">
        <v>25.344999999999999</v>
      </c>
      <c r="F187" s="13">
        <v>7654.19</v>
      </c>
      <c r="G187" s="10" t="s">
        <v>34</v>
      </c>
    </row>
    <row r="188" spans="2:7" s="7" customFormat="1" ht="13.35" customHeight="1" x14ac:dyDescent="0.2">
      <c r="B188" s="37">
        <v>44382</v>
      </c>
      <c r="C188" s="41">
        <v>0.64659722222222216</v>
      </c>
      <c r="D188" s="42">
        <v>378</v>
      </c>
      <c r="E188" s="42">
        <v>25.344999999999999</v>
      </c>
      <c r="F188" s="13">
        <v>9580.41</v>
      </c>
      <c r="G188" s="10" t="s">
        <v>34</v>
      </c>
    </row>
    <row r="189" spans="2:7" s="7" customFormat="1" ht="13.35" customHeight="1" x14ac:dyDescent="0.2">
      <c r="B189" s="37">
        <v>44382</v>
      </c>
      <c r="C189" s="41">
        <v>0.64814814814814814</v>
      </c>
      <c r="D189" s="42">
        <v>205</v>
      </c>
      <c r="E189" s="42">
        <v>25.344999999999999</v>
      </c>
      <c r="F189" s="13">
        <v>5195.7249999999995</v>
      </c>
      <c r="G189" s="10" t="s">
        <v>34</v>
      </c>
    </row>
    <row r="190" spans="2:7" s="7" customFormat="1" ht="13.35" customHeight="1" x14ac:dyDescent="0.2">
      <c r="B190" s="37">
        <v>44382</v>
      </c>
      <c r="C190" s="41">
        <v>0.64836805555555554</v>
      </c>
      <c r="D190" s="42">
        <v>207</v>
      </c>
      <c r="E190" s="42">
        <v>25.344999999999999</v>
      </c>
      <c r="F190" s="13">
        <v>5246.415</v>
      </c>
      <c r="G190" s="10" t="s">
        <v>34</v>
      </c>
    </row>
    <row r="191" spans="2:7" s="7" customFormat="1" ht="13.35" customHeight="1" x14ac:dyDescent="0.2">
      <c r="B191" s="37">
        <v>44382</v>
      </c>
      <c r="C191" s="41">
        <v>0.64836805555555554</v>
      </c>
      <c r="D191" s="42">
        <v>29</v>
      </c>
      <c r="E191" s="42">
        <v>25.344999999999999</v>
      </c>
      <c r="F191" s="13">
        <v>735.005</v>
      </c>
      <c r="G191" s="10" t="s">
        <v>34</v>
      </c>
    </row>
    <row r="192" spans="2:7" s="7" customFormat="1" ht="13.35" customHeight="1" x14ac:dyDescent="0.2">
      <c r="B192" s="37">
        <v>44382</v>
      </c>
      <c r="C192" s="41">
        <v>0.65005787037037044</v>
      </c>
      <c r="D192" s="42">
        <v>215</v>
      </c>
      <c r="E192" s="42">
        <v>25.344999999999999</v>
      </c>
      <c r="F192" s="13">
        <v>5449.1750000000002</v>
      </c>
      <c r="G192" s="10" t="s">
        <v>34</v>
      </c>
    </row>
    <row r="193" spans="2:7" s="7" customFormat="1" ht="13.35" customHeight="1" x14ac:dyDescent="0.2">
      <c r="B193" s="37">
        <v>44382</v>
      </c>
      <c r="C193" s="41">
        <v>0.65109953703703705</v>
      </c>
      <c r="D193" s="42">
        <v>202</v>
      </c>
      <c r="E193" s="42">
        <v>25.344999999999999</v>
      </c>
      <c r="F193" s="13">
        <v>5119.6899999999996</v>
      </c>
      <c r="G193" s="10" t="s">
        <v>34</v>
      </c>
    </row>
    <row r="194" spans="2:7" s="7" customFormat="1" ht="13.35" customHeight="1" x14ac:dyDescent="0.2">
      <c r="B194" s="37">
        <v>44382</v>
      </c>
      <c r="C194" s="41">
        <v>0.65319444444444441</v>
      </c>
      <c r="D194" s="42">
        <v>216</v>
      </c>
      <c r="E194" s="42">
        <v>25.34</v>
      </c>
      <c r="F194" s="13">
        <v>5473.44</v>
      </c>
      <c r="G194" s="10" t="s">
        <v>34</v>
      </c>
    </row>
    <row r="195" spans="2:7" s="7" customFormat="1" ht="13.35" customHeight="1" x14ac:dyDescent="0.2">
      <c r="B195" s="37">
        <v>44382</v>
      </c>
      <c r="C195" s="41">
        <v>0.65319444444444441</v>
      </c>
      <c r="D195" s="42">
        <v>286</v>
      </c>
      <c r="E195" s="42">
        <v>25.34</v>
      </c>
      <c r="F195" s="13">
        <v>7247.24</v>
      </c>
      <c r="G195" s="10" t="s">
        <v>34</v>
      </c>
    </row>
    <row r="196" spans="2:7" s="7" customFormat="1" ht="13.35" customHeight="1" x14ac:dyDescent="0.2">
      <c r="B196" s="37">
        <v>44382</v>
      </c>
      <c r="C196" s="41">
        <v>0.65550925925925929</v>
      </c>
      <c r="D196" s="42">
        <v>211</v>
      </c>
      <c r="E196" s="42">
        <v>25.335000000000001</v>
      </c>
      <c r="F196" s="13">
        <v>5345.6850000000004</v>
      </c>
      <c r="G196" s="10" t="s">
        <v>34</v>
      </c>
    </row>
    <row r="197" spans="2:7" s="7" customFormat="1" ht="13.35" customHeight="1" x14ac:dyDescent="0.2">
      <c r="B197" s="37">
        <v>44382</v>
      </c>
      <c r="C197" s="41">
        <v>0.65550925925925929</v>
      </c>
      <c r="D197" s="42">
        <v>177</v>
      </c>
      <c r="E197" s="42">
        <v>25.335000000000001</v>
      </c>
      <c r="F197" s="13">
        <v>4484.2950000000001</v>
      </c>
      <c r="G197" s="10" t="s">
        <v>34</v>
      </c>
    </row>
    <row r="198" spans="2:7" s="7" customFormat="1" ht="13.35" customHeight="1" x14ac:dyDescent="0.2">
      <c r="B198" s="37">
        <v>44382</v>
      </c>
      <c r="C198" s="41">
        <v>0.65550925925925929</v>
      </c>
      <c r="D198" s="42">
        <v>107</v>
      </c>
      <c r="E198" s="42">
        <v>25.335000000000001</v>
      </c>
      <c r="F198" s="13">
        <v>2710.8450000000003</v>
      </c>
      <c r="G198" s="10" t="s">
        <v>34</v>
      </c>
    </row>
    <row r="199" spans="2:7" s="7" customFormat="1" ht="13.35" customHeight="1" x14ac:dyDescent="0.2">
      <c r="B199" s="37">
        <v>44382</v>
      </c>
      <c r="C199" s="41">
        <v>0.65633101851851849</v>
      </c>
      <c r="D199" s="42">
        <v>180</v>
      </c>
      <c r="E199" s="42">
        <v>25.33</v>
      </c>
      <c r="F199" s="13">
        <v>4559.3999999999996</v>
      </c>
      <c r="G199" s="10" t="s">
        <v>34</v>
      </c>
    </row>
    <row r="200" spans="2:7" s="7" customFormat="1" ht="13.35" customHeight="1" x14ac:dyDescent="0.2">
      <c r="B200" s="37">
        <v>44382</v>
      </c>
      <c r="C200" s="41">
        <v>0.65633101851851849</v>
      </c>
      <c r="D200" s="42">
        <v>25</v>
      </c>
      <c r="E200" s="42">
        <v>25.33</v>
      </c>
      <c r="F200" s="13">
        <v>633.25</v>
      </c>
      <c r="G200" s="10" t="s">
        <v>34</v>
      </c>
    </row>
    <row r="201" spans="2:7" s="7" customFormat="1" ht="13.35" customHeight="1" x14ac:dyDescent="0.2">
      <c r="B201" s="37">
        <v>44382</v>
      </c>
      <c r="C201" s="41">
        <v>0.65749999999999997</v>
      </c>
      <c r="D201" s="42">
        <v>210</v>
      </c>
      <c r="E201" s="42">
        <v>25.33</v>
      </c>
      <c r="F201" s="13">
        <v>5319.2999999999993</v>
      </c>
      <c r="G201" s="10" t="s">
        <v>34</v>
      </c>
    </row>
    <row r="202" spans="2:7" s="7" customFormat="1" ht="13.35" customHeight="1" x14ac:dyDescent="0.2">
      <c r="B202" s="37">
        <v>44382</v>
      </c>
      <c r="C202" s="41">
        <v>0.6598032407407407</v>
      </c>
      <c r="D202" s="42">
        <v>17</v>
      </c>
      <c r="E202" s="42">
        <v>25.33</v>
      </c>
      <c r="F202" s="13">
        <v>430.60999999999996</v>
      </c>
      <c r="G202" s="10" t="s">
        <v>34</v>
      </c>
    </row>
    <row r="203" spans="2:7" s="7" customFormat="1" ht="13.35" customHeight="1" x14ac:dyDescent="0.2">
      <c r="B203" s="37">
        <v>44382</v>
      </c>
      <c r="C203" s="41">
        <v>0.6598032407407407</v>
      </c>
      <c r="D203" s="42">
        <v>182</v>
      </c>
      <c r="E203" s="42">
        <v>25.33</v>
      </c>
      <c r="F203" s="13">
        <v>4610.0599999999995</v>
      </c>
      <c r="G203" s="10" t="s">
        <v>34</v>
      </c>
    </row>
    <row r="204" spans="2:7" s="7" customFormat="1" ht="13.35" customHeight="1" x14ac:dyDescent="0.2">
      <c r="B204" s="37">
        <v>44382</v>
      </c>
      <c r="C204" s="41">
        <v>0.6598032407407407</v>
      </c>
      <c r="D204" s="42">
        <v>163</v>
      </c>
      <c r="E204" s="42">
        <v>25.33</v>
      </c>
      <c r="F204" s="13">
        <v>4128.79</v>
      </c>
      <c r="G204" s="10" t="s">
        <v>34</v>
      </c>
    </row>
    <row r="205" spans="2:7" s="7" customFormat="1" ht="13.35" customHeight="1" x14ac:dyDescent="0.2">
      <c r="B205" s="37">
        <v>44382</v>
      </c>
      <c r="C205" s="41">
        <v>0.6598032407407407</v>
      </c>
      <c r="D205" s="42">
        <v>170</v>
      </c>
      <c r="E205" s="42">
        <v>25.33</v>
      </c>
      <c r="F205" s="13">
        <v>4306.0999999999995</v>
      </c>
      <c r="G205" s="10" t="s">
        <v>34</v>
      </c>
    </row>
    <row r="206" spans="2:7" s="7" customFormat="1" ht="13.35" customHeight="1" x14ac:dyDescent="0.2">
      <c r="B206" s="37">
        <v>44382</v>
      </c>
      <c r="C206" s="41">
        <v>0.66513888888888884</v>
      </c>
      <c r="D206" s="42">
        <v>396</v>
      </c>
      <c r="E206" s="42">
        <v>25.335000000000001</v>
      </c>
      <c r="F206" s="13">
        <v>10032.66</v>
      </c>
      <c r="G206" s="10" t="s">
        <v>34</v>
      </c>
    </row>
    <row r="207" spans="2:7" s="7" customFormat="1" ht="13.35" customHeight="1" x14ac:dyDescent="0.2">
      <c r="B207" s="37">
        <v>44382</v>
      </c>
      <c r="C207" s="41">
        <v>0.66545138888888888</v>
      </c>
      <c r="D207" s="42">
        <v>748</v>
      </c>
      <c r="E207" s="42">
        <v>25.335000000000001</v>
      </c>
      <c r="F207" s="13">
        <v>18950.580000000002</v>
      </c>
      <c r="G207" s="10" t="s">
        <v>34</v>
      </c>
    </row>
    <row r="208" spans="2:7" s="7" customFormat="1" ht="13.35" customHeight="1" x14ac:dyDescent="0.2">
      <c r="B208" s="37">
        <v>44382</v>
      </c>
      <c r="C208" s="41">
        <v>0.66565972222222225</v>
      </c>
      <c r="D208" s="42">
        <v>235</v>
      </c>
      <c r="E208" s="42">
        <v>25.33</v>
      </c>
      <c r="F208" s="13">
        <v>5952.5499999999993</v>
      </c>
      <c r="G208" s="10" t="s">
        <v>34</v>
      </c>
    </row>
    <row r="209" spans="2:7" s="7" customFormat="1" ht="13.35" customHeight="1" x14ac:dyDescent="0.2">
      <c r="B209" s="37">
        <v>44382</v>
      </c>
      <c r="C209" s="41">
        <v>0.66731481481481481</v>
      </c>
      <c r="D209" s="42">
        <v>306</v>
      </c>
      <c r="E209" s="42">
        <v>25.33</v>
      </c>
      <c r="F209" s="13">
        <v>7750.98</v>
      </c>
      <c r="G209" s="10" t="s">
        <v>34</v>
      </c>
    </row>
    <row r="210" spans="2:7" s="7" customFormat="1" ht="13.35" customHeight="1" x14ac:dyDescent="0.2">
      <c r="B210" s="37">
        <v>44382</v>
      </c>
      <c r="C210" s="41">
        <v>0.67121527777777779</v>
      </c>
      <c r="D210" s="42">
        <v>505</v>
      </c>
      <c r="E210" s="42">
        <v>25.335000000000001</v>
      </c>
      <c r="F210" s="13">
        <v>12794.175000000001</v>
      </c>
      <c r="G210" s="10" t="s">
        <v>34</v>
      </c>
    </row>
    <row r="211" spans="2:7" s="7" customFormat="1" ht="13.35" customHeight="1" x14ac:dyDescent="0.2">
      <c r="B211" s="37">
        <v>44382</v>
      </c>
      <c r="C211" s="41">
        <v>0.67149305555555561</v>
      </c>
      <c r="D211" s="42">
        <v>437</v>
      </c>
      <c r="E211" s="42">
        <v>25.335000000000001</v>
      </c>
      <c r="F211" s="13">
        <v>11071.395</v>
      </c>
      <c r="G211" s="10" t="s">
        <v>34</v>
      </c>
    </row>
    <row r="212" spans="2:7" s="7" customFormat="1" ht="13.35" customHeight="1" x14ac:dyDescent="0.2">
      <c r="B212" s="37">
        <v>44382</v>
      </c>
      <c r="C212" s="41">
        <v>0.67228009259259258</v>
      </c>
      <c r="D212" s="42">
        <v>214</v>
      </c>
      <c r="E212" s="42">
        <v>25.335000000000001</v>
      </c>
      <c r="F212" s="13">
        <v>5421.6900000000005</v>
      </c>
      <c r="G212" s="10" t="s">
        <v>34</v>
      </c>
    </row>
    <row r="213" spans="2:7" s="7" customFormat="1" ht="13.35" customHeight="1" x14ac:dyDescent="0.2">
      <c r="B213" s="37">
        <v>44382</v>
      </c>
      <c r="C213" s="41">
        <v>0.67299768518518521</v>
      </c>
      <c r="D213" s="42">
        <v>217</v>
      </c>
      <c r="E213" s="42">
        <v>25.34</v>
      </c>
      <c r="F213" s="13">
        <v>5498.78</v>
      </c>
      <c r="G213" s="10" t="s">
        <v>34</v>
      </c>
    </row>
    <row r="214" spans="2:7" s="7" customFormat="1" ht="13.35" customHeight="1" x14ac:dyDescent="0.2">
      <c r="B214" s="37">
        <v>44382</v>
      </c>
      <c r="C214" s="41">
        <v>0.67578703703703702</v>
      </c>
      <c r="D214" s="42">
        <v>428</v>
      </c>
      <c r="E214" s="42">
        <v>25.34</v>
      </c>
      <c r="F214" s="13">
        <v>10845.52</v>
      </c>
      <c r="G214" s="10" t="s">
        <v>34</v>
      </c>
    </row>
    <row r="215" spans="2:7" s="7" customFormat="1" ht="13.35" customHeight="1" x14ac:dyDescent="0.2">
      <c r="B215" s="37">
        <v>44382</v>
      </c>
      <c r="C215" s="41">
        <v>0.67763888888888879</v>
      </c>
      <c r="D215" s="42">
        <v>207</v>
      </c>
      <c r="E215" s="42">
        <v>25.344999999999999</v>
      </c>
      <c r="F215" s="13">
        <v>5246.415</v>
      </c>
      <c r="G215" s="10" t="s">
        <v>34</v>
      </c>
    </row>
    <row r="216" spans="2:7" s="7" customFormat="1" ht="13.35" customHeight="1" x14ac:dyDescent="0.2">
      <c r="B216" s="37">
        <v>44382</v>
      </c>
      <c r="C216" s="41">
        <v>0.67763888888888879</v>
      </c>
      <c r="D216" s="42">
        <v>81</v>
      </c>
      <c r="E216" s="42">
        <v>25.344999999999999</v>
      </c>
      <c r="F216" s="13">
        <v>2052.9449999999997</v>
      </c>
      <c r="G216" s="10" t="s">
        <v>34</v>
      </c>
    </row>
    <row r="217" spans="2:7" s="7" customFormat="1" ht="13.35" customHeight="1" x14ac:dyDescent="0.2">
      <c r="B217" s="37">
        <v>44382</v>
      </c>
      <c r="C217" s="41">
        <v>0.67797453703703703</v>
      </c>
      <c r="D217" s="42">
        <v>199</v>
      </c>
      <c r="E217" s="42">
        <v>25.34</v>
      </c>
      <c r="F217" s="13">
        <v>5042.66</v>
      </c>
      <c r="G217" s="10" t="s">
        <v>34</v>
      </c>
    </row>
    <row r="218" spans="2:7" s="7" customFormat="1" ht="13.35" customHeight="1" x14ac:dyDescent="0.2">
      <c r="B218" s="37">
        <v>44382</v>
      </c>
      <c r="C218" s="41">
        <v>0.67797453703703703</v>
      </c>
      <c r="D218" s="42">
        <v>33</v>
      </c>
      <c r="E218" s="42">
        <v>25.34</v>
      </c>
      <c r="F218" s="13">
        <v>836.22</v>
      </c>
      <c r="G218" s="10" t="s">
        <v>34</v>
      </c>
    </row>
    <row r="219" spans="2:7" s="7" customFormat="1" ht="13.35" customHeight="1" x14ac:dyDescent="0.2">
      <c r="B219" s="37">
        <v>44382</v>
      </c>
      <c r="C219" s="41">
        <v>0.67797453703703703</v>
      </c>
      <c r="D219" s="42">
        <v>50</v>
      </c>
      <c r="E219" s="42">
        <v>25.34</v>
      </c>
      <c r="F219" s="13">
        <v>1267</v>
      </c>
      <c r="G219" s="10" t="s">
        <v>34</v>
      </c>
    </row>
    <row r="220" spans="2:7" s="7" customFormat="1" ht="13.35" customHeight="1" x14ac:dyDescent="0.2">
      <c r="B220" s="37">
        <v>44382</v>
      </c>
      <c r="C220" s="41">
        <v>0.67923611111111104</v>
      </c>
      <c r="D220" s="42">
        <v>202</v>
      </c>
      <c r="E220" s="42">
        <v>25.344999999999999</v>
      </c>
      <c r="F220" s="13">
        <v>5119.6899999999996</v>
      </c>
      <c r="G220" s="10" t="s">
        <v>34</v>
      </c>
    </row>
    <row r="221" spans="2:7" s="7" customFormat="1" ht="13.35" customHeight="1" x14ac:dyDescent="0.2">
      <c r="B221" s="37">
        <v>44382</v>
      </c>
      <c r="C221" s="41">
        <v>0.67957175925925928</v>
      </c>
      <c r="D221" s="42">
        <v>17</v>
      </c>
      <c r="E221" s="42">
        <v>25.344999999999999</v>
      </c>
      <c r="F221" s="13">
        <v>430.86500000000001</v>
      </c>
      <c r="G221" s="10" t="s">
        <v>34</v>
      </c>
    </row>
    <row r="222" spans="2:7" s="7" customFormat="1" ht="13.35" customHeight="1" x14ac:dyDescent="0.2">
      <c r="B222" s="37">
        <v>44382</v>
      </c>
      <c r="C222" s="41">
        <v>0.67959490740740736</v>
      </c>
      <c r="D222" s="42">
        <v>99</v>
      </c>
      <c r="E222" s="42">
        <v>25.344999999999999</v>
      </c>
      <c r="F222" s="13">
        <v>2509.1549999999997</v>
      </c>
      <c r="G222" s="10" t="s">
        <v>34</v>
      </c>
    </row>
    <row r="223" spans="2:7" s="7" customFormat="1" ht="13.35" customHeight="1" x14ac:dyDescent="0.2">
      <c r="B223" s="37">
        <v>44383.343611111108</v>
      </c>
      <c r="C223" s="36">
        <v>44383.343611111108</v>
      </c>
      <c r="D223" s="11">
        <v>300</v>
      </c>
      <c r="E223" s="12">
        <v>25.35</v>
      </c>
      <c r="F223" s="13">
        <v>7605</v>
      </c>
      <c r="G223" s="10" t="s">
        <v>34</v>
      </c>
    </row>
    <row r="224" spans="2:7" s="7" customFormat="1" ht="13.35" customHeight="1" x14ac:dyDescent="0.2">
      <c r="B224" s="37">
        <v>44383.344085648147</v>
      </c>
      <c r="C224" s="36">
        <v>44383.344085648147</v>
      </c>
      <c r="D224" s="11">
        <v>258</v>
      </c>
      <c r="E224" s="12">
        <v>25.36</v>
      </c>
      <c r="F224" s="13">
        <v>6542.88</v>
      </c>
      <c r="G224" s="10" t="s">
        <v>34</v>
      </c>
    </row>
    <row r="225" spans="2:7" s="7" customFormat="1" ht="13.35" customHeight="1" x14ac:dyDescent="0.2">
      <c r="B225" s="37">
        <v>44383.346284722225</v>
      </c>
      <c r="C225" s="36">
        <v>44383.346284722225</v>
      </c>
      <c r="D225" s="11">
        <v>252</v>
      </c>
      <c r="E225" s="12">
        <v>25.35</v>
      </c>
      <c r="F225" s="13">
        <v>6388.2000000000007</v>
      </c>
      <c r="G225" s="10" t="s">
        <v>34</v>
      </c>
    </row>
    <row r="226" spans="2:7" s="7" customFormat="1" ht="13.35" customHeight="1" x14ac:dyDescent="0.2">
      <c r="B226" s="37">
        <v>44383.347997685189</v>
      </c>
      <c r="C226" s="36">
        <v>44383.347997685189</v>
      </c>
      <c r="D226" s="11">
        <v>112</v>
      </c>
      <c r="E226" s="12">
        <v>25.34</v>
      </c>
      <c r="F226" s="13">
        <v>2838.08</v>
      </c>
      <c r="G226" s="10" t="s">
        <v>34</v>
      </c>
    </row>
    <row r="227" spans="2:7" s="7" customFormat="1" ht="13.35" customHeight="1" x14ac:dyDescent="0.2">
      <c r="B227" s="37">
        <v>44383.347997685189</v>
      </c>
      <c r="C227" s="36">
        <v>44383.347997685189</v>
      </c>
      <c r="D227" s="11">
        <v>185</v>
      </c>
      <c r="E227" s="12">
        <v>25.34</v>
      </c>
      <c r="F227" s="13">
        <v>4687.8999999999996</v>
      </c>
      <c r="G227" s="10" t="s">
        <v>34</v>
      </c>
    </row>
    <row r="228" spans="2:7" s="7" customFormat="1" ht="13.35" customHeight="1" x14ac:dyDescent="0.2">
      <c r="B228" s="37">
        <v>44383.348715277774</v>
      </c>
      <c r="C228" s="36">
        <v>44383.348715277774</v>
      </c>
      <c r="D228" s="11">
        <v>292</v>
      </c>
      <c r="E228" s="12">
        <v>25.34</v>
      </c>
      <c r="F228" s="13">
        <v>7399.28</v>
      </c>
      <c r="G228" s="10" t="s">
        <v>34</v>
      </c>
    </row>
    <row r="229" spans="2:7" s="7" customFormat="1" ht="13.35" customHeight="1" x14ac:dyDescent="0.2">
      <c r="B229" s="37">
        <v>44383.349074074074</v>
      </c>
      <c r="C229" s="36">
        <v>44383.349074074074</v>
      </c>
      <c r="D229" s="11">
        <v>287</v>
      </c>
      <c r="E229" s="12">
        <v>25.324999999999999</v>
      </c>
      <c r="F229" s="13">
        <v>7268.2749999999996</v>
      </c>
      <c r="G229" s="10" t="s">
        <v>34</v>
      </c>
    </row>
    <row r="230" spans="2:7" s="7" customFormat="1" ht="13.35" customHeight="1" x14ac:dyDescent="0.2">
      <c r="B230" s="37">
        <v>44383.34952546296</v>
      </c>
      <c r="C230" s="36">
        <v>44383.34952546296</v>
      </c>
      <c r="D230" s="11">
        <v>56</v>
      </c>
      <c r="E230" s="12">
        <v>25.324999999999999</v>
      </c>
      <c r="F230" s="13">
        <v>1418.2</v>
      </c>
      <c r="G230" s="10" t="s">
        <v>34</v>
      </c>
    </row>
    <row r="231" spans="2:7" s="7" customFormat="1" ht="13.35" customHeight="1" x14ac:dyDescent="0.2">
      <c r="B231" s="37">
        <v>44383.35019675926</v>
      </c>
      <c r="C231" s="36">
        <v>44383.35019675926</v>
      </c>
      <c r="D231" s="11">
        <v>313</v>
      </c>
      <c r="E231" s="12">
        <v>25.324999999999999</v>
      </c>
      <c r="F231" s="13">
        <v>7926.7249999999995</v>
      </c>
      <c r="G231" s="10" t="s">
        <v>34</v>
      </c>
    </row>
    <row r="232" spans="2:7" s="7" customFormat="1" ht="13.35" customHeight="1" x14ac:dyDescent="0.2">
      <c r="B232" s="37">
        <v>44383.3518287037</v>
      </c>
      <c r="C232" s="36">
        <v>44383.3518287037</v>
      </c>
      <c r="D232" s="11">
        <v>209</v>
      </c>
      <c r="E232" s="12">
        <v>25.324999999999999</v>
      </c>
      <c r="F232" s="13">
        <v>5292.9250000000002</v>
      </c>
      <c r="G232" s="10" t="s">
        <v>34</v>
      </c>
    </row>
    <row r="233" spans="2:7" s="7" customFormat="1" ht="13.35" customHeight="1" x14ac:dyDescent="0.2">
      <c r="B233" s="37">
        <v>44383.353298611109</v>
      </c>
      <c r="C233" s="36">
        <v>44383.353298611109</v>
      </c>
      <c r="D233" s="11">
        <v>331</v>
      </c>
      <c r="E233" s="12">
        <v>25.36</v>
      </c>
      <c r="F233" s="13">
        <v>8394.16</v>
      </c>
      <c r="G233" s="10" t="s">
        <v>34</v>
      </c>
    </row>
    <row r="234" spans="2:7" s="7" customFormat="1" ht="13.35" customHeight="1" x14ac:dyDescent="0.2">
      <c r="B234" s="37">
        <v>44383.353298611109</v>
      </c>
      <c r="C234" s="36">
        <v>44383.353298611109</v>
      </c>
      <c r="D234" s="11">
        <v>154</v>
      </c>
      <c r="E234" s="12">
        <v>25.36</v>
      </c>
      <c r="F234" s="13">
        <v>3905.44</v>
      </c>
      <c r="G234" s="10" t="s">
        <v>34</v>
      </c>
    </row>
    <row r="235" spans="2:7" s="7" customFormat="1" ht="13.35" customHeight="1" x14ac:dyDescent="0.2">
      <c r="B235" s="37">
        <v>44383.354942129627</v>
      </c>
      <c r="C235" s="36">
        <v>44383.354942129627</v>
      </c>
      <c r="D235" s="11">
        <v>226</v>
      </c>
      <c r="E235" s="12">
        <v>25.36</v>
      </c>
      <c r="F235" s="13">
        <v>5731.36</v>
      </c>
      <c r="G235" s="10" t="s">
        <v>34</v>
      </c>
    </row>
    <row r="236" spans="2:7" s="7" customFormat="1" ht="13.35" customHeight="1" x14ac:dyDescent="0.2">
      <c r="B236" s="37">
        <v>44383.356550925928</v>
      </c>
      <c r="C236" s="36">
        <v>44383.356550925928</v>
      </c>
      <c r="D236" s="11">
        <v>261</v>
      </c>
      <c r="E236" s="12">
        <v>25.344999999999999</v>
      </c>
      <c r="F236" s="13">
        <v>6615.0450000000001</v>
      </c>
      <c r="G236" s="10" t="s">
        <v>34</v>
      </c>
    </row>
    <row r="237" spans="2:7" s="7" customFormat="1" ht="13.35" customHeight="1" x14ac:dyDescent="0.2">
      <c r="B237" s="37">
        <v>44383.35728009259</v>
      </c>
      <c r="C237" s="36">
        <v>44383.35728009259</v>
      </c>
      <c r="D237" s="11">
        <v>318</v>
      </c>
      <c r="E237" s="12">
        <v>25.33</v>
      </c>
      <c r="F237" s="13">
        <v>8054.94</v>
      </c>
      <c r="G237" s="10" t="s">
        <v>34</v>
      </c>
    </row>
    <row r="238" spans="2:7" s="7" customFormat="1" ht="13.35" customHeight="1" x14ac:dyDescent="0.2">
      <c r="B238" s="37">
        <v>44383.359247685185</v>
      </c>
      <c r="C238" s="36">
        <v>44383.359247685185</v>
      </c>
      <c r="D238" s="11">
        <v>180</v>
      </c>
      <c r="E238" s="12">
        <v>25.295000000000002</v>
      </c>
      <c r="F238" s="13">
        <v>4553.1000000000004</v>
      </c>
      <c r="G238" s="10" t="s">
        <v>34</v>
      </c>
    </row>
    <row r="239" spans="2:7" s="7" customFormat="1" ht="13.35" customHeight="1" x14ac:dyDescent="0.2">
      <c r="B239" s="37">
        <v>44383.359247685185</v>
      </c>
      <c r="C239" s="36">
        <v>44383.359247685185</v>
      </c>
      <c r="D239" s="11">
        <v>19</v>
      </c>
      <c r="E239" s="12">
        <v>25.295000000000002</v>
      </c>
      <c r="F239" s="13">
        <v>480.60500000000002</v>
      </c>
      <c r="G239" s="10" t="s">
        <v>34</v>
      </c>
    </row>
    <row r="240" spans="2:7" s="7" customFormat="1" ht="13.35" customHeight="1" x14ac:dyDescent="0.2">
      <c r="B240" s="37">
        <v>44383.359907407408</v>
      </c>
      <c r="C240" s="36">
        <v>44383.359907407408</v>
      </c>
      <c r="D240" s="11">
        <v>243</v>
      </c>
      <c r="E240" s="12">
        <v>25.285</v>
      </c>
      <c r="F240" s="13">
        <v>6144.2550000000001</v>
      </c>
      <c r="G240" s="10" t="s">
        <v>34</v>
      </c>
    </row>
    <row r="241" spans="2:7" s="7" customFormat="1" ht="13.35" customHeight="1" x14ac:dyDescent="0.2">
      <c r="B241" s="37">
        <v>44383.361284722225</v>
      </c>
      <c r="C241" s="36">
        <v>44383.361284722225</v>
      </c>
      <c r="D241" s="11">
        <v>214</v>
      </c>
      <c r="E241" s="12">
        <v>25.3</v>
      </c>
      <c r="F241" s="13">
        <v>5414.2</v>
      </c>
      <c r="G241" s="10" t="s">
        <v>34</v>
      </c>
    </row>
    <row r="242" spans="2:7" s="7" customFormat="1" ht="13.35" customHeight="1" x14ac:dyDescent="0.2">
      <c r="B242" s="37">
        <v>44383.362673611111</v>
      </c>
      <c r="C242" s="36">
        <v>44383.362673611111</v>
      </c>
      <c r="D242" s="11">
        <v>211</v>
      </c>
      <c r="E242" s="12">
        <v>25.28</v>
      </c>
      <c r="F242" s="13">
        <v>5334.08</v>
      </c>
      <c r="G242" s="10" t="s">
        <v>34</v>
      </c>
    </row>
    <row r="243" spans="2:7" s="7" customFormat="1" ht="13.35" customHeight="1" x14ac:dyDescent="0.2">
      <c r="B243" s="37">
        <v>44383.362673611111</v>
      </c>
      <c r="C243" s="36">
        <v>44383.362673611111</v>
      </c>
      <c r="D243" s="11">
        <v>22</v>
      </c>
      <c r="E243" s="12">
        <v>25.28</v>
      </c>
      <c r="F243" s="13">
        <v>556.16000000000008</v>
      </c>
      <c r="G243" s="10" t="s">
        <v>34</v>
      </c>
    </row>
    <row r="244" spans="2:7" s="7" customFormat="1" ht="13.35" customHeight="1" x14ac:dyDescent="0.2">
      <c r="B244" s="37">
        <v>44383.364837962959</v>
      </c>
      <c r="C244" s="36">
        <v>44383.364837962959</v>
      </c>
      <c r="D244" s="11">
        <v>338</v>
      </c>
      <c r="E244" s="12">
        <v>25.295000000000002</v>
      </c>
      <c r="F244" s="13">
        <v>8549.7100000000009</v>
      </c>
      <c r="G244" s="10" t="s">
        <v>34</v>
      </c>
    </row>
    <row r="245" spans="2:7" s="7" customFormat="1" ht="13.35" customHeight="1" x14ac:dyDescent="0.2">
      <c r="B245" s="37">
        <v>44383.366643518515</v>
      </c>
      <c r="C245" s="36">
        <v>44383.366643518515</v>
      </c>
      <c r="D245" s="11">
        <v>256</v>
      </c>
      <c r="E245" s="12">
        <v>25.324999999999999</v>
      </c>
      <c r="F245" s="13">
        <v>6483.2</v>
      </c>
      <c r="G245" s="10" t="s">
        <v>34</v>
      </c>
    </row>
    <row r="246" spans="2:7" s="7" customFormat="1" ht="13.35" customHeight="1" x14ac:dyDescent="0.2">
      <c r="B246" s="37">
        <v>44383.367592592593</v>
      </c>
      <c r="C246" s="36">
        <v>44383.367592592593</v>
      </c>
      <c r="D246" s="11">
        <v>226</v>
      </c>
      <c r="E246" s="12">
        <v>25.335000000000001</v>
      </c>
      <c r="F246" s="13">
        <v>5725.71</v>
      </c>
      <c r="G246" s="10" t="s">
        <v>34</v>
      </c>
    </row>
    <row r="247" spans="2:7" s="7" customFormat="1" ht="13.35" customHeight="1" x14ac:dyDescent="0.2">
      <c r="B247" s="37">
        <v>44383.369444444441</v>
      </c>
      <c r="C247" s="36">
        <v>44383.369444444441</v>
      </c>
      <c r="D247" s="11">
        <v>206</v>
      </c>
      <c r="E247" s="12">
        <v>25.36</v>
      </c>
      <c r="F247" s="13">
        <v>5224.16</v>
      </c>
      <c r="G247" s="10" t="s">
        <v>34</v>
      </c>
    </row>
    <row r="248" spans="2:7" s="7" customFormat="1" ht="13.35" customHeight="1" x14ac:dyDescent="0.2">
      <c r="B248" s="37">
        <v>44383.371111111112</v>
      </c>
      <c r="C248" s="36">
        <v>44383.371111111112</v>
      </c>
      <c r="D248" s="11">
        <v>16</v>
      </c>
      <c r="E248" s="12">
        <v>25.375</v>
      </c>
      <c r="F248" s="13">
        <v>406</v>
      </c>
      <c r="G248" s="10" t="s">
        <v>34</v>
      </c>
    </row>
    <row r="249" spans="2:7" s="7" customFormat="1" ht="13.35" customHeight="1" x14ac:dyDescent="0.2">
      <c r="B249" s="37">
        <v>44383.371111111112</v>
      </c>
      <c r="C249" s="36">
        <v>44383.371111111112</v>
      </c>
      <c r="D249" s="11">
        <v>233</v>
      </c>
      <c r="E249" s="12">
        <v>25.375</v>
      </c>
      <c r="F249" s="13">
        <v>5912.375</v>
      </c>
      <c r="G249" s="10" t="s">
        <v>34</v>
      </c>
    </row>
    <row r="250" spans="2:7" s="7" customFormat="1" ht="13.35" customHeight="1" x14ac:dyDescent="0.2">
      <c r="B250" s="37">
        <v>44383.371990740743</v>
      </c>
      <c r="C250" s="36">
        <v>44383.371990740743</v>
      </c>
      <c r="D250" s="11">
        <v>214</v>
      </c>
      <c r="E250" s="12">
        <v>25.355</v>
      </c>
      <c r="F250" s="13">
        <v>5425.97</v>
      </c>
      <c r="G250" s="10" t="s">
        <v>34</v>
      </c>
    </row>
    <row r="251" spans="2:7" s="7" customFormat="1" ht="13.35" customHeight="1" x14ac:dyDescent="0.2">
      <c r="B251" s="37">
        <v>44383.375</v>
      </c>
      <c r="C251" s="36">
        <v>44383.375</v>
      </c>
      <c r="D251" s="11">
        <v>544</v>
      </c>
      <c r="E251" s="12">
        <v>25.35</v>
      </c>
      <c r="F251" s="13">
        <v>13790.400000000001</v>
      </c>
      <c r="G251" s="10" t="s">
        <v>34</v>
      </c>
    </row>
    <row r="252" spans="2:7" s="7" customFormat="1" ht="13.35" customHeight="1" x14ac:dyDescent="0.2">
      <c r="B252" s="37">
        <v>44383.375856481478</v>
      </c>
      <c r="C252" s="36">
        <v>44383.375856481478</v>
      </c>
      <c r="D252" s="11">
        <v>230</v>
      </c>
      <c r="E252" s="12">
        <v>25.324999999999999</v>
      </c>
      <c r="F252" s="13">
        <v>5824.75</v>
      </c>
      <c r="G252" s="10" t="s">
        <v>34</v>
      </c>
    </row>
    <row r="253" spans="2:7" s="7" customFormat="1" ht="13.35" customHeight="1" x14ac:dyDescent="0.2">
      <c r="B253" s="37">
        <v>44383.378657407404</v>
      </c>
      <c r="C253" s="36">
        <v>44383.378657407404</v>
      </c>
      <c r="D253" s="11">
        <v>196</v>
      </c>
      <c r="E253" s="12">
        <v>25.35</v>
      </c>
      <c r="F253" s="13">
        <v>4968.6000000000004</v>
      </c>
      <c r="G253" s="10" t="s">
        <v>34</v>
      </c>
    </row>
    <row r="254" spans="2:7" s="7" customFormat="1" ht="13.35" customHeight="1" x14ac:dyDescent="0.2">
      <c r="B254" s="37">
        <v>44383.379687499997</v>
      </c>
      <c r="C254" s="36">
        <v>44383.379687499997</v>
      </c>
      <c r="D254" s="11">
        <v>55</v>
      </c>
      <c r="E254" s="12">
        <v>25.34</v>
      </c>
      <c r="F254" s="13">
        <v>1393.7</v>
      </c>
      <c r="G254" s="10" t="s">
        <v>34</v>
      </c>
    </row>
    <row r="255" spans="2:7" s="7" customFormat="1" ht="13.35" customHeight="1" x14ac:dyDescent="0.2">
      <c r="B255" s="37">
        <v>44383.379687499997</v>
      </c>
      <c r="C255" s="36">
        <v>44383.379687499997</v>
      </c>
      <c r="D255" s="11">
        <v>161</v>
      </c>
      <c r="E255" s="12">
        <v>25.34</v>
      </c>
      <c r="F255" s="13">
        <v>4079.74</v>
      </c>
      <c r="G255" s="10" t="s">
        <v>34</v>
      </c>
    </row>
    <row r="256" spans="2:7" s="7" customFormat="1" ht="13.35" customHeight="1" x14ac:dyDescent="0.2">
      <c r="B256" s="37">
        <v>44383.382777777777</v>
      </c>
      <c r="C256" s="36">
        <v>44383.382777777777</v>
      </c>
      <c r="D256" s="11">
        <v>220</v>
      </c>
      <c r="E256" s="12">
        <v>25.38</v>
      </c>
      <c r="F256" s="13">
        <v>5583.5999999999995</v>
      </c>
      <c r="G256" s="10" t="s">
        <v>34</v>
      </c>
    </row>
    <row r="257" spans="2:7" s="7" customFormat="1" ht="13.35" customHeight="1" x14ac:dyDescent="0.2">
      <c r="B257" s="37">
        <v>44383.382777777777</v>
      </c>
      <c r="C257" s="36">
        <v>44383.382777777777</v>
      </c>
      <c r="D257" s="11">
        <v>123</v>
      </c>
      <c r="E257" s="12">
        <v>25.38</v>
      </c>
      <c r="F257" s="13">
        <v>3121.74</v>
      </c>
      <c r="G257" s="10" t="s">
        <v>34</v>
      </c>
    </row>
    <row r="258" spans="2:7" s="7" customFormat="1" ht="13.35" customHeight="1" x14ac:dyDescent="0.2">
      <c r="B258" s="37">
        <v>44383.383935185186</v>
      </c>
      <c r="C258" s="36">
        <v>44383.383935185186</v>
      </c>
      <c r="D258" s="11">
        <v>206</v>
      </c>
      <c r="E258" s="12">
        <v>25.38</v>
      </c>
      <c r="F258" s="13">
        <v>5228.28</v>
      </c>
      <c r="G258" s="10" t="s">
        <v>34</v>
      </c>
    </row>
    <row r="259" spans="2:7" s="7" customFormat="1" ht="13.35" customHeight="1" x14ac:dyDescent="0.2">
      <c r="B259" s="37">
        <v>44383.38554398148</v>
      </c>
      <c r="C259" s="36">
        <v>44383.38554398148</v>
      </c>
      <c r="D259" s="11">
        <v>219</v>
      </c>
      <c r="E259" s="12">
        <v>25.4</v>
      </c>
      <c r="F259" s="13">
        <v>5562.5999999999995</v>
      </c>
      <c r="G259" s="10" t="s">
        <v>34</v>
      </c>
    </row>
    <row r="260" spans="2:7" s="7" customFormat="1" ht="13.35" customHeight="1" x14ac:dyDescent="0.2">
      <c r="B260" s="37">
        <v>44383.387592592589</v>
      </c>
      <c r="C260" s="36">
        <v>44383.387592592589</v>
      </c>
      <c r="D260" s="11">
        <v>203</v>
      </c>
      <c r="E260" s="12">
        <v>25.37</v>
      </c>
      <c r="F260" s="13">
        <v>5150.1100000000006</v>
      </c>
      <c r="G260" s="10" t="s">
        <v>34</v>
      </c>
    </row>
    <row r="261" spans="2:7" s="7" customFormat="1" ht="13.35" customHeight="1" x14ac:dyDescent="0.2">
      <c r="B261" s="37">
        <v>44383.38826388889</v>
      </c>
      <c r="C261" s="36">
        <v>44383.38826388889</v>
      </c>
      <c r="D261" s="11">
        <v>224</v>
      </c>
      <c r="E261" s="12">
        <v>25.364999999999998</v>
      </c>
      <c r="F261" s="13">
        <v>5681.7599999999993</v>
      </c>
      <c r="G261" s="10" t="s">
        <v>34</v>
      </c>
    </row>
    <row r="262" spans="2:7" s="7" customFormat="1" ht="13.35" customHeight="1" x14ac:dyDescent="0.2">
      <c r="B262" s="37">
        <v>44383.391423611109</v>
      </c>
      <c r="C262" s="36">
        <v>44383.391423611109</v>
      </c>
      <c r="D262" s="11">
        <v>227</v>
      </c>
      <c r="E262" s="12">
        <v>25.36</v>
      </c>
      <c r="F262" s="13">
        <v>5756.72</v>
      </c>
      <c r="G262" s="10" t="s">
        <v>34</v>
      </c>
    </row>
    <row r="263" spans="2:7" s="7" customFormat="1" ht="13.35" customHeight="1" x14ac:dyDescent="0.2">
      <c r="B263" s="37">
        <v>44383.394328703704</v>
      </c>
      <c r="C263" s="36">
        <v>44383.394328703704</v>
      </c>
      <c r="D263" s="11">
        <v>350</v>
      </c>
      <c r="E263" s="12">
        <v>25.385000000000002</v>
      </c>
      <c r="F263" s="13">
        <v>8884.75</v>
      </c>
      <c r="G263" s="10" t="s">
        <v>34</v>
      </c>
    </row>
    <row r="264" spans="2:7" s="7" customFormat="1" ht="13.35" customHeight="1" x14ac:dyDescent="0.2">
      <c r="B264" s="37">
        <v>44383.398333333331</v>
      </c>
      <c r="C264" s="36">
        <v>44383.398333333331</v>
      </c>
      <c r="D264" s="11">
        <v>283</v>
      </c>
      <c r="E264" s="12">
        <v>25.355</v>
      </c>
      <c r="F264" s="13">
        <v>7175.4650000000001</v>
      </c>
      <c r="G264" s="10" t="s">
        <v>34</v>
      </c>
    </row>
    <row r="265" spans="2:7" s="7" customFormat="1" ht="13.35" customHeight="1" x14ac:dyDescent="0.2">
      <c r="B265" s="37">
        <v>44383.398333333331</v>
      </c>
      <c r="C265" s="36">
        <v>44383.398333333331</v>
      </c>
      <c r="D265" s="11">
        <v>240</v>
      </c>
      <c r="E265" s="12">
        <v>25.36</v>
      </c>
      <c r="F265" s="13">
        <v>6086.4</v>
      </c>
      <c r="G265" s="10" t="s">
        <v>34</v>
      </c>
    </row>
    <row r="266" spans="2:7" s="7" customFormat="1" ht="13.35" customHeight="1" x14ac:dyDescent="0.2">
      <c r="B266" s="37">
        <v>44383.40048611111</v>
      </c>
      <c r="C266" s="36">
        <v>44383.40048611111</v>
      </c>
      <c r="D266" s="11">
        <v>205</v>
      </c>
      <c r="E266" s="12">
        <v>25.355</v>
      </c>
      <c r="F266" s="13">
        <v>5197.7749999999996</v>
      </c>
      <c r="G266" s="10" t="s">
        <v>34</v>
      </c>
    </row>
    <row r="267" spans="2:7" s="7" customFormat="1" ht="13.35" customHeight="1" x14ac:dyDescent="0.2">
      <c r="B267" s="37">
        <v>44383.403541666667</v>
      </c>
      <c r="C267" s="36">
        <v>44383.403541666667</v>
      </c>
      <c r="D267" s="11">
        <v>306</v>
      </c>
      <c r="E267" s="12">
        <v>25.364999999999998</v>
      </c>
      <c r="F267" s="13">
        <v>7761.69</v>
      </c>
      <c r="G267" s="10" t="s">
        <v>34</v>
      </c>
    </row>
    <row r="268" spans="2:7" s="7" customFormat="1" ht="13.35" customHeight="1" x14ac:dyDescent="0.2">
      <c r="B268" s="37">
        <v>44383.405358796299</v>
      </c>
      <c r="C268" s="36">
        <v>44383.405358796299</v>
      </c>
      <c r="D268" s="11">
        <v>226</v>
      </c>
      <c r="E268" s="12">
        <v>25.364999999999998</v>
      </c>
      <c r="F268" s="13">
        <v>5732.49</v>
      </c>
      <c r="G268" s="10" t="s">
        <v>34</v>
      </c>
    </row>
    <row r="269" spans="2:7" s="7" customFormat="1" ht="13.35" customHeight="1" x14ac:dyDescent="0.2">
      <c r="B269" s="37">
        <v>44383.409398148149</v>
      </c>
      <c r="C269" s="36">
        <v>44383.409398148149</v>
      </c>
      <c r="D269" s="11">
        <v>316</v>
      </c>
      <c r="E269" s="12">
        <v>25.344999999999999</v>
      </c>
      <c r="F269" s="13">
        <v>8009.0199999999995</v>
      </c>
      <c r="G269" s="10" t="s">
        <v>34</v>
      </c>
    </row>
    <row r="270" spans="2:7" s="7" customFormat="1" ht="13.35" customHeight="1" x14ac:dyDescent="0.2">
      <c r="B270" s="37">
        <v>44383.409398148149</v>
      </c>
      <c r="C270" s="36">
        <v>44383.409398148149</v>
      </c>
      <c r="D270" s="11">
        <v>12</v>
      </c>
      <c r="E270" s="12">
        <v>25.344999999999999</v>
      </c>
      <c r="F270" s="13">
        <v>304.14</v>
      </c>
      <c r="G270" s="10" t="s">
        <v>34</v>
      </c>
    </row>
    <row r="271" spans="2:7" s="7" customFormat="1" ht="13.35" customHeight="1" x14ac:dyDescent="0.2">
      <c r="B271" s="37">
        <v>44383.412557870368</v>
      </c>
      <c r="C271" s="36">
        <v>44383.412557870368</v>
      </c>
      <c r="D271" s="11">
        <v>433</v>
      </c>
      <c r="E271" s="12">
        <v>25.32</v>
      </c>
      <c r="F271" s="13">
        <v>10963.56</v>
      </c>
      <c r="G271" s="10" t="s">
        <v>34</v>
      </c>
    </row>
    <row r="272" spans="2:7" s="7" customFormat="1" ht="13.35" customHeight="1" x14ac:dyDescent="0.2">
      <c r="B272" s="37">
        <v>44383.417002314818</v>
      </c>
      <c r="C272" s="36">
        <v>44383.417002314818</v>
      </c>
      <c r="D272" s="11">
        <v>239</v>
      </c>
      <c r="E272" s="12">
        <v>25.335000000000001</v>
      </c>
      <c r="F272" s="13">
        <v>6055.0650000000005</v>
      </c>
      <c r="G272" s="10" t="s">
        <v>34</v>
      </c>
    </row>
    <row r="273" spans="2:7" s="7" customFormat="1" ht="13.35" customHeight="1" x14ac:dyDescent="0.2">
      <c r="B273" s="37">
        <v>44383.419479166667</v>
      </c>
      <c r="C273" s="36">
        <v>44383.419479166667</v>
      </c>
      <c r="D273" s="11">
        <v>239</v>
      </c>
      <c r="E273" s="12">
        <v>25.34</v>
      </c>
      <c r="F273" s="13">
        <v>6056.26</v>
      </c>
      <c r="G273" s="10" t="s">
        <v>34</v>
      </c>
    </row>
    <row r="274" spans="2:7" s="7" customFormat="1" ht="13.35" customHeight="1" x14ac:dyDescent="0.2">
      <c r="B274" s="37">
        <v>44383.42087962963</v>
      </c>
      <c r="C274" s="36">
        <v>44383.42087962963</v>
      </c>
      <c r="D274" s="11">
        <v>199</v>
      </c>
      <c r="E274" s="12">
        <v>25.34</v>
      </c>
      <c r="F274" s="13">
        <v>5042.66</v>
      </c>
      <c r="G274" s="10" t="s">
        <v>34</v>
      </c>
    </row>
    <row r="275" spans="2:7" s="7" customFormat="1" ht="13.35" customHeight="1" x14ac:dyDescent="0.2">
      <c r="B275" s="37">
        <v>44383.422962962963</v>
      </c>
      <c r="C275" s="36">
        <v>44383.422962962963</v>
      </c>
      <c r="D275" s="11">
        <v>286</v>
      </c>
      <c r="E275" s="12">
        <v>25.34</v>
      </c>
      <c r="F275" s="13">
        <v>7247.24</v>
      </c>
      <c r="G275" s="10" t="s">
        <v>34</v>
      </c>
    </row>
    <row r="276" spans="2:7" s="7" customFormat="1" ht="13.35" customHeight="1" x14ac:dyDescent="0.2">
      <c r="B276" s="37">
        <v>44383.42396990741</v>
      </c>
      <c r="C276" s="36">
        <v>44383.42396990741</v>
      </c>
      <c r="D276" s="11">
        <v>209</v>
      </c>
      <c r="E276" s="12">
        <v>25.324999999999999</v>
      </c>
      <c r="F276" s="13">
        <v>5292.9250000000002</v>
      </c>
      <c r="G276" s="10" t="s">
        <v>34</v>
      </c>
    </row>
    <row r="277" spans="2:7" s="7" customFormat="1" ht="13.35" customHeight="1" x14ac:dyDescent="0.2">
      <c r="B277" s="37">
        <v>44383.425729166665</v>
      </c>
      <c r="C277" s="36">
        <v>44383.425729166665</v>
      </c>
      <c r="D277" s="11">
        <v>210</v>
      </c>
      <c r="E277" s="12">
        <v>25.324999999999999</v>
      </c>
      <c r="F277" s="13">
        <v>5318.25</v>
      </c>
      <c r="G277" s="10" t="s">
        <v>34</v>
      </c>
    </row>
    <row r="278" spans="2:7" s="7" customFormat="1" ht="13.35" customHeight="1" x14ac:dyDescent="0.2">
      <c r="B278" s="37">
        <v>44383.431817129633</v>
      </c>
      <c r="C278" s="36">
        <v>44383.431817129633</v>
      </c>
      <c r="D278" s="11">
        <v>207</v>
      </c>
      <c r="E278" s="12">
        <v>25.34</v>
      </c>
      <c r="F278" s="13">
        <v>5245.38</v>
      </c>
      <c r="G278" s="10" t="s">
        <v>34</v>
      </c>
    </row>
    <row r="279" spans="2:7" s="7" customFormat="1" ht="13.35" customHeight="1" x14ac:dyDescent="0.2">
      <c r="B279" s="37">
        <v>44383.431817129633</v>
      </c>
      <c r="C279" s="36">
        <v>44383.431817129633</v>
      </c>
      <c r="D279" s="11">
        <v>3</v>
      </c>
      <c r="E279" s="12">
        <v>25.34</v>
      </c>
      <c r="F279" s="13">
        <v>76.02</v>
      </c>
      <c r="G279" s="10" t="s">
        <v>34</v>
      </c>
    </row>
    <row r="280" spans="2:7" s="7" customFormat="1" ht="13.35" customHeight="1" x14ac:dyDescent="0.2">
      <c r="B280" s="37">
        <v>44383.433599537035</v>
      </c>
      <c r="C280" s="36">
        <v>44383.433599537035</v>
      </c>
      <c r="D280" s="11">
        <v>80</v>
      </c>
      <c r="E280" s="12">
        <v>25.34</v>
      </c>
      <c r="F280" s="13">
        <v>2027.2</v>
      </c>
      <c r="G280" s="10" t="s">
        <v>34</v>
      </c>
    </row>
    <row r="281" spans="2:7" s="7" customFormat="1" ht="13.35" customHeight="1" x14ac:dyDescent="0.2">
      <c r="B281" s="37">
        <v>44383.433599537035</v>
      </c>
      <c r="C281" s="36">
        <v>44383.433599537035</v>
      </c>
      <c r="D281" s="11">
        <v>362</v>
      </c>
      <c r="E281" s="12">
        <v>25.34</v>
      </c>
      <c r="F281" s="13">
        <v>9173.08</v>
      </c>
      <c r="G281" s="10" t="s">
        <v>34</v>
      </c>
    </row>
    <row r="282" spans="2:7" s="7" customFormat="1" ht="13.35" customHeight="1" x14ac:dyDescent="0.2">
      <c r="B282" s="37">
        <v>44383.434756944444</v>
      </c>
      <c r="C282" s="36">
        <v>44383.434756944444</v>
      </c>
      <c r="D282" s="11">
        <v>356</v>
      </c>
      <c r="E282" s="12">
        <v>25.344999999999999</v>
      </c>
      <c r="F282" s="13">
        <v>9022.82</v>
      </c>
      <c r="G282" s="10" t="s">
        <v>34</v>
      </c>
    </row>
    <row r="283" spans="2:7" s="7" customFormat="1" ht="13.35" customHeight="1" x14ac:dyDescent="0.2">
      <c r="B283" s="37">
        <v>44383.437222222223</v>
      </c>
      <c r="C283" s="36">
        <v>44383.437222222223</v>
      </c>
      <c r="D283" s="11">
        <v>240</v>
      </c>
      <c r="E283" s="12">
        <v>25.34</v>
      </c>
      <c r="F283" s="13">
        <v>6081.6</v>
      </c>
      <c r="G283" s="10" t="s">
        <v>34</v>
      </c>
    </row>
    <row r="284" spans="2:7" s="7" customFormat="1" ht="13.35" customHeight="1" x14ac:dyDescent="0.2">
      <c r="B284" s="37">
        <v>44383.439664351848</v>
      </c>
      <c r="C284" s="36">
        <v>44383.439664351848</v>
      </c>
      <c r="D284" s="11">
        <v>110</v>
      </c>
      <c r="E284" s="12">
        <v>25.32</v>
      </c>
      <c r="F284" s="13">
        <v>2785.2</v>
      </c>
      <c r="G284" s="10" t="s">
        <v>34</v>
      </c>
    </row>
    <row r="285" spans="2:7" s="7" customFormat="1" ht="13.35" customHeight="1" x14ac:dyDescent="0.2">
      <c r="B285" s="37">
        <v>44383.439664351848</v>
      </c>
      <c r="C285" s="36">
        <v>44383.439664351848</v>
      </c>
      <c r="D285" s="11">
        <v>188</v>
      </c>
      <c r="E285" s="12">
        <v>25.32</v>
      </c>
      <c r="F285" s="13">
        <v>4760.16</v>
      </c>
      <c r="G285" s="10" t="s">
        <v>34</v>
      </c>
    </row>
    <row r="286" spans="2:7" s="7" customFormat="1" ht="13.35" customHeight="1" x14ac:dyDescent="0.2">
      <c r="B286" s="37">
        <v>44383.442476851851</v>
      </c>
      <c r="C286" s="36">
        <v>44383.442476851851</v>
      </c>
      <c r="D286" s="11">
        <v>214</v>
      </c>
      <c r="E286" s="12">
        <v>25.33</v>
      </c>
      <c r="F286" s="13">
        <v>5420.62</v>
      </c>
      <c r="G286" s="10" t="s">
        <v>34</v>
      </c>
    </row>
    <row r="287" spans="2:7" s="7" customFormat="1" ht="13.35" customHeight="1" x14ac:dyDescent="0.2">
      <c r="B287" s="37">
        <v>44383.447291666664</v>
      </c>
      <c r="C287" s="36">
        <v>44383.447291666664</v>
      </c>
      <c r="D287" s="11">
        <v>229</v>
      </c>
      <c r="E287" s="12">
        <v>25.35</v>
      </c>
      <c r="F287" s="13">
        <v>5805.1500000000005</v>
      </c>
      <c r="G287" s="10" t="s">
        <v>34</v>
      </c>
    </row>
    <row r="288" spans="2:7" s="7" customFormat="1" ht="13.35" customHeight="1" x14ac:dyDescent="0.2">
      <c r="B288" s="37">
        <v>44383.448437500003</v>
      </c>
      <c r="C288" s="36">
        <v>44383.448437500003</v>
      </c>
      <c r="D288" s="11">
        <v>496</v>
      </c>
      <c r="E288" s="12">
        <v>25.35</v>
      </c>
      <c r="F288" s="13">
        <v>12573.6</v>
      </c>
      <c r="G288" s="10" t="s">
        <v>34</v>
      </c>
    </row>
    <row r="289" spans="2:7" s="7" customFormat="1" ht="13.35" customHeight="1" x14ac:dyDescent="0.2">
      <c r="B289" s="37">
        <v>44383.450196759259</v>
      </c>
      <c r="C289" s="36">
        <v>44383.450196759259</v>
      </c>
      <c r="D289" s="11">
        <v>235</v>
      </c>
      <c r="E289" s="12">
        <v>25.34</v>
      </c>
      <c r="F289" s="13">
        <v>5954.9</v>
      </c>
      <c r="G289" s="10" t="s">
        <v>34</v>
      </c>
    </row>
    <row r="290" spans="2:7" s="7" customFormat="1" ht="13.35" customHeight="1" x14ac:dyDescent="0.2">
      <c r="B290" s="37">
        <v>44383.452268518522</v>
      </c>
      <c r="C290" s="36">
        <v>44383.452268518522</v>
      </c>
      <c r="D290" s="11">
        <v>224</v>
      </c>
      <c r="E290" s="12">
        <v>25.335000000000001</v>
      </c>
      <c r="F290" s="13">
        <v>5675.04</v>
      </c>
      <c r="G290" s="10" t="s">
        <v>34</v>
      </c>
    </row>
    <row r="291" spans="2:7" s="7" customFormat="1" ht="13.35" customHeight="1" x14ac:dyDescent="0.2">
      <c r="B291" s="37">
        <v>44383.454756944448</v>
      </c>
      <c r="C291" s="36">
        <v>44383.454756944448</v>
      </c>
      <c r="D291" s="11">
        <v>232</v>
      </c>
      <c r="E291" s="12">
        <v>25.315000000000001</v>
      </c>
      <c r="F291" s="13">
        <v>5873.08</v>
      </c>
      <c r="G291" s="10" t="s">
        <v>34</v>
      </c>
    </row>
    <row r="292" spans="2:7" s="7" customFormat="1" ht="13.35" customHeight="1" x14ac:dyDescent="0.2">
      <c r="B292" s="37">
        <v>44383.456782407404</v>
      </c>
      <c r="C292" s="36">
        <v>44383.456782407404</v>
      </c>
      <c r="D292" s="11">
        <v>442</v>
      </c>
      <c r="E292" s="12">
        <v>25.31</v>
      </c>
      <c r="F292" s="13">
        <v>11187.019999999999</v>
      </c>
      <c r="G292" s="10" t="s">
        <v>34</v>
      </c>
    </row>
    <row r="293" spans="2:7" s="7" customFormat="1" ht="13.35" customHeight="1" x14ac:dyDescent="0.2">
      <c r="B293" s="37">
        <v>44383.459085648145</v>
      </c>
      <c r="C293" s="36">
        <v>44383.459085648145</v>
      </c>
      <c r="D293" s="11">
        <v>217</v>
      </c>
      <c r="E293" s="12">
        <v>25.305</v>
      </c>
      <c r="F293" s="13">
        <v>5491.1849999999995</v>
      </c>
      <c r="G293" s="10" t="s">
        <v>34</v>
      </c>
    </row>
    <row r="294" spans="2:7" s="7" customFormat="1" ht="13.35" customHeight="1" x14ac:dyDescent="0.2">
      <c r="B294" s="37">
        <v>44383.462418981479</v>
      </c>
      <c r="C294" s="36">
        <v>44383.462418981479</v>
      </c>
      <c r="D294" s="11">
        <v>350</v>
      </c>
      <c r="E294" s="12">
        <v>25.31</v>
      </c>
      <c r="F294" s="13">
        <v>8858.5</v>
      </c>
      <c r="G294" s="10" t="s">
        <v>34</v>
      </c>
    </row>
    <row r="295" spans="2:7" s="7" customFormat="1" ht="13.35" customHeight="1" x14ac:dyDescent="0.2">
      <c r="B295" s="37">
        <v>44383.462418981479</v>
      </c>
      <c r="C295" s="36">
        <v>44383.462418981479</v>
      </c>
      <c r="D295" s="11">
        <v>22</v>
      </c>
      <c r="E295" s="12">
        <v>25.31</v>
      </c>
      <c r="F295" s="13">
        <v>556.81999999999994</v>
      </c>
      <c r="G295" s="10" t="s">
        <v>34</v>
      </c>
    </row>
    <row r="296" spans="2:7" s="7" customFormat="1" ht="13.35" customHeight="1" x14ac:dyDescent="0.2">
      <c r="B296" s="37">
        <v>44383.463877314818</v>
      </c>
      <c r="C296" s="36">
        <v>44383.463877314818</v>
      </c>
      <c r="D296" s="11">
        <v>191</v>
      </c>
      <c r="E296" s="12">
        <v>25.31</v>
      </c>
      <c r="F296" s="13">
        <v>4834.21</v>
      </c>
      <c r="G296" s="10" t="s">
        <v>34</v>
      </c>
    </row>
    <row r="297" spans="2:7" s="7" customFormat="1" ht="13.35" customHeight="1" x14ac:dyDescent="0.2">
      <c r="B297" s="37">
        <v>44383.466307870367</v>
      </c>
      <c r="C297" s="36">
        <v>44383.466307870367</v>
      </c>
      <c r="D297" s="11">
        <v>1</v>
      </c>
      <c r="E297" s="12">
        <v>25.305</v>
      </c>
      <c r="F297" s="13">
        <v>25.305</v>
      </c>
      <c r="G297" s="10" t="s">
        <v>34</v>
      </c>
    </row>
    <row r="298" spans="2:7" s="7" customFormat="1" ht="13.35" customHeight="1" x14ac:dyDescent="0.2">
      <c r="B298" s="37">
        <v>44383.466307870367</v>
      </c>
      <c r="C298" s="36">
        <v>44383.466307870367</v>
      </c>
      <c r="D298" s="11">
        <v>248</v>
      </c>
      <c r="E298" s="12">
        <v>25.305</v>
      </c>
      <c r="F298" s="13">
        <v>6275.64</v>
      </c>
      <c r="G298" s="10" t="s">
        <v>34</v>
      </c>
    </row>
    <row r="299" spans="2:7" s="7" customFormat="1" ht="13.35" customHeight="1" x14ac:dyDescent="0.2">
      <c r="B299" s="37">
        <v>44383.466805555552</v>
      </c>
      <c r="C299" s="36">
        <v>44383.466805555552</v>
      </c>
      <c r="D299" s="11">
        <v>359</v>
      </c>
      <c r="E299" s="12">
        <v>25.295000000000002</v>
      </c>
      <c r="F299" s="13">
        <v>9080.9050000000007</v>
      </c>
      <c r="G299" s="10" t="s">
        <v>34</v>
      </c>
    </row>
    <row r="300" spans="2:7" s="7" customFormat="1" ht="13.35" customHeight="1" x14ac:dyDescent="0.2">
      <c r="B300" s="37">
        <v>44383.472395833334</v>
      </c>
      <c r="C300" s="36">
        <v>44383.472395833334</v>
      </c>
      <c r="D300" s="11">
        <v>21</v>
      </c>
      <c r="E300" s="12">
        <v>25.29</v>
      </c>
      <c r="F300" s="13">
        <v>531.09</v>
      </c>
      <c r="G300" s="10" t="s">
        <v>34</v>
      </c>
    </row>
    <row r="301" spans="2:7" s="7" customFormat="1" ht="13.35" customHeight="1" x14ac:dyDescent="0.2">
      <c r="B301" s="37">
        <v>44383.472395833334</v>
      </c>
      <c r="C301" s="36">
        <v>44383.472395833334</v>
      </c>
      <c r="D301" s="11">
        <v>202</v>
      </c>
      <c r="E301" s="12">
        <v>25.29</v>
      </c>
      <c r="F301" s="13">
        <v>5108.58</v>
      </c>
      <c r="G301" s="10" t="s">
        <v>34</v>
      </c>
    </row>
    <row r="302" spans="2:7" s="7" customFormat="1" ht="13.35" customHeight="1" x14ac:dyDescent="0.2">
      <c r="B302" s="37">
        <v>44383.476331018515</v>
      </c>
      <c r="C302" s="36">
        <v>44383.476331018515</v>
      </c>
      <c r="D302" s="11">
        <v>381</v>
      </c>
      <c r="E302" s="12">
        <v>25.3</v>
      </c>
      <c r="F302" s="13">
        <v>9639.3000000000011</v>
      </c>
      <c r="G302" s="10" t="s">
        <v>34</v>
      </c>
    </row>
    <row r="303" spans="2:7" s="7" customFormat="1" ht="13.35" customHeight="1" x14ac:dyDescent="0.2">
      <c r="B303" s="37">
        <v>44383.478159722225</v>
      </c>
      <c r="C303" s="36">
        <v>44383.478159722225</v>
      </c>
      <c r="D303" s="11">
        <v>276</v>
      </c>
      <c r="E303" s="12">
        <v>25.295000000000002</v>
      </c>
      <c r="F303" s="13">
        <v>6981.42</v>
      </c>
      <c r="G303" s="10" t="s">
        <v>34</v>
      </c>
    </row>
    <row r="304" spans="2:7" s="7" customFormat="1" ht="13.35" customHeight="1" x14ac:dyDescent="0.2">
      <c r="B304" s="37">
        <v>44383.479826388888</v>
      </c>
      <c r="C304" s="36">
        <v>44383.479826388888</v>
      </c>
      <c r="D304" s="11">
        <v>218</v>
      </c>
      <c r="E304" s="12">
        <v>25.305</v>
      </c>
      <c r="F304" s="13">
        <v>5516.49</v>
      </c>
      <c r="G304" s="10" t="s">
        <v>34</v>
      </c>
    </row>
    <row r="305" spans="2:7" s="7" customFormat="1" ht="13.35" customHeight="1" x14ac:dyDescent="0.2">
      <c r="B305" s="37">
        <v>44383.482199074075</v>
      </c>
      <c r="C305" s="36">
        <v>44383.482199074075</v>
      </c>
      <c r="D305" s="11">
        <v>32</v>
      </c>
      <c r="E305" s="12">
        <v>25.29</v>
      </c>
      <c r="F305" s="13">
        <v>809.28</v>
      </c>
      <c r="G305" s="10" t="s">
        <v>34</v>
      </c>
    </row>
    <row r="306" spans="2:7" s="7" customFormat="1" ht="13.35" customHeight="1" x14ac:dyDescent="0.2">
      <c r="B306" s="37">
        <v>44383.482199074075</v>
      </c>
      <c r="C306" s="36">
        <v>44383.482199074075</v>
      </c>
      <c r="D306" s="11">
        <v>187</v>
      </c>
      <c r="E306" s="12">
        <v>25.29</v>
      </c>
      <c r="F306" s="13">
        <v>4729.2299999999996</v>
      </c>
      <c r="G306" s="10" t="s">
        <v>34</v>
      </c>
    </row>
    <row r="307" spans="2:7" s="7" customFormat="1" ht="13.35" customHeight="1" x14ac:dyDescent="0.2">
      <c r="B307" s="37">
        <v>44383.485231481478</v>
      </c>
      <c r="C307" s="36">
        <v>44383.485231481478</v>
      </c>
      <c r="D307" s="11">
        <v>299</v>
      </c>
      <c r="E307" s="12">
        <v>25.295000000000002</v>
      </c>
      <c r="F307" s="13">
        <v>7563.2050000000008</v>
      </c>
      <c r="G307" s="10" t="s">
        <v>34</v>
      </c>
    </row>
    <row r="308" spans="2:7" s="7" customFormat="1" ht="13.35" customHeight="1" x14ac:dyDescent="0.2">
      <c r="B308" s="37">
        <v>44383.487303240741</v>
      </c>
      <c r="C308" s="36">
        <v>44383.487303240741</v>
      </c>
      <c r="D308" s="11">
        <v>224</v>
      </c>
      <c r="E308" s="12">
        <v>25.29</v>
      </c>
      <c r="F308" s="13">
        <v>5664.96</v>
      </c>
      <c r="G308" s="10" t="s">
        <v>34</v>
      </c>
    </row>
    <row r="309" spans="2:7" s="7" customFormat="1" ht="13.35" customHeight="1" x14ac:dyDescent="0.2">
      <c r="B309" s="37">
        <v>44383.488981481481</v>
      </c>
      <c r="C309" s="36">
        <v>44383.488981481481</v>
      </c>
      <c r="D309" s="11">
        <v>222</v>
      </c>
      <c r="E309" s="12">
        <v>25.29</v>
      </c>
      <c r="F309" s="13">
        <v>5614.38</v>
      </c>
      <c r="G309" s="10" t="s">
        <v>34</v>
      </c>
    </row>
    <row r="310" spans="2:7" s="7" customFormat="1" ht="13.35" customHeight="1" x14ac:dyDescent="0.2">
      <c r="B310" s="37">
        <v>44383.490636574075</v>
      </c>
      <c r="C310" s="36">
        <v>44383.490636574075</v>
      </c>
      <c r="D310" s="11">
        <v>244</v>
      </c>
      <c r="E310" s="12">
        <v>25.295000000000002</v>
      </c>
      <c r="F310" s="13">
        <v>6171.9800000000005</v>
      </c>
      <c r="G310" s="10" t="s">
        <v>34</v>
      </c>
    </row>
    <row r="311" spans="2:7" s="7" customFormat="1" ht="13.35" customHeight="1" x14ac:dyDescent="0.2">
      <c r="B311" s="37">
        <v>44383.492546296293</v>
      </c>
      <c r="C311" s="36">
        <v>44383.492546296293</v>
      </c>
      <c r="D311" s="11">
        <v>234</v>
      </c>
      <c r="E311" s="12">
        <v>25.285</v>
      </c>
      <c r="F311" s="13">
        <v>5916.69</v>
      </c>
      <c r="G311" s="10" t="s">
        <v>34</v>
      </c>
    </row>
    <row r="312" spans="2:7" s="7" customFormat="1" ht="13.35" customHeight="1" x14ac:dyDescent="0.2">
      <c r="B312" s="37">
        <v>44383.496828703705</v>
      </c>
      <c r="C312" s="36">
        <v>44383.496828703705</v>
      </c>
      <c r="D312" s="11">
        <v>199</v>
      </c>
      <c r="E312" s="12">
        <v>25.29</v>
      </c>
      <c r="F312" s="13">
        <v>5032.71</v>
      </c>
      <c r="G312" s="10" t="s">
        <v>34</v>
      </c>
    </row>
    <row r="313" spans="2:7" s="7" customFormat="1" ht="13.35" customHeight="1" x14ac:dyDescent="0.2">
      <c r="B313" s="37">
        <v>44383.496828703705</v>
      </c>
      <c r="C313" s="36">
        <v>44383.496828703705</v>
      </c>
      <c r="D313" s="11">
        <v>201</v>
      </c>
      <c r="E313" s="12">
        <v>25.29</v>
      </c>
      <c r="F313" s="13">
        <v>5083.29</v>
      </c>
      <c r="G313" s="10" t="s">
        <v>34</v>
      </c>
    </row>
    <row r="314" spans="2:7" s="7" customFormat="1" ht="13.35" customHeight="1" x14ac:dyDescent="0.2">
      <c r="B314" s="37">
        <v>44383.50037037037</v>
      </c>
      <c r="C314" s="36">
        <v>44383.50037037037</v>
      </c>
      <c r="D314" s="11">
        <v>293</v>
      </c>
      <c r="E314" s="12">
        <v>25.3</v>
      </c>
      <c r="F314" s="13">
        <v>7412.9000000000005</v>
      </c>
      <c r="G314" s="10" t="s">
        <v>34</v>
      </c>
    </row>
    <row r="315" spans="2:7" s="7" customFormat="1" ht="13.35" customHeight="1" x14ac:dyDescent="0.2">
      <c r="B315" s="37">
        <v>44383.505694444444</v>
      </c>
      <c r="C315" s="36">
        <v>44383.505694444444</v>
      </c>
      <c r="D315" s="11">
        <v>611</v>
      </c>
      <c r="E315" s="12">
        <v>25.29</v>
      </c>
      <c r="F315" s="13">
        <v>15452.189999999999</v>
      </c>
      <c r="G315" s="10" t="s">
        <v>34</v>
      </c>
    </row>
    <row r="316" spans="2:7" s="7" customFormat="1" ht="13.35" customHeight="1" x14ac:dyDescent="0.2">
      <c r="B316" s="37">
        <v>44383.50712962963</v>
      </c>
      <c r="C316" s="36">
        <v>44383.50712962963</v>
      </c>
      <c r="D316" s="11">
        <v>213</v>
      </c>
      <c r="E316" s="12">
        <v>25.285</v>
      </c>
      <c r="F316" s="13">
        <v>5385.7049999999999</v>
      </c>
      <c r="G316" s="10" t="s">
        <v>34</v>
      </c>
    </row>
    <row r="317" spans="2:7" s="7" customFormat="1" ht="13.35" customHeight="1" x14ac:dyDescent="0.2">
      <c r="B317" s="37">
        <v>44383.509143518517</v>
      </c>
      <c r="C317" s="36">
        <v>44383.509143518517</v>
      </c>
      <c r="D317" s="11">
        <v>222</v>
      </c>
      <c r="E317" s="12">
        <v>25.28</v>
      </c>
      <c r="F317" s="13">
        <v>5612.16</v>
      </c>
      <c r="G317" s="10" t="s">
        <v>34</v>
      </c>
    </row>
    <row r="318" spans="2:7" s="7" customFormat="1" ht="13.35" customHeight="1" x14ac:dyDescent="0.2">
      <c r="B318" s="37">
        <v>44383.512835648151</v>
      </c>
      <c r="C318" s="36">
        <v>44383.512835648151</v>
      </c>
      <c r="D318" s="11">
        <v>523</v>
      </c>
      <c r="E318" s="12">
        <v>25.285</v>
      </c>
      <c r="F318" s="13">
        <v>13224.055</v>
      </c>
      <c r="G318" s="10" t="s">
        <v>34</v>
      </c>
    </row>
    <row r="319" spans="2:7" s="7" customFormat="1" ht="13.35" customHeight="1" x14ac:dyDescent="0.2">
      <c r="B319" s="37">
        <v>44383.515625</v>
      </c>
      <c r="C319" s="36">
        <v>44383.515625</v>
      </c>
      <c r="D319" s="11">
        <v>213</v>
      </c>
      <c r="E319" s="12">
        <v>25.285</v>
      </c>
      <c r="F319" s="13">
        <v>5385.7049999999999</v>
      </c>
      <c r="G319" s="10" t="s">
        <v>34</v>
      </c>
    </row>
    <row r="320" spans="2:7" s="7" customFormat="1" ht="13.35" customHeight="1" x14ac:dyDescent="0.2">
      <c r="B320" s="37">
        <v>44383.516122685185</v>
      </c>
      <c r="C320" s="36">
        <v>44383.516122685185</v>
      </c>
      <c r="D320" s="11">
        <v>250</v>
      </c>
      <c r="E320" s="12">
        <v>25.27</v>
      </c>
      <c r="F320" s="13">
        <v>6317.5</v>
      </c>
      <c r="G320" s="10" t="s">
        <v>34</v>
      </c>
    </row>
    <row r="321" spans="2:7" s="7" customFormat="1" ht="13.35" customHeight="1" x14ac:dyDescent="0.2">
      <c r="B321" s="37">
        <v>44383.516122685185</v>
      </c>
      <c r="C321" s="36">
        <v>44383.516122685185</v>
      </c>
      <c r="D321" s="11">
        <v>12</v>
      </c>
      <c r="E321" s="12">
        <v>25.27</v>
      </c>
      <c r="F321" s="13">
        <v>303.24</v>
      </c>
      <c r="G321" s="10" t="s">
        <v>34</v>
      </c>
    </row>
    <row r="322" spans="2:7" s="7" customFormat="1" ht="13.35" customHeight="1" x14ac:dyDescent="0.2">
      <c r="B322" s="37">
        <v>44383.51971064815</v>
      </c>
      <c r="C322" s="36">
        <v>44383.51971064815</v>
      </c>
      <c r="D322" s="11">
        <v>226</v>
      </c>
      <c r="E322" s="12">
        <v>25.28</v>
      </c>
      <c r="F322" s="13">
        <v>5713.2800000000007</v>
      </c>
      <c r="G322" s="10" t="s">
        <v>34</v>
      </c>
    </row>
    <row r="323" spans="2:7" s="7" customFormat="1" ht="13.35" customHeight="1" x14ac:dyDescent="0.2">
      <c r="B323" s="37">
        <v>44383.522245370368</v>
      </c>
      <c r="C323" s="36">
        <v>44383.522245370368</v>
      </c>
      <c r="D323" s="11">
        <v>225</v>
      </c>
      <c r="E323" s="12">
        <v>25.28</v>
      </c>
      <c r="F323" s="13">
        <v>5688</v>
      </c>
      <c r="G323" s="10" t="s">
        <v>34</v>
      </c>
    </row>
    <row r="324" spans="2:7" s="7" customFormat="1" ht="13.35" customHeight="1" x14ac:dyDescent="0.2">
      <c r="B324" s="37">
        <v>44383.524606481478</v>
      </c>
      <c r="C324" s="36">
        <v>44383.524606481478</v>
      </c>
      <c r="D324" s="11">
        <v>205</v>
      </c>
      <c r="E324" s="12">
        <v>25.28</v>
      </c>
      <c r="F324" s="13">
        <v>5182.4000000000005</v>
      </c>
      <c r="G324" s="10" t="s">
        <v>34</v>
      </c>
    </row>
    <row r="325" spans="2:7" s="7" customFormat="1" ht="13.35" customHeight="1" x14ac:dyDescent="0.2">
      <c r="B325" s="37">
        <v>44383.525590277779</v>
      </c>
      <c r="C325" s="36">
        <v>44383.525590277779</v>
      </c>
      <c r="D325" s="11">
        <v>209</v>
      </c>
      <c r="E325" s="12">
        <v>25.27</v>
      </c>
      <c r="F325" s="13">
        <v>5281.43</v>
      </c>
      <c r="G325" s="10" t="s">
        <v>34</v>
      </c>
    </row>
    <row r="326" spans="2:7" s="7" customFormat="1" ht="13.35" customHeight="1" x14ac:dyDescent="0.2">
      <c r="B326" s="37">
        <v>44383.52752314815</v>
      </c>
      <c r="C326" s="36">
        <v>44383.52752314815</v>
      </c>
      <c r="D326" s="11">
        <v>104</v>
      </c>
      <c r="E326" s="12">
        <v>25.274999999999999</v>
      </c>
      <c r="F326" s="13">
        <v>2628.6</v>
      </c>
      <c r="G326" s="10" t="s">
        <v>34</v>
      </c>
    </row>
    <row r="327" spans="2:7" s="7" customFormat="1" ht="13.35" customHeight="1" x14ac:dyDescent="0.2">
      <c r="B327" s="37">
        <v>44383.52752314815</v>
      </c>
      <c r="C327" s="36">
        <v>44383.52752314815</v>
      </c>
      <c r="D327" s="11">
        <v>151</v>
      </c>
      <c r="E327" s="12">
        <v>25.274999999999999</v>
      </c>
      <c r="F327" s="13">
        <v>3816.5249999999996</v>
      </c>
      <c r="G327" s="10" t="s">
        <v>34</v>
      </c>
    </row>
    <row r="328" spans="2:7" s="7" customFormat="1" ht="13.35" customHeight="1" x14ac:dyDescent="0.2">
      <c r="B328" s="37">
        <v>44383.529814814814</v>
      </c>
      <c r="C328" s="36">
        <v>44383.529814814814</v>
      </c>
      <c r="D328" s="11">
        <v>204</v>
      </c>
      <c r="E328" s="12">
        <v>25.265000000000001</v>
      </c>
      <c r="F328" s="13">
        <v>5154.0600000000004</v>
      </c>
      <c r="G328" s="10" t="s">
        <v>34</v>
      </c>
    </row>
    <row r="329" spans="2:7" s="7" customFormat="1" ht="13.35" customHeight="1" x14ac:dyDescent="0.2">
      <c r="B329" s="37">
        <v>44383.531712962962</v>
      </c>
      <c r="C329" s="36">
        <v>44383.531712962962</v>
      </c>
      <c r="D329" s="11">
        <v>234</v>
      </c>
      <c r="E329" s="12">
        <v>25.27</v>
      </c>
      <c r="F329" s="13">
        <v>5913.18</v>
      </c>
      <c r="G329" s="10" t="s">
        <v>34</v>
      </c>
    </row>
    <row r="330" spans="2:7" s="7" customFormat="1" ht="13.35" customHeight="1" x14ac:dyDescent="0.2">
      <c r="B330" s="37">
        <v>44383.533159722225</v>
      </c>
      <c r="C330" s="36">
        <v>44383.533159722225</v>
      </c>
      <c r="D330" s="11">
        <v>214</v>
      </c>
      <c r="E330" s="12">
        <v>25.27</v>
      </c>
      <c r="F330" s="13">
        <v>5407.78</v>
      </c>
      <c r="G330" s="10" t="s">
        <v>34</v>
      </c>
    </row>
    <row r="331" spans="2:7" s="7" customFormat="1" ht="13.35" customHeight="1" x14ac:dyDescent="0.2">
      <c r="B331" s="37">
        <v>44383.535613425927</v>
      </c>
      <c r="C331" s="36">
        <v>44383.535613425927</v>
      </c>
      <c r="D331" s="11">
        <v>250</v>
      </c>
      <c r="E331" s="12">
        <v>25.27</v>
      </c>
      <c r="F331" s="13">
        <v>6317.5</v>
      </c>
      <c r="G331" s="10" t="s">
        <v>34</v>
      </c>
    </row>
    <row r="332" spans="2:7" s="7" customFormat="1" ht="13.35" customHeight="1" x14ac:dyDescent="0.2">
      <c r="B332" s="37">
        <v>44383.535613425927</v>
      </c>
      <c r="C332" s="36">
        <v>44383.535613425927</v>
      </c>
      <c r="D332" s="11">
        <v>85</v>
      </c>
      <c r="E332" s="12">
        <v>25.27</v>
      </c>
      <c r="F332" s="13">
        <v>2147.9499999999998</v>
      </c>
      <c r="G332" s="10" t="s">
        <v>34</v>
      </c>
    </row>
    <row r="333" spans="2:7" s="7" customFormat="1" ht="13.35" customHeight="1" x14ac:dyDescent="0.2">
      <c r="B333" s="37">
        <v>44383.537893518522</v>
      </c>
      <c r="C333" s="36">
        <v>44383.537893518522</v>
      </c>
      <c r="D333" s="11">
        <v>262</v>
      </c>
      <c r="E333" s="12">
        <v>25.26</v>
      </c>
      <c r="F333" s="13">
        <v>6618.1200000000008</v>
      </c>
      <c r="G333" s="10" t="s">
        <v>34</v>
      </c>
    </row>
    <row r="334" spans="2:7" s="7" customFormat="1" ht="13.35" customHeight="1" x14ac:dyDescent="0.2">
      <c r="B334" s="37">
        <v>44383.537893518522</v>
      </c>
      <c r="C334" s="36">
        <v>44383.537893518522</v>
      </c>
      <c r="D334" s="11">
        <v>108</v>
      </c>
      <c r="E334" s="12">
        <v>25.26</v>
      </c>
      <c r="F334" s="13">
        <v>2728.0800000000004</v>
      </c>
      <c r="G334" s="10" t="s">
        <v>34</v>
      </c>
    </row>
    <row r="335" spans="2:7" s="7" customFormat="1" ht="13.35" customHeight="1" x14ac:dyDescent="0.2">
      <c r="B335" s="37">
        <v>44383.541770833333</v>
      </c>
      <c r="C335" s="36">
        <v>44383.541770833333</v>
      </c>
      <c r="D335" s="11">
        <v>46</v>
      </c>
      <c r="E335" s="12">
        <v>25.265000000000001</v>
      </c>
      <c r="F335" s="13">
        <v>1162.19</v>
      </c>
      <c r="G335" s="10" t="s">
        <v>34</v>
      </c>
    </row>
    <row r="336" spans="2:7" s="7" customFormat="1" ht="13.35" customHeight="1" x14ac:dyDescent="0.2">
      <c r="B336" s="37">
        <v>44383.541770833333</v>
      </c>
      <c r="C336" s="36">
        <v>44383.541770833333</v>
      </c>
      <c r="D336" s="11">
        <v>204</v>
      </c>
      <c r="E336" s="12">
        <v>25.265000000000001</v>
      </c>
      <c r="F336" s="13">
        <v>5154.0600000000004</v>
      </c>
      <c r="G336" s="10" t="s">
        <v>34</v>
      </c>
    </row>
    <row r="337" spans="2:7" s="7" customFormat="1" ht="13.35" customHeight="1" x14ac:dyDescent="0.2">
      <c r="B337" s="37">
        <v>44383.543171296296</v>
      </c>
      <c r="C337" s="36">
        <v>44383.543171296296</v>
      </c>
      <c r="D337" s="11">
        <v>208</v>
      </c>
      <c r="E337" s="12">
        <v>25.265000000000001</v>
      </c>
      <c r="F337" s="13">
        <v>5255.12</v>
      </c>
      <c r="G337" s="10" t="s">
        <v>34</v>
      </c>
    </row>
    <row r="338" spans="2:7" s="7" customFormat="1" ht="13.35" customHeight="1" x14ac:dyDescent="0.2">
      <c r="B338" s="37">
        <v>44383.548854166664</v>
      </c>
      <c r="C338" s="36">
        <v>44383.548854166664</v>
      </c>
      <c r="D338" s="11">
        <v>242</v>
      </c>
      <c r="E338" s="12">
        <v>25.27</v>
      </c>
      <c r="F338" s="13">
        <v>6115.34</v>
      </c>
      <c r="G338" s="10" t="s">
        <v>34</v>
      </c>
    </row>
    <row r="339" spans="2:7" s="7" customFormat="1" ht="13.35" customHeight="1" x14ac:dyDescent="0.2">
      <c r="B339" s="37">
        <v>44383.548854166664</v>
      </c>
      <c r="C339" s="36">
        <v>44383.548854166664</v>
      </c>
      <c r="D339" s="11">
        <v>360</v>
      </c>
      <c r="E339" s="12">
        <v>25.27</v>
      </c>
      <c r="F339" s="13">
        <v>9097.2000000000007</v>
      </c>
      <c r="G339" s="10" t="s">
        <v>34</v>
      </c>
    </row>
    <row r="340" spans="2:7" s="7" customFormat="1" ht="13.35" customHeight="1" x14ac:dyDescent="0.2">
      <c r="B340" s="37">
        <v>44383.548854166664</v>
      </c>
      <c r="C340" s="36">
        <v>44383.548854166664</v>
      </c>
      <c r="D340" s="11">
        <v>7</v>
      </c>
      <c r="E340" s="12">
        <v>25.27</v>
      </c>
      <c r="F340" s="13">
        <v>176.89</v>
      </c>
      <c r="G340" s="10" t="s">
        <v>34</v>
      </c>
    </row>
    <row r="341" spans="2:7" s="7" customFormat="1" ht="13.35" customHeight="1" x14ac:dyDescent="0.2">
      <c r="B341" s="37">
        <v>44383.551817129628</v>
      </c>
      <c r="C341" s="36">
        <v>44383.551817129628</v>
      </c>
      <c r="D341" s="11">
        <v>205</v>
      </c>
      <c r="E341" s="12">
        <v>25.26</v>
      </c>
      <c r="F341" s="13">
        <v>5178.3</v>
      </c>
      <c r="G341" s="10" t="s">
        <v>34</v>
      </c>
    </row>
    <row r="342" spans="2:7" s="7" customFormat="1" ht="13.35" customHeight="1" x14ac:dyDescent="0.2">
      <c r="B342" s="37">
        <v>44383.552060185182</v>
      </c>
      <c r="C342" s="36">
        <v>44383.552060185182</v>
      </c>
      <c r="D342" s="11">
        <v>125</v>
      </c>
      <c r="E342" s="12">
        <v>25.26</v>
      </c>
      <c r="F342" s="13">
        <v>3157.5</v>
      </c>
      <c r="G342" s="10" t="s">
        <v>34</v>
      </c>
    </row>
    <row r="343" spans="2:7" s="7" customFormat="1" ht="13.35" customHeight="1" x14ac:dyDescent="0.2">
      <c r="B343" s="37">
        <v>44383.552233796298</v>
      </c>
      <c r="C343" s="36">
        <v>44383.552233796298</v>
      </c>
      <c r="D343" s="11">
        <v>137</v>
      </c>
      <c r="E343" s="12">
        <v>25.26</v>
      </c>
      <c r="F343" s="13">
        <v>3460.6200000000003</v>
      </c>
      <c r="G343" s="10" t="s">
        <v>34</v>
      </c>
    </row>
    <row r="344" spans="2:7" s="7" customFormat="1" ht="13.35" customHeight="1" x14ac:dyDescent="0.2">
      <c r="B344" s="37">
        <v>44383.554398148146</v>
      </c>
      <c r="C344" s="36">
        <v>44383.554398148146</v>
      </c>
      <c r="D344" s="11">
        <v>302</v>
      </c>
      <c r="E344" s="12">
        <v>25.26</v>
      </c>
      <c r="F344" s="13">
        <v>7628.52</v>
      </c>
      <c r="G344" s="10" t="s">
        <v>34</v>
      </c>
    </row>
    <row r="345" spans="2:7" s="7" customFormat="1" ht="13.35" customHeight="1" x14ac:dyDescent="0.2">
      <c r="B345" s="37">
        <v>44383.55704861111</v>
      </c>
      <c r="C345" s="36">
        <v>44383.55704861111</v>
      </c>
      <c r="D345" s="11">
        <v>203</v>
      </c>
      <c r="E345" s="12">
        <v>25.265000000000001</v>
      </c>
      <c r="F345" s="13">
        <v>5128.7950000000001</v>
      </c>
      <c r="G345" s="10" t="s">
        <v>34</v>
      </c>
    </row>
    <row r="346" spans="2:7" s="7" customFormat="1" ht="13.35" customHeight="1" x14ac:dyDescent="0.2">
      <c r="B346" s="37">
        <v>44383.557268518518</v>
      </c>
      <c r="C346" s="36">
        <v>44383.557268518518</v>
      </c>
      <c r="D346" s="11">
        <v>238</v>
      </c>
      <c r="E346" s="12">
        <v>25.265000000000001</v>
      </c>
      <c r="F346" s="13">
        <v>6013.07</v>
      </c>
      <c r="G346" s="10" t="s">
        <v>34</v>
      </c>
    </row>
    <row r="347" spans="2:7" s="7" customFormat="1" ht="13.35" customHeight="1" x14ac:dyDescent="0.2">
      <c r="B347" s="37">
        <v>44383.559062499997</v>
      </c>
      <c r="C347" s="36">
        <v>44383.559062499997</v>
      </c>
      <c r="D347" s="11">
        <v>206</v>
      </c>
      <c r="E347" s="12">
        <v>25.265000000000001</v>
      </c>
      <c r="F347" s="13">
        <v>5204.59</v>
      </c>
      <c r="G347" s="10" t="s">
        <v>34</v>
      </c>
    </row>
    <row r="348" spans="2:7" s="7" customFormat="1" ht="13.35" customHeight="1" x14ac:dyDescent="0.2">
      <c r="B348" s="37">
        <v>44383.562650462962</v>
      </c>
      <c r="C348" s="36">
        <v>44383.562650462962</v>
      </c>
      <c r="D348" s="11">
        <v>255</v>
      </c>
      <c r="E348" s="12">
        <v>25.274999999999999</v>
      </c>
      <c r="F348" s="13">
        <v>6445.125</v>
      </c>
      <c r="G348" s="10" t="s">
        <v>34</v>
      </c>
    </row>
    <row r="349" spans="2:7" s="7" customFormat="1" ht="13.35" customHeight="1" x14ac:dyDescent="0.2">
      <c r="B349" s="37">
        <v>44383.563807870371</v>
      </c>
      <c r="C349" s="36">
        <v>44383.563807870371</v>
      </c>
      <c r="D349" s="11">
        <v>490</v>
      </c>
      <c r="E349" s="12">
        <v>25.27</v>
      </c>
      <c r="F349" s="13">
        <v>12382.3</v>
      </c>
      <c r="G349" s="10" t="s">
        <v>34</v>
      </c>
    </row>
    <row r="350" spans="2:7" s="7" customFormat="1" ht="13.35" customHeight="1" x14ac:dyDescent="0.2">
      <c r="B350" s="37">
        <v>44383.565972222219</v>
      </c>
      <c r="C350" s="36">
        <v>44383.565972222219</v>
      </c>
      <c r="D350" s="11">
        <v>232</v>
      </c>
      <c r="E350" s="12">
        <v>25.27</v>
      </c>
      <c r="F350" s="13">
        <v>5862.64</v>
      </c>
      <c r="G350" s="10" t="s">
        <v>34</v>
      </c>
    </row>
    <row r="351" spans="2:7" s="7" customFormat="1" ht="13.35" customHeight="1" x14ac:dyDescent="0.2">
      <c r="B351" s="37">
        <v>44383.571643518517</v>
      </c>
      <c r="C351" s="36">
        <v>44383.571643518517</v>
      </c>
      <c r="D351" s="11">
        <v>414</v>
      </c>
      <c r="E351" s="12">
        <v>25.295000000000002</v>
      </c>
      <c r="F351" s="13">
        <v>10472.130000000001</v>
      </c>
      <c r="G351" s="10" t="s">
        <v>34</v>
      </c>
    </row>
    <row r="352" spans="2:7" s="7" customFormat="1" ht="13.35" customHeight="1" x14ac:dyDescent="0.2">
      <c r="B352" s="37">
        <v>44383.571666666663</v>
      </c>
      <c r="C352" s="36">
        <v>44383.571666666663</v>
      </c>
      <c r="D352" s="11">
        <v>217</v>
      </c>
      <c r="E352" s="12">
        <v>25.295000000000002</v>
      </c>
      <c r="F352" s="13">
        <v>5489.0150000000003</v>
      </c>
      <c r="G352" s="10" t="s">
        <v>34</v>
      </c>
    </row>
    <row r="353" spans="2:7" s="7" customFormat="1" ht="13.35" customHeight="1" x14ac:dyDescent="0.2">
      <c r="B353" s="37">
        <v>44383.57366898148</v>
      </c>
      <c r="C353" s="36">
        <v>44383.57366898148</v>
      </c>
      <c r="D353" s="11">
        <v>206</v>
      </c>
      <c r="E353" s="12">
        <v>25.31</v>
      </c>
      <c r="F353" s="13">
        <v>5213.8599999999997</v>
      </c>
      <c r="G353" s="10" t="s">
        <v>34</v>
      </c>
    </row>
    <row r="354" spans="2:7" s="7" customFormat="1" ht="13.35" customHeight="1" x14ac:dyDescent="0.2">
      <c r="B354" s="37">
        <v>44383.574363425927</v>
      </c>
      <c r="C354" s="36">
        <v>44383.574363425927</v>
      </c>
      <c r="D354" s="11">
        <v>336</v>
      </c>
      <c r="E354" s="12">
        <v>25.324999999999999</v>
      </c>
      <c r="F354" s="13">
        <v>8509.1999999999989</v>
      </c>
      <c r="G354" s="10" t="s">
        <v>34</v>
      </c>
    </row>
    <row r="355" spans="2:7" s="7" customFormat="1" ht="13.35" customHeight="1" x14ac:dyDescent="0.2">
      <c r="B355" s="37">
        <v>44383.574456018519</v>
      </c>
      <c r="C355" s="36">
        <v>44383.574456018519</v>
      </c>
      <c r="D355" s="11">
        <v>250</v>
      </c>
      <c r="E355" s="12">
        <v>25.33</v>
      </c>
      <c r="F355" s="13">
        <v>6332.5</v>
      </c>
      <c r="G355" s="10" t="s">
        <v>34</v>
      </c>
    </row>
    <row r="356" spans="2:7" s="7" customFormat="1" ht="13.35" customHeight="1" x14ac:dyDescent="0.2">
      <c r="B356" s="37">
        <v>44383.574456018519</v>
      </c>
      <c r="C356" s="36">
        <v>44383.574456018519</v>
      </c>
      <c r="D356" s="11">
        <v>176</v>
      </c>
      <c r="E356" s="12">
        <v>25.33</v>
      </c>
      <c r="F356" s="13">
        <v>4458.08</v>
      </c>
      <c r="G356" s="10" t="s">
        <v>34</v>
      </c>
    </row>
    <row r="357" spans="2:7" s="7" customFormat="1" ht="13.35" customHeight="1" x14ac:dyDescent="0.2">
      <c r="B357" s="37">
        <v>44383.574456018519</v>
      </c>
      <c r="C357" s="36">
        <v>44383.574456018519</v>
      </c>
      <c r="D357" s="11">
        <v>207</v>
      </c>
      <c r="E357" s="12">
        <v>25.33</v>
      </c>
      <c r="F357" s="13">
        <v>5243.3099999999995</v>
      </c>
      <c r="G357" s="10" t="s">
        <v>34</v>
      </c>
    </row>
    <row r="358" spans="2:7" s="7" customFormat="1" ht="13.35" customHeight="1" x14ac:dyDescent="0.2">
      <c r="B358" s="37">
        <v>44383.574456018519</v>
      </c>
      <c r="C358" s="36">
        <v>44383.574456018519</v>
      </c>
      <c r="D358" s="11">
        <v>43</v>
      </c>
      <c r="E358" s="12">
        <v>25.33</v>
      </c>
      <c r="F358" s="13">
        <v>1089.1899999999998</v>
      </c>
      <c r="G358" s="10" t="s">
        <v>34</v>
      </c>
    </row>
    <row r="359" spans="2:7" s="7" customFormat="1" ht="13.35" customHeight="1" x14ac:dyDescent="0.2">
      <c r="B359" s="37">
        <v>44383.57712962963</v>
      </c>
      <c r="C359" s="36">
        <v>44383.57712962963</v>
      </c>
      <c r="D359" s="11">
        <v>224</v>
      </c>
      <c r="E359" s="12">
        <v>25.335000000000001</v>
      </c>
      <c r="F359" s="13">
        <v>5675.04</v>
      </c>
      <c r="G359" s="10" t="s">
        <v>34</v>
      </c>
    </row>
    <row r="360" spans="2:7" s="7" customFormat="1" ht="13.35" customHeight="1" x14ac:dyDescent="0.2">
      <c r="B360" s="37">
        <v>44383.577488425923</v>
      </c>
      <c r="C360" s="36">
        <v>44383.577488425923</v>
      </c>
      <c r="D360" s="11">
        <v>214</v>
      </c>
      <c r="E360" s="12">
        <v>25.34</v>
      </c>
      <c r="F360" s="13">
        <v>5422.76</v>
      </c>
      <c r="G360" s="10" t="s">
        <v>34</v>
      </c>
    </row>
    <row r="361" spans="2:7" s="7" customFormat="1" ht="13.35" customHeight="1" x14ac:dyDescent="0.2">
      <c r="B361" s="37">
        <v>44383.578483796293</v>
      </c>
      <c r="C361" s="36">
        <v>44383.578483796293</v>
      </c>
      <c r="D361" s="11">
        <v>261</v>
      </c>
      <c r="E361" s="12">
        <v>25.34</v>
      </c>
      <c r="F361" s="13">
        <v>6613.74</v>
      </c>
      <c r="G361" s="10" t="s">
        <v>34</v>
      </c>
    </row>
    <row r="362" spans="2:7" s="7" customFormat="1" ht="13.35" customHeight="1" x14ac:dyDescent="0.2">
      <c r="B362" s="37">
        <v>44383.579201388886</v>
      </c>
      <c r="C362" s="36">
        <v>44383.579201388886</v>
      </c>
      <c r="D362" s="11">
        <v>209</v>
      </c>
      <c r="E362" s="12">
        <v>25.34</v>
      </c>
      <c r="F362" s="13">
        <v>5296.06</v>
      </c>
      <c r="G362" s="10" t="s">
        <v>34</v>
      </c>
    </row>
    <row r="363" spans="2:7" s="7" customFormat="1" ht="13.35" customHeight="1" x14ac:dyDescent="0.2">
      <c r="B363" s="37">
        <v>44383.581122685187</v>
      </c>
      <c r="C363" s="36">
        <v>44383.581122685187</v>
      </c>
      <c r="D363" s="11">
        <v>248</v>
      </c>
      <c r="E363" s="12">
        <v>25.355</v>
      </c>
      <c r="F363" s="13">
        <v>6288.04</v>
      </c>
      <c r="G363" s="10" t="s">
        <v>34</v>
      </c>
    </row>
    <row r="364" spans="2:7" s="7" customFormat="1" ht="13.35" customHeight="1" x14ac:dyDescent="0.2">
      <c r="B364" s="37">
        <v>44383.582349537035</v>
      </c>
      <c r="C364" s="36">
        <v>44383.582349537035</v>
      </c>
      <c r="D364" s="11">
        <v>231</v>
      </c>
      <c r="E364" s="12">
        <v>25.355</v>
      </c>
      <c r="F364" s="13">
        <v>5857.0050000000001</v>
      </c>
      <c r="G364" s="10" t="s">
        <v>34</v>
      </c>
    </row>
    <row r="365" spans="2:7" s="7" customFormat="1" ht="13.35" customHeight="1" x14ac:dyDescent="0.2">
      <c r="B365" s="37">
        <v>44383.583993055552</v>
      </c>
      <c r="C365" s="36">
        <v>44383.583993055552</v>
      </c>
      <c r="D365" s="11">
        <v>277</v>
      </c>
      <c r="E365" s="12">
        <v>25.355</v>
      </c>
      <c r="F365" s="13">
        <v>7023.335</v>
      </c>
      <c r="G365" s="10" t="s">
        <v>34</v>
      </c>
    </row>
    <row r="366" spans="2:7" s="7" customFormat="1" ht="13.35" customHeight="1" x14ac:dyDescent="0.2">
      <c r="B366" s="37">
        <v>44383.586342592593</v>
      </c>
      <c r="C366" s="36">
        <v>44383.586342592593</v>
      </c>
      <c r="D366" s="11">
        <v>203</v>
      </c>
      <c r="E366" s="12">
        <v>25.35</v>
      </c>
      <c r="F366" s="13">
        <v>5146.05</v>
      </c>
      <c r="G366" s="10" t="s">
        <v>34</v>
      </c>
    </row>
    <row r="367" spans="2:7" s="7" customFormat="1" ht="13.35" customHeight="1" x14ac:dyDescent="0.2">
      <c r="B367" s="37">
        <v>44383.588402777779</v>
      </c>
      <c r="C367" s="36">
        <v>44383.588402777779</v>
      </c>
      <c r="D367" s="11">
        <v>521</v>
      </c>
      <c r="E367" s="12">
        <v>25.364999999999998</v>
      </c>
      <c r="F367" s="13">
        <v>13215.164999999999</v>
      </c>
      <c r="G367" s="10" t="s">
        <v>34</v>
      </c>
    </row>
    <row r="368" spans="2:7" s="7" customFormat="1" ht="13.35" customHeight="1" x14ac:dyDescent="0.2">
      <c r="B368" s="37">
        <v>44383.589108796295</v>
      </c>
      <c r="C368" s="36">
        <v>44383.589108796295</v>
      </c>
      <c r="D368" s="11">
        <v>303</v>
      </c>
      <c r="E368" s="12">
        <v>25.36</v>
      </c>
      <c r="F368" s="13">
        <v>7684.08</v>
      </c>
      <c r="G368" s="10" t="s">
        <v>34</v>
      </c>
    </row>
    <row r="369" spans="2:7" s="7" customFormat="1" ht="13.35" customHeight="1" x14ac:dyDescent="0.2">
      <c r="B369" s="37">
        <v>44383.592141203706</v>
      </c>
      <c r="C369" s="36">
        <v>44383.592141203706</v>
      </c>
      <c r="D369" s="11">
        <v>37</v>
      </c>
      <c r="E369" s="12">
        <v>25.37</v>
      </c>
      <c r="F369" s="13">
        <v>938.69</v>
      </c>
      <c r="G369" s="10" t="s">
        <v>34</v>
      </c>
    </row>
    <row r="370" spans="2:7" s="7" customFormat="1" ht="13.35" customHeight="1" x14ac:dyDescent="0.2">
      <c r="B370" s="37">
        <v>44383.592141203706</v>
      </c>
      <c r="C370" s="36">
        <v>44383.592141203706</v>
      </c>
      <c r="D370" s="11">
        <v>207</v>
      </c>
      <c r="E370" s="12">
        <v>25.37</v>
      </c>
      <c r="F370" s="13">
        <v>5251.59</v>
      </c>
      <c r="G370" s="10" t="s">
        <v>34</v>
      </c>
    </row>
    <row r="371" spans="2:7" s="7" customFormat="1" ht="13.35" customHeight="1" x14ac:dyDescent="0.2">
      <c r="B371" s="37">
        <v>44383.592141203706</v>
      </c>
      <c r="C371" s="36">
        <v>44383.592141203706</v>
      </c>
      <c r="D371" s="11">
        <v>5</v>
      </c>
      <c r="E371" s="12">
        <v>25.37</v>
      </c>
      <c r="F371" s="13">
        <v>126.85000000000001</v>
      </c>
      <c r="G371" s="10" t="s">
        <v>34</v>
      </c>
    </row>
    <row r="372" spans="2:7" s="7" customFormat="1" ht="13.35" customHeight="1" x14ac:dyDescent="0.2">
      <c r="B372" s="37">
        <v>44383.592141203706</v>
      </c>
      <c r="C372" s="36">
        <v>44383.592141203706</v>
      </c>
      <c r="D372" s="11">
        <v>400</v>
      </c>
      <c r="E372" s="12">
        <v>25.37</v>
      </c>
      <c r="F372" s="13">
        <v>10148</v>
      </c>
      <c r="G372" s="10" t="s">
        <v>34</v>
      </c>
    </row>
    <row r="373" spans="2:7" s="7" customFormat="1" ht="13.35" customHeight="1" x14ac:dyDescent="0.2">
      <c r="B373" s="37">
        <v>44383.593055555553</v>
      </c>
      <c r="C373" s="36">
        <v>44383.593055555553</v>
      </c>
      <c r="D373" s="11">
        <v>242</v>
      </c>
      <c r="E373" s="12">
        <v>25.37</v>
      </c>
      <c r="F373" s="13">
        <v>6139.54</v>
      </c>
      <c r="G373" s="10" t="s">
        <v>34</v>
      </c>
    </row>
    <row r="374" spans="2:7" s="7" customFormat="1" ht="13.35" customHeight="1" x14ac:dyDescent="0.2">
      <c r="B374" s="37">
        <v>44383.598819444444</v>
      </c>
      <c r="C374" s="36">
        <v>44383.598819444444</v>
      </c>
      <c r="D374" s="11">
        <v>207</v>
      </c>
      <c r="E374" s="12">
        <v>25.385000000000002</v>
      </c>
      <c r="F374" s="13">
        <v>5254.6950000000006</v>
      </c>
      <c r="G374" s="10" t="s">
        <v>34</v>
      </c>
    </row>
    <row r="375" spans="2:7" s="7" customFormat="1" ht="13.35" customHeight="1" x14ac:dyDescent="0.2">
      <c r="B375" s="37">
        <v>44383.598819444444</v>
      </c>
      <c r="C375" s="36">
        <v>44383.598819444444</v>
      </c>
      <c r="D375" s="11">
        <v>80</v>
      </c>
      <c r="E375" s="12">
        <v>25.385000000000002</v>
      </c>
      <c r="F375" s="13">
        <v>2030.8000000000002</v>
      </c>
      <c r="G375" s="10" t="s">
        <v>34</v>
      </c>
    </row>
    <row r="376" spans="2:7" s="7" customFormat="1" ht="13.35" customHeight="1" x14ac:dyDescent="0.2">
      <c r="B376" s="37">
        <v>44383.598819444444</v>
      </c>
      <c r="C376" s="36">
        <v>44383.598819444444</v>
      </c>
      <c r="D376" s="11">
        <v>206</v>
      </c>
      <c r="E376" s="12">
        <v>25.385000000000002</v>
      </c>
      <c r="F376" s="13">
        <v>5229.3100000000004</v>
      </c>
      <c r="G376" s="10" t="s">
        <v>34</v>
      </c>
    </row>
    <row r="377" spans="2:7" s="7" customFormat="1" ht="13.35" customHeight="1" x14ac:dyDescent="0.2">
      <c r="B377" s="37">
        <v>44383.599791666667</v>
      </c>
      <c r="C377" s="36">
        <v>44383.599791666667</v>
      </c>
      <c r="D377" s="11">
        <v>201</v>
      </c>
      <c r="E377" s="12">
        <v>25.375</v>
      </c>
      <c r="F377" s="13">
        <v>5100.375</v>
      </c>
      <c r="G377" s="10" t="s">
        <v>34</v>
      </c>
    </row>
    <row r="378" spans="2:7" s="7" customFormat="1" ht="13.35" customHeight="1" x14ac:dyDescent="0.2">
      <c r="B378" s="37">
        <v>44383.601354166669</v>
      </c>
      <c r="C378" s="36">
        <v>44383.601354166669</v>
      </c>
      <c r="D378" s="11">
        <v>200</v>
      </c>
      <c r="E378" s="12">
        <v>25.375</v>
      </c>
      <c r="F378" s="13">
        <v>5075</v>
      </c>
      <c r="G378" s="10" t="s">
        <v>34</v>
      </c>
    </row>
    <row r="379" spans="2:7" s="7" customFormat="1" ht="13.35" customHeight="1" x14ac:dyDescent="0.2">
      <c r="B379" s="37">
        <v>44383.603368055556</v>
      </c>
      <c r="C379" s="36">
        <v>44383.603368055556</v>
      </c>
      <c r="D379" s="11">
        <v>236</v>
      </c>
      <c r="E379" s="12">
        <v>25.36</v>
      </c>
      <c r="F379" s="13">
        <v>5984.96</v>
      </c>
      <c r="G379" s="10" t="s">
        <v>34</v>
      </c>
    </row>
    <row r="380" spans="2:7" s="7" customFormat="1" ht="13.35" customHeight="1" x14ac:dyDescent="0.2">
      <c r="B380" s="37">
        <v>44383.604699074072</v>
      </c>
      <c r="C380" s="36">
        <v>44383.604699074072</v>
      </c>
      <c r="D380" s="11">
        <v>225</v>
      </c>
      <c r="E380" s="12">
        <v>25.35</v>
      </c>
      <c r="F380" s="13">
        <v>5703.75</v>
      </c>
      <c r="G380" s="10" t="s">
        <v>34</v>
      </c>
    </row>
    <row r="381" spans="2:7" s="7" customFormat="1" ht="13.35" customHeight="1" x14ac:dyDescent="0.2">
      <c r="B381" s="37">
        <v>44383.607777777775</v>
      </c>
      <c r="C381" s="36">
        <v>44383.607777777775</v>
      </c>
      <c r="D381" s="11">
        <v>507</v>
      </c>
      <c r="E381" s="12">
        <v>25.35</v>
      </c>
      <c r="F381" s="13">
        <v>12852.45</v>
      </c>
      <c r="G381" s="10" t="s">
        <v>34</v>
      </c>
    </row>
    <row r="382" spans="2:7" s="7" customFormat="1" ht="13.35" customHeight="1" x14ac:dyDescent="0.2">
      <c r="B382" s="37">
        <v>44383.608437499999</v>
      </c>
      <c r="C382" s="36">
        <v>44383.608437499999</v>
      </c>
      <c r="D382" s="11">
        <v>210</v>
      </c>
      <c r="E382" s="12">
        <v>25.344999999999999</v>
      </c>
      <c r="F382" s="13">
        <v>5322.45</v>
      </c>
      <c r="G382" s="10" t="s">
        <v>34</v>
      </c>
    </row>
    <row r="383" spans="2:7" s="7" customFormat="1" ht="13.35" customHeight="1" x14ac:dyDescent="0.2">
      <c r="B383" s="37">
        <v>44383.610150462962</v>
      </c>
      <c r="C383" s="36">
        <v>44383.610150462962</v>
      </c>
      <c r="D383" s="11">
        <v>198</v>
      </c>
      <c r="E383" s="12">
        <v>25.344999999999999</v>
      </c>
      <c r="F383" s="13">
        <v>5018.3099999999995</v>
      </c>
      <c r="G383" s="10" t="s">
        <v>34</v>
      </c>
    </row>
    <row r="384" spans="2:7" s="7" customFormat="1" ht="13.35" customHeight="1" x14ac:dyDescent="0.2">
      <c r="B384" s="37">
        <v>44383.610312500001</v>
      </c>
      <c r="C384" s="36">
        <v>44383.610312500001</v>
      </c>
      <c r="D384" s="11">
        <v>247</v>
      </c>
      <c r="E384" s="12">
        <v>25.344999999999999</v>
      </c>
      <c r="F384" s="13">
        <v>6260.2150000000001</v>
      </c>
      <c r="G384" s="10" t="s">
        <v>34</v>
      </c>
    </row>
    <row r="385" spans="2:7" s="7" customFormat="1" ht="13.35" customHeight="1" x14ac:dyDescent="0.2">
      <c r="B385" s="37">
        <v>44383.612222222226</v>
      </c>
      <c r="C385" s="36">
        <v>44383.612222222226</v>
      </c>
      <c r="D385" s="11">
        <v>224</v>
      </c>
      <c r="E385" s="12">
        <v>25.364999999999998</v>
      </c>
      <c r="F385" s="13">
        <v>5681.7599999999993</v>
      </c>
      <c r="G385" s="10" t="s">
        <v>34</v>
      </c>
    </row>
    <row r="386" spans="2:7" s="7" customFormat="1" ht="13.35" customHeight="1" x14ac:dyDescent="0.2">
      <c r="B386" s="37">
        <v>44383.613159722219</v>
      </c>
      <c r="C386" s="36">
        <v>44383.613159722219</v>
      </c>
      <c r="D386" s="11">
        <v>252</v>
      </c>
      <c r="E386" s="12">
        <v>25.364999999999998</v>
      </c>
      <c r="F386" s="13">
        <v>6391.98</v>
      </c>
      <c r="G386" s="10" t="s">
        <v>34</v>
      </c>
    </row>
    <row r="387" spans="2:7" s="7" customFormat="1" ht="13.35" customHeight="1" x14ac:dyDescent="0.2">
      <c r="B387" s="37">
        <v>44383.614166666666</v>
      </c>
      <c r="C387" s="36">
        <v>44383.614166666666</v>
      </c>
      <c r="D387" s="11">
        <v>226</v>
      </c>
      <c r="E387" s="12">
        <v>25.355</v>
      </c>
      <c r="F387" s="13">
        <v>5730.2300000000005</v>
      </c>
      <c r="G387" s="10" t="s">
        <v>34</v>
      </c>
    </row>
    <row r="388" spans="2:7" s="7" customFormat="1" ht="13.35" customHeight="1" x14ac:dyDescent="0.2">
      <c r="B388" s="37">
        <v>44383.614166666666</v>
      </c>
      <c r="C388" s="36">
        <v>44383.614166666666</v>
      </c>
      <c r="D388" s="11">
        <v>69</v>
      </c>
      <c r="E388" s="12">
        <v>25.355</v>
      </c>
      <c r="F388" s="13">
        <v>1749.4950000000001</v>
      </c>
      <c r="G388" s="10" t="s">
        <v>34</v>
      </c>
    </row>
    <row r="389" spans="2:7" s="7" customFormat="1" ht="13.35" customHeight="1" x14ac:dyDescent="0.2">
      <c r="B389" s="37">
        <v>44383.615277777775</v>
      </c>
      <c r="C389" s="36">
        <v>44383.615277777775</v>
      </c>
      <c r="D389" s="11">
        <v>239</v>
      </c>
      <c r="E389" s="12">
        <v>25.375</v>
      </c>
      <c r="F389" s="13">
        <v>6064.625</v>
      </c>
      <c r="G389" s="10" t="s">
        <v>34</v>
      </c>
    </row>
    <row r="390" spans="2:7" s="7" customFormat="1" ht="13.35" customHeight="1" x14ac:dyDescent="0.2">
      <c r="B390" s="37">
        <v>44383.618645833332</v>
      </c>
      <c r="C390" s="36">
        <v>44383.618645833332</v>
      </c>
      <c r="D390" s="11">
        <v>109</v>
      </c>
      <c r="E390" s="12">
        <v>25.385000000000002</v>
      </c>
      <c r="F390" s="13">
        <v>2766.9650000000001</v>
      </c>
      <c r="G390" s="10" t="s">
        <v>34</v>
      </c>
    </row>
    <row r="391" spans="2:7" s="7" customFormat="1" ht="13.35" customHeight="1" x14ac:dyDescent="0.2">
      <c r="B391" s="37">
        <v>44383.618645833332</v>
      </c>
      <c r="C391" s="36">
        <v>44383.618645833332</v>
      </c>
      <c r="D391" s="11">
        <v>220</v>
      </c>
      <c r="E391" s="12">
        <v>25.385000000000002</v>
      </c>
      <c r="F391" s="13">
        <v>5584.7000000000007</v>
      </c>
      <c r="G391" s="10" t="s">
        <v>34</v>
      </c>
    </row>
    <row r="392" spans="2:7" s="7" customFormat="1" ht="13.35" customHeight="1" x14ac:dyDescent="0.2">
      <c r="B392" s="37">
        <v>44383.618645833332</v>
      </c>
      <c r="C392" s="36">
        <v>44383.618645833332</v>
      </c>
      <c r="D392" s="11">
        <v>384</v>
      </c>
      <c r="E392" s="12">
        <v>25.385000000000002</v>
      </c>
      <c r="F392" s="13">
        <v>9747.84</v>
      </c>
      <c r="G392" s="10" t="s">
        <v>34</v>
      </c>
    </row>
    <row r="393" spans="2:7" s="7" customFormat="1" ht="13.35" customHeight="1" x14ac:dyDescent="0.2">
      <c r="B393" s="37">
        <v>44383.619664351849</v>
      </c>
      <c r="C393" s="36">
        <v>44383.619664351849</v>
      </c>
      <c r="D393" s="11">
        <v>199</v>
      </c>
      <c r="E393" s="12">
        <v>25.38</v>
      </c>
      <c r="F393" s="13">
        <v>5050.62</v>
      </c>
      <c r="G393" s="10" t="s">
        <v>34</v>
      </c>
    </row>
    <row r="394" spans="2:7" s="7" customFormat="1" ht="13.35" customHeight="1" x14ac:dyDescent="0.2">
      <c r="B394" s="37">
        <v>44383.621249999997</v>
      </c>
      <c r="C394" s="36">
        <v>44383.621249999997</v>
      </c>
      <c r="D394" s="11">
        <v>280</v>
      </c>
      <c r="E394" s="12">
        <v>25.37</v>
      </c>
      <c r="F394" s="13">
        <v>7103.6</v>
      </c>
      <c r="G394" s="10" t="s">
        <v>34</v>
      </c>
    </row>
    <row r="395" spans="2:7" s="7" customFormat="1" ht="13.35" customHeight="1" x14ac:dyDescent="0.2">
      <c r="B395" s="37">
        <v>44383.622361111113</v>
      </c>
      <c r="C395" s="36">
        <v>44383.622361111113</v>
      </c>
      <c r="D395" s="11">
        <v>215</v>
      </c>
      <c r="E395" s="12">
        <v>25.37</v>
      </c>
      <c r="F395" s="13">
        <v>5454.55</v>
      </c>
      <c r="G395" s="10" t="s">
        <v>34</v>
      </c>
    </row>
    <row r="396" spans="2:7" s="7" customFormat="1" ht="13.35" customHeight="1" x14ac:dyDescent="0.2">
      <c r="B396" s="37">
        <v>44383.623819444445</v>
      </c>
      <c r="C396" s="36">
        <v>44383.623819444445</v>
      </c>
      <c r="D396" s="11">
        <v>292</v>
      </c>
      <c r="E396" s="12">
        <v>25.36</v>
      </c>
      <c r="F396" s="13">
        <v>7405.12</v>
      </c>
      <c r="G396" s="10" t="s">
        <v>34</v>
      </c>
    </row>
    <row r="397" spans="2:7" s="7" customFormat="1" ht="13.35" customHeight="1" x14ac:dyDescent="0.2">
      <c r="B397" s="37">
        <v>44383.62431712963</v>
      </c>
      <c r="C397" s="36">
        <v>44383.62431712963</v>
      </c>
      <c r="D397" s="11">
        <v>298</v>
      </c>
      <c r="E397" s="12">
        <v>25.35</v>
      </c>
      <c r="F397" s="13">
        <v>7554.3</v>
      </c>
      <c r="G397" s="10" t="s">
        <v>34</v>
      </c>
    </row>
    <row r="398" spans="2:7" s="7" customFormat="1" ht="13.35" customHeight="1" x14ac:dyDescent="0.2">
      <c r="B398" s="37">
        <v>44383.625208333331</v>
      </c>
      <c r="C398" s="36">
        <v>44383.625208333331</v>
      </c>
      <c r="D398" s="11">
        <v>224</v>
      </c>
      <c r="E398" s="12">
        <v>25.35</v>
      </c>
      <c r="F398" s="13">
        <v>5678.4000000000005</v>
      </c>
      <c r="G398" s="10" t="s">
        <v>34</v>
      </c>
    </row>
    <row r="399" spans="2:7" s="7" customFormat="1" ht="13.35" customHeight="1" x14ac:dyDescent="0.2">
      <c r="B399" s="37">
        <v>44383.627291666664</v>
      </c>
      <c r="C399" s="36">
        <v>44383.627291666664</v>
      </c>
      <c r="D399" s="11">
        <v>222</v>
      </c>
      <c r="E399" s="12">
        <v>25.335000000000001</v>
      </c>
      <c r="F399" s="13">
        <v>5624.37</v>
      </c>
      <c r="G399" s="10" t="s">
        <v>34</v>
      </c>
    </row>
    <row r="400" spans="2:7" s="7" customFormat="1" ht="13.35" customHeight="1" x14ac:dyDescent="0.2">
      <c r="B400" s="37">
        <v>44383.628159722219</v>
      </c>
      <c r="C400" s="36">
        <v>44383.628159722219</v>
      </c>
      <c r="D400" s="11">
        <v>227</v>
      </c>
      <c r="E400" s="12">
        <v>25.33</v>
      </c>
      <c r="F400" s="13">
        <v>5749.91</v>
      </c>
      <c r="G400" s="10" t="s">
        <v>34</v>
      </c>
    </row>
    <row r="401" spans="2:7" s="7" customFormat="1" ht="13.35" customHeight="1" x14ac:dyDescent="0.2">
      <c r="B401" s="37">
        <v>44383.630300925928</v>
      </c>
      <c r="C401" s="36">
        <v>44383.630300925928</v>
      </c>
      <c r="D401" s="11">
        <v>338</v>
      </c>
      <c r="E401" s="12">
        <v>25.344999999999999</v>
      </c>
      <c r="F401" s="13">
        <v>8566.6099999999988</v>
      </c>
      <c r="G401" s="10" t="s">
        <v>34</v>
      </c>
    </row>
    <row r="402" spans="2:7" s="7" customFormat="1" ht="13.35" customHeight="1" x14ac:dyDescent="0.2">
      <c r="B402" s="37">
        <v>44383.631597222222</v>
      </c>
      <c r="C402" s="36">
        <v>44383.631597222222</v>
      </c>
      <c r="D402" s="11">
        <v>313</v>
      </c>
      <c r="E402" s="12">
        <v>25.335000000000001</v>
      </c>
      <c r="F402" s="13">
        <v>7929.8550000000005</v>
      </c>
      <c r="G402" s="10" t="s">
        <v>34</v>
      </c>
    </row>
    <row r="403" spans="2:7" s="7" customFormat="1" ht="13.35" customHeight="1" x14ac:dyDescent="0.2">
      <c r="B403" s="37">
        <v>44383.633969907409</v>
      </c>
      <c r="C403" s="36">
        <v>44383.633969907409</v>
      </c>
      <c r="D403" s="11">
        <v>225</v>
      </c>
      <c r="E403" s="12">
        <v>25.344999999999999</v>
      </c>
      <c r="F403" s="13">
        <v>5702.625</v>
      </c>
      <c r="G403" s="10" t="s">
        <v>34</v>
      </c>
    </row>
    <row r="404" spans="2:7" s="7" customFormat="1" ht="13.35" customHeight="1" x14ac:dyDescent="0.2">
      <c r="B404" s="37">
        <v>44383.634710648148</v>
      </c>
      <c r="C404" s="36">
        <v>44383.634710648148</v>
      </c>
      <c r="D404" s="11">
        <v>217</v>
      </c>
      <c r="E404" s="12">
        <v>25.344999999999999</v>
      </c>
      <c r="F404" s="13">
        <v>5499.8649999999998</v>
      </c>
      <c r="G404" s="10" t="s">
        <v>34</v>
      </c>
    </row>
    <row r="405" spans="2:7" s="7" customFormat="1" ht="13.35" customHeight="1" x14ac:dyDescent="0.2">
      <c r="B405" s="37">
        <v>44383.635578703703</v>
      </c>
      <c r="C405" s="36">
        <v>44383.635578703703</v>
      </c>
      <c r="D405" s="11">
        <v>405</v>
      </c>
      <c r="E405" s="12">
        <v>25.324999999999999</v>
      </c>
      <c r="F405" s="13">
        <v>10256.625</v>
      </c>
      <c r="G405" s="10" t="s">
        <v>34</v>
      </c>
    </row>
    <row r="406" spans="2:7" s="7" customFormat="1" ht="13.35" customHeight="1" x14ac:dyDescent="0.2">
      <c r="B406" s="37">
        <v>44383.638506944444</v>
      </c>
      <c r="C406" s="36">
        <v>44383.638506944444</v>
      </c>
      <c r="D406" s="11">
        <v>210</v>
      </c>
      <c r="E406" s="12">
        <v>25.33</v>
      </c>
      <c r="F406" s="13">
        <v>5319.2999999999993</v>
      </c>
      <c r="G406" s="10" t="s">
        <v>34</v>
      </c>
    </row>
    <row r="407" spans="2:7" s="7" customFormat="1" ht="13.35" customHeight="1" x14ac:dyDescent="0.2">
      <c r="B407" s="37">
        <v>44383.638506944444</v>
      </c>
      <c r="C407" s="36">
        <v>44383.638506944444</v>
      </c>
      <c r="D407" s="11">
        <v>137</v>
      </c>
      <c r="E407" s="12">
        <v>25.33</v>
      </c>
      <c r="F407" s="13">
        <v>3470.2099999999996</v>
      </c>
      <c r="G407" s="10" t="s">
        <v>34</v>
      </c>
    </row>
    <row r="408" spans="2:7" s="7" customFormat="1" ht="13.35" customHeight="1" x14ac:dyDescent="0.2">
      <c r="B408" s="37">
        <v>44383.63989583333</v>
      </c>
      <c r="C408" s="36">
        <v>44383.63989583333</v>
      </c>
      <c r="D408" s="11">
        <v>232</v>
      </c>
      <c r="E408" s="12">
        <v>25.324999999999999</v>
      </c>
      <c r="F408" s="13">
        <v>5875.4</v>
      </c>
      <c r="G408" s="10" t="s">
        <v>34</v>
      </c>
    </row>
    <row r="409" spans="2:7" s="7" customFormat="1" ht="13.35" customHeight="1" x14ac:dyDescent="0.2">
      <c r="B409" s="37">
        <v>44383.640879629631</v>
      </c>
      <c r="C409" s="36">
        <v>44383.640879629631</v>
      </c>
      <c r="D409" s="11">
        <v>134</v>
      </c>
      <c r="E409" s="12">
        <v>25.305</v>
      </c>
      <c r="F409" s="13">
        <v>3390.87</v>
      </c>
      <c r="G409" s="10" t="s">
        <v>34</v>
      </c>
    </row>
    <row r="410" spans="2:7" s="7" customFormat="1" ht="13.35" customHeight="1" x14ac:dyDescent="0.2">
      <c r="B410" s="37">
        <v>44383.641400462962</v>
      </c>
      <c r="C410" s="36">
        <v>44383.641400462962</v>
      </c>
      <c r="D410" s="11">
        <v>254</v>
      </c>
      <c r="E410" s="12">
        <v>25.3</v>
      </c>
      <c r="F410" s="13">
        <v>6426.2</v>
      </c>
      <c r="G410" s="10" t="s">
        <v>34</v>
      </c>
    </row>
    <row r="411" spans="2:7" s="7" customFormat="1" ht="13.35" customHeight="1" x14ac:dyDescent="0.2">
      <c r="B411" s="37">
        <v>44383.642835648148</v>
      </c>
      <c r="C411" s="36">
        <v>44383.642835648148</v>
      </c>
      <c r="D411" s="11">
        <v>219</v>
      </c>
      <c r="E411" s="12">
        <v>25.295000000000002</v>
      </c>
      <c r="F411" s="13">
        <v>5539.6050000000005</v>
      </c>
      <c r="G411" s="10" t="s">
        <v>34</v>
      </c>
    </row>
    <row r="412" spans="2:7" s="7" customFormat="1" ht="13.35" customHeight="1" x14ac:dyDescent="0.2">
      <c r="B412" s="37">
        <v>44383.644050925926</v>
      </c>
      <c r="C412" s="36">
        <v>44383.644050925926</v>
      </c>
      <c r="D412" s="11">
        <v>210</v>
      </c>
      <c r="E412" s="12">
        <v>25.29</v>
      </c>
      <c r="F412" s="13">
        <v>5310.9</v>
      </c>
      <c r="G412" s="10" t="s">
        <v>34</v>
      </c>
    </row>
    <row r="413" spans="2:7" s="7" customFormat="1" ht="13.35" customHeight="1" x14ac:dyDescent="0.2">
      <c r="B413" s="37">
        <v>44383.645254629628</v>
      </c>
      <c r="C413" s="36">
        <v>44383.645254629628</v>
      </c>
      <c r="D413" s="11">
        <v>216</v>
      </c>
      <c r="E413" s="12">
        <v>25.29</v>
      </c>
      <c r="F413" s="13">
        <v>5462.6399999999994</v>
      </c>
      <c r="G413" s="10" t="s">
        <v>34</v>
      </c>
    </row>
    <row r="414" spans="2:7" s="7" customFormat="1" ht="13.35" customHeight="1" x14ac:dyDescent="0.2">
      <c r="B414" s="37">
        <v>44383.645879629628</v>
      </c>
      <c r="C414" s="36">
        <v>44383.645879629628</v>
      </c>
      <c r="D414" s="11">
        <v>170</v>
      </c>
      <c r="E414" s="12">
        <v>25.27</v>
      </c>
      <c r="F414" s="13">
        <v>4295.8999999999996</v>
      </c>
      <c r="G414" s="10" t="s">
        <v>34</v>
      </c>
    </row>
    <row r="415" spans="2:7" s="7" customFormat="1" ht="13.35" customHeight="1" x14ac:dyDescent="0.2">
      <c r="B415" s="37">
        <v>44383.646504629629</v>
      </c>
      <c r="C415" s="36">
        <v>44383.646504629629</v>
      </c>
      <c r="D415" s="11">
        <v>230</v>
      </c>
      <c r="E415" s="12">
        <v>25.27</v>
      </c>
      <c r="F415" s="13">
        <v>5812.0999999999995</v>
      </c>
      <c r="G415" s="10" t="s">
        <v>34</v>
      </c>
    </row>
    <row r="416" spans="2:7" s="7" customFormat="1" ht="13.35" customHeight="1" x14ac:dyDescent="0.2">
      <c r="B416" s="37">
        <v>44383.647037037037</v>
      </c>
      <c r="C416" s="36">
        <v>44383.647037037037</v>
      </c>
      <c r="D416" s="11">
        <v>252</v>
      </c>
      <c r="E416" s="12">
        <v>25.254999999999999</v>
      </c>
      <c r="F416" s="13">
        <v>6364.2599999999993</v>
      </c>
      <c r="G416" s="10" t="s">
        <v>34</v>
      </c>
    </row>
    <row r="417" spans="2:7" s="7" customFormat="1" ht="13.35" customHeight="1" x14ac:dyDescent="0.2">
      <c r="B417" s="37">
        <v>44383.647881944446</v>
      </c>
      <c r="C417" s="36">
        <v>44383.647881944446</v>
      </c>
      <c r="D417" s="11">
        <v>203</v>
      </c>
      <c r="E417" s="12">
        <v>25.254999999999999</v>
      </c>
      <c r="F417" s="13">
        <v>5126.7649999999994</v>
      </c>
      <c r="G417" s="10" t="s">
        <v>34</v>
      </c>
    </row>
    <row r="418" spans="2:7" s="7" customFormat="1" ht="13.35" customHeight="1" x14ac:dyDescent="0.2">
      <c r="B418" s="37">
        <v>44383.650416666664</v>
      </c>
      <c r="C418" s="36">
        <v>44383.650416666664</v>
      </c>
      <c r="D418" s="11">
        <v>200</v>
      </c>
      <c r="E418" s="12">
        <v>25.27</v>
      </c>
      <c r="F418" s="13">
        <v>5054</v>
      </c>
      <c r="G418" s="10" t="s">
        <v>34</v>
      </c>
    </row>
    <row r="419" spans="2:7" s="7" customFormat="1" ht="13.35" customHeight="1" x14ac:dyDescent="0.2">
      <c r="B419" s="37">
        <v>44383.651388888888</v>
      </c>
      <c r="C419" s="36">
        <v>44383.651388888888</v>
      </c>
      <c r="D419" s="11">
        <v>266</v>
      </c>
      <c r="E419" s="12">
        <v>25.28</v>
      </c>
      <c r="F419" s="13">
        <v>6724.4800000000005</v>
      </c>
      <c r="G419" s="10" t="s">
        <v>34</v>
      </c>
    </row>
    <row r="420" spans="2:7" s="7" customFormat="1" ht="13.35" customHeight="1" x14ac:dyDescent="0.2">
      <c r="B420" s="37">
        <v>44383.652384259258</v>
      </c>
      <c r="C420" s="36">
        <v>44383.652384259258</v>
      </c>
      <c r="D420" s="11">
        <v>195</v>
      </c>
      <c r="E420" s="12">
        <v>25.295000000000002</v>
      </c>
      <c r="F420" s="13">
        <v>4932.5250000000005</v>
      </c>
      <c r="G420" s="10" t="s">
        <v>34</v>
      </c>
    </row>
    <row r="421" spans="2:7" s="7" customFormat="1" ht="13.35" customHeight="1" x14ac:dyDescent="0.2">
      <c r="B421" s="37">
        <v>44383.653032407405</v>
      </c>
      <c r="C421" s="36">
        <v>44383.653032407405</v>
      </c>
      <c r="D421" s="11">
        <v>198</v>
      </c>
      <c r="E421" s="12">
        <v>25.28</v>
      </c>
      <c r="F421" s="13">
        <v>5005.4400000000005</v>
      </c>
      <c r="G421" s="10" t="s">
        <v>34</v>
      </c>
    </row>
    <row r="422" spans="2:7" s="7" customFormat="1" ht="13.35" customHeight="1" x14ac:dyDescent="0.2">
      <c r="B422" s="37">
        <v>44383.653680555559</v>
      </c>
      <c r="C422" s="36">
        <v>44383.653680555559</v>
      </c>
      <c r="D422" s="11">
        <v>234</v>
      </c>
      <c r="E422" s="12">
        <v>25.274999999999999</v>
      </c>
      <c r="F422" s="13">
        <v>5914.3499999999995</v>
      </c>
      <c r="G422" s="10" t="s">
        <v>34</v>
      </c>
    </row>
    <row r="423" spans="2:7" s="7" customFormat="1" ht="13.35" customHeight="1" x14ac:dyDescent="0.2">
      <c r="B423" s="37">
        <v>44383.65483796296</v>
      </c>
      <c r="C423" s="36">
        <v>44383.65483796296</v>
      </c>
      <c r="D423" s="11">
        <v>214</v>
      </c>
      <c r="E423" s="12">
        <v>25.265000000000001</v>
      </c>
      <c r="F423" s="13">
        <v>5406.71</v>
      </c>
      <c r="G423" s="10" t="s">
        <v>34</v>
      </c>
    </row>
    <row r="424" spans="2:7" s="7" customFormat="1" ht="13.35" customHeight="1" x14ac:dyDescent="0.2">
      <c r="B424" s="37">
        <v>44383.655763888892</v>
      </c>
      <c r="C424" s="36">
        <v>44383.655763888892</v>
      </c>
      <c r="D424" s="11">
        <v>198</v>
      </c>
      <c r="E424" s="12">
        <v>25.27</v>
      </c>
      <c r="F424" s="13">
        <v>5003.46</v>
      </c>
      <c r="G424" s="10" t="s">
        <v>34</v>
      </c>
    </row>
    <row r="425" spans="2:7" s="7" customFormat="1" ht="13.35" customHeight="1" x14ac:dyDescent="0.2">
      <c r="B425" s="37">
        <v>44383.657060185185</v>
      </c>
      <c r="C425" s="36">
        <v>44383.657060185185</v>
      </c>
      <c r="D425" s="11">
        <v>233</v>
      </c>
      <c r="E425" s="12">
        <v>25.274999999999999</v>
      </c>
      <c r="F425" s="13">
        <v>5889.0749999999998</v>
      </c>
      <c r="G425" s="10" t="s">
        <v>34</v>
      </c>
    </row>
    <row r="426" spans="2:7" s="7" customFormat="1" ht="13.35" customHeight="1" x14ac:dyDescent="0.2">
      <c r="B426" s="37">
        <v>44383.658148148148</v>
      </c>
      <c r="C426" s="36">
        <v>44383.658148148148</v>
      </c>
      <c r="D426" s="11">
        <v>234</v>
      </c>
      <c r="E426" s="12">
        <v>25.28</v>
      </c>
      <c r="F426" s="13">
        <v>5915.52</v>
      </c>
      <c r="G426" s="10" t="s">
        <v>34</v>
      </c>
    </row>
    <row r="427" spans="2:7" s="7" customFormat="1" ht="13.35" customHeight="1" x14ac:dyDescent="0.2">
      <c r="B427" s="37">
        <v>44383.658449074072</v>
      </c>
      <c r="C427" s="36">
        <v>44383.658449074072</v>
      </c>
      <c r="D427" s="11">
        <v>326</v>
      </c>
      <c r="E427" s="12">
        <v>25.265000000000001</v>
      </c>
      <c r="F427" s="13">
        <v>8236.39</v>
      </c>
      <c r="G427" s="10" t="s">
        <v>34</v>
      </c>
    </row>
    <row r="428" spans="2:7" s="7" customFormat="1" ht="13.35" customHeight="1" x14ac:dyDescent="0.2">
      <c r="B428" s="37">
        <v>44383.660439814812</v>
      </c>
      <c r="C428" s="36">
        <v>44383.660439814812</v>
      </c>
      <c r="D428" s="11">
        <v>226</v>
      </c>
      <c r="E428" s="12">
        <v>25.24</v>
      </c>
      <c r="F428" s="13">
        <v>5704.24</v>
      </c>
      <c r="G428" s="10" t="s">
        <v>34</v>
      </c>
    </row>
    <row r="429" spans="2:7" s="7" customFormat="1" ht="13.35" customHeight="1" x14ac:dyDescent="0.2">
      <c r="B429" s="37">
        <v>44383.661446759259</v>
      </c>
      <c r="C429" s="36">
        <v>44383.661446759259</v>
      </c>
      <c r="D429" s="11">
        <v>226</v>
      </c>
      <c r="E429" s="12">
        <v>25.225000000000001</v>
      </c>
      <c r="F429" s="13">
        <v>5700.85</v>
      </c>
      <c r="G429" s="10" t="s">
        <v>34</v>
      </c>
    </row>
    <row r="430" spans="2:7" s="7" customFormat="1" ht="13.35" customHeight="1" x14ac:dyDescent="0.2">
      <c r="B430" s="37">
        <v>44383.662881944445</v>
      </c>
      <c r="C430" s="36">
        <v>44383.662881944445</v>
      </c>
      <c r="D430" s="11">
        <v>250</v>
      </c>
      <c r="E430" s="12">
        <v>25.22</v>
      </c>
      <c r="F430" s="13">
        <v>6305</v>
      </c>
      <c r="G430" s="10" t="s">
        <v>34</v>
      </c>
    </row>
    <row r="431" spans="2:7" s="7" customFormat="1" ht="13.35" customHeight="1" x14ac:dyDescent="0.2">
      <c r="B431" s="37">
        <v>44383.662881944445</v>
      </c>
      <c r="C431" s="36">
        <v>44383.662881944445</v>
      </c>
      <c r="D431" s="11">
        <v>91</v>
      </c>
      <c r="E431" s="12">
        <v>25.22</v>
      </c>
      <c r="F431" s="13">
        <v>2295.02</v>
      </c>
      <c r="G431" s="10" t="s">
        <v>34</v>
      </c>
    </row>
    <row r="432" spans="2:7" s="7" customFormat="1" ht="13.35" customHeight="1" x14ac:dyDescent="0.2">
      <c r="B432" s="37">
        <v>44383.663831018515</v>
      </c>
      <c r="C432" s="36">
        <v>44383.663831018515</v>
      </c>
      <c r="D432" s="11">
        <v>242</v>
      </c>
      <c r="E432" s="12">
        <v>25.215</v>
      </c>
      <c r="F432" s="13">
        <v>6102.03</v>
      </c>
      <c r="G432" s="10" t="s">
        <v>34</v>
      </c>
    </row>
    <row r="433" spans="2:7" s="7" customFormat="1" ht="13.35" customHeight="1" x14ac:dyDescent="0.2">
      <c r="B433" s="37">
        <v>44383.664988425924</v>
      </c>
      <c r="C433" s="36">
        <v>44383.664988425924</v>
      </c>
      <c r="D433" s="11">
        <v>243</v>
      </c>
      <c r="E433" s="12">
        <v>25.22</v>
      </c>
      <c r="F433" s="13">
        <v>6128.46</v>
      </c>
      <c r="G433" s="10" t="s">
        <v>34</v>
      </c>
    </row>
    <row r="434" spans="2:7" s="7" customFormat="1" ht="13.35" customHeight="1" x14ac:dyDescent="0.2">
      <c r="B434" s="37">
        <v>44383.666331018518</v>
      </c>
      <c r="C434" s="36">
        <v>44383.666331018518</v>
      </c>
      <c r="D434" s="11">
        <v>223</v>
      </c>
      <c r="E434" s="12">
        <v>25.21</v>
      </c>
      <c r="F434" s="13">
        <v>5621.83</v>
      </c>
      <c r="G434" s="10" t="s">
        <v>34</v>
      </c>
    </row>
    <row r="435" spans="2:7" s="7" customFormat="1" ht="13.35" customHeight="1" x14ac:dyDescent="0.2">
      <c r="B435" s="37">
        <v>44383.667048611111</v>
      </c>
      <c r="C435" s="36">
        <v>44383.667048611111</v>
      </c>
      <c r="D435" s="11">
        <v>394</v>
      </c>
      <c r="E435" s="12">
        <v>25.204999999999998</v>
      </c>
      <c r="F435" s="13">
        <v>9930.7699999999986</v>
      </c>
      <c r="G435" s="10" t="s">
        <v>34</v>
      </c>
    </row>
    <row r="436" spans="2:7" s="7" customFormat="1" ht="13.35" customHeight="1" x14ac:dyDescent="0.2">
      <c r="B436" s="37">
        <v>44383.668495370373</v>
      </c>
      <c r="C436" s="36">
        <v>44383.668495370373</v>
      </c>
      <c r="D436" s="11">
        <v>223</v>
      </c>
      <c r="E436" s="12">
        <v>25.215</v>
      </c>
      <c r="F436" s="13">
        <v>5622.9449999999997</v>
      </c>
      <c r="G436" s="10" t="s">
        <v>34</v>
      </c>
    </row>
    <row r="437" spans="2:7" s="7" customFormat="1" ht="13.35" customHeight="1" x14ac:dyDescent="0.2">
      <c r="B437" s="37">
        <v>44383.669803240744</v>
      </c>
      <c r="C437" s="36">
        <v>44383.669803240744</v>
      </c>
      <c r="D437" s="11">
        <v>248</v>
      </c>
      <c r="E437" s="12">
        <v>25.22</v>
      </c>
      <c r="F437" s="13">
        <v>6254.5599999999995</v>
      </c>
      <c r="G437" s="10" t="s">
        <v>34</v>
      </c>
    </row>
    <row r="438" spans="2:7" s="7" customFormat="1" ht="13.35" customHeight="1" x14ac:dyDescent="0.2">
      <c r="B438" s="37">
        <v>44383.670706018522</v>
      </c>
      <c r="C438" s="36">
        <v>44383.670706018522</v>
      </c>
      <c r="D438" s="11">
        <v>214</v>
      </c>
      <c r="E438" s="12">
        <v>25.22</v>
      </c>
      <c r="F438" s="13">
        <v>5397.08</v>
      </c>
      <c r="G438" s="10" t="s">
        <v>34</v>
      </c>
    </row>
    <row r="439" spans="2:7" s="7" customFormat="1" ht="13.35" customHeight="1" x14ac:dyDescent="0.2">
      <c r="B439" s="37">
        <v>44383.671469907407</v>
      </c>
      <c r="C439" s="36">
        <v>44383.671469907407</v>
      </c>
      <c r="D439" s="11">
        <v>222</v>
      </c>
      <c r="E439" s="12">
        <v>25.22</v>
      </c>
      <c r="F439" s="13">
        <v>5598.84</v>
      </c>
      <c r="G439" s="10" t="s">
        <v>34</v>
      </c>
    </row>
    <row r="440" spans="2:7" s="7" customFormat="1" ht="13.35" customHeight="1" x14ac:dyDescent="0.2">
      <c r="B440" s="37">
        <v>44383.672685185185</v>
      </c>
      <c r="C440" s="36">
        <v>44383.672685185185</v>
      </c>
      <c r="D440" s="11">
        <v>218</v>
      </c>
      <c r="E440" s="12">
        <v>25.245000000000001</v>
      </c>
      <c r="F440" s="13">
        <v>5503.41</v>
      </c>
      <c r="G440" s="10" t="s">
        <v>34</v>
      </c>
    </row>
    <row r="441" spans="2:7" s="7" customFormat="1" ht="13.35" customHeight="1" x14ac:dyDescent="0.2">
      <c r="B441" s="37">
        <v>44383.672986111109</v>
      </c>
      <c r="C441" s="36">
        <v>44383.672986111109</v>
      </c>
      <c r="D441" s="11">
        <v>213</v>
      </c>
      <c r="E441" s="12">
        <v>25.245000000000001</v>
      </c>
      <c r="F441" s="13">
        <v>5377.1850000000004</v>
      </c>
      <c r="G441" s="10" t="s">
        <v>34</v>
      </c>
    </row>
    <row r="442" spans="2:7" s="7" customFormat="1" ht="13.35" customHeight="1" x14ac:dyDescent="0.2">
      <c r="B442" s="37">
        <v>44383.674664351849</v>
      </c>
      <c r="C442" s="36">
        <v>44383.674664351849</v>
      </c>
      <c r="D442" s="11">
        <v>208</v>
      </c>
      <c r="E442" s="12">
        <v>25.25</v>
      </c>
      <c r="F442" s="13">
        <v>5252</v>
      </c>
      <c r="G442" s="10" t="s">
        <v>34</v>
      </c>
    </row>
    <row r="443" spans="2:7" s="7" customFormat="1" ht="13.35" customHeight="1" x14ac:dyDescent="0.2">
      <c r="B443" s="37">
        <v>44383.675925925927</v>
      </c>
      <c r="C443" s="36">
        <v>44383.675925925927</v>
      </c>
      <c r="D443" s="11">
        <v>255</v>
      </c>
      <c r="E443" s="12">
        <v>25.27</v>
      </c>
      <c r="F443" s="13">
        <v>6443.8499999999995</v>
      </c>
      <c r="G443" s="10" t="s">
        <v>34</v>
      </c>
    </row>
    <row r="444" spans="2:7" s="7" customFormat="1" ht="13.35" customHeight="1" x14ac:dyDescent="0.2">
      <c r="B444" s="37">
        <v>44383.675925925927</v>
      </c>
      <c r="C444" s="36">
        <v>44383.675925925927</v>
      </c>
      <c r="D444" s="11">
        <v>16</v>
      </c>
      <c r="E444" s="12">
        <v>25.27</v>
      </c>
      <c r="F444" s="13">
        <v>404.32</v>
      </c>
      <c r="G444" s="10" t="s">
        <v>34</v>
      </c>
    </row>
    <row r="445" spans="2:7" s="7" customFormat="1" ht="13.35" customHeight="1" x14ac:dyDescent="0.2">
      <c r="B445" s="37">
        <v>44383.676863425928</v>
      </c>
      <c r="C445" s="36">
        <v>44383.676863425928</v>
      </c>
      <c r="D445" s="11">
        <v>254</v>
      </c>
      <c r="E445" s="12">
        <v>25.26</v>
      </c>
      <c r="F445" s="13">
        <v>6416.04</v>
      </c>
      <c r="G445" s="10" t="s">
        <v>34</v>
      </c>
    </row>
    <row r="446" spans="2:7" s="7" customFormat="1" ht="13.35" customHeight="1" x14ac:dyDescent="0.2">
      <c r="B446" s="37">
        <v>44383.678518518522</v>
      </c>
      <c r="C446" s="36">
        <v>44383.678518518522</v>
      </c>
      <c r="D446" s="11">
        <v>10</v>
      </c>
      <c r="E446" s="12">
        <v>25.23</v>
      </c>
      <c r="F446" s="13">
        <v>252.3</v>
      </c>
      <c r="G446" s="10" t="s">
        <v>34</v>
      </c>
    </row>
    <row r="447" spans="2:7" s="7" customFormat="1" ht="13.35" customHeight="1" x14ac:dyDescent="0.2">
      <c r="B447" s="37">
        <v>44383.678819444445</v>
      </c>
      <c r="C447" s="36">
        <v>44383.678819444445</v>
      </c>
      <c r="D447" s="11">
        <v>339</v>
      </c>
      <c r="E447" s="12">
        <v>25.234999999999999</v>
      </c>
      <c r="F447" s="13">
        <v>8554.6649999999991</v>
      </c>
      <c r="G447" s="10" t="s">
        <v>34</v>
      </c>
    </row>
    <row r="448" spans="2:7" s="7" customFormat="1" ht="13.35" customHeight="1" x14ac:dyDescent="0.2">
      <c r="B448" s="37">
        <v>44383.679270833331</v>
      </c>
      <c r="C448" s="36">
        <v>44383.679270833331</v>
      </c>
      <c r="D448" s="11">
        <v>170</v>
      </c>
      <c r="E448" s="12">
        <v>25.23</v>
      </c>
      <c r="F448" s="13">
        <v>4289.1000000000004</v>
      </c>
      <c r="G448" s="10" t="s">
        <v>34</v>
      </c>
    </row>
    <row r="449" spans="2:7" s="7" customFormat="1" ht="13.35" customHeight="1" x14ac:dyDescent="0.2">
      <c r="B449" s="37">
        <v>44384.340856481482</v>
      </c>
      <c r="C449" s="36">
        <v>44384.340856481482</v>
      </c>
      <c r="D449" s="11">
        <v>253</v>
      </c>
      <c r="E449" s="12">
        <v>25.17</v>
      </c>
      <c r="F449" s="13">
        <v>6368.01</v>
      </c>
      <c r="G449" s="10" t="s">
        <v>34</v>
      </c>
    </row>
    <row r="450" spans="2:7" s="7" customFormat="1" ht="13.35" customHeight="1" x14ac:dyDescent="0.2">
      <c r="B450" s="37">
        <v>44384.340960648151</v>
      </c>
      <c r="C450" s="36">
        <v>44384.340960648151</v>
      </c>
      <c r="D450" s="11">
        <v>191</v>
      </c>
      <c r="E450" s="12">
        <v>25.16</v>
      </c>
      <c r="F450" s="13">
        <v>4805.5600000000004</v>
      </c>
      <c r="G450" s="10" t="s">
        <v>34</v>
      </c>
    </row>
    <row r="451" spans="2:7" s="7" customFormat="1" ht="13.35" customHeight="1" x14ac:dyDescent="0.2">
      <c r="B451" s="37">
        <v>44384.340960648151</v>
      </c>
      <c r="C451" s="36">
        <v>44384.340960648151</v>
      </c>
      <c r="D451" s="11">
        <v>187</v>
      </c>
      <c r="E451" s="12">
        <v>25.16</v>
      </c>
      <c r="F451" s="13">
        <v>4704.92</v>
      </c>
      <c r="G451" s="10" t="s">
        <v>34</v>
      </c>
    </row>
    <row r="452" spans="2:7" s="7" customFormat="1" ht="13.35" customHeight="1" x14ac:dyDescent="0.2">
      <c r="B452" s="37">
        <v>44384.342118055552</v>
      </c>
      <c r="C452" s="36">
        <v>44384.342118055552</v>
      </c>
      <c r="D452" s="11">
        <v>294</v>
      </c>
      <c r="E452" s="12">
        <v>25.155000000000001</v>
      </c>
      <c r="F452" s="13">
        <v>7395.5700000000006</v>
      </c>
      <c r="G452" s="10" t="s">
        <v>34</v>
      </c>
    </row>
    <row r="453" spans="2:7" s="7" customFormat="1" ht="13.35" customHeight="1" x14ac:dyDescent="0.2">
      <c r="B453" s="37">
        <v>44384.344212962962</v>
      </c>
      <c r="C453" s="36">
        <v>44384.344212962962</v>
      </c>
      <c r="D453" s="11">
        <v>265</v>
      </c>
      <c r="E453" s="12">
        <v>25.18</v>
      </c>
      <c r="F453" s="13">
        <v>6672.7</v>
      </c>
      <c r="G453" s="10" t="s">
        <v>34</v>
      </c>
    </row>
    <row r="454" spans="2:7" s="7" customFormat="1" ht="13.35" customHeight="1" x14ac:dyDescent="0.2">
      <c r="B454" s="37">
        <v>44384.345023148147</v>
      </c>
      <c r="C454" s="36">
        <v>44384.345023148147</v>
      </c>
      <c r="D454" s="11">
        <v>84</v>
      </c>
      <c r="E454" s="12">
        <v>25.195</v>
      </c>
      <c r="F454" s="13">
        <v>2116.38</v>
      </c>
      <c r="G454" s="10" t="s">
        <v>34</v>
      </c>
    </row>
    <row r="455" spans="2:7" s="7" customFormat="1" ht="13.35" customHeight="1" x14ac:dyDescent="0.2">
      <c r="B455" s="37">
        <v>44384.345810185187</v>
      </c>
      <c r="C455" s="36">
        <v>44384.345810185187</v>
      </c>
      <c r="D455" s="11">
        <v>206</v>
      </c>
      <c r="E455" s="12">
        <v>25.22</v>
      </c>
      <c r="F455" s="13">
        <v>5195.32</v>
      </c>
      <c r="G455" s="10" t="s">
        <v>34</v>
      </c>
    </row>
    <row r="456" spans="2:7" s="7" customFormat="1" ht="13.35" customHeight="1" x14ac:dyDescent="0.2">
      <c r="B456" s="37">
        <v>44384.347013888888</v>
      </c>
      <c r="C456" s="36">
        <v>44384.347013888888</v>
      </c>
      <c r="D456" s="11">
        <v>227</v>
      </c>
      <c r="E456" s="12">
        <v>25.19</v>
      </c>
      <c r="F456" s="13">
        <v>5718.13</v>
      </c>
      <c r="G456" s="10" t="s">
        <v>34</v>
      </c>
    </row>
    <row r="457" spans="2:7" s="7" customFormat="1" ht="13.35" customHeight="1" x14ac:dyDescent="0.2">
      <c r="B457" s="37">
        <v>44384.347013888888</v>
      </c>
      <c r="C457" s="36">
        <v>44384.347013888888</v>
      </c>
      <c r="D457" s="11">
        <v>212</v>
      </c>
      <c r="E457" s="12">
        <v>25.184999999999999</v>
      </c>
      <c r="F457" s="13">
        <v>5339.2199999999993</v>
      </c>
      <c r="G457" s="10" t="s">
        <v>34</v>
      </c>
    </row>
    <row r="458" spans="2:7" s="7" customFormat="1" ht="13.35" customHeight="1" x14ac:dyDescent="0.2">
      <c r="B458" s="37">
        <v>44384.347743055558</v>
      </c>
      <c r="C458" s="36">
        <v>44384.347743055558</v>
      </c>
      <c r="D458" s="11">
        <v>261</v>
      </c>
      <c r="E458" s="12">
        <v>25.19</v>
      </c>
      <c r="F458" s="13">
        <v>6574.59</v>
      </c>
      <c r="G458" s="10" t="s">
        <v>34</v>
      </c>
    </row>
    <row r="459" spans="2:7" s="7" customFormat="1" ht="13.35" customHeight="1" x14ac:dyDescent="0.2">
      <c r="B459" s="37">
        <v>44384.349259259259</v>
      </c>
      <c r="C459" s="36">
        <v>44384.349259259259</v>
      </c>
      <c r="D459" s="11">
        <v>196</v>
      </c>
      <c r="E459" s="12">
        <v>25.19</v>
      </c>
      <c r="F459" s="13">
        <v>4937.2400000000007</v>
      </c>
      <c r="G459" s="10" t="s">
        <v>34</v>
      </c>
    </row>
    <row r="460" spans="2:7" s="7" customFormat="1" ht="13.35" customHeight="1" x14ac:dyDescent="0.2">
      <c r="B460" s="37">
        <v>44384.34952546296</v>
      </c>
      <c r="C460" s="36">
        <v>44384.34952546296</v>
      </c>
      <c r="D460" s="11">
        <v>240</v>
      </c>
      <c r="E460" s="12">
        <v>25.19</v>
      </c>
      <c r="F460" s="13">
        <v>6045.6</v>
      </c>
      <c r="G460" s="10" t="s">
        <v>34</v>
      </c>
    </row>
    <row r="461" spans="2:7" s="7" customFormat="1" ht="13.35" customHeight="1" x14ac:dyDescent="0.2">
      <c r="B461" s="37">
        <v>44384.350729166668</v>
      </c>
      <c r="C461" s="36">
        <v>44384.350729166668</v>
      </c>
      <c r="D461" s="11">
        <v>238</v>
      </c>
      <c r="E461" s="12">
        <v>25.18</v>
      </c>
      <c r="F461" s="13">
        <v>5992.84</v>
      </c>
      <c r="G461" s="10" t="s">
        <v>34</v>
      </c>
    </row>
    <row r="462" spans="2:7" s="7" customFormat="1" ht="13.35" customHeight="1" x14ac:dyDescent="0.2">
      <c r="B462" s="37">
        <v>44384.352766203701</v>
      </c>
      <c r="C462" s="36">
        <v>44384.352766203701</v>
      </c>
      <c r="D462" s="11">
        <v>342</v>
      </c>
      <c r="E462" s="12">
        <v>25.2</v>
      </c>
      <c r="F462" s="13">
        <v>8618.4</v>
      </c>
      <c r="G462" s="10" t="s">
        <v>34</v>
      </c>
    </row>
    <row r="463" spans="2:7" s="7" customFormat="1" ht="13.35" customHeight="1" x14ac:dyDescent="0.2">
      <c r="B463" s="37">
        <v>44384.354826388888</v>
      </c>
      <c r="C463" s="36">
        <v>44384.354826388888</v>
      </c>
      <c r="D463" s="11">
        <v>250</v>
      </c>
      <c r="E463" s="12">
        <v>25.175000000000001</v>
      </c>
      <c r="F463" s="13">
        <v>6293.75</v>
      </c>
      <c r="G463" s="10" t="s">
        <v>34</v>
      </c>
    </row>
    <row r="464" spans="2:7" s="7" customFormat="1" ht="13.35" customHeight="1" x14ac:dyDescent="0.2">
      <c r="B464" s="37">
        <v>44384.356759259259</v>
      </c>
      <c r="C464" s="36">
        <v>44384.356759259259</v>
      </c>
      <c r="D464" s="11">
        <v>351</v>
      </c>
      <c r="E464" s="12">
        <v>25.184999999999999</v>
      </c>
      <c r="F464" s="13">
        <v>8839.9349999999995</v>
      </c>
      <c r="G464" s="10" t="s">
        <v>34</v>
      </c>
    </row>
    <row r="465" spans="2:7" s="7" customFormat="1" ht="13.35" customHeight="1" x14ac:dyDescent="0.2">
      <c r="B465" s="37">
        <v>44384.356759259259</v>
      </c>
      <c r="C465" s="36">
        <v>44384.356759259259</v>
      </c>
      <c r="D465" s="11">
        <v>230</v>
      </c>
      <c r="E465" s="12">
        <v>25.175000000000001</v>
      </c>
      <c r="F465" s="13">
        <v>5790.25</v>
      </c>
      <c r="G465" s="10" t="s">
        <v>34</v>
      </c>
    </row>
    <row r="466" spans="2:7" s="7" customFormat="1" ht="13.35" customHeight="1" x14ac:dyDescent="0.2">
      <c r="B466" s="37">
        <v>44384.356759259259</v>
      </c>
      <c r="C466" s="36">
        <v>44384.356759259259</v>
      </c>
      <c r="D466" s="11">
        <v>40</v>
      </c>
      <c r="E466" s="12">
        <v>25.175000000000001</v>
      </c>
      <c r="F466" s="13">
        <v>1007</v>
      </c>
      <c r="G466" s="10" t="s">
        <v>34</v>
      </c>
    </row>
    <row r="467" spans="2:7" s="7" customFormat="1" ht="13.35" customHeight="1" x14ac:dyDescent="0.2">
      <c r="B467" s="37">
        <v>44384.359768518516</v>
      </c>
      <c r="C467" s="36">
        <v>44384.359768518516</v>
      </c>
      <c r="D467" s="11">
        <v>224</v>
      </c>
      <c r="E467" s="12">
        <v>25.164999999999999</v>
      </c>
      <c r="F467" s="13">
        <v>5636.96</v>
      </c>
      <c r="G467" s="10" t="s">
        <v>34</v>
      </c>
    </row>
    <row r="468" spans="2:7" s="7" customFormat="1" ht="13.35" customHeight="1" x14ac:dyDescent="0.2">
      <c r="B468" s="37">
        <v>44384.361134259256</v>
      </c>
      <c r="C468" s="36">
        <v>44384.361134259256</v>
      </c>
      <c r="D468" s="11">
        <v>204</v>
      </c>
      <c r="E468" s="12">
        <v>25.16</v>
      </c>
      <c r="F468" s="13">
        <v>5132.6400000000003</v>
      </c>
      <c r="G468" s="10" t="s">
        <v>34</v>
      </c>
    </row>
    <row r="469" spans="2:7" s="7" customFormat="1" ht="13.35" customHeight="1" x14ac:dyDescent="0.2">
      <c r="B469" s="37">
        <v>44384.363449074073</v>
      </c>
      <c r="C469" s="36">
        <v>44384.363449074073</v>
      </c>
      <c r="D469" s="11">
        <v>475</v>
      </c>
      <c r="E469" s="12">
        <v>25.22</v>
      </c>
      <c r="F469" s="13">
        <v>11979.5</v>
      </c>
      <c r="G469" s="10" t="s">
        <v>34</v>
      </c>
    </row>
    <row r="470" spans="2:7" s="7" customFormat="1" ht="13.35" customHeight="1" x14ac:dyDescent="0.2">
      <c r="B470" s="37">
        <v>44384.365567129629</v>
      </c>
      <c r="C470" s="36">
        <v>44384.365567129629</v>
      </c>
      <c r="D470" s="11">
        <v>258</v>
      </c>
      <c r="E470" s="12">
        <v>25.25</v>
      </c>
      <c r="F470" s="13">
        <v>6514.5</v>
      </c>
      <c r="G470" s="10" t="s">
        <v>34</v>
      </c>
    </row>
    <row r="471" spans="2:7" s="7" customFormat="1" ht="13.35" customHeight="1" x14ac:dyDescent="0.2">
      <c r="B471" s="37">
        <v>44384.367071759261</v>
      </c>
      <c r="C471" s="36">
        <v>44384.367071759261</v>
      </c>
      <c r="D471" s="11">
        <v>261</v>
      </c>
      <c r="E471" s="12">
        <v>25.27</v>
      </c>
      <c r="F471" s="13">
        <v>6595.47</v>
      </c>
      <c r="G471" s="10" t="s">
        <v>34</v>
      </c>
    </row>
    <row r="472" spans="2:7" s="7" customFormat="1" ht="13.35" customHeight="1" x14ac:dyDescent="0.2">
      <c r="B472" s="37">
        <v>44384.369097222225</v>
      </c>
      <c r="C472" s="36">
        <v>44384.369097222225</v>
      </c>
      <c r="D472" s="11">
        <v>238</v>
      </c>
      <c r="E472" s="12">
        <v>25.29</v>
      </c>
      <c r="F472" s="13">
        <v>6019.0199999999995</v>
      </c>
      <c r="G472" s="10" t="s">
        <v>34</v>
      </c>
    </row>
    <row r="473" spans="2:7" s="7" customFormat="1" ht="13.35" customHeight="1" x14ac:dyDescent="0.2">
      <c r="B473" s="37">
        <v>44384.369675925926</v>
      </c>
      <c r="C473" s="36">
        <v>44384.369675925926</v>
      </c>
      <c r="D473" s="11">
        <v>234</v>
      </c>
      <c r="E473" s="12">
        <v>25.3</v>
      </c>
      <c r="F473" s="13">
        <v>5920.2</v>
      </c>
      <c r="G473" s="10" t="s">
        <v>34</v>
      </c>
    </row>
    <row r="474" spans="2:7" s="7" customFormat="1" ht="13.35" customHeight="1" x14ac:dyDescent="0.2">
      <c r="B474" s="37">
        <v>44384.370034722226</v>
      </c>
      <c r="C474" s="36">
        <v>44384.370034722226</v>
      </c>
      <c r="D474" s="11">
        <v>196</v>
      </c>
      <c r="E474" s="12">
        <v>25.305</v>
      </c>
      <c r="F474" s="13">
        <v>4959.78</v>
      </c>
      <c r="G474" s="10" t="s">
        <v>34</v>
      </c>
    </row>
    <row r="475" spans="2:7" s="7" customFormat="1" ht="13.35" customHeight="1" x14ac:dyDescent="0.2">
      <c r="B475" s="37">
        <v>44384.371145833335</v>
      </c>
      <c r="C475" s="36">
        <v>44384.371145833335</v>
      </c>
      <c r="D475" s="11">
        <v>223</v>
      </c>
      <c r="E475" s="12">
        <v>25.285</v>
      </c>
      <c r="F475" s="13">
        <v>5638.5550000000003</v>
      </c>
      <c r="G475" s="10" t="s">
        <v>34</v>
      </c>
    </row>
    <row r="476" spans="2:7" s="7" customFormat="1" ht="13.35" customHeight="1" x14ac:dyDescent="0.2">
      <c r="B476" s="37">
        <v>44384.373229166667</v>
      </c>
      <c r="C476" s="36">
        <v>44384.373229166667</v>
      </c>
      <c r="D476" s="11">
        <v>233</v>
      </c>
      <c r="E476" s="12">
        <v>25.27</v>
      </c>
      <c r="F476" s="13">
        <v>5887.91</v>
      </c>
      <c r="G476" s="10" t="s">
        <v>34</v>
      </c>
    </row>
    <row r="477" spans="2:7" s="7" customFormat="1" ht="13.35" customHeight="1" x14ac:dyDescent="0.2">
      <c r="B477" s="37">
        <v>44384.37462962963</v>
      </c>
      <c r="C477" s="36">
        <v>44384.37462962963</v>
      </c>
      <c r="D477" s="11">
        <v>253</v>
      </c>
      <c r="E477" s="12">
        <v>25.26</v>
      </c>
      <c r="F477" s="13">
        <v>6390.7800000000007</v>
      </c>
      <c r="G477" s="10" t="s">
        <v>34</v>
      </c>
    </row>
    <row r="478" spans="2:7" s="7" customFormat="1" ht="13.35" customHeight="1" x14ac:dyDescent="0.2">
      <c r="B478" s="37">
        <v>44384.377106481479</v>
      </c>
      <c r="C478" s="36">
        <v>44384.377106481479</v>
      </c>
      <c r="D478" s="11">
        <v>419</v>
      </c>
      <c r="E478" s="12">
        <v>25.32</v>
      </c>
      <c r="F478" s="13">
        <v>10609.08</v>
      </c>
      <c r="G478" s="10" t="s">
        <v>34</v>
      </c>
    </row>
    <row r="479" spans="2:7" s="7" customFormat="1" ht="13.35" customHeight="1" x14ac:dyDescent="0.2">
      <c r="B479" s="37">
        <v>44384.380324074074</v>
      </c>
      <c r="C479" s="36">
        <v>44384.380324074074</v>
      </c>
      <c r="D479" s="11">
        <v>296</v>
      </c>
      <c r="E479" s="12">
        <v>25.32</v>
      </c>
      <c r="F479" s="13">
        <v>7494.72</v>
      </c>
      <c r="G479" s="10" t="s">
        <v>34</v>
      </c>
    </row>
    <row r="480" spans="2:7" s="7" customFormat="1" ht="13.35" customHeight="1" x14ac:dyDescent="0.2">
      <c r="B480" s="37">
        <v>44384.381967592592</v>
      </c>
      <c r="C480" s="36">
        <v>44384.381967592592</v>
      </c>
      <c r="D480" s="11">
        <v>218</v>
      </c>
      <c r="E480" s="12">
        <v>25.315000000000001</v>
      </c>
      <c r="F480" s="13">
        <v>5518.67</v>
      </c>
      <c r="G480" s="10" t="s">
        <v>34</v>
      </c>
    </row>
    <row r="481" spans="2:7" s="7" customFormat="1" ht="13.35" customHeight="1" x14ac:dyDescent="0.2">
      <c r="B481" s="37">
        <v>44384.382708333331</v>
      </c>
      <c r="C481" s="36">
        <v>44384.382708333331</v>
      </c>
      <c r="D481" s="11">
        <v>242</v>
      </c>
      <c r="E481" s="12">
        <v>25.32</v>
      </c>
      <c r="F481" s="13">
        <v>6127.4400000000005</v>
      </c>
      <c r="G481" s="10" t="s">
        <v>34</v>
      </c>
    </row>
    <row r="482" spans="2:7" s="7" customFormat="1" ht="13.35" customHeight="1" x14ac:dyDescent="0.2">
      <c r="B482" s="37">
        <v>44384.385601851849</v>
      </c>
      <c r="C482" s="36">
        <v>44384.385601851849</v>
      </c>
      <c r="D482" s="11">
        <v>8</v>
      </c>
      <c r="E482" s="12">
        <v>25.31</v>
      </c>
      <c r="F482" s="13">
        <v>202.48</v>
      </c>
      <c r="G482" s="10" t="s">
        <v>34</v>
      </c>
    </row>
    <row r="483" spans="2:7" s="7" customFormat="1" ht="13.35" customHeight="1" x14ac:dyDescent="0.2">
      <c r="B483" s="37">
        <v>44384.385601851849</v>
      </c>
      <c r="C483" s="36">
        <v>44384.385601851849</v>
      </c>
      <c r="D483" s="11">
        <v>191</v>
      </c>
      <c r="E483" s="12">
        <v>25.31</v>
      </c>
      <c r="F483" s="13">
        <v>4834.21</v>
      </c>
      <c r="G483" s="10" t="s">
        <v>34</v>
      </c>
    </row>
    <row r="484" spans="2:7" s="7" customFormat="1" ht="13.35" customHeight="1" x14ac:dyDescent="0.2">
      <c r="B484" s="37">
        <v>44384.386562500003</v>
      </c>
      <c r="C484" s="36">
        <v>44384.386562500003</v>
      </c>
      <c r="D484" s="11">
        <v>132</v>
      </c>
      <c r="E484" s="12">
        <v>25.305</v>
      </c>
      <c r="F484" s="13">
        <v>3340.2599999999998</v>
      </c>
      <c r="G484" s="10" t="s">
        <v>34</v>
      </c>
    </row>
    <row r="485" spans="2:7" s="7" customFormat="1" ht="13.35" customHeight="1" x14ac:dyDescent="0.2">
      <c r="B485" s="37">
        <v>44384.386562500003</v>
      </c>
      <c r="C485" s="36">
        <v>44384.386562500003</v>
      </c>
      <c r="D485" s="11">
        <v>98</v>
      </c>
      <c r="E485" s="12">
        <v>25.305</v>
      </c>
      <c r="F485" s="13">
        <v>2479.89</v>
      </c>
      <c r="G485" s="10" t="s">
        <v>34</v>
      </c>
    </row>
    <row r="486" spans="2:7" s="7" customFormat="1" ht="13.35" customHeight="1" x14ac:dyDescent="0.2">
      <c r="B486" s="37">
        <v>44384.38863425926</v>
      </c>
      <c r="C486" s="36">
        <v>44384.38863425926</v>
      </c>
      <c r="D486" s="11">
        <v>282</v>
      </c>
      <c r="E486" s="12">
        <v>25.305</v>
      </c>
      <c r="F486" s="13">
        <v>7136.01</v>
      </c>
      <c r="G486" s="10" t="s">
        <v>34</v>
      </c>
    </row>
    <row r="487" spans="2:7" s="7" customFormat="1" ht="13.35" customHeight="1" x14ac:dyDescent="0.2">
      <c r="B487" s="37">
        <v>44384.389652777776</v>
      </c>
      <c r="C487" s="36">
        <v>44384.389652777776</v>
      </c>
      <c r="D487" s="11">
        <v>250</v>
      </c>
      <c r="E487" s="12">
        <v>25.305</v>
      </c>
      <c r="F487" s="13">
        <v>6326.25</v>
      </c>
      <c r="G487" s="10" t="s">
        <v>34</v>
      </c>
    </row>
    <row r="488" spans="2:7" s="7" customFormat="1" ht="13.35" customHeight="1" x14ac:dyDescent="0.2">
      <c r="B488" s="37">
        <v>44384.389652777776</v>
      </c>
      <c r="C488" s="36">
        <v>44384.389652777776</v>
      </c>
      <c r="D488" s="11">
        <v>55</v>
      </c>
      <c r="E488" s="12">
        <v>25.305</v>
      </c>
      <c r="F488" s="13">
        <v>1391.7750000000001</v>
      </c>
      <c r="G488" s="10" t="s">
        <v>34</v>
      </c>
    </row>
    <row r="489" spans="2:7" s="7" customFormat="1" ht="13.35" customHeight="1" x14ac:dyDescent="0.2">
      <c r="B489" s="37">
        <v>44384.391793981478</v>
      </c>
      <c r="C489" s="36">
        <v>44384.391793981478</v>
      </c>
      <c r="D489" s="11">
        <v>199</v>
      </c>
      <c r="E489" s="12">
        <v>25.285</v>
      </c>
      <c r="F489" s="13">
        <v>5031.7150000000001</v>
      </c>
      <c r="G489" s="10" t="s">
        <v>34</v>
      </c>
    </row>
    <row r="490" spans="2:7" s="7" customFormat="1" ht="13.35" customHeight="1" x14ac:dyDescent="0.2">
      <c r="B490" s="37">
        <v>44384.393101851849</v>
      </c>
      <c r="C490" s="36">
        <v>44384.393101851849</v>
      </c>
      <c r="D490" s="11">
        <v>207</v>
      </c>
      <c r="E490" s="12">
        <v>25.3</v>
      </c>
      <c r="F490" s="13">
        <v>5237.1000000000004</v>
      </c>
      <c r="G490" s="10" t="s">
        <v>34</v>
      </c>
    </row>
    <row r="491" spans="2:7" s="7" customFormat="1" ht="13.35" customHeight="1" x14ac:dyDescent="0.2">
      <c r="B491" s="37">
        <v>44384.394108796296</v>
      </c>
      <c r="C491" s="36">
        <v>44384.394108796296</v>
      </c>
      <c r="D491" s="11">
        <v>201</v>
      </c>
      <c r="E491" s="12">
        <v>25.3</v>
      </c>
      <c r="F491" s="13">
        <v>5085.3</v>
      </c>
      <c r="G491" s="10" t="s">
        <v>34</v>
      </c>
    </row>
    <row r="492" spans="2:7" s="7" customFormat="1" ht="13.35" customHeight="1" x14ac:dyDescent="0.2">
      <c r="B492" s="37">
        <v>44384.396087962959</v>
      </c>
      <c r="C492" s="36">
        <v>44384.396087962959</v>
      </c>
      <c r="D492" s="11">
        <v>236</v>
      </c>
      <c r="E492" s="12">
        <v>25.295000000000002</v>
      </c>
      <c r="F492" s="13">
        <v>5969.6200000000008</v>
      </c>
      <c r="G492" s="10" t="s">
        <v>34</v>
      </c>
    </row>
    <row r="493" spans="2:7" s="7" customFormat="1" ht="13.35" customHeight="1" x14ac:dyDescent="0.2">
      <c r="B493" s="37">
        <v>44384.39702546296</v>
      </c>
      <c r="C493" s="36">
        <v>44384.39702546296</v>
      </c>
      <c r="D493" s="11">
        <v>207</v>
      </c>
      <c r="E493" s="12">
        <v>25.3</v>
      </c>
      <c r="F493" s="13">
        <v>5237.1000000000004</v>
      </c>
      <c r="G493" s="10" t="s">
        <v>34</v>
      </c>
    </row>
    <row r="494" spans="2:7" s="7" customFormat="1" ht="13.35" customHeight="1" x14ac:dyDescent="0.2">
      <c r="B494" s="37">
        <v>44384.399907407409</v>
      </c>
      <c r="C494" s="36">
        <v>44384.399907407409</v>
      </c>
      <c r="D494" s="11">
        <v>228</v>
      </c>
      <c r="E494" s="12">
        <v>25.285</v>
      </c>
      <c r="F494" s="13">
        <v>5764.9800000000005</v>
      </c>
      <c r="G494" s="10" t="s">
        <v>34</v>
      </c>
    </row>
    <row r="495" spans="2:7" s="7" customFormat="1" ht="13.35" customHeight="1" x14ac:dyDescent="0.2">
      <c r="B495" s="37">
        <v>44384.399907407409</v>
      </c>
      <c r="C495" s="36">
        <v>44384.399907407409</v>
      </c>
      <c r="D495" s="11">
        <v>250</v>
      </c>
      <c r="E495" s="12">
        <v>25.28</v>
      </c>
      <c r="F495" s="13">
        <v>6320</v>
      </c>
      <c r="G495" s="10" t="s">
        <v>34</v>
      </c>
    </row>
    <row r="496" spans="2:7" s="7" customFormat="1" ht="13.35" customHeight="1" x14ac:dyDescent="0.2">
      <c r="B496" s="37">
        <v>44384.402395833335</v>
      </c>
      <c r="C496" s="36">
        <v>44384.402395833335</v>
      </c>
      <c r="D496" s="11">
        <v>216</v>
      </c>
      <c r="E496" s="12">
        <v>25.324999999999999</v>
      </c>
      <c r="F496" s="13">
        <v>5470.2</v>
      </c>
      <c r="G496" s="10" t="s">
        <v>34</v>
      </c>
    </row>
    <row r="497" spans="2:7" s="7" customFormat="1" ht="13.35" customHeight="1" x14ac:dyDescent="0.2">
      <c r="B497" s="37">
        <v>44384.405266203707</v>
      </c>
      <c r="C497" s="36">
        <v>44384.405266203707</v>
      </c>
      <c r="D497" s="11">
        <v>420</v>
      </c>
      <c r="E497" s="12">
        <v>25.344999999999999</v>
      </c>
      <c r="F497" s="13">
        <v>10644.9</v>
      </c>
      <c r="G497" s="10" t="s">
        <v>34</v>
      </c>
    </row>
    <row r="498" spans="2:7" s="7" customFormat="1" ht="13.35" customHeight="1" x14ac:dyDescent="0.2">
      <c r="B498" s="37">
        <v>44384.407986111109</v>
      </c>
      <c r="C498" s="36">
        <v>44384.407986111109</v>
      </c>
      <c r="D498" s="11">
        <v>250</v>
      </c>
      <c r="E498" s="12">
        <v>25.32</v>
      </c>
      <c r="F498" s="13">
        <v>6330</v>
      </c>
      <c r="G498" s="10" t="s">
        <v>34</v>
      </c>
    </row>
    <row r="499" spans="2:7" s="7" customFormat="1" ht="13.35" customHeight="1" x14ac:dyDescent="0.2">
      <c r="B499" s="37">
        <v>44384.407986111109</v>
      </c>
      <c r="C499" s="36">
        <v>44384.407986111109</v>
      </c>
      <c r="D499" s="11">
        <v>127</v>
      </c>
      <c r="E499" s="12">
        <v>25.32</v>
      </c>
      <c r="F499" s="13">
        <v>3215.64</v>
      </c>
      <c r="G499" s="10" t="s">
        <v>34</v>
      </c>
    </row>
    <row r="500" spans="2:7" s="7" customFormat="1" ht="13.35" customHeight="1" x14ac:dyDescent="0.2">
      <c r="B500" s="37">
        <v>44384.409872685188</v>
      </c>
      <c r="C500" s="36">
        <v>44384.409872685188</v>
      </c>
      <c r="D500" s="11">
        <v>231</v>
      </c>
      <c r="E500" s="12">
        <v>25.31</v>
      </c>
      <c r="F500" s="13">
        <v>5846.61</v>
      </c>
      <c r="G500" s="10" t="s">
        <v>34</v>
      </c>
    </row>
    <row r="501" spans="2:7" s="7" customFormat="1" ht="13.35" customHeight="1" x14ac:dyDescent="0.2">
      <c r="B501" s="37">
        <v>44384.411689814813</v>
      </c>
      <c r="C501" s="36">
        <v>44384.411689814813</v>
      </c>
      <c r="D501" s="11">
        <v>238</v>
      </c>
      <c r="E501" s="12">
        <v>25.33</v>
      </c>
      <c r="F501" s="13">
        <v>6028.54</v>
      </c>
      <c r="G501" s="10" t="s">
        <v>34</v>
      </c>
    </row>
    <row r="502" spans="2:7" s="7" customFormat="1" ht="13.35" customHeight="1" x14ac:dyDescent="0.2">
      <c r="B502" s="37">
        <v>44384.412094907406</v>
      </c>
      <c r="C502" s="36">
        <v>44384.412094907406</v>
      </c>
      <c r="D502" s="11">
        <v>194</v>
      </c>
      <c r="E502" s="12">
        <v>25.324999999999999</v>
      </c>
      <c r="F502" s="13">
        <v>4913.05</v>
      </c>
      <c r="G502" s="10" t="s">
        <v>34</v>
      </c>
    </row>
    <row r="503" spans="2:7" s="7" customFormat="1" ht="13.35" customHeight="1" x14ac:dyDescent="0.2">
      <c r="B503" s="37">
        <v>44384.415370370371</v>
      </c>
      <c r="C503" s="36">
        <v>44384.415370370371</v>
      </c>
      <c r="D503" s="11">
        <v>235</v>
      </c>
      <c r="E503" s="12">
        <v>25.35</v>
      </c>
      <c r="F503" s="13">
        <v>5957.25</v>
      </c>
      <c r="G503" s="10" t="s">
        <v>34</v>
      </c>
    </row>
    <row r="504" spans="2:7" s="7" customFormat="1" ht="13.35" customHeight="1" x14ac:dyDescent="0.2">
      <c r="B504" s="37">
        <v>44384.416365740741</v>
      </c>
      <c r="C504" s="36">
        <v>44384.416365740741</v>
      </c>
      <c r="D504" s="11">
        <v>219</v>
      </c>
      <c r="E504" s="12">
        <v>25.35</v>
      </c>
      <c r="F504" s="13">
        <v>5551.6500000000005</v>
      </c>
      <c r="G504" s="10" t="s">
        <v>34</v>
      </c>
    </row>
    <row r="505" spans="2:7" s="7" customFormat="1" ht="13.35" customHeight="1" x14ac:dyDescent="0.2">
      <c r="B505" s="37">
        <v>44384.417962962965</v>
      </c>
      <c r="C505" s="36">
        <v>44384.417962962965</v>
      </c>
      <c r="D505" s="11">
        <v>217</v>
      </c>
      <c r="E505" s="12">
        <v>25.36</v>
      </c>
      <c r="F505" s="13">
        <v>5503.12</v>
      </c>
      <c r="G505" s="10" t="s">
        <v>34</v>
      </c>
    </row>
    <row r="506" spans="2:7" s="7" customFormat="1" ht="13.35" customHeight="1" x14ac:dyDescent="0.2">
      <c r="B506" s="37">
        <v>44384.42015046296</v>
      </c>
      <c r="C506" s="36">
        <v>44384.42015046296</v>
      </c>
      <c r="D506" s="11">
        <v>255</v>
      </c>
      <c r="E506" s="12">
        <v>25.36</v>
      </c>
      <c r="F506" s="13">
        <v>6466.8</v>
      </c>
      <c r="G506" s="10" t="s">
        <v>34</v>
      </c>
    </row>
    <row r="507" spans="2:7" s="7" customFormat="1" ht="13.35" customHeight="1" x14ac:dyDescent="0.2">
      <c r="B507" s="37">
        <v>44384.423796296294</v>
      </c>
      <c r="C507" s="36">
        <v>44384.423796296294</v>
      </c>
      <c r="D507" s="11">
        <v>342</v>
      </c>
      <c r="E507" s="12">
        <v>25.355</v>
      </c>
      <c r="F507" s="13">
        <v>8671.41</v>
      </c>
      <c r="G507" s="10" t="s">
        <v>34</v>
      </c>
    </row>
    <row r="508" spans="2:7" s="7" customFormat="1" ht="13.35" customHeight="1" x14ac:dyDescent="0.2">
      <c r="B508" s="37">
        <v>44384.4294212963</v>
      </c>
      <c r="C508" s="36">
        <v>44384.4294212963</v>
      </c>
      <c r="D508" s="11">
        <v>237</v>
      </c>
      <c r="E508" s="12">
        <v>25.34</v>
      </c>
      <c r="F508" s="13">
        <v>6005.58</v>
      </c>
      <c r="G508" s="10" t="s">
        <v>34</v>
      </c>
    </row>
    <row r="509" spans="2:7" s="7" customFormat="1" ht="13.35" customHeight="1" x14ac:dyDescent="0.2">
      <c r="B509" s="37">
        <v>44384.433333333334</v>
      </c>
      <c r="C509" s="36">
        <v>44384.433333333334</v>
      </c>
      <c r="D509" s="11">
        <v>220</v>
      </c>
      <c r="E509" s="12">
        <v>25.344999999999999</v>
      </c>
      <c r="F509" s="13">
        <v>5575.9</v>
      </c>
      <c r="G509" s="10" t="s">
        <v>34</v>
      </c>
    </row>
    <row r="510" spans="2:7" s="7" customFormat="1" ht="13.35" customHeight="1" x14ac:dyDescent="0.2">
      <c r="B510" s="37">
        <v>44384.437696759262</v>
      </c>
      <c r="C510" s="36">
        <v>44384.437696759262</v>
      </c>
      <c r="D510" s="11">
        <v>225</v>
      </c>
      <c r="E510" s="12">
        <v>25.344999999999999</v>
      </c>
      <c r="F510" s="13">
        <v>5702.625</v>
      </c>
      <c r="G510" s="10" t="s">
        <v>34</v>
      </c>
    </row>
    <row r="511" spans="2:7" s="7" customFormat="1" ht="13.35" customHeight="1" x14ac:dyDescent="0.2">
      <c r="B511" s="37">
        <v>44384.44121527778</v>
      </c>
      <c r="C511" s="36">
        <v>44384.44121527778</v>
      </c>
      <c r="D511" s="11">
        <v>230</v>
      </c>
      <c r="E511" s="12">
        <v>25.335000000000001</v>
      </c>
      <c r="F511" s="13">
        <v>5827.05</v>
      </c>
      <c r="G511" s="10" t="s">
        <v>34</v>
      </c>
    </row>
    <row r="512" spans="2:7" s="7" customFormat="1" ht="13.35" customHeight="1" x14ac:dyDescent="0.2">
      <c r="B512" s="37">
        <v>44384.44121527778</v>
      </c>
      <c r="C512" s="36">
        <v>44384.44121527778</v>
      </c>
      <c r="D512" s="11">
        <v>101</v>
      </c>
      <c r="E512" s="12">
        <v>25.335000000000001</v>
      </c>
      <c r="F512" s="13">
        <v>2558.835</v>
      </c>
      <c r="G512" s="10" t="s">
        <v>34</v>
      </c>
    </row>
    <row r="513" spans="2:7" s="7" customFormat="1" ht="13.35" customHeight="1" x14ac:dyDescent="0.2">
      <c r="B513" s="37">
        <v>44384.446192129632</v>
      </c>
      <c r="C513" s="36">
        <v>44384.446192129632</v>
      </c>
      <c r="D513" s="11">
        <v>203</v>
      </c>
      <c r="E513" s="12">
        <v>25.364999999999998</v>
      </c>
      <c r="F513" s="13">
        <v>5149.0949999999993</v>
      </c>
      <c r="G513" s="10" t="s">
        <v>34</v>
      </c>
    </row>
    <row r="514" spans="2:7" s="7" customFormat="1" ht="13.35" customHeight="1" x14ac:dyDescent="0.2">
      <c r="B514" s="37">
        <v>44384.446192129632</v>
      </c>
      <c r="C514" s="36">
        <v>44384.446192129632</v>
      </c>
      <c r="D514" s="11">
        <v>253</v>
      </c>
      <c r="E514" s="12">
        <v>25.364999999999998</v>
      </c>
      <c r="F514" s="13">
        <v>6417.3449999999993</v>
      </c>
      <c r="G514" s="10" t="s">
        <v>34</v>
      </c>
    </row>
    <row r="515" spans="2:7" s="7" customFormat="1" ht="13.35" customHeight="1" x14ac:dyDescent="0.2">
      <c r="B515" s="37">
        <v>44384.449525462966</v>
      </c>
      <c r="C515" s="36">
        <v>44384.449525462966</v>
      </c>
      <c r="D515" s="11">
        <v>210</v>
      </c>
      <c r="E515" s="12">
        <v>25.36</v>
      </c>
      <c r="F515" s="13">
        <v>5325.5999999999995</v>
      </c>
      <c r="G515" s="10" t="s">
        <v>34</v>
      </c>
    </row>
    <row r="516" spans="2:7" s="7" customFormat="1" ht="13.35" customHeight="1" x14ac:dyDescent="0.2">
      <c r="B516" s="37">
        <v>44384.452118055553</v>
      </c>
      <c r="C516" s="36">
        <v>44384.452118055553</v>
      </c>
      <c r="D516" s="11">
        <v>200</v>
      </c>
      <c r="E516" s="12">
        <v>25.33</v>
      </c>
      <c r="F516" s="13">
        <v>5066</v>
      </c>
      <c r="G516" s="10" t="s">
        <v>34</v>
      </c>
    </row>
    <row r="517" spans="2:7" s="7" customFormat="1" ht="13.35" customHeight="1" x14ac:dyDescent="0.2">
      <c r="B517" s="37">
        <v>44384.452210648145</v>
      </c>
      <c r="C517" s="36">
        <v>44384.452210648145</v>
      </c>
      <c r="D517" s="11">
        <v>200</v>
      </c>
      <c r="E517" s="12">
        <v>25.33</v>
      </c>
      <c r="F517" s="13">
        <v>5066</v>
      </c>
      <c r="G517" s="10" t="s">
        <v>34</v>
      </c>
    </row>
    <row r="518" spans="2:7" s="7" customFormat="1" ht="13.35" customHeight="1" x14ac:dyDescent="0.2">
      <c r="B518" s="37">
        <v>44384.455138888887</v>
      </c>
      <c r="C518" s="36">
        <v>44384.455138888887</v>
      </c>
      <c r="D518" s="11">
        <v>304</v>
      </c>
      <c r="E518" s="12">
        <v>25.31</v>
      </c>
      <c r="F518" s="13">
        <v>7694.24</v>
      </c>
      <c r="G518" s="10" t="s">
        <v>34</v>
      </c>
    </row>
    <row r="519" spans="2:7" s="7" customFormat="1" ht="13.35" customHeight="1" x14ac:dyDescent="0.2">
      <c r="B519" s="37">
        <v>44384.45884259259</v>
      </c>
      <c r="C519" s="36">
        <v>44384.45884259259</v>
      </c>
      <c r="D519" s="11">
        <v>216</v>
      </c>
      <c r="E519" s="12">
        <v>25.31</v>
      </c>
      <c r="F519" s="13">
        <v>5466.96</v>
      </c>
      <c r="G519" s="10" t="s">
        <v>34</v>
      </c>
    </row>
    <row r="520" spans="2:7" s="7" customFormat="1" ht="13.35" customHeight="1" x14ac:dyDescent="0.2">
      <c r="B520" s="37">
        <v>44384.460150462961</v>
      </c>
      <c r="C520" s="36">
        <v>44384.460150462961</v>
      </c>
      <c r="D520" s="11">
        <v>204</v>
      </c>
      <c r="E520" s="12">
        <v>25.305</v>
      </c>
      <c r="F520" s="13">
        <v>5162.22</v>
      </c>
      <c r="G520" s="10" t="s">
        <v>34</v>
      </c>
    </row>
    <row r="521" spans="2:7" s="7" customFormat="1" ht="13.35" customHeight="1" x14ac:dyDescent="0.2">
      <c r="B521" s="37">
        <v>44384.46193287037</v>
      </c>
      <c r="C521" s="36">
        <v>44384.46193287037</v>
      </c>
      <c r="D521" s="11">
        <v>116</v>
      </c>
      <c r="E521" s="12">
        <v>25.305</v>
      </c>
      <c r="F521" s="13">
        <v>2935.38</v>
      </c>
      <c r="G521" s="10" t="s">
        <v>34</v>
      </c>
    </row>
    <row r="522" spans="2:7" s="7" customFormat="1" ht="13.35" customHeight="1" x14ac:dyDescent="0.2">
      <c r="B522" s="37">
        <v>44384.46193287037</v>
      </c>
      <c r="C522" s="36">
        <v>44384.46193287037</v>
      </c>
      <c r="D522" s="11">
        <v>83</v>
      </c>
      <c r="E522" s="12">
        <v>25.305</v>
      </c>
      <c r="F522" s="13">
        <v>2100.3150000000001</v>
      </c>
      <c r="G522" s="10" t="s">
        <v>34</v>
      </c>
    </row>
    <row r="523" spans="2:7" s="7" customFormat="1" ht="13.35" customHeight="1" x14ac:dyDescent="0.2">
      <c r="B523" s="37">
        <v>44384.463194444441</v>
      </c>
      <c r="C523" s="36">
        <v>44384.463194444441</v>
      </c>
      <c r="D523" s="11">
        <v>244</v>
      </c>
      <c r="E523" s="12">
        <v>25.3</v>
      </c>
      <c r="F523" s="13">
        <v>6173.2</v>
      </c>
      <c r="G523" s="10" t="s">
        <v>34</v>
      </c>
    </row>
    <row r="524" spans="2:7" s="7" customFormat="1" ht="13.35" customHeight="1" x14ac:dyDescent="0.2">
      <c r="B524" s="37">
        <v>44384.466203703705</v>
      </c>
      <c r="C524" s="36">
        <v>44384.466203703705</v>
      </c>
      <c r="D524" s="11">
        <v>236</v>
      </c>
      <c r="E524" s="12">
        <v>25.31</v>
      </c>
      <c r="F524" s="13">
        <v>5973.16</v>
      </c>
      <c r="G524" s="10" t="s">
        <v>34</v>
      </c>
    </row>
    <row r="525" spans="2:7" s="7" customFormat="1" ht="13.35" customHeight="1" x14ac:dyDescent="0.2">
      <c r="B525" s="37">
        <v>44384.468171296299</v>
      </c>
      <c r="C525" s="36">
        <v>44384.468171296299</v>
      </c>
      <c r="D525" s="11">
        <v>284</v>
      </c>
      <c r="E525" s="12">
        <v>25.29</v>
      </c>
      <c r="F525" s="13">
        <v>7182.36</v>
      </c>
      <c r="G525" s="10" t="s">
        <v>34</v>
      </c>
    </row>
    <row r="526" spans="2:7" s="7" customFormat="1" ht="13.35" customHeight="1" x14ac:dyDescent="0.2">
      <c r="B526" s="37">
        <v>44384.469490740739</v>
      </c>
      <c r="C526" s="36">
        <v>44384.469490740739</v>
      </c>
      <c r="D526" s="11">
        <v>214</v>
      </c>
      <c r="E526" s="12">
        <v>25.3</v>
      </c>
      <c r="F526" s="13">
        <v>5414.2</v>
      </c>
      <c r="G526" s="10" t="s">
        <v>34</v>
      </c>
    </row>
    <row r="527" spans="2:7" s="7" customFormat="1" ht="13.35" customHeight="1" x14ac:dyDescent="0.2">
      <c r="B527" s="37">
        <v>44384.471678240741</v>
      </c>
      <c r="C527" s="36">
        <v>44384.471678240741</v>
      </c>
      <c r="D527" s="11">
        <v>197</v>
      </c>
      <c r="E527" s="12">
        <v>25.305</v>
      </c>
      <c r="F527" s="13">
        <v>4985.085</v>
      </c>
      <c r="G527" s="10" t="s">
        <v>34</v>
      </c>
    </row>
    <row r="528" spans="2:7" s="7" customFormat="1" ht="13.35" customHeight="1" x14ac:dyDescent="0.2">
      <c r="B528" s="37">
        <v>44384.473993055559</v>
      </c>
      <c r="C528" s="36">
        <v>44384.473993055559</v>
      </c>
      <c r="D528" s="11">
        <v>171</v>
      </c>
      <c r="E528" s="12">
        <v>25.32</v>
      </c>
      <c r="F528" s="13">
        <v>4329.72</v>
      </c>
      <c r="G528" s="10" t="s">
        <v>34</v>
      </c>
    </row>
    <row r="529" spans="2:7" s="7" customFormat="1" ht="13.35" customHeight="1" x14ac:dyDescent="0.2">
      <c r="B529" s="37">
        <v>44384.473993055559</v>
      </c>
      <c r="C529" s="36">
        <v>44384.473993055559</v>
      </c>
      <c r="D529" s="11">
        <v>138</v>
      </c>
      <c r="E529" s="12">
        <v>25.32</v>
      </c>
      <c r="F529" s="13">
        <v>3494.16</v>
      </c>
      <c r="G529" s="10" t="s">
        <v>34</v>
      </c>
    </row>
    <row r="530" spans="2:7" s="7" customFormat="1" ht="13.35" customHeight="1" x14ac:dyDescent="0.2">
      <c r="B530" s="37">
        <v>44384.476168981484</v>
      </c>
      <c r="C530" s="36">
        <v>44384.476168981484</v>
      </c>
      <c r="D530" s="11">
        <v>226</v>
      </c>
      <c r="E530" s="12">
        <v>25.32</v>
      </c>
      <c r="F530" s="13">
        <v>5722.32</v>
      </c>
      <c r="G530" s="10" t="s">
        <v>34</v>
      </c>
    </row>
    <row r="531" spans="2:7" s="7" customFormat="1" ht="13.35" customHeight="1" x14ac:dyDescent="0.2">
      <c r="B531" s="37">
        <v>44384.478703703702</v>
      </c>
      <c r="C531" s="36">
        <v>44384.478703703702</v>
      </c>
      <c r="D531" s="11">
        <v>198</v>
      </c>
      <c r="E531" s="12">
        <v>25.32</v>
      </c>
      <c r="F531" s="13">
        <v>5013.3599999999997</v>
      </c>
      <c r="G531" s="10" t="s">
        <v>34</v>
      </c>
    </row>
    <row r="532" spans="2:7" s="7" customFormat="1" ht="13.35" customHeight="1" x14ac:dyDescent="0.2">
      <c r="B532" s="37">
        <v>44384.480914351851</v>
      </c>
      <c r="C532" s="36">
        <v>44384.480914351851</v>
      </c>
      <c r="D532" s="11">
        <v>206</v>
      </c>
      <c r="E532" s="12">
        <v>25.33</v>
      </c>
      <c r="F532" s="13">
        <v>5217.9799999999996</v>
      </c>
      <c r="G532" s="10" t="s">
        <v>34</v>
      </c>
    </row>
    <row r="533" spans="2:7" s="7" customFormat="1" ht="13.35" customHeight="1" x14ac:dyDescent="0.2">
      <c r="B533" s="37">
        <v>44384.48332175926</v>
      </c>
      <c r="C533" s="36">
        <v>44384.48332175926</v>
      </c>
      <c r="D533" s="11">
        <v>380</v>
      </c>
      <c r="E533" s="12">
        <v>25.335000000000001</v>
      </c>
      <c r="F533" s="13">
        <v>9627.3000000000011</v>
      </c>
      <c r="G533" s="10" t="s">
        <v>34</v>
      </c>
    </row>
    <row r="534" spans="2:7" s="7" customFormat="1" ht="13.35" customHeight="1" x14ac:dyDescent="0.2">
      <c r="B534" s="37">
        <v>44384.487037037034</v>
      </c>
      <c r="C534" s="36">
        <v>44384.487037037034</v>
      </c>
      <c r="D534" s="11">
        <v>248</v>
      </c>
      <c r="E534" s="12">
        <v>25.34</v>
      </c>
      <c r="F534" s="13">
        <v>6284.32</v>
      </c>
      <c r="G534" s="10" t="s">
        <v>34</v>
      </c>
    </row>
    <row r="535" spans="2:7" s="7" customFormat="1" ht="13.35" customHeight="1" x14ac:dyDescent="0.2">
      <c r="B535" s="37">
        <v>44384.488425925927</v>
      </c>
      <c r="C535" s="36">
        <v>44384.488425925927</v>
      </c>
      <c r="D535" s="11">
        <v>205</v>
      </c>
      <c r="E535" s="12">
        <v>25.335000000000001</v>
      </c>
      <c r="F535" s="13">
        <v>5193.6750000000002</v>
      </c>
      <c r="G535" s="10" t="s">
        <v>34</v>
      </c>
    </row>
    <row r="536" spans="2:7" s="7" customFormat="1" ht="13.35" customHeight="1" x14ac:dyDescent="0.2">
      <c r="B536" s="37">
        <v>44384.491006944445</v>
      </c>
      <c r="C536" s="36">
        <v>44384.491006944445</v>
      </c>
      <c r="D536" s="11">
        <v>251</v>
      </c>
      <c r="E536" s="12">
        <v>25.335000000000001</v>
      </c>
      <c r="F536" s="13">
        <v>6359.085</v>
      </c>
      <c r="G536" s="10" t="s">
        <v>34</v>
      </c>
    </row>
    <row r="537" spans="2:7" s="7" customFormat="1" ht="13.35" customHeight="1" x14ac:dyDescent="0.2">
      <c r="B537" s="37">
        <v>44384.492835648147</v>
      </c>
      <c r="C537" s="36">
        <v>44384.492835648147</v>
      </c>
      <c r="D537" s="11">
        <v>198</v>
      </c>
      <c r="E537" s="12">
        <v>25.34</v>
      </c>
      <c r="F537" s="13">
        <v>5017.32</v>
      </c>
      <c r="G537" s="10" t="s">
        <v>34</v>
      </c>
    </row>
    <row r="538" spans="2:7" s="7" customFormat="1" ht="13.35" customHeight="1" x14ac:dyDescent="0.2">
      <c r="B538" s="37">
        <v>44384.496018518519</v>
      </c>
      <c r="C538" s="36">
        <v>44384.496018518519</v>
      </c>
      <c r="D538" s="11">
        <v>360</v>
      </c>
      <c r="E538" s="12">
        <v>25.35</v>
      </c>
      <c r="F538" s="13">
        <v>9126</v>
      </c>
      <c r="G538" s="10" t="s">
        <v>34</v>
      </c>
    </row>
    <row r="539" spans="2:7" s="7" customFormat="1" ht="13.35" customHeight="1" x14ac:dyDescent="0.2">
      <c r="B539" s="37">
        <v>44384.499421296299</v>
      </c>
      <c r="C539" s="36">
        <v>44384.499421296299</v>
      </c>
      <c r="D539" s="11">
        <v>77</v>
      </c>
      <c r="E539" s="12">
        <v>25.364999999999998</v>
      </c>
      <c r="F539" s="13">
        <v>1953.1049999999998</v>
      </c>
      <c r="G539" s="10" t="s">
        <v>34</v>
      </c>
    </row>
    <row r="540" spans="2:7" s="7" customFormat="1" ht="13.35" customHeight="1" x14ac:dyDescent="0.2">
      <c r="B540" s="37">
        <v>44384.499421296299</v>
      </c>
      <c r="C540" s="36">
        <v>44384.499421296299</v>
      </c>
      <c r="D540" s="11">
        <v>143</v>
      </c>
      <c r="E540" s="12">
        <v>25.364999999999998</v>
      </c>
      <c r="F540" s="13">
        <v>3627.1949999999997</v>
      </c>
      <c r="G540" s="10" t="s">
        <v>34</v>
      </c>
    </row>
    <row r="541" spans="2:7" s="7" customFormat="1" ht="13.35" customHeight="1" x14ac:dyDescent="0.2">
      <c r="B541" s="37">
        <v>44384.50037037037</v>
      </c>
      <c r="C541" s="36">
        <v>44384.50037037037</v>
      </c>
      <c r="D541" s="11">
        <v>318</v>
      </c>
      <c r="E541" s="12">
        <v>25.36</v>
      </c>
      <c r="F541" s="13">
        <v>8064.48</v>
      </c>
      <c r="G541" s="10" t="s">
        <v>34</v>
      </c>
    </row>
    <row r="542" spans="2:7" s="7" customFormat="1" ht="13.35" customHeight="1" x14ac:dyDescent="0.2">
      <c r="B542" s="37">
        <v>44384.505567129629</v>
      </c>
      <c r="C542" s="36">
        <v>44384.505567129629</v>
      </c>
      <c r="D542" s="11">
        <v>291</v>
      </c>
      <c r="E542" s="12">
        <v>25.364999999999998</v>
      </c>
      <c r="F542" s="13">
        <v>7381.2149999999992</v>
      </c>
      <c r="G542" s="10" t="s">
        <v>34</v>
      </c>
    </row>
    <row r="543" spans="2:7" s="7" customFormat="1" ht="13.35" customHeight="1" x14ac:dyDescent="0.2">
      <c r="B543" s="37">
        <v>44384.507673611108</v>
      </c>
      <c r="C543" s="36">
        <v>44384.507673611108</v>
      </c>
      <c r="D543" s="11">
        <v>261</v>
      </c>
      <c r="E543" s="12">
        <v>25.375</v>
      </c>
      <c r="F543" s="13">
        <v>6622.875</v>
      </c>
      <c r="G543" s="10" t="s">
        <v>34</v>
      </c>
    </row>
    <row r="544" spans="2:7" s="7" customFormat="1" ht="13.35" customHeight="1" x14ac:dyDescent="0.2">
      <c r="B544" s="37">
        <v>44384.510069444441</v>
      </c>
      <c r="C544" s="36">
        <v>44384.510069444441</v>
      </c>
      <c r="D544" s="11">
        <v>300</v>
      </c>
      <c r="E544" s="12">
        <v>25.385000000000002</v>
      </c>
      <c r="F544" s="13">
        <v>7615.5000000000009</v>
      </c>
      <c r="G544" s="10" t="s">
        <v>34</v>
      </c>
    </row>
    <row r="545" spans="2:7" s="7" customFormat="1" ht="13.35" customHeight="1" x14ac:dyDescent="0.2">
      <c r="B545" s="37">
        <v>44384.510069444441</v>
      </c>
      <c r="C545" s="36">
        <v>44384.510069444441</v>
      </c>
      <c r="D545" s="11">
        <v>223</v>
      </c>
      <c r="E545" s="12">
        <v>25.385000000000002</v>
      </c>
      <c r="F545" s="13">
        <v>5660.8550000000005</v>
      </c>
      <c r="G545" s="10" t="s">
        <v>34</v>
      </c>
    </row>
    <row r="546" spans="2:7" s="7" customFormat="1" ht="13.35" customHeight="1" x14ac:dyDescent="0.2">
      <c r="B546" s="37">
        <v>44384.511990740742</v>
      </c>
      <c r="C546" s="36">
        <v>44384.511990740742</v>
      </c>
      <c r="D546" s="11">
        <v>214</v>
      </c>
      <c r="E546" s="12">
        <v>25.39</v>
      </c>
      <c r="F546" s="13">
        <v>5433.46</v>
      </c>
      <c r="G546" s="10" t="s">
        <v>34</v>
      </c>
    </row>
    <row r="547" spans="2:7" s="7" customFormat="1" ht="13.35" customHeight="1" x14ac:dyDescent="0.2">
      <c r="B547" s="37">
        <v>44384.514074074075</v>
      </c>
      <c r="C547" s="36">
        <v>44384.514074074075</v>
      </c>
      <c r="D547" s="11">
        <v>43</v>
      </c>
      <c r="E547" s="12">
        <v>25.385000000000002</v>
      </c>
      <c r="F547" s="13">
        <v>1091.5550000000001</v>
      </c>
      <c r="G547" s="10" t="s">
        <v>34</v>
      </c>
    </row>
    <row r="548" spans="2:7" s="7" customFormat="1" ht="13.35" customHeight="1" x14ac:dyDescent="0.2">
      <c r="B548" s="37">
        <v>44384.514074074075</v>
      </c>
      <c r="C548" s="36">
        <v>44384.514074074075</v>
      </c>
      <c r="D548" s="11">
        <v>173</v>
      </c>
      <c r="E548" s="12">
        <v>25.385000000000002</v>
      </c>
      <c r="F548" s="13">
        <v>4391.6050000000005</v>
      </c>
      <c r="G548" s="10" t="s">
        <v>34</v>
      </c>
    </row>
    <row r="549" spans="2:7" s="7" customFormat="1" ht="13.35" customHeight="1" x14ac:dyDescent="0.2">
      <c r="B549" s="37">
        <v>44384.516932870371</v>
      </c>
      <c r="C549" s="36">
        <v>44384.516932870371</v>
      </c>
      <c r="D549" s="11">
        <v>298</v>
      </c>
      <c r="E549" s="12">
        <v>25.375</v>
      </c>
      <c r="F549" s="13">
        <v>7561.75</v>
      </c>
      <c r="G549" s="10" t="s">
        <v>34</v>
      </c>
    </row>
    <row r="550" spans="2:7" s="7" customFormat="1" ht="13.35" customHeight="1" x14ac:dyDescent="0.2">
      <c r="B550" s="37">
        <v>44384.518958333334</v>
      </c>
      <c r="C550" s="36">
        <v>44384.518958333334</v>
      </c>
      <c r="D550" s="11">
        <v>217</v>
      </c>
      <c r="E550" s="12">
        <v>25.385000000000002</v>
      </c>
      <c r="F550" s="13">
        <v>5508.5450000000001</v>
      </c>
      <c r="G550" s="10" t="s">
        <v>34</v>
      </c>
    </row>
    <row r="551" spans="2:7" s="7" customFormat="1" ht="13.35" customHeight="1" x14ac:dyDescent="0.2">
      <c r="B551" s="37">
        <v>44384.521562499998</v>
      </c>
      <c r="C551" s="36">
        <v>44384.521562499998</v>
      </c>
      <c r="D551" s="11">
        <v>5</v>
      </c>
      <c r="E551" s="12">
        <v>25.39</v>
      </c>
      <c r="F551" s="13">
        <v>126.95</v>
      </c>
      <c r="G551" s="10" t="s">
        <v>34</v>
      </c>
    </row>
    <row r="552" spans="2:7" s="7" customFormat="1" ht="13.35" customHeight="1" x14ac:dyDescent="0.2">
      <c r="B552" s="37">
        <v>44384.521562499998</v>
      </c>
      <c r="C552" s="36">
        <v>44384.521562499998</v>
      </c>
      <c r="D552" s="11">
        <v>226</v>
      </c>
      <c r="E552" s="12">
        <v>25.39</v>
      </c>
      <c r="F552" s="13">
        <v>5738.14</v>
      </c>
      <c r="G552" s="10" t="s">
        <v>34</v>
      </c>
    </row>
    <row r="553" spans="2:7" s="7" customFormat="1" ht="13.35" customHeight="1" x14ac:dyDescent="0.2">
      <c r="B553" s="37">
        <v>44384.525347222225</v>
      </c>
      <c r="C553" s="36">
        <v>44384.525347222225</v>
      </c>
      <c r="D553" s="11">
        <v>29</v>
      </c>
      <c r="E553" s="12">
        <v>25.39</v>
      </c>
      <c r="F553" s="13">
        <v>736.31000000000006</v>
      </c>
      <c r="G553" s="10" t="s">
        <v>34</v>
      </c>
    </row>
    <row r="554" spans="2:7" s="7" customFormat="1" ht="13.35" customHeight="1" x14ac:dyDescent="0.2">
      <c r="B554" s="37">
        <v>44384.525347222225</v>
      </c>
      <c r="C554" s="36">
        <v>44384.525347222225</v>
      </c>
      <c r="D554" s="11">
        <v>220</v>
      </c>
      <c r="E554" s="12">
        <v>25.39</v>
      </c>
      <c r="F554" s="13">
        <v>5585.8</v>
      </c>
      <c r="G554" s="10" t="s">
        <v>34</v>
      </c>
    </row>
    <row r="555" spans="2:7" s="7" customFormat="1" ht="13.35" customHeight="1" x14ac:dyDescent="0.2">
      <c r="B555" s="37">
        <v>44384.525451388887</v>
      </c>
      <c r="C555" s="36">
        <v>44384.525451388887</v>
      </c>
      <c r="D555" s="11">
        <v>425</v>
      </c>
      <c r="E555" s="12">
        <v>25.385000000000002</v>
      </c>
      <c r="F555" s="13">
        <v>10788.625</v>
      </c>
      <c r="G555" s="10" t="s">
        <v>34</v>
      </c>
    </row>
    <row r="556" spans="2:7" s="7" customFormat="1" ht="13.35" customHeight="1" x14ac:dyDescent="0.2">
      <c r="B556" s="37">
        <v>44384.525451388887</v>
      </c>
      <c r="C556" s="36">
        <v>44384.525451388887</v>
      </c>
      <c r="D556" s="11">
        <v>4</v>
      </c>
      <c r="E556" s="12">
        <v>25.385000000000002</v>
      </c>
      <c r="F556" s="13">
        <v>101.54</v>
      </c>
      <c r="G556" s="10" t="s">
        <v>34</v>
      </c>
    </row>
    <row r="557" spans="2:7" s="7" customFormat="1" ht="13.35" customHeight="1" x14ac:dyDescent="0.2">
      <c r="B557" s="37">
        <v>44384.530972222223</v>
      </c>
      <c r="C557" s="36">
        <v>44384.530972222223</v>
      </c>
      <c r="D557" s="11">
        <v>220</v>
      </c>
      <c r="E557" s="12">
        <v>25.4</v>
      </c>
      <c r="F557" s="13">
        <v>5588</v>
      </c>
      <c r="G557" s="10" t="s">
        <v>34</v>
      </c>
    </row>
    <row r="558" spans="2:7" s="7" customFormat="1" ht="13.35" customHeight="1" x14ac:dyDescent="0.2">
      <c r="B558" s="37">
        <v>44384.531747685185</v>
      </c>
      <c r="C558" s="36">
        <v>44384.531747685185</v>
      </c>
      <c r="D558" s="11">
        <v>253</v>
      </c>
      <c r="E558" s="12">
        <v>25.4</v>
      </c>
      <c r="F558" s="13">
        <v>6426.2</v>
      </c>
      <c r="G558" s="10" t="s">
        <v>34</v>
      </c>
    </row>
    <row r="559" spans="2:7" s="7" customFormat="1" ht="13.35" customHeight="1" x14ac:dyDescent="0.2">
      <c r="B559" s="37">
        <v>44384.533854166664</v>
      </c>
      <c r="C559" s="36">
        <v>44384.533854166664</v>
      </c>
      <c r="D559" s="11">
        <v>197</v>
      </c>
      <c r="E559" s="12">
        <v>25.395</v>
      </c>
      <c r="F559" s="13">
        <v>5002.8149999999996</v>
      </c>
      <c r="G559" s="10" t="s">
        <v>34</v>
      </c>
    </row>
    <row r="560" spans="2:7" s="7" customFormat="1" ht="13.35" customHeight="1" x14ac:dyDescent="0.2">
      <c r="B560" s="37">
        <v>44384.535671296297</v>
      </c>
      <c r="C560" s="36">
        <v>44384.535671296297</v>
      </c>
      <c r="D560" s="11">
        <v>266</v>
      </c>
      <c r="E560" s="12">
        <v>25.41</v>
      </c>
      <c r="F560" s="13">
        <v>6759.06</v>
      </c>
      <c r="G560" s="10" t="s">
        <v>34</v>
      </c>
    </row>
    <row r="561" spans="2:7" s="7" customFormat="1" ht="13.35" customHeight="1" x14ac:dyDescent="0.2">
      <c r="B561" s="37">
        <v>44384.540150462963</v>
      </c>
      <c r="C561" s="36">
        <v>44384.540150462963</v>
      </c>
      <c r="D561" s="11">
        <v>369</v>
      </c>
      <c r="E561" s="12">
        <v>25.43</v>
      </c>
      <c r="F561" s="13">
        <v>9383.67</v>
      </c>
      <c r="G561" s="10" t="s">
        <v>34</v>
      </c>
    </row>
    <row r="562" spans="2:7" s="7" customFormat="1" ht="13.35" customHeight="1" x14ac:dyDescent="0.2">
      <c r="B562" s="37">
        <v>44384.540150462963</v>
      </c>
      <c r="C562" s="36">
        <v>44384.540150462963</v>
      </c>
      <c r="D562" s="11">
        <v>111</v>
      </c>
      <c r="E562" s="12">
        <v>25.43</v>
      </c>
      <c r="F562" s="13">
        <v>2822.73</v>
      </c>
      <c r="G562" s="10" t="s">
        <v>34</v>
      </c>
    </row>
    <row r="563" spans="2:7" s="7" customFormat="1" ht="13.35" customHeight="1" x14ac:dyDescent="0.2">
      <c r="B563" s="37">
        <v>44384.541817129626</v>
      </c>
      <c r="C563" s="36">
        <v>44384.541817129626</v>
      </c>
      <c r="D563" s="11">
        <v>250</v>
      </c>
      <c r="E563" s="12">
        <v>25.425000000000001</v>
      </c>
      <c r="F563" s="13">
        <v>6356.25</v>
      </c>
      <c r="G563" s="10" t="s">
        <v>34</v>
      </c>
    </row>
    <row r="564" spans="2:7" s="7" customFormat="1" ht="13.35" customHeight="1" x14ac:dyDescent="0.2">
      <c r="B564" s="37">
        <v>44384.543877314813</v>
      </c>
      <c r="C564" s="36">
        <v>44384.543877314813</v>
      </c>
      <c r="D564" s="11">
        <v>201</v>
      </c>
      <c r="E564" s="12">
        <v>25.43</v>
      </c>
      <c r="F564" s="13">
        <v>5111.43</v>
      </c>
      <c r="G564" s="10" t="s">
        <v>34</v>
      </c>
    </row>
    <row r="565" spans="2:7" s="7" customFormat="1" ht="13.35" customHeight="1" x14ac:dyDescent="0.2">
      <c r="B565" s="37">
        <v>44384.543877314813</v>
      </c>
      <c r="C565" s="36">
        <v>44384.543877314813</v>
      </c>
      <c r="D565" s="11">
        <v>195</v>
      </c>
      <c r="E565" s="12">
        <v>25.425000000000001</v>
      </c>
      <c r="F565" s="13">
        <v>4957.875</v>
      </c>
      <c r="G565" s="10" t="s">
        <v>34</v>
      </c>
    </row>
    <row r="566" spans="2:7" s="7" customFormat="1" ht="13.35" customHeight="1" x14ac:dyDescent="0.2">
      <c r="B566" s="37">
        <v>44384.547615740739</v>
      </c>
      <c r="C566" s="36">
        <v>44384.547615740739</v>
      </c>
      <c r="D566" s="11">
        <v>416</v>
      </c>
      <c r="E566" s="12">
        <v>25.425000000000001</v>
      </c>
      <c r="F566" s="13">
        <v>10576.800000000001</v>
      </c>
      <c r="G566" s="10" t="s">
        <v>34</v>
      </c>
    </row>
    <row r="567" spans="2:7" s="7" customFormat="1" ht="13.35" customHeight="1" x14ac:dyDescent="0.2">
      <c r="B567" s="37">
        <v>44384.550335648149</v>
      </c>
      <c r="C567" s="36">
        <v>44384.550335648149</v>
      </c>
      <c r="D567" s="11">
        <v>246</v>
      </c>
      <c r="E567" s="12">
        <v>25.44</v>
      </c>
      <c r="F567" s="13">
        <v>6258.2400000000007</v>
      </c>
      <c r="G567" s="10" t="s">
        <v>34</v>
      </c>
    </row>
    <row r="568" spans="2:7" s="7" customFormat="1" ht="13.35" customHeight="1" x14ac:dyDescent="0.2">
      <c r="B568" s="37">
        <v>44384.550555555557</v>
      </c>
      <c r="C568" s="36">
        <v>44384.550555555557</v>
      </c>
      <c r="D568" s="11">
        <v>384</v>
      </c>
      <c r="E568" s="12">
        <v>25.434999999999999</v>
      </c>
      <c r="F568" s="13">
        <v>9767.0399999999991</v>
      </c>
      <c r="G568" s="10" t="s">
        <v>34</v>
      </c>
    </row>
    <row r="569" spans="2:7" s="7" customFormat="1" ht="13.35" customHeight="1" x14ac:dyDescent="0.2">
      <c r="B569" s="37">
        <v>44384.554120370369</v>
      </c>
      <c r="C569" s="36">
        <v>44384.554120370369</v>
      </c>
      <c r="D569" s="11">
        <v>297</v>
      </c>
      <c r="E569" s="12">
        <v>25.425000000000001</v>
      </c>
      <c r="F569" s="13">
        <v>7551.2250000000004</v>
      </c>
      <c r="G569" s="10" t="s">
        <v>34</v>
      </c>
    </row>
    <row r="570" spans="2:7" s="7" customFormat="1" ht="13.35" customHeight="1" x14ac:dyDescent="0.2">
      <c r="B570" s="37">
        <v>44384.554120370369</v>
      </c>
      <c r="C570" s="36">
        <v>44384.554120370369</v>
      </c>
      <c r="D570" s="11">
        <v>16</v>
      </c>
      <c r="E570" s="12">
        <v>25.425000000000001</v>
      </c>
      <c r="F570" s="13">
        <v>406.8</v>
      </c>
      <c r="G570" s="10" t="s">
        <v>34</v>
      </c>
    </row>
    <row r="571" spans="2:7" s="7" customFormat="1" ht="13.35" customHeight="1" x14ac:dyDescent="0.2">
      <c r="B571" s="37">
        <v>44384.558472222219</v>
      </c>
      <c r="C571" s="36">
        <v>44384.558472222219</v>
      </c>
      <c r="D571" s="11">
        <v>236</v>
      </c>
      <c r="E571" s="12">
        <v>25.475000000000001</v>
      </c>
      <c r="F571" s="13">
        <v>6012.1</v>
      </c>
      <c r="G571" s="10" t="s">
        <v>34</v>
      </c>
    </row>
    <row r="572" spans="2:7" s="7" customFormat="1" ht="13.35" customHeight="1" x14ac:dyDescent="0.2">
      <c r="B572" s="37">
        <v>44384.558541666665</v>
      </c>
      <c r="C572" s="36">
        <v>44384.558541666665</v>
      </c>
      <c r="D572" s="11">
        <v>68</v>
      </c>
      <c r="E572" s="12">
        <v>25.47</v>
      </c>
      <c r="F572" s="13">
        <v>1731.96</v>
      </c>
      <c r="G572" s="10" t="s">
        <v>34</v>
      </c>
    </row>
    <row r="573" spans="2:7" s="7" customFormat="1" ht="13.35" customHeight="1" x14ac:dyDescent="0.2">
      <c r="B573" s="37">
        <v>44384.558541666665</v>
      </c>
      <c r="C573" s="36">
        <v>44384.558541666665</v>
      </c>
      <c r="D573" s="11">
        <v>145</v>
      </c>
      <c r="E573" s="12">
        <v>25.47</v>
      </c>
      <c r="F573" s="13">
        <v>3693.1499999999996</v>
      </c>
      <c r="G573" s="10" t="s">
        <v>34</v>
      </c>
    </row>
    <row r="574" spans="2:7" s="7" customFormat="1" ht="13.35" customHeight="1" x14ac:dyDescent="0.2">
      <c r="B574" s="37">
        <v>44384.558888888889</v>
      </c>
      <c r="C574" s="36">
        <v>44384.558888888889</v>
      </c>
      <c r="D574" s="11">
        <v>667</v>
      </c>
      <c r="E574" s="12">
        <v>25.46</v>
      </c>
      <c r="F574" s="13">
        <v>16981.82</v>
      </c>
      <c r="G574" s="10" t="s">
        <v>34</v>
      </c>
    </row>
    <row r="575" spans="2:7" s="7" customFormat="1" ht="13.35" customHeight="1" x14ac:dyDescent="0.2">
      <c r="B575" s="37">
        <v>44384.559699074074</v>
      </c>
      <c r="C575" s="36">
        <v>44384.559699074074</v>
      </c>
      <c r="D575" s="11">
        <v>242</v>
      </c>
      <c r="E575" s="12">
        <v>25.46</v>
      </c>
      <c r="F575" s="13">
        <v>6161.3200000000006</v>
      </c>
      <c r="G575" s="10" t="s">
        <v>34</v>
      </c>
    </row>
    <row r="576" spans="2:7" s="7" customFormat="1" ht="13.35" customHeight="1" x14ac:dyDescent="0.2">
      <c r="B576" s="37">
        <v>44384.562569444446</v>
      </c>
      <c r="C576" s="36">
        <v>44384.562569444446</v>
      </c>
      <c r="D576" s="11">
        <v>208</v>
      </c>
      <c r="E576" s="12">
        <v>25.46</v>
      </c>
      <c r="F576" s="13">
        <v>5295.68</v>
      </c>
      <c r="G576" s="10" t="s">
        <v>34</v>
      </c>
    </row>
    <row r="577" spans="2:7" s="7" customFormat="1" ht="13.35" customHeight="1" x14ac:dyDescent="0.2">
      <c r="B577" s="37">
        <v>44384.564733796295</v>
      </c>
      <c r="C577" s="36">
        <v>44384.564733796295</v>
      </c>
      <c r="D577" s="11">
        <v>216</v>
      </c>
      <c r="E577" s="12">
        <v>25.44</v>
      </c>
      <c r="F577" s="13">
        <v>5495.04</v>
      </c>
      <c r="G577" s="10" t="s">
        <v>34</v>
      </c>
    </row>
    <row r="578" spans="2:7" s="7" customFormat="1" ht="13.35" customHeight="1" x14ac:dyDescent="0.2">
      <c r="B578" s="37">
        <v>44384.566724537035</v>
      </c>
      <c r="C578" s="36">
        <v>44384.566724537035</v>
      </c>
      <c r="D578" s="11">
        <v>224</v>
      </c>
      <c r="E578" s="12">
        <v>25.46</v>
      </c>
      <c r="F578" s="13">
        <v>5703.04</v>
      </c>
      <c r="G578" s="10" t="s">
        <v>34</v>
      </c>
    </row>
    <row r="579" spans="2:7" s="7" customFormat="1" ht="13.35" customHeight="1" x14ac:dyDescent="0.2">
      <c r="B579" s="37">
        <v>44384.570057870369</v>
      </c>
      <c r="C579" s="36">
        <v>44384.570057870369</v>
      </c>
      <c r="D579" s="11">
        <v>201</v>
      </c>
      <c r="E579" s="12">
        <v>25.46</v>
      </c>
      <c r="F579" s="13">
        <v>5117.46</v>
      </c>
      <c r="G579" s="10" t="s">
        <v>34</v>
      </c>
    </row>
    <row r="580" spans="2:7" s="7" customFormat="1" ht="13.35" customHeight="1" x14ac:dyDescent="0.2">
      <c r="B580" s="37">
        <v>44384.571631944447</v>
      </c>
      <c r="C580" s="36">
        <v>44384.571631944447</v>
      </c>
      <c r="D580" s="11">
        <v>214</v>
      </c>
      <c r="E580" s="12">
        <v>25.46</v>
      </c>
      <c r="F580" s="13">
        <v>5448.4400000000005</v>
      </c>
      <c r="G580" s="10" t="s">
        <v>34</v>
      </c>
    </row>
    <row r="581" spans="2:7" s="7" customFormat="1" ht="13.35" customHeight="1" x14ac:dyDescent="0.2">
      <c r="B581" s="37">
        <v>44384.576122685183</v>
      </c>
      <c r="C581" s="36">
        <v>44384.576122685183</v>
      </c>
      <c r="D581" s="11">
        <v>224</v>
      </c>
      <c r="E581" s="12">
        <v>25.475000000000001</v>
      </c>
      <c r="F581" s="13">
        <v>5706.4000000000005</v>
      </c>
      <c r="G581" s="10" t="s">
        <v>34</v>
      </c>
    </row>
    <row r="582" spans="2:7" s="7" customFormat="1" ht="13.35" customHeight="1" x14ac:dyDescent="0.2">
      <c r="B582" s="37">
        <v>44384.577326388891</v>
      </c>
      <c r="C582" s="36">
        <v>44384.577326388891</v>
      </c>
      <c r="D582" s="11">
        <v>228</v>
      </c>
      <c r="E582" s="12">
        <v>25.475000000000001</v>
      </c>
      <c r="F582" s="13">
        <v>5808.3</v>
      </c>
      <c r="G582" s="10" t="s">
        <v>34</v>
      </c>
    </row>
    <row r="583" spans="2:7" s="7" customFormat="1" ht="13.35" customHeight="1" x14ac:dyDescent="0.2">
      <c r="B583" s="37">
        <v>44384.57980324074</v>
      </c>
      <c r="C583" s="36">
        <v>44384.57980324074</v>
      </c>
      <c r="D583" s="11">
        <v>127</v>
      </c>
      <c r="E583" s="12">
        <v>25.504999999999999</v>
      </c>
      <c r="F583" s="13">
        <v>3239.1349999999998</v>
      </c>
      <c r="G583" s="10" t="s">
        <v>34</v>
      </c>
    </row>
    <row r="584" spans="2:7" s="7" customFormat="1" ht="13.35" customHeight="1" x14ac:dyDescent="0.2">
      <c r="B584" s="37">
        <v>44384.57980324074</v>
      </c>
      <c r="C584" s="36">
        <v>44384.57980324074</v>
      </c>
      <c r="D584" s="11">
        <v>224</v>
      </c>
      <c r="E584" s="12">
        <v>25.504999999999999</v>
      </c>
      <c r="F584" s="13">
        <v>5713.12</v>
      </c>
      <c r="G584" s="10" t="s">
        <v>34</v>
      </c>
    </row>
    <row r="585" spans="2:7" s="7" customFormat="1" ht="13.35" customHeight="1" x14ac:dyDescent="0.2">
      <c r="B585" s="37">
        <v>44384.579826388886</v>
      </c>
      <c r="C585" s="36">
        <v>44384.579826388886</v>
      </c>
      <c r="D585" s="11">
        <v>250</v>
      </c>
      <c r="E585" s="12">
        <v>25.504999999999999</v>
      </c>
      <c r="F585" s="13">
        <v>6376.25</v>
      </c>
      <c r="G585" s="10" t="s">
        <v>34</v>
      </c>
    </row>
    <row r="586" spans="2:7" s="7" customFormat="1" ht="13.35" customHeight="1" x14ac:dyDescent="0.2">
      <c r="B586" s="37">
        <v>44384.579826388886</v>
      </c>
      <c r="C586" s="36">
        <v>44384.579826388886</v>
      </c>
      <c r="D586" s="11">
        <v>250</v>
      </c>
      <c r="E586" s="12">
        <v>25.504999999999999</v>
      </c>
      <c r="F586" s="13">
        <v>6376.25</v>
      </c>
      <c r="G586" s="10" t="s">
        <v>34</v>
      </c>
    </row>
    <row r="587" spans="2:7" s="7" customFormat="1" ht="13.35" customHeight="1" x14ac:dyDescent="0.2">
      <c r="B587" s="37">
        <v>44384.579826388886</v>
      </c>
      <c r="C587" s="36">
        <v>44384.579826388886</v>
      </c>
      <c r="D587" s="11">
        <v>42</v>
      </c>
      <c r="E587" s="12">
        <v>25.504999999999999</v>
      </c>
      <c r="F587" s="13">
        <v>1071.21</v>
      </c>
      <c r="G587" s="10" t="s">
        <v>34</v>
      </c>
    </row>
    <row r="588" spans="2:7" s="7" customFormat="1" ht="13.35" customHeight="1" x14ac:dyDescent="0.2">
      <c r="B588" s="37">
        <v>44384.579988425925</v>
      </c>
      <c r="C588" s="36">
        <v>44384.579988425925</v>
      </c>
      <c r="D588" s="11">
        <v>248</v>
      </c>
      <c r="E588" s="12">
        <v>25.5</v>
      </c>
      <c r="F588" s="13">
        <v>6324</v>
      </c>
      <c r="G588" s="10" t="s">
        <v>34</v>
      </c>
    </row>
    <row r="589" spans="2:7" s="7" customFormat="1" ht="13.35" customHeight="1" x14ac:dyDescent="0.2">
      <c r="B589" s="37">
        <v>44384.580659722225</v>
      </c>
      <c r="C589" s="36">
        <v>44384.580659722225</v>
      </c>
      <c r="D589" s="11">
        <v>265</v>
      </c>
      <c r="E589" s="12">
        <v>25.5</v>
      </c>
      <c r="F589" s="13">
        <v>6757.5</v>
      </c>
      <c r="G589" s="10" t="s">
        <v>34</v>
      </c>
    </row>
    <row r="590" spans="2:7" s="7" customFormat="1" ht="13.35" customHeight="1" x14ac:dyDescent="0.2">
      <c r="B590" s="37">
        <v>44384.580659722225</v>
      </c>
      <c r="C590" s="36">
        <v>44384.580659722225</v>
      </c>
      <c r="D590" s="11">
        <v>250</v>
      </c>
      <c r="E590" s="12">
        <v>25.5</v>
      </c>
      <c r="F590" s="13">
        <v>6375</v>
      </c>
      <c r="G590" s="10" t="s">
        <v>34</v>
      </c>
    </row>
    <row r="591" spans="2:7" s="7" customFormat="1" ht="13.35" customHeight="1" x14ac:dyDescent="0.2">
      <c r="B591" s="37">
        <v>44384.580659722225</v>
      </c>
      <c r="C591" s="36">
        <v>44384.580659722225</v>
      </c>
      <c r="D591" s="11">
        <v>205</v>
      </c>
      <c r="E591" s="12">
        <v>25.5</v>
      </c>
      <c r="F591" s="13">
        <v>5227.5</v>
      </c>
      <c r="G591" s="10" t="s">
        <v>34</v>
      </c>
    </row>
    <row r="592" spans="2:7" s="7" customFormat="1" ht="13.35" customHeight="1" x14ac:dyDescent="0.2">
      <c r="B592" s="37">
        <v>44384.580659722225</v>
      </c>
      <c r="C592" s="36">
        <v>44384.580659722225</v>
      </c>
      <c r="D592" s="11">
        <v>73</v>
      </c>
      <c r="E592" s="12">
        <v>25.5</v>
      </c>
      <c r="F592" s="13">
        <v>1861.5</v>
      </c>
      <c r="G592" s="10" t="s">
        <v>34</v>
      </c>
    </row>
    <row r="593" spans="2:7" s="7" customFormat="1" ht="13.35" customHeight="1" x14ac:dyDescent="0.2">
      <c r="B593" s="37">
        <v>44384.581180555557</v>
      </c>
      <c r="C593" s="36">
        <v>44384.581180555557</v>
      </c>
      <c r="D593" s="11">
        <v>602</v>
      </c>
      <c r="E593" s="12">
        <v>25.495000000000001</v>
      </c>
      <c r="F593" s="13">
        <v>15347.99</v>
      </c>
      <c r="G593" s="10" t="s">
        <v>34</v>
      </c>
    </row>
    <row r="594" spans="2:7" s="7" customFormat="1" ht="13.35" customHeight="1" x14ac:dyDescent="0.2">
      <c r="B594" s="37">
        <v>44384.584560185183</v>
      </c>
      <c r="C594" s="36">
        <v>44384.584560185183</v>
      </c>
      <c r="D594" s="11">
        <v>196</v>
      </c>
      <c r="E594" s="12">
        <v>25.484999999999999</v>
      </c>
      <c r="F594" s="13">
        <v>4995.0599999999995</v>
      </c>
      <c r="G594" s="10" t="s">
        <v>34</v>
      </c>
    </row>
    <row r="595" spans="2:7" s="7" customFormat="1" ht="13.35" customHeight="1" x14ac:dyDescent="0.2">
      <c r="B595" s="37">
        <v>44384.587384259263</v>
      </c>
      <c r="C595" s="36">
        <v>44384.587384259263</v>
      </c>
      <c r="D595" s="11">
        <v>377</v>
      </c>
      <c r="E595" s="12">
        <v>25.48</v>
      </c>
      <c r="F595" s="13">
        <v>9605.9600000000009</v>
      </c>
      <c r="G595" s="10" t="s">
        <v>34</v>
      </c>
    </row>
    <row r="596" spans="2:7" s="7" customFormat="1" ht="13.35" customHeight="1" x14ac:dyDescent="0.2">
      <c r="B596" s="37">
        <v>44384.59107638889</v>
      </c>
      <c r="C596" s="36">
        <v>44384.59107638889</v>
      </c>
      <c r="D596" s="11">
        <v>224</v>
      </c>
      <c r="E596" s="12">
        <v>25.515000000000001</v>
      </c>
      <c r="F596" s="13">
        <v>5715.3600000000006</v>
      </c>
      <c r="G596" s="10" t="s">
        <v>34</v>
      </c>
    </row>
    <row r="597" spans="2:7" s="7" customFormat="1" ht="13.35" customHeight="1" x14ac:dyDescent="0.2">
      <c r="B597" s="37">
        <v>44384.591377314813</v>
      </c>
      <c r="C597" s="36">
        <v>44384.591377314813</v>
      </c>
      <c r="D597" s="11">
        <v>238</v>
      </c>
      <c r="E597" s="12">
        <v>25.51</v>
      </c>
      <c r="F597" s="13">
        <v>6071.38</v>
      </c>
      <c r="G597" s="10" t="s">
        <v>34</v>
      </c>
    </row>
    <row r="598" spans="2:7" s="7" customFormat="1" ht="13.35" customHeight="1" x14ac:dyDescent="0.2">
      <c r="B598" s="37">
        <v>44384.592824074076</v>
      </c>
      <c r="C598" s="36">
        <v>44384.592824074076</v>
      </c>
      <c r="D598" s="11">
        <v>213</v>
      </c>
      <c r="E598" s="12">
        <v>25.495000000000001</v>
      </c>
      <c r="F598" s="13">
        <v>5430.4350000000004</v>
      </c>
      <c r="G598" s="10" t="s">
        <v>34</v>
      </c>
    </row>
    <row r="599" spans="2:7" s="7" customFormat="1" ht="13.35" customHeight="1" x14ac:dyDescent="0.2">
      <c r="B599" s="37">
        <v>44384.59337962963</v>
      </c>
      <c r="C599" s="36">
        <v>44384.59337962963</v>
      </c>
      <c r="D599" s="11">
        <v>219</v>
      </c>
      <c r="E599" s="12">
        <v>25.49</v>
      </c>
      <c r="F599" s="13">
        <v>5582.3099999999995</v>
      </c>
      <c r="G599" s="10" t="s">
        <v>34</v>
      </c>
    </row>
    <row r="600" spans="2:7" s="7" customFormat="1" ht="13.35" customHeight="1" x14ac:dyDescent="0.2">
      <c r="B600" s="37">
        <v>44384.59847222222</v>
      </c>
      <c r="C600" s="36">
        <v>44384.59847222222</v>
      </c>
      <c r="D600" s="11">
        <v>477</v>
      </c>
      <c r="E600" s="12">
        <v>25.49</v>
      </c>
      <c r="F600" s="13">
        <v>12158.73</v>
      </c>
      <c r="G600" s="10" t="s">
        <v>34</v>
      </c>
    </row>
    <row r="601" spans="2:7" s="7" customFormat="1" ht="13.35" customHeight="1" x14ac:dyDescent="0.2">
      <c r="B601" s="37">
        <v>44384.603263888886</v>
      </c>
      <c r="C601" s="36">
        <v>44384.603263888886</v>
      </c>
      <c r="D601" s="11">
        <v>354</v>
      </c>
      <c r="E601" s="12">
        <v>25.49</v>
      </c>
      <c r="F601" s="13">
        <v>9023.4599999999991</v>
      </c>
      <c r="G601" s="10" t="s">
        <v>34</v>
      </c>
    </row>
    <row r="602" spans="2:7" s="7" customFormat="1" ht="13.35" customHeight="1" x14ac:dyDescent="0.2">
      <c r="B602" s="37">
        <v>44384.605555555558</v>
      </c>
      <c r="C602" s="36">
        <v>44384.605555555558</v>
      </c>
      <c r="D602" s="11">
        <v>271</v>
      </c>
      <c r="E602" s="12">
        <v>25.48</v>
      </c>
      <c r="F602" s="13">
        <v>6905.08</v>
      </c>
      <c r="G602" s="10" t="s">
        <v>34</v>
      </c>
    </row>
    <row r="603" spans="2:7" s="7" customFormat="1" ht="13.35" customHeight="1" x14ac:dyDescent="0.2">
      <c r="B603" s="37">
        <v>44384.606446759259</v>
      </c>
      <c r="C603" s="36">
        <v>44384.606446759259</v>
      </c>
      <c r="D603" s="11">
        <v>239</v>
      </c>
      <c r="E603" s="12">
        <v>25.495000000000001</v>
      </c>
      <c r="F603" s="13">
        <v>6093.3050000000003</v>
      </c>
      <c r="G603" s="10" t="s">
        <v>34</v>
      </c>
    </row>
    <row r="604" spans="2:7" s="7" customFormat="1" ht="13.35" customHeight="1" x14ac:dyDescent="0.2">
      <c r="B604" s="37">
        <v>44384.608483796299</v>
      </c>
      <c r="C604" s="36">
        <v>44384.608483796299</v>
      </c>
      <c r="D604" s="11">
        <v>272</v>
      </c>
      <c r="E604" s="12">
        <v>25.51</v>
      </c>
      <c r="F604" s="13">
        <v>6938.72</v>
      </c>
      <c r="G604" s="10" t="s">
        <v>34</v>
      </c>
    </row>
    <row r="605" spans="2:7" s="7" customFormat="1" ht="13.35" customHeight="1" x14ac:dyDescent="0.2">
      <c r="B605" s="37">
        <v>44384.609733796293</v>
      </c>
      <c r="C605" s="36">
        <v>44384.609733796293</v>
      </c>
      <c r="D605" s="11">
        <v>510</v>
      </c>
      <c r="E605" s="12">
        <v>25.53</v>
      </c>
      <c r="F605" s="13">
        <v>13020.300000000001</v>
      </c>
      <c r="G605" s="10" t="s">
        <v>34</v>
      </c>
    </row>
    <row r="606" spans="2:7" s="7" customFormat="1" ht="13.35" customHeight="1" x14ac:dyDescent="0.2">
      <c r="B606" s="37">
        <v>44384.611550925925</v>
      </c>
      <c r="C606" s="36">
        <v>44384.611550925925</v>
      </c>
      <c r="D606" s="11">
        <v>258</v>
      </c>
      <c r="E606" s="12">
        <v>25.53</v>
      </c>
      <c r="F606" s="13">
        <v>6586.7400000000007</v>
      </c>
      <c r="G606" s="10" t="s">
        <v>34</v>
      </c>
    </row>
    <row r="607" spans="2:7" s="7" customFormat="1" ht="13.35" customHeight="1" x14ac:dyDescent="0.2">
      <c r="B607" s="37">
        <v>44384.613877314812</v>
      </c>
      <c r="C607" s="36">
        <v>44384.613877314812</v>
      </c>
      <c r="D607" s="11">
        <v>258</v>
      </c>
      <c r="E607" s="12">
        <v>25.524999999999999</v>
      </c>
      <c r="F607" s="13">
        <v>6585.45</v>
      </c>
      <c r="G607" s="10" t="s">
        <v>34</v>
      </c>
    </row>
    <row r="608" spans="2:7" s="7" customFormat="1" ht="13.35" customHeight="1" x14ac:dyDescent="0.2">
      <c r="B608" s="37">
        <v>44384.61519675926</v>
      </c>
      <c r="C608" s="36">
        <v>44384.61519675926</v>
      </c>
      <c r="D608" s="11">
        <v>203</v>
      </c>
      <c r="E608" s="12">
        <v>25.53</v>
      </c>
      <c r="F608" s="13">
        <v>5182.59</v>
      </c>
      <c r="G608" s="10" t="s">
        <v>34</v>
      </c>
    </row>
    <row r="609" spans="2:7" s="7" customFormat="1" ht="13.35" customHeight="1" x14ac:dyDescent="0.2">
      <c r="B609" s="37">
        <v>44384.61519675926</v>
      </c>
      <c r="C609" s="36">
        <v>44384.61519675926</v>
      </c>
      <c r="D609" s="11">
        <v>1</v>
      </c>
      <c r="E609" s="12">
        <v>25.53</v>
      </c>
      <c r="F609" s="13">
        <v>25.53</v>
      </c>
      <c r="G609" s="10" t="s">
        <v>34</v>
      </c>
    </row>
    <row r="610" spans="2:7" s="7" customFormat="1" ht="13.35" customHeight="1" x14ac:dyDescent="0.2">
      <c r="B610" s="37">
        <v>44384.6171875</v>
      </c>
      <c r="C610" s="36">
        <v>44384.6171875</v>
      </c>
      <c r="D610" s="11">
        <v>338</v>
      </c>
      <c r="E610" s="12">
        <v>25.535</v>
      </c>
      <c r="F610" s="13">
        <v>8630.83</v>
      </c>
      <c r="G610" s="10" t="s">
        <v>34</v>
      </c>
    </row>
    <row r="611" spans="2:7" s="7" customFormat="1" ht="13.35" customHeight="1" x14ac:dyDescent="0.2">
      <c r="B611" s="37">
        <v>44384.618993055556</v>
      </c>
      <c r="C611" s="36">
        <v>44384.618993055556</v>
      </c>
      <c r="D611" s="11">
        <v>402</v>
      </c>
      <c r="E611" s="12">
        <v>25.535</v>
      </c>
      <c r="F611" s="13">
        <v>10265.07</v>
      </c>
      <c r="G611" s="10" t="s">
        <v>34</v>
      </c>
    </row>
    <row r="612" spans="2:7" s="7" customFormat="1" ht="13.35" customHeight="1" x14ac:dyDescent="0.2">
      <c r="B612" s="37">
        <v>44384.621018518519</v>
      </c>
      <c r="C612" s="36">
        <v>44384.621018518519</v>
      </c>
      <c r="D612" s="11">
        <v>197</v>
      </c>
      <c r="E612" s="12">
        <v>25.535</v>
      </c>
      <c r="F612" s="13">
        <v>5030.3950000000004</v>
      </c>
      <c r="G612" s="10" t="s">
        <v>34</v>
      </c>
    </row>
    <row r="613" spans="2:7" s="7" customFormat="1" ht="13.35" customHeight="1" x14ac:dyDescent="0.2">
      <c r="B613" s="37">
        <v>44384.621817129628</v>
      </c>
      <c r="C613" s="36">
        <v>44384.621817129628</v>
      </c>
      <c r="D613" s="11">
        <v>210</v>
      </c>
      <c r="E613" s="12">
        <v>25.524999999999999</v>
      </c>
      <c r="F613" s="13">
        <v>5360.25</v>
      </c>
      <c r="G613" s="10" t="s">
        <v>34</v>
      </c>
    </row>
    <row r="614" spans="2:7" s="7" customFormat="1" ht="13.35" customHeight="1" x14ac:dyDescent="0.2">
      <c r="B614" s="37">
        <v>44384.622523148151</v>
      </c>
      <c r="C614" s="36">
        <v>44384.622523148151</v>
      </c>
      <c r="D614" s="11">
        <v>34</v>
      </c>
      <c r="E614" s="12">
        <v>25.52</v>
      </c>
      <c r="F614" s="13">
        <v>867.68</v>
      </c>
      <c r="G614" s="10" t="s">
        <v>34</v>
      </c>
    </row>
    <row r="615" spans="2:7" s="7" customFormat="1" ht="13.35" customHeight="1" x14ac:dyDescent="0.2">
      <c r="B615" s="37">
        <v>44384.622523148151</v>
      </c>
      <c r="C615" s="36">
        <v>44384.622523148151</v>
      </c>
      <c r="D615" s="11">
        <v>203</v>
      </c>
      <c r="E615" s="12">
        <v>25.52</v>
      </c>
      <c r="F615" s="13">
        <v>5180.5599999999995</v>
      </c>
      <c r="G615" s="10" t="s">
        <v>34</v>
      </c>
    </row>
    <row r="616" spans="2:7" s="7" customFormat="1" ht="13.35" customHeight="1" x14ac:dyDescent="0.2">
      <c r="B616" s="37">
        <v>44384.622662037036</v>
      </c>
      <c r="C616" s="36">
        <v>44384.622662037036</v>
      </c>
      <c r="D616" s="11">
        <v>107</v>
      </c>
      <c r="E616" s="12">
        <v>25.515000000000001</v>
      </c>
      <c r="F616" s="13">
        <v>2730.105</v>
      </c>
      <c r="G616" s="10" t="s">
        <v>34</v>
      </c>
    </row>
    <row r="617" spans="2:7" s="7" customFormat="1" ht="13.35" customHeight="1" x14ac:dyDescent="0.2">
      <c r="B617" s="37">
        <v>44384.622731481482</v>
      </c>
      <c r="C617" s="36">
        <v>44384.622731481482</v>
      </c>
      <c r="D617" s="11">
        <v>150</v>
      </c>
      <c r="E617" s="12">
        <v>25.515000000000001</v>
      </c>
      <c r="F617" s="13">
        <v>3827.25</v>
      </c>
      <c r="G617" s="10" t="s">
        <v>34</v>
      </c>
    </row>
    <row r="618" spans="2:7" s="7" customFormat="1" ht="13.35" customHeight="1" x14ac:dyDescent="0.2">
      <c r="B618" s="37">
        <v>44384.623414351852</v>
      </c>
      <c r="C618" s="36">
        <v>44384.623414351852</v>
      </c>
      <c r="D618" s="11">
        <v>257</v>
      </c>
      <c r="E618" s="12">
        <v>25.515000000000001</v>
      </c>
      <c r="F618" s="13">
        <v>6557.3550000000005</v>
      </c>
      <c r="G618" s="10" t="s">
        <v>34</v>
      </c>
    </row>
    <row r="619" spans="2:7" s="7" customFormat="1" ht="13.35" customHeight="1" x14ac:dyDescent="0.2">
      <c r="B619" s="37">
        <v>44384.623414351852</v>
      </c>
      <c r="C619" s="36">
        <v>44384.623414351852</v>
      </c>
      <c r="D619" s="11">
        <v>214</v>
      </c>
      <c r="E619" s="12">
        <v>25.515000000000001</v>
      </c>
      <c r="F619" s="13">
        <v>5460.21</v>
      </c>
      <c r="G619" s="10" t="s">
        <v>34</v>
      </c>
    </row>
    <row r="620" spans="2:7" s="7" customFormat="1" ht="13.35" customHeight="1" x14ac:dyDescent="0.2">
      <c r="B620" s="37">
        <v>44384.625694444447</v>
      </c>
      <c r="C620" s="36">
        <v>44384.625694444447</v>
      </c>
      <c r="D620" s="11">
        <v>219</v>
      </c>
      <c r="E620" s="12">
        <v>25.524999999999999</v>
      </c>
      <c r="F620" s="13">
        <v>5589.9749999999995</v>
      </c>
      <c r="G620" s="10" t="s">
        <v>34</v>
      </c>
    </row>
    <row r="621" spans="2:7" s="7" customFormat="1" ht="13.35" customHeight="1" x14ac:dyDescent="0.2">
      <c r="B621" s="37">
        <v>44384.627002314817</v>
      </c>
      <c r="C621" s="36">
        <v>44384.627002314817</v>
      </c>
      <c r="D621" s="11">
        <v>286</v>
      </c>
      <c r="E621" s="12">
        <v>25.545000000000002</v>
      </c>
      <c r="F621" s="13">
        <v>7305.8700000000008</v>
      </c>
      <c r="G621" s="10" t="s">
        <v>34</v>
      </c>
    </row>
    <row r="622" spans="2:7" s="7" customFormat="1" ht="13.35" customHeight="1" x14ac:dyDescent="0.2">
      <c r="B622" s="37">
        <v>44384.628159722219</v>
      </c>
      <c r="C622" s="36">
        <v>44384.628159722219</v>
      </c>
      <c r="D622" s="11">
        <v>209</v>
      </c>
      <c r="E622" s="12">
        <v>25.55</v>
      </c>
      <c r="F622" s="13">
        <v>5339.95</v>
      </c>
      <c r="G622" s="10" t="s">
        <v>34</v>
      </c>
    </row>
    <row r="623" spans="2:7" s="7" customFormat="1" ht="13.35" customHeight="1" x14ac:dyDescent="0.2">
      <c r="B623" s="37">
        <v>44384.628530092596</v>
      </c>
      <c r="C623" s="36">
        <v>44384.628530092596</v>
      </c>
      <c r="D623" s="11">
        <v>194</v>
      </c>
      <c r="E623" s="12">
        <v>25.545000000000002</v>
      </c>
      <c r="F623" s="13">
        <v>4955.7300000000005</v>
      </c>
      <c r="G623" s="10" t="s">
        <v>34</v>
      </c>
    </row>
    <row r="624" spans="2:7" s="7" customFormat="1" ht="13.35" customHeight="1" x14ac:dyDescent="0.2">
      <c r="B624" s="37">
        <v>44384.62972222222</v>
      </c>
      <c r="C624" s="36">
        <v>44384.62972222222</v>
      </c>
      <c r="D624" s="11">
        <v>278</v>
      </c>
      <c r="E624" s="12">
        <v>25.574999999999999</v>
      </c>
      <c r="F624" s="13">
        <v>7109.8499999999995</v>
      </c>
      <c r="G624" s="10" t="s">
        <v>34</v>
      </c>
    </row>
    <row r="625" spans="2:7" s="7" customFormat="1" ht="13.35" customHeight="1" x14ac:dyDescent="0.2">
      <c r="B625" s="37">
        <v>44384.630578703705</v>
      </c>
      <c r="C625" s="36">
        <v>44384.630578703705</v>
      </c>
      <c r="D625" s="11">
        <v>346</v>
      </c>
      <c r="E625" s="12">
        <v>25.574999999999999</v>
      </c>
      <c r="F625" s="13">
        <v>8848.9499999999989</v>
      </c>
      <c r="G625" s="10" t="s">
        <v>34</v>
      </c>
    </row>
    <row r="626" spans="2:7" s="7" customFormat="1" ht="13.35" customHeight="1" x14ac:dyDescent="0.2">
      <c r="B626" s="37">
        <v>44384.632615740738</v>
      </c>
      <c r="C626" s="36">
        <v>44384.632615740738</v>
      </c>
      <c r="D626" s="11">
        <v>220</v>
      </c>
      <c r="E626" s="12">
        <v>25.594999999999999</v>
      </c>
      <c r="F626" s="13">
        <v>5630.9</v>
      </c>
      <c r="G626" s="10" t="s">
        <v>34</v>
      </c>
    </row>
    <row r="627" spans="2:7" s="7" customFormat="1" ht="13.35" customHeight="1" x14ac:dyDescent="0.2">
      <c r="B627" s="37">
        <v>44384.632615740738</v>
      </c>
      <c r="C627" s="36">
        <v>44384.632615740738</v>
      </c>
      <c r="D627" s="11">
        <v>18</v>
      </c>
      <c r="E627" s="12">
        <v>25.594999999999999</v>
      </c>
      <c r="F627" s="13">
        <v>460.71</v>
      </c>
      <c r="G627" s="10" t="s">
        <v>34</v>
      </c>
    </row>
    <row r="628" spans="2:7" s="7" customFormat="1" ht="13.35" customHeight="1" x14ac:dyDescent="0.2">
      <c r="B628" s="37">
        <v>44384.632696759261</v>
      </c>
      <c r="C628" s="36">
        <v>44384.632696759261</v>
      </c>
      <c r="D628" s="11">
        <v>220</v>
      </c>
      <c r="E628" s="12">
        <v>25.59</v>
      </c>
      <c r="F628" s="13">
        <v>5629.8</v>
      </c>
      <c r="G628" s="10" t="s">
        <v>34</v>
      </c>
    </row>
    <row r="629" spans="2:7" s="7" customFormat="1" ht="13.35" customHeight="1" x14ac:dyDescent="0.2">
      <c r="B629" s="37">
        <v>44384.634560185186</v>
      </c>
      <c r="C629" s="36">
        <v>44384.634560185186</v>
      </c>
      <c r="D629" s="11">
        <v>236</v>
      </c>
      <c r="E629" s="12">
        <v>25.585000000000001</v>
      </c>
      <c r="F629" s="13">
        <v>6038.06</v>
      </c>
      <c r="G629" s="10" t="s">
        <v>34</v>
      </c>
    </row>
    <row r="630" spans="2:7" s="7" customFormat="1" ht="13.35" customHeight="1" x14ac:dyDescent="0.2">
      <c r="B630" s="37">
        <v>44384.637303240743</v>
      </c>
      <c r="C630" s="36">
        <v>44384.637303240743</v>
      </c>
      <c r="D630" s="11">
        <v>220</v>
      </c>
      <c r="E630" s="12">
        <v>25.59</v>
      </c>
      <c r="F630" s="13">
        <v>5629.8</v>
      </c>
      <c r="G630" s="10" t="s">
        <v>34</v>
      </c>
    </row>
    <row r="631" spans="2:7" s="7" customFormat="1" ht="13.35" customHeight="1" x14ac:dyDescent="0.2">
      <c r="B631" s="37">
        <v>44384.638321759259</v>
      </c>
      <c r="C631" s="36">
        <v>44384.638321759259</v>
      </c>
      <c r="D631" s="11">
        <v>271</v>
      </c>
      <c r="E631" s="12">
        <v>25.59</v>
      </c>
      <c r="F631" s="13">
        <v>6934.89</v>
      </c>
      <c r="G631" s="10" t="s">
        <v>34</v>
      </c>
    </row>
    <row r="632" spans="2:7" s="7" customFormat="1" ht="13.35" customHeight="1" x14ac:dyDescent="0.2">
      <c r="B632" s="37">
        <v>44384.639409722222</v>
      </c>
      <c r="C632" s="36">
        <v>44384.639409722222</v>
      </c>
      <c r="D632" s="11">
        <v>233</v>
      </c>
      <c r="E632" s="12">
        <v>25.6</v>
      </c>
      <c r="F632" s="13">
        <v>5964.8</v>
      </c>
      <c r="G632" s="10" t="s">
        <v>34</v>
      </c>
    </row>
    <row r="633" spans="2:7" s="7" customFormat="1" ht="13.35" customHeight="1" x14ac:dyDescent="0.2">
      <c r="B633" s="37">
        <v>44384.641145833331</v>
      </c>
      <c r="C633" s="36">
        <v>44384.641145833331</v>
      </c>
      <c r="D633" s="11">
        <v>334</v>
      </c>
      <c r="E633" s="12">
        <v>25.6</v>
      </c>
      <c r="F633" s="13">
        <v>8550.4</v>
      </c>
      <c r="G633" s="10" t="s">
        <v>34</v>
      </c>
    </row>
    <row r="634" spans="2:7" s="7" customFormat="1" ht="13.35" customHeight="1" x14ac:dyDescent="0.2">
      <c r="B634" s="37">
        <v>44384.643784722219</v>
      </c>
      <c r="C634" s="36">
        <v>44384.643784722219</v>
      </c>
      <c r="D634" s="11">
        <v>333</v>
      </c>
      <c r="E634" s="12">
        <v>25.605</v>
      </c>
      <c r="F634" s="13">
        <v>8526.4650000000001</v>
      </c>
      <c r="G634" s="10" t="s">
        <v>34</v>
      </c>
    </row>
    <row r="635" spans="2:7" s="7" customFormat="1" ht="13.35" customHeight="1" x14ac:dyDescent="0.2">
      <c r="B635" s="37">
        <v>44384.643877314818</v>
      </c>
      <c r="C635" s="36">
        <v>44384.643877314818</v>
      </c>
      <c r="D635" s="11">
        <v>356</v>
      </c>
      <c r="E635" s="12">
        <v>25.61</v>
      </c>
      <c r="F635" s="13">
        <v>9117.16</v>
      </c>
      <c r="G635" s="10" t="s">
        <v>34</v>
      </c>
    </row>
    <row r="636" spans="2:7" s="7" customFormat="1" ht="13.35" customHeight="1" x14ac:dyDescent="0.2">
      <c r="B636" s="37">
        <v>44384.645277777781</v>
      </c>
      <c r="C636" s="36">
        <v>44384.645277777781</v>
      </c>
      <c r="D636" s="11">
        <v>254</v>
      </c>
      <c r="E636" s="12">
        <v>25.614999999999998</v>
      </c>
      <c r="F636" s="13">
        <v>6506.21</v>
      </c>
      <c r="G636" s="10" t="s">
        <v>34</v>
      </c>
    </row>
    <row r="637" spans="2:7" s="7" customFormat="1" ht="13.35" customHeight="1" x14ac:dyDescent="0.2">
      <c r="B637" s="37">
        <v>44384.64702546296</v>
      </c>
      <c r="C637" s="36">
        <v>44384.64702546296</v>
      </c>
      <c r="D637" s="11">
        <v>451</v>
      </c>
      <c r="E637" s="12">
        <v>25.62</v>
      </c>
      <c r="F637" s="13">
        <v>11554.62</v>
      </c>
      <c r="G637" s="10" t="s">
        <v>34</v>
      </c>
    </row>
    <row r="638" spans="2:7" s="7" customFormat="1" ht="13.35" customHeight="1" x14ac:dyDescent="0.2">
      <c r="B638" s="37">
        <v>44384.648379629631</v>
      </c>
      <c r="C638" s="36">
        <v>44384.648379629631</v>
      </c>
      <c r="D638" s="11">
        <v>243</v>
      </c>
      <c r="E638" s="12">
        <v>25.62</v>
      </c>
      <c r="F638" s="13">
        <v>6225.66</v>
      </c>
      <c r="G638" s="10" t="s">
        <v>34</v>
      </c>
    </row>
    <row r="639" spans="2:7" s="7" customFormat="1" ht="13.35" customHeight="1" x14ac:dyDescent="0.2">
      <c r="B639" s="37">
        <v>44384.650833333333</v>
      </c>
      <c r="C639" s="36">
        <v>44384.650833333333</v>
      </c>
      <c r="D639" s="11">
        <v>491</v>
      </c>
      <c r="E639" s="12">
        <v>25.64</v>
      </c>
      <c r="F639" s="13">
        <v>12589.24</v>
      </c>
      <c r="G639" s="10" t="s">
        <v>34</v>
      </c>
    </row>
    <row r="640" spans="2:7" s="7" customFormat="1" ht="13.35" customHeight="1" x14ac:dyDescent="0.2">
      <c r="B640" s="37">
        <v>44384.651250000003</v>
      </c>
      <c r="C640" s="36">
        <v>44384.651250000003</v>
      </c>
      <c r="D640" s="11">
        <v>139</v>
      </c>
      <c r="E640" s="12">
        <v>25.635000000000002</v>
      </c>
      <c r="F640" s="13">
        <v>3563.2650000000003</v>
      </c>
      <c r="G640" s="10" t="s">
        <v>34</v>
      </c>
    </row>
    <row r="641" spans="2:7" s="7" customFormat="1" ht="13.35" customHeight="1" x14ac:dyDescent="0.2">
      <c r="B641" s="37">
        <v>44384.651250000003</v>
      </c>
      <c r="C641" s="36">
        <v>44384.651250000003</v>
      </c>
      <c r="D641" s="11">
        <v>66</v>
      </c>
      <c r="E641" s="12">
        <v>25.635000000000002</v>
      </c>
      <c r="F641" s="13">
        <v>1691.91</v>
      </c>
      <c r="G641" s="10" t="s">
        <v>34</v>
      </c>
    </row>
    <row r="642" spans="2:7" s="7" customFormat="1" ht="13.35" customHeight="1" x14ac:dyDescent="0.2">
      <c r="B642" s="37">
        <v>44384.65283564815</v>
      </c>
      <c r="C642" s="36">
        <v>44384.65283564815</v>
      </c>
      <c r="D642" s="11">
        <v>314</v>
      </c>
      <c r="E642" s="12">
        <v>25.635000000000002</v>
      </c>
      <c r="F642" s="13">
        <v>8049.39</v>
      </c>
      <c r="G642" s="10" t="s">
        <v>34</v>
      </c>
    </row>
    <row r="643" spans="2:7" s="7" customFormat="1" ht="13.35" customHeight="1" x14ac:dyDescent="0.2">
      <c r="B643" s="37">
        <v>44384.654363425929</v>
      </c>
      <c r="C643" s="36">
        <v>44384.654363425929</v>
      </c>
      <c r="D643" s="11">
        <v>210</v>
      </c>
      <c r="E643" s="12">
        <v>25.63</v>
      </c>
      <c r="F643" s="13">
        <v>5382.3</v>
      </c>
      <c r="G643" s="10" t="s">
        <v>34</v>
      </c>
    </row>
    <row r="644" spans="2:7" s="7" customFormat="1" ht="13.35" customHeight="1" x14ac:dyDescent="0.2">
      <c r="B644" s="37">
        <v>44384.656006944446</v>
      </c>
      <c r="C644" s="36">
        <v>44384.656006944446</v>
      </c>
      <c r="D644" s="11">
        <v>202</v>
      </c>
      <c r="E644" s="12">
        <v>25.64</v>
      </c>
      <c r="F644" s="13">
        <v>5179.28</v>
      </c>
      <c r="G644" s="10" t="s">
        <v>34</v>
      </c>
    </row>
    <row r="645" spans="2:7" s="7" customFormat="1" ht="13.35" customHeight="1" x14ac:dyDescent="0.2">
      <c r="B645" s="37">
        <v>44384.656006944446</v>
      </c>
      <c r="C645" s="36">
        <v>44384.656006944446</v>
      </c>
      <c r="D645" s="11">
        <v>200</v>
      </c>
      <c r="E645" s="12">
        <v>25.64</v>
      </c>
      <c r="F645" s="13">
        <v>5128</v>
      </c>
      <c r="G645" s="10" t="s">
        <v>34</v>
      </c>
    </row>
    <row r="646" spans="2:7" s="7" customFormat="1" ht="13.35" customHeight="1" x14ac:dyDescent="0.2">
      <c r="B646" s="37">
        <v>44384.657106481478</v>
      </c>
      <c r="C646" s="36">
        <v>44384.657106481478</v>
      </c>
      <c r="D646" s="11">
        <v>196</v>
      </c>
      <c r="E646" s="12">
        <v>25.64</v>
      </c>
      <c r="F646" s="13">
        <v>5025.4400000000005</v>
      </c>
      <c r="G646" s="10" t="s">
        <v>34</v>
      </c>
    </row>
    <row r="647" spans="2:7" s="7" customFormat="1" ht="13.35" customHeight="1" x14ac:dyDescent="0.2">
      <c r="B647" s="37">
        <v>44384.658217592594</v>
      </c>
      <c r="C647" s="36">
        <v>44384.658217592594</v>
      </c>
      <c r="D647" s="11">
        <v>316</v>
      </c>
      <c r="E647" s="12">
        <v>25.645</v>
      </c>
      <c r="F647" s="13">
        <v>8103.82</v>
      </c>
      <c r="G647" s="10" t="s">
        <v>34</v>
      </c>
    </row>
    <row r="648" spans="2:7" s="7" customFormat="1" ht="13.35" customHeight="1" x14ac:dyDescent="0.2">
      <c r="B648" s="37">
        <v>44384.658217592594</v>
      </c>
      <c r="C648" s="36">
        <v>44384.658217592594</v>
      </c>
      <c r="D648" s="11">
        <v>1</v>
      </c>
      <c r="E648" s="12">
        <v>25.645</v>
      </c>
      <c r="F648" s="13">
        <v>25.645</v>
      </c>
      <c r="G648" s="10" t="s">
        <v>34</v>
      </c>
    </row>
    <row r="649" spans="2:7" s="7" customFormat="1" ht="13.35" customHeight="1" x14ac:dyDescent="0.2">
      <c r="B649" s="37">
        <v>44384.659085648149</v>
      </c>
      <c r="C649" s="36">
        <v>44384.659085648149</v>
      </c>
      <c r="D649" s="11">
        <v>302</v>
      </c>
      <c r="E649" s="12">
        <v>25.645</v>
      </c>
      <c r="F649" s="13">
        <v>7744.79</v>
      </c>
      <c r="G649" s="10" t="s">
        <v>34</v>
      </c>
    </row>
    <row r="650" spans="2:7" s="7" customFormat="1" ht="13.35" customHeight="1" x14ac:dyDescent="0.2">
      <c r="B650" s="37">
        <v>44384.659085648149</v>
      </c>
      <c r="C650" s="36">
        <v>44384.659085648149</v>
      </c>
      <c r="D650" s="11">
        <v>103</v>
      </c>
      <c r="E650" s="12">
        <v>25.645</v>
      </c>
      <c r="F650" s="13">
        <v>2641.4349999999999</v>
      </c>
      <c r="G650" s="10" t="s">
        <v>34</v>
      </c>
    </row>
    <row r="651" spans="2:7" s="7" customFormat="1" ht="13.35" customHeight="1" x14ac:dyDescent="0.2">
      <c r="B651" s="37">
        <v>44384.661354166667</v>
      </c>
      <c r="C651" s="36">
        <v>44384.661354166667</v>
      </c>
      <c r="D651" s="11">
        <v>202</v>
      </c>
      <c r="E651" s="12">
        <v>25.65</v>
      </c>
      <c r="F651" s="13">
        <v>5181.2999999999993</v>
      </c>
      <c r="G651" s="10" t="s">
        <v>34</v>
      </c>
    </row>
    <row r="652" spans="2:7" s="7" customFormat="1" ht="13.35" customHeight="1" x14ac:dyDescent="0.2">
      <c r="B652" s="37">
        <v>44384.661886574075</v>
      </c>
      <c r="C652" s="36">
        <v>44384.661886574075</v>
      </c>
      <c r="D652" s="11">
        <v>165</v>
      </c>
      <c r="E652" s="12">
        <v>25.63</v>
      </c>
      <c r="F652" s="13">
        <v>4228.95</v>
      </c>
      <c r="G652" s="10" t="s">
        <v>34</v>
      </c>
    </row>
    <row r="653" spans="2:7" s="7" customFormat="1" ht="13.35" customHeight="1" x14ac:dyDescent="0.2">
      <c r="B653" s="37">
        <v>44384.661886574075</v>
      </c>
      <c r="C653" s="36">
        <v>44384.661886574075</v>
      </c>
      <c r="D653" s="11">
        <v>47</v>
      </c>
      <c r="E653" s="12">
        <v>25.63</v>
      </c>
      <c r="F653" s="13">
        <v>1204.6099999999999</v>
      </c>
      <c r="G653" s="10" t="s">
        <v>34</v>
      </c>
    </row>
    <row r="654" spans="2:7" s="7" customFormat="1" ht="13.35" customHeight="1" x14ac:dyDescent="0.2">
      <c r="B654" s="37">
        <v>44384.663703703707</v>
      </c>
      <c r="C654" s="36">
        <v>44384.663703703707</v>
      </c>
      <c r="D654" s="11">
        <v>458</v>
      </c>
      <c r="E654" s="12">
        <v>25.65</v>
      </c>
      <c r="F654" s="13">
        <v>11747.699999999999</v>
      </c>
      <c r="G654" s="10" t="s">
        <v>34</v>
      </c>
    </row>
    <row r="655" spans="2:7" s="7" customFormat="1" ht="13.35" customHeight="1" x14ac:dyDescent="0.2">
      <c r="B655" s="37">
        <v>44384.664675925924</v>
      </c>
      <c r="C655" s="36">
        <v>44384.664675925924</v>
      </c>
      <c r="D655" s="11">
        <v>235</v>
      </c>
      <c r="E655" s="12">
        <v>25.664999999999999</v>
      </c>
      <c r="F655" s="13">
        <v>6031.2749999999996</v>
      </c>
      <c r="G655" s="10" t="s">
        <v>34</v>
      </c>
    </row>
    <row r="656" spans="2:7" s="7" customFormat="1" ht="13.35" customHeight="1" x14ac:dyDescent="0.2">
      <c r="B656" s="37">
        <v>44384.664768518516</v>
      </c>
      <c r="C656" s="36">
        <v>44384.664768518516</v>
      </c>
      <c r="D656" s="11">
        <v>226</v>
      </c>
      <c r="E656" s="12">
        <v>25.655000000000001</v>
      </c>
      <c r="F656" s="13">
        <v>5798.0300000000007</v>
      </c>
      <c r="G656" s="10" t="s">
        <v>34</v>
      </c>
    </row>
    <row r="657" spans="2:7" s="7" customFormat="1" ht="13.35" customHeight="1" x14ac:dyDescent="0.2">
      <c r="B657" s="37">
        <v>44384.665879629632</v>
      </c>
      <c r="C657" s="36">
        <v>44384.665879629632</v>
      </c>
      <c r="D657" s="11">
        <v>297</v>
      </c>
      <c r="E657" s="12">
        <v>25.65</v>
      </c>
      <c r="F657" s="13">
        <v>7618.0499999999993</v>
      </c>
      <c r="G657" s="10" t="s">
        <v>34</v>
      </c>
    </row>
    <row r="658" spans="2:7" s="7" customFormat="1" ht="13.35" customHeight="1" x14ac:dyDescent="0.2">
      <c r="B658" s="37">
        <v>44384.668078703704</v>
      </c>
      <c r="C658" s="36">
        <v>44384.668078703704</v>
      </c>
      <c r="D658" s="11">
        <v>229</v>
      </c>
      <c r="E658" s="12">
        <v>25.664999999999999</v>
      </c>
      <c r="F658" s="13">
        <v>5877.2849999999999</v>
      </c>
      <c r="G658" s="10" t="s">
        <v>34</v>
      </c>
    </row>
    <row r="659" spans="2:7" s="7" customFormat="1" ht="13.35" customHeight="1" x14ac:dyDescent="0.2">
      <c r="B659" s="37">
        <v>44384.668715277781</v>
      </c>
      <c r="C659" s="36">
        <v>44384.668715277781</v>
      </c>
      <c r="D659" s="11">
        <v>229</v>
      </c>
      <c r="E659" s="12">
        <v>25.67</v>
      </c>
      <c r="F659" s="13">
        <v>5878.43</v>
      </c>
      <c r="G659" s="10" t="s">
        <v>34</v>
      </c>
    </row>
    <row r="660" spans="2:7" s="7" customFormat="1" ht="13.35" customHeight="1" x14ac:dyDescent="0.2">
      <c r="B660" s="37">
        <v>44384.67082175926</v>
      </c>
      <c r="C660" s="36">
        <v>44384.67082175926</v>
      </c>
      <c r="D660" s="11">
        <v>480</v>
      </c>
      <c r="E660" s="12">
        <v>25.68</v>
      </c>
      <c r="F660" s="13">
        <v>12326.4</v>
      </c>
      <c r="G660" s="10" t="s">
        <v>34</v>
      </c>
    </row>
    <row r="661" spans="2:7" s="7" customFormat="1" ht="13.35" customHeight="1" x14ac:dyDescent="0.2">
      <c r="B661" s="37">
        <v>44384.672280092593</v>
      </c>
      <c r="C661" s="36">
        <v>44384.672280092593</v>
      </c>
      <c r="D661" s="11">
        <v>247</v>
      </c>
      <c r="E661" s="12">
        <v>25.67</v>
      </c>
      <c r="F661" s="13">
        <v>6340.4900000000007</v>
      </c>
      <c r="G661" s="10" t="s">
        <v>34</v>
      </c>
    </row>
    <row r="662" spans="2:7" s="7" customFormat="1" ht="13.35" customHeight="1" x14ac:dyDescent="0.2">
      <c r="B662" s="37">
        <v>44384.673298611109</v>
      </c>
      <c r="C662" s="36">
        <v>44384.673298611109</v>
      </c>
      <c r="D662" s="11">
        <v>87</v>
      </c>
      <c r="E662" s="12">
        <v>25.664999999999999</v>
      </c>
      <c r="F662" s="13">
        <v>2232.855</v>
      </c>
      <c r="G662" s="10" t="s">
        <v>34</v>
      </c>
    </row>
    <row r="663" spans="2:7" s="7" customFormat="1" ht="13.35" customHeight="1" x14ac:dyDescent="0.2">
      <c r="B663" s="37">
        <v>44384.673298611109</v>
      </c>
      <c r="C663" s="36">
        <v>44384.673298611109</v>
      </c>
      <c r="D663" s="11">
        <v>198</v>
      </c>
      <c r="E663" s="12">
        <v>25.664999999999999</v>
      </c>
      <c r="F663" s="13">
        <v>5081.67</v>
      </c>
      <c r="G663" s="10" t="s">
        <v>34</v>
      </c>
    </row>
    <row r="664" spans="2:7" s="7" customFormat="1" ht="13.35" customHeight="1" x14ac:dyDescent="0.2">
      <c r="B664" s="37">
        <v>44384.674247685187</v>
      </c>
      <c r="C664" s="36">
        <v>44384.674247685187</v>
      </c>
      <c r="D664" s="11">
        <v>211</v>
      </c>
      <c r="E664" s="12">
        <v>25.655000000000001</v>
      </c>
      <c r="F664" s="13">
        <v>5413.2049999999999</v>
      </c>
      <c r="G664" s="10" t="s">
        <v>34</v>
      </c>
    </row>
    <row r="665" spans="2:7" s="7" customFormat="1" ht="13.35" customHeight="1" x14ac:dyDescent="0.2">
      <c r="B665" s="37">
        <v>44384.674837962964</v>
      </c>
      <c r="C665" s="36">
        <v>44384.674837962964</v>
      </c>
      <c r="D665" s="11">
        <v>237</v>
      </c>
      <c r="E665" s="12">
        <v>25.655000000000001</v>
      </c>
      <c r="F665" s="13">
        <v>6080.2350000000006</v>
      </c>
      <c r="G665" s="10" t="s">
        <v>34</v>
      </c>
    </row>
    <row r="666" spans="2:7" s="7" customFormat="1" ht="13.35" customHeight="1" x14ac:dyDescent="0.2">
      <c r="B666" s="37">
        <v>44384.676203703704</v>
      </c>
      <c r="C666" s="36">
        <v>44384.676203703704</v>
      </c>
      <c r="D666" s="11">
        <v>231</v>
      </c>
      <c r="E666" s="12">
        <v>25.635000000000002</v>
      </c>
      <c r="F666" s="13">
        <v>5921.6850000000004</v>
      </c>
      <c r="G666" s="10" t="s">
        <v>34</v>
      </c>
    </row>
    <row r="667" spans="2:7" s="7" customFormat="1" ht="13.35" customHeight="1" x14ac:dyDescent="0.2">
      <c r="B667" s="37">
        <v>44384.677766203706</v>
      </c>
      <c r="C667" s="36">
        <v>44384.677766203706</v>
      </c>
      <c r="D667" s="11">
        <v>244</v>
      </c>
      <c r="E667" s="12">
        <v>25.635000000000002</v>
      </c>
      <c r="F667" s="13">
        <v>6254.9400000000005</v>
      </c>
      <c r="G667" s="10" t="s">
        <v>34</v>
      </c>
    </row>
    <row r="668" spans="2:7" s="7" customFormat="1" ht="13.35" customHeight="1" x14ac:dyDescent="0.2">
      <c r="B668" s="37">
        <v>44384.678310185183</v>
      </c>
      <c r="C668" s="36">
        <v>44384.678310185183</v>
      </c>
      <c r="D668" s="11">
        <v>24</v>
      </c>
      <c r="E668" s="12">
        <v>25.614999999999998</v>
      </c>
      <c r="F668" s="13">
        <v>614.76</v>
      </c>
      <c r="G668" s="10" t="s">
        <v>34</v>
      </c>
    </row>
    <row r="669" spans="2:7" s="7" customFormat="1" ht="13.35" customHeight="1" x14ac:dyDescent="0.2">
      <c r="B669" s="37">
        <v>44384.678310185183</v>
      </c>
      <c r="C669" s="36">
        <v>44384.678310185183</v>
      </c>
      <c r="D669" s="11">
        <v>257</v>
      </c>
      <c r="E669" s="12">
        <v>25.614999999999998</v>
      </c>
      <c r="F669" s="13">
        <v>6583.0549999999994</v>
      </c>
      <c r="G669" s="10" t="s">
        <v>34</v>
      </c>
    </row>
    <row r="670" spans="2:7" s="7" customFormat="1" ht="13.35" customHeight="1" x14ac:dyDescent="0.2">
      <c r="B670" s="37">
        <v>44384.679768518516</v>
      </c>
      <c r="C670" s="36">
        <v>44384.679768518516</v>
      </c>
      <c r="D670" s="11">
        <v>139</v>
      </c>
      <c r="E670" s="12">
        <v>25.625</v>
      </c>
      <c r="F670" s="13">
        <v>3561.875</v>
      </c>
      <c r="G670" s="10" t="s">
        <v>34</v>
      </c>
    </row>
    <row r="671" spans="2:7" s="7" customFormat="1" ht="13.35" customHeight="1" x14ac:dyDescent="0.2">
      <c r="B671" s="37">
        <v>44384.679768518516</v>
      </c>
      <c r="C671" s="36">
        <v>44384.679768518516</v>
      </c>
      <c r="D671" s="11">
        <v>90</v>
      </c>
      <c r="E671" s="12">
        <v>25.625</v>
      </c>
      <c r="F671" s="13">
        <v>2306.25</v>
      </c>
      <c r="G671" s="10" t="s">
        <v>34</v>
      </c>
    </row>
    <row r="672" spans="2:7" s="7" customFormat="1" ht="13.35" customHeight="1" x14ac:dyDescent="0.2">
      <c r="B672" s="37">
        <v>44385.346759259257</v>
      </c>
      <c r="C672" s="36">
        <v>44385.346759259257</v>
      </c>
      <c r="D672" s="11">
        <v>366</v>
      </c>
      <c r="E672" s="12">
        <v>25.465</v>
      </c>
      <c r="F672" s="13">
        <v>9320.19</v>
      </c>
      <c r="G672" s="10" t="s">
        <v>34</v>
      </c>
    </row>
    <row r="673" spans="2:7" s="7" customFormat="1" ht="13.35" customHeight="1" x14ac:dyDescent="0.2">
      <c r="B673" s="37">
        <v>44385.347094907411</v>
      </c>
      <c r="C673" s="36">
        <v>44385.347094907411</v>
      </c>
      <c r="D673" s="11">
        <v>334</v>
      </c>
      <c r="E673" s="12">
        <v>25.465</v>
      </c>
      <c r="F673" s="13">
        <v>8505.31</v>
      </c>
      <c r="G673" s="10" t="s">
        <v>34</v>
      </c>
    </row>
    <row r="674" spans="2:7" s="7" customFormat="1" ht="13.35" customHeight="1" x14ac:dyDescent="0.2">
      <c r="B674" s="37">
        <v>44385.347858796296</v>
      </c>
      <c r="C674" s="36">
        <v>44385.347858796296</v>
      </c>
      <c r="D674" s="11">
        <v>323</v>
      </c>
      <c r="E674" s="12">
        <v>25.445</v>
      </c>
      <c r="F674" s="13">
        <v>8218.7350000000006</v>
      </c>
      <c r="G674" s="10" t="s">
        <v>34</v>
      </c>
    </row>
    <row r="675" spans="2:7" s="7" customFormat="1" ht="13.35" customHeight="1" x14ac:dyDescent="0.2">
      <c r="B675" s="37">
        <v>44385.34851851852</v>
      </c>
      <c r="C675" s="36">
        <v>44385.34851851852</v>
      </c>
      <c r="D675" s="11">
        <v>33</v>
      </c>
      <c r="E675" s="12">
        <v>25.44</v>
      </c>
      <c r="F675" s="13">
        <v>839.5200000000001</v>
      </c>
      <c r="G675" s="10" t="s">
        <v>34</v>
      </c>
    </row>
    <row r="676" spans="2:7" s="7" customFormat="1" ht="13.35" customHeight="1" x14ac:dyDescent="0.2">
      <c r="B676" s="37">
        <v>44385.34851851852</v>
      </c>
      <c r="C676" s="36">
        <v>44385.34851851852</v>
      </c>
      <c r="D676" s="11">
        <v>284</v>
      </c>
      <c r="E676" s="12">
        <v>25.44</v>
      </c>
      <c r="F676" s="13">
        <v>7224.96</v>
      </c>
      <c r="G676" s="10" t="s">
        <v>34</v>
      </c>
    </row>
    <row r="677" spans="2:7" s="7" customFormat="1" ht="13.35" customHeight="1" x14ac:dyDescent="0.2">
      <c r="B677" s="37">
        <v>44385.351319444446</v>
      </c>
      <c r="C677" s="36">
        <v>44385.351319444446</v>
      </c>
      <c r="D677" s="11">
        <v>215</v>
      </c>
      <c r="E677" s="12">
        <v>25.38</v>
      </c>
      <c r="F677" s="13">
        <v>5456.7</v>
      </c>
      <c r="G677" s="10" t="s">
        <v>34</v>
      </c>
    </row>
    <row r="678" spans="2:7" s="7" customFormat="1" ht="13.35" customHeight="1" x14ac:dyDescent="0.2">
      <c r="B678" s="37">
        <v>44385.352500000001</v>
      </c>
      <c r="C678" s="36">
        <v>44385.352500000001</v>
      </c>
      <c r="D678" s="11">
        <v>227</v>
      </c>
      <c r="E678" s="12">
        <v>25.39</v>
      </c>
      <c r="F678" s="13">
        <v>5763.53</v>
      </c>
      <c r="G678" s="10" t="s">
        <v>34</v>
      </c>
    </row>
    <row r="679" spans="2:7" s="7" customFormat="1" ht="13.35" customHeight="1" x14ac:dyDescent="0.2">
      <c r="B679" s="37">
        <v>44385.354212962964</v>
      </c>
      <c r="C679" s="36">
        <v>44385.354212962964</v>
      </c>
      <c r="D679" s="11">
        <v>227</v>
      </c>
      <c r="E679" s="12">
        <v>25.38</v>
      </c>
      <c r="F679" s="13">
        <v>5761.26</v>
      </c>
      <c r="G679" s="10" t="s">
        <v>34</v>
      </c>
    </row>
    <row r="680" spans="2:7" s="7" customFormat="1" ht="13.35" customHeight="1" x14ac:dyDescent="0.2">
      <c r="B680" s="37">
        <v>44385.354212962964</v>
      </c>
      <c r="C680" s="36">
        <v>44385.354212962964</v>
      </c>
      <c r="D680" s="11">
        <v>244</v>
      </c>
      <c r="E680" s="12">
        <v>25.375</v>
      </c>
      <c r="F680" s="13">
        <v>6191.5</v>
      </c>
      <c r="G680" s="10" t="s">
        <v>34</v>
      </c>
    </row>
    <row r="681" spans="2:7" s="7" customFormat="1" ht="13.35" customHeight="1" x14ac:dyDescent="0.2">
      <c r="B681" s="37">
        <v>44385.356249999997</v>
      </c>
      <c r="C681" s="36">
        <v>44385.356249999997</v>
      </c>
      <c r="D681" s="11">
        <v>214</v>
      </c>
      <c r="E681" s="12">
        <v>25.36</v>
      </c>
      <c r="F681" s="13">
        <v>5427.04</v>
      </c>
      <c r="G681" s="10" t="s">
        <v>34</v>
      </c>
    </row>
    <row r="682" spans="2:7" s="7" customFormat="1" ht="13.35" customHeight="1" x14ac:dyDescent="0.2">
      <c r="B682" s="37">
        <v>44385.358460648145</v>
      </c>
      <c r="C682" s="36">
        <v>44385.358460648145</v>
      </c>
      <c r="D682" s="11">
        <v>228</v>
      </c>
      <c r="E682" s="12">
        <v>25.39</v>
      </c>
      <c r="F682" s="13">
        <v>5788.92</v>
      </c>
      <c r="G682" s="10" t="s">
        <v>34</v>
      </c>
    </row>
    <row r="683" spans="2:7" s="7" customFormat="1" ht="13.35" customHeight="1" x14ac:dyDescent="0.2">
      <c r="B683" s="37">
        <v>44385.358668981484</v>
      </c>
      <c r="C683" s="36">
        <v>44385.358668981484</v>
      </c>
      <c r="D683" s="11">
        <v>221</v>
      </c>
      <c r="E683" s="12">
        <v>25.38</v>
      </c>
      <c r="F683" s="13">
        <v>5608.98</v>
      </c>
      <c r="G683" s="10" t="s">
        <v>34</v>
      </c>
    </row>
    <row r="684" spans="2:7" s="7" customFormat="1" ht="13.35" customHeight="1" x14ac:dyDescent="0.2">
      <c r="B684" s="37">
        <v>44385.360671296294</v>
      </c>
      <c r="C684" s="36">
        <v>44385.360671296294</v>
      </c>
      <c r="D684" s="11">
        <v>202</v>
      </c>
      <c r="E684" s="12">
        <v>25.405000000000001</v>
      </c>
      <c r="F684" s="13">
        <v>5131.8100000000004</v>
      </c>
      <c r="G684" s="10" t="s">
        <v>34</v>
      </c>
    </row>
    <row r="685" spans="2:7" s="7" customFormat="1" ht="13.35" customHeight="1" x14ac:dyDescent="0.2">
      <c r="B685" s="37">
        <v>44385.361481481479</v>
      </c>
      <c r="C685" s="36">
        <v>44385.361481481479</v>
      </c>
      <c r="D685" s="11">
        <v>50</v>
      </c>
      <c r="E685" s="12">
        <v>25.37</v>
      </c>
      <c r="F685" s="13">
        <v>1268.5</v>
      </c>
      <c r="G685" s="10" t="s">
        <v>34</v>
      </c>
    </row>
    <row r="686" spans="2:7" s="7" customFormat="1" ht="13.35" customHeight="1" x14ac:dyDescent="0.2">
      <c r="B686" s="37">
        <v>44385.361493055556</v>
      </c>
      <c r="C686" s="36">
        <v>44385.361493055556</v>
      </c>
      <c r="D686" s="11">
        <v>310</v>
      </c>
      <c r="E686" s="12">
        <v>25.37</v>
      </c>
      <c r="F686" s="13">
        <v>7864.7000000000007</v>
      </c>
      <c r="G686" s="10" t="s">
        <v>34</v>
      </c>
    </row>
    <row r="687" spans="2:7" s="7" customFormat="1" ht="13.35" customHeight="1" x14ac:dyDescent="0.2">
      <c r="B687" s="37">
        <v>44385.363321759258</v>
      </c>
      <c r="C687" s="36">
        <v>44385.363321759258</v>
      </c>
      <c r="D687" s="11">
        <v>143</v>
      </c>
      <c r="E687" s="12">
        <v>25.36</v>
      </c>
      <c r="F687" s="13">
        <v>3626.48</v>
      </c>
      <c r="G687" s="10" t="s">
        <v>34</v>
      </c>
    </row>
    <row r="688" spans="2:7" s="7" customFormat="1" ht="13.35" customHeight="1" x14ac:dyDescent="0.2">
      <c r="B688" s="37">
        <v>44385.364421296297</v>
      </c>
      <c r="C688" s="36">
        <v>44385.364421296297</v>
      </c>
      <c r="D688" s="11">
        <v>235</v>
      </c>
      <c r="E688" s="12">
        <v>25.37</v>
      </c>
      <c r="F688" s="13">
        <v>5961.95</v>
      </c>
      <c r="G688" s="10" t="s">
        <v>34</v>
      </c>
    </row>
    <row r="689" spans="2:7" s="7" customFormat="1" ht="13.35" customHeight="1" x14ac:dyDescent="0.2">
      <c r="B689" s="37">
        <v>44385.366261574076</v>
      </c>
      <c r="C689" s="36">
        <v>44385.366261574076</v>
      </c>
      <c r="D689" s="11">
        <v>252</v>
      </c>
      <c r="E689" s="12">
        <v>25.37</v>
      </c>
      <c r="F689" s="13">
        <v>6393.2400000000007</v>
      </c>
      <c r="G689" s="10" t="s">
        <v>34</v>
      </c>
    </row>
    <row r="690" spans="2:7" s="7" customFormat="1" ht="13.35" customHeight="1" x14ac:dyDescent="0.2">
      <c r="B690" s="37">
        <v>44385.367997685185</v>
      </c>
      <c r="C690" s="36">
        <v>44385.367997685185</v>
      </c>
      <c r="D690" s="11">
        <v>246</v>
      </c>
      <c r="E690" s="12">
        <v>25.42</v>
      </c>
      <c r="F690" s="13">
        <v>6253.3200000000006</v>
      </c>
      <c r="G690" s="10" t="s">
        <v>34</v>
      </c>
    </row>
    <row r="691" spans="2:7" s="7" customFormat="1" ht="13.35" customHeight="1" x14ac:dyDescent="0.2">
      <c r="B691" s="37">
        <v>44385.368576388886</v>
      </c>
      <c r="C691" s="36">
        <v>44385.368576388886</v>
      </c>
      <c r="D691" s="11">
        <v>22</v>
      </c>
      <c r="E691" s="12">
        <v>25.425000000000001</v>
      </c>
      <c r="F691" s="13">
        <v>559.35</v>
      </c>
      <c r="G691" s="10" t="s">
        <v>34</v>
      </c>
    </row>
    <row r="692" spans="2:7" s="7" customFormat="1" ht="13.35" customHeight="1" x14ac:dyDescent="0.2">
      <c r="B692" s="37">
        <v>44385.369513888887</v>
      </c>
      <c r="C692" s="36">
        <v>44385.369513888887</v>
      </c>
      <c r="D692" s="11">
        <v>318</v>
      </c>
      <c r="E692" s="12">
        <v>25.414999999999999</v>
      </c>
      <c r="F692" s="13">
        <v>8081.9699999999993</v>
      </c>
      <c r="G692" s="10" t="s">
        <v>34</v>
      </c>
    </row>
    <row r="693" spans="2:7" s="7" customFormat="1" ht="13.35" customHeight="1" x14ac:dyDescent="0.2">
      <c r="B693" s="37">
        <v>44385.370162037034</v>
      </c>
      <c r="C693" s="36">
        <v>44385.370162037034</v>
      </c>
      <c r="D693" s="11">
        <v>237</v>
      </c>
      <c r="E693" s="12">
        <v>25.43</v>
      </c>
      <c r="F693" s="13">
        <v>6026.91</v>
      </c>
      <c r="G693" s="10" t="s">
        <v>34</v>
      </c>
    </row>
    <row r="694" spans="2:7" s="7" customFormat="1" ht="13.35" customHeight="1" x14ac:dyDescent="0.2">
      <c r="B694" s="37">
        <v>44385.373425925929</v>
      </c>
      <c r="C694" s="36">
        <v>44385.373425925929</v>
      </c>
      <c r="D694" s="11">
        <v>329</v>
      </c>
      <c r="E694" s="12">
        <v>25.445</v>
      </c>
      <c r="F694" s="13">
        <v>8371.4050000000007</v>
      </c>
      <c r="G694" s="10" t="s">
        <v>34</v>
      </c>
    </row>
    <row r="695" spans="2:7" s="7" customFormat="1" ht="13.35" customHeight="1" x14ac:dyDescent="0.2">
      <c r="B695" s="37">
        <v>44385.375231481485</v>
      </c>
      <c r="C695" s="36">
        <v>44385.375231481485</v>
      </c>
      <c r="D695" s="11">
        <v>212</v>
      </c>
      <c r="E695" s="12">
        <v>25.46</v>
      </c>
      <c r="F695" s="13">
        <v>5397.52</v>
      </c>
      <c r="G695" s="10" t="s">
        <v>34</v>
      </c>
    </row>
    <row r="696" spans="2:7" s="7" customFormat="1" ht="13.35" customHeight="1" x14ac:dyDescent="0.2">
      <c r="B696" s="37">
        <v>44385.376145833332</v>
      </c>
      <c r="C696" s="36">
        <v>44385.376145833332</v>
      </c>
      <c r="D696" s="11">
        <v>304</v>
      </c>
      <c r="E696" s="12">
        <v>25.425000000000001</v>
      </c>
      <c r="F696" s="13">
        <v>7729.2</v>
      </c>
      <c r="G696" s="10" t="s">
        <v>34</v>
      </c>
    </row>
    <row r="697" spans="2:7" s="7" customFormat="1" ht="13.35" customHeight="1" x14ac:dyDescent="0.2">
      <c r="B697" s="37">
        <v>44385.378553240742</v>
      </c>
      <c r="C697" s="36">
        <v>44385.378553240742</v>
      </c>
      <c r="D697" s="11">
        <v>351</v>
      </c>
      <c r="E697" s="12">
        <v>25.414999999999999</v>
      </c>
      <c r="F697" s="13">
        <v>8920.6649999999991</v>
      </c>
      <c r="G697" s="10" t="s">
        <v>34</v>
      </c>
    </row>
    <row r="698" spans="2:7" s="7" customFormat="1" ht="13.35" customHeight="1" x14ac:dyDescent="0.2">
      <c r="B698" s="37">
        <v>44385.381273148145</v>
      </c>
      <c r="C698" s="36">
        <v>44385.381273148145</v>
      </c>
      <c r="D698" s="11">
        <v>195</v>
      </c>
      <c r="E698" s="12">
        <v>25.45</v>
      </c>
      <c r="F698" s="13">
        <v>4962.75</v>
      </c>
      <c r="G698" s="10" t="s">
        <v>34</v>
      </c>
    </row>
    <row r="699" spans="2:7" s="7" customFormat="1" ht="13.35" customHeight="1" x14ac:dyDescent="0.2">
      <c r="B699" s="37">
        <v>44385.382025462961</v>
      </c>
      <c r="C699" s="36">
        <v>44385.382025462961</v>
      </c>
      <c r="D699" s="11">
        <v>284</v>
      </c>
      <c r="E699" s="12">
        <v>25.434999999999999</v>
      </c>
      <c r="F699" s="13">
        <v>7223.54</v>
      </c>
      <c r="G699" s="10" t="s">
        <v>34</v>
      </c>
    </row>
    <row r="700" spans="2:7" s="7" customFormat="1" ht="13.35" customHeight="1" x14ac:dyDescent="0.2">
      <c r="B700" s="37">
        <v>44385.385011574072</v>
      </c>
      <c r="C700" s="36">
        <v>44385.385011574072</v>
      </c>
      <c r="D700" s="11">
        <v>290</v>
      </c>
      <c r="E700" s="12">
        <v>25.43</v>
      </c>
      <c r="F700" s="13">
        <v>7374.7</v>
      </c>
      <c r="G700" s="10" t="s">
        <v>34</v>
      </c>
    </row>
    <row r="701" spans="2:7" s="7" customFormat="1" ht="13.35" customHeight="1" x14ac:dyDescent="0.2">
      <c r="B701" s="37">
        <v>44385.387395833335</v>
      </c>
      <c r="C701" s="36">
        <v>44385.387395833335</v>
      </c>
      <c r="D701" s="11">
        <v>202</v>
      </c>
      <c r="E701" s="12">
        <v>25.454999999999998</v>
      </c>
      <c r="F701" s="13">
        <v>5141.91</v>
      </c>
      <c r="G701" s="10" t="s">
        <v>34</v>
      </c>
    </row>
    <row r="702" spans="2:7" s="7" customFormat="1" ht="13.35" customHeight="1" x14ac:dyDescent="0.2">
      <c r="B702" s="37">
        <v>44385.388842592591</v>
      </c>
      <c r="C702" s="36">
        <v>44385.388842592591</v>
      </c>
      <c r="D702" s="11">
        <v>339</v>
      </c>
      <c r="E702" s="12">
        <v>25.44</v>
      </c>
      <c r="F702" s="13">
        <v>8624.16</v>
      </c>
      <c r="G702" s="10" t="s">
        <v>34</v>
      </c>
    </row>
    <row r="703" spans="2:7" s="7" customFormat="1" ht="13.35" customHeight="1" x14ac:dyDescent="0.2">
      <c r="B703" s="37">
        <v>44385.390451388892</v>
      </c>
      <c r="C703" s="36">
        <v>44385.390451388892</v>
      </c>
      <c r="D703" s="11">
        <v>262</v>
      </c>
      <c r="E703" s="12">
        <v>25.395</v>
      </c>
      <c r="F703" s="13">
        <v>6653.49</v>
      </c>
      <c r="G703" s="10" t="s">
        <v>34</v>
      </c>
    </row>
    <row r="704" spans="2:7" s="7" customFormat="1" ht="13.35" customHeight="1" x14ac:dyDescent="0.2">
      <c r="B704" s="37">
        <v>44385.392210648148</v>
      </c>
      <c r="C704" s="36">
        <v>44385.392210648148</v>
      </c>
      <c r="D704" s="11">
        <v>140</v>
      </c>
      <c r="E704" s="12">
        <v>25.385000000000002</v>
      </c>
      <c r="F704" s="13">
        <v>3553.9</v>
      </c>
      <c r="G704" s="10" t="s">
        <v>34</v>
      </c>
    </row>
    <row r="705" spans="2:7" s="7" customFormat="1" ht="13.35" customHeight="1" x14ac:dyDescent="0.2">
      <c r="B705" s="37">
        <v>44385.392210648148</v>
      </c>
      <c r="C705" s="36">
        <v>44385.392210648148</v>
      </c>
      <c r="D705" s="11">
        <v>198</v>
      </c>
      <c r="E705" s="12">
        <v>25.385000000000002</v>
      </c>
      <c r="F705" s="13">
        <v>5026.2300000000005</v>
      </c>
      <c r="G705" s="10" t="s">
        <v>34</v>
      </c>
    </row>
    <row r="706" spans="2:7" s="7" customFormat="1" ht="13.35" customHeight="1" x14ac:dyDescent="0.2">
      <c r="B706" s="37">
        <v>44385.394745370373</v>
      </c>
      <c r="C706" s="36">
        <v>44385.394745370373</v>
      </c>
      <c r="D706" s="11">
        <v>226</v>
      </c>
      <c r="E706" s="12">
        <v>25.344999999999999</v>
      </c>
      <c r="F706" s="13">
        <v>5727.9699999999993</v>
      </c>
      <c r="G706" s="10" t="s">
        <v>34</v>
      </c>
    </row>
    <row r="707" spans="2:7" s="7" customFormat="1" ht="13.35" customHeight="1" x14ac:dyDescent="0.2">
      <c r="B707" s="37">
        <v>44385.395509259259</v>
      </c>
      <c r="C707" s="36">
        <v>44385.395509259259</v>
      </c>
      <c r="D707" s="11">
        <v>239</v>
      </c>
      <c r="E707" s="12">
        <v>25.335000000000001</v>
      </c>
      <c r="F707" s="13">
        <v>6055.0650000000005</v>
      </c>
      <c r="G707" s="10" t="s">
        <v>34</v>
      </c>
    </row>
    <row r="708" spans="2:7" s="7" customFormat="1" ht="13.35" customHeight="1" x14ac:dyDescent="0.2">
      <c r="B708" s="37">
        <v>44385.397002314814</v>
      </c>
      <c r="C708" s="36">
        <v>44385.397002314814</v>
      </c>
      <c r="D708" s="11">
        <v>259</v>
      </c>
      <c r="E708" s="12">
        <v>25.335000000000001</v>
      </c>
      <c r="F708" s="13">
        <v>6561.7650000000003</v>
      </c>
      <c r="G708" s="10" t="s">
        <v>34</v>
      </c>
    </row>
    <row r="709" spans="2:7" s="7" customFormat="1" ht="13.35" customHeight="1" x14ac:dyDescent="0.2">
      <c r="B709" s="37">
        <v>44385.39947916667</v>
      </c>
      <c r="C709" s="36">
        <v>44385.39947916667</v>
      </c>
      <c r="D709" s="11">
        <v>200</v>
      </c>
      <c r="E709" s="12">
        <v>25.35</v>
      </c>
      <c r="F709" s="13">
        <v>5070</v>
      </c>
      <c r="G709" s="10" t="s">
        <v>34</v>
      </c>
    </row>
    <row r="710" spans="2:7" s="7" customFormat="1" ht="13.35" customHeight="1" x14ac:dyDescent="0.2">
      <c r="B710" s="37">
        <v>44385.400370370371</v>
      </c>
      <c r="C710" s="36">
        <v>44385.400370370371</v>
      </c>
      <c r="D710" s="11">
        <v>223</v>
      </c>
      <c r="E710" s="12">
        <v>25.364999999999998</v>
      </c>
      <c r="F710" s="13">
        <v>5656.3949999999995</v>
      </c>
      <c r="G710" s="10" t="s">
        <v>34</v>
      </c>
    </row>
    <row r="711" spans="2:7" s="7" customFormat="1" ht="13.35" customHeight="1" x14ac:dyDescent="0.2">
      <c r="B711" s="37">
        <v>44385.402824074074</v>
      </c>
      <c r="C711" s="36">
        <v>44385.402824074074</v>
      </c>
      <c r="D711" s="11">
        <v>290</v>
      </c>
      <c r="E711" s="12">
        <v>25.375</v>
      </c>
      <c r="F711" s="13">
        <v>7358.75</v>
      </c>
      <c r="G711" s="10" t="s">
        <v>34</v>
      </c>
    </row>
    <row r="712" spans="2:7" s="7" customFormat="1" ht="13.35" customHeight="1" x14ac:dyDescent="0.2">
      <c r="B712" s="37">
        <v>44385.402824074074</v>
      </c>
      <c r="C712" s="36">
        <v>44385.402824074074</v>
      </c>
      <c r="D712" s="11">
        <v>128</v>
      </c>
      <c r="E712" s="12">
        <v>25.375</v>
      </c>
      <c r="F712" s="13">
        <v>3248</v>
      </c>
      <c r="G712" s="10" t="s">
        <v>34</v>
      </c>
    </row>
    <row r="713" spans="2:7" s="7" customFormat="1" ht="13.35" customHeight="1" x14ac:dyDescent="0.2">
      <c r="B713" s="37">
        <v>44385.405138888891</v>
      </c>
      <c r="C713" s="36">
        <v>44385.405138888891</v>
      </c>
      <c r="D713" s="11">
        <v>279</v>
      </c>
      <c r="E713" s="12">
        <v>25.375</v>
      </c>
      <c r="F713" s="13">
        <v>7079.625</v>
      </c>
      <c r="G713" s="10" t="s">
        <v>34</v>
      </c>
    </row>
    <row r="714" spans="2:7" s="7" customFormat="1" ht="13.35" customHeight="1" x14ac:dyDescent="0.2">
      <c r="B714" s="37">
        <v>44385.406458333331</v>
      </c>
      <c r="C714" s="36">
        <v>44385.406458333331</v>
      </c>
      <c r="D714" s="11">
        <v>243</v>
      </c>
      <c r="E714" s="12">
        <v>25.38</v>
      </c>
      <c r="F714" s="13">
        <v>6167.34</v>
      </c>
      <c r="G714" s="10" t="s">
        <v>34</v>
      </c>
    </row>
    <row r="715" spans="2:7" s="7" customFormat="1" ht="13.35" customHeight="1" x14ac:dyDescent="0.2">
      <c r="B715" s="37">
        <v>44385.410613425927</v>
      </c>
      <c r="C715" s="36">
        <v>44385.410613425927</v>
      </c>
      <c r="D715" s="11">
        <v>269</v>
      </c>
      <c r="E715" s="12">
        <v>25.385000000000002</v>
      </c>
      <c r="F715" s="13">
        <v>6828.5650000000005</v>
      </c>
      <c r="G715" s="10" t="s">
        <v>34</v>
      </c>
    </row>
    <row r="716" spans="2:7" s="7" customFormat="1" ht="13.35" customHeight="1" x14ac:dyDescent="0.2">
      <c r="B716" s="37">
        <v>44385.413668981484</v>
      </c>
      <c r="C716" s="36">
        <v>44385.413668981484</v>
      </c>
      <c r="D716" s="11">
        <v>245</v>
      </c>
      <c r="E716" s="12">
        <v>25.395</v>
      </c>
      <c r="F716" s="13">
        <v>6221.7749999999996</v>
      </c>
      <c r="G716" s="10" t="s">
        <v>34</v>
      </c>
    </row>
    <row r="717" spans="2:7" s="7" customFormat="1" ht="13.35" customHeight="1" x14ac:dyDescent="0.2">
      <c r="B717" s="37">
        <v>44385.417569444442</v>
      </c>
      <c r="C717" s="36">
        <v>44385.417569444442</v>
      </c>
      <c r="D717" s="11">
        <v>204</v>
      </c>
      <c r="E717" s="12">
        <v>25.41</v>
      </c>
      <c r="F717" s="13">
        <v>5183.6400000000003</v>
      </c>
      <c r="G717" s="10" t="s">
        <v>34</v>
      </c>
    </row>
    <row r="718" spans="2:7" s="7" customFormat="1" ht="13.35" customHeight="1" x14ac:dyDescent="0.2">
      <c r="B718" s="37">
        <v>44385.420231481483</v>
      </c>
      <c r="C718" s="36">
        <v>44385.420231481483</v>
      </c>
      <c r="D718" s="11">
        <v>211</v>
      </c>
      <c r="E718" s="12">
        <v>25.4</v>
      </c>
      <c r="F718" s="13">
        <v>5359.4</v>
      </c>
      <c r="G718" s="10" t="s">
        <v>34</v>
      </c>
    </row>
    <row r="719" spans="2:7" s="7" customFormat="1" ht="13.35" customHeight="1" x14ac:dyDescent="0.2">
      <c r="B719" s="37">
        <v>44385.423680555556</v>
      </c>
      <c r="C719" s="36">
        <v>44385.423680555556</v>
      </c>
      <c r="D719" s="11">
        <v>380</v>
      </c>
      <c r="E719" s="12">
        <v>25.395</v>
      </c>
      <c r="F719" s="13">
        <v>9650.1</v>
      </c>
      <c r="G719" s="10" t="s">
        <v>34</v>
      </c>
    </row>
    <row r="720" spans="2:7" s="7" customFormat="1" ht="13.35" customHeight="1" x14ac:dyDescent="0.2">
      <c r="B720" s="37">
        <v>44385.427256944444</v>
      </c>
      <c r="C720" s="36">
        <v>44385.427256944444</v>
      </c>
      <c r="D720" s="11">
        <v>298</v>
      </c>
      <c r="E720" s="12">
        <v>25.41</v>
      </c>
      <c r="F720" s="13">
        <v>7572.18</v>
      </c>
      <c r="G720" s="10" t="s">
        <v>34</v>
      </c>
    </row>
    <row r="721" spans="2:7" s="7" customFormat="1" ht="13.35" customHeight="1" x14ac:dyDescent="0.2">
      <c r="B721" s="37">
        <v>44385.430532407408</v>
      </c>
      <c r="C721" s="36">
        <v>44385.430532407408</v>
      </c>
      <c r="D721" s="11">
        <v>208</v>
      </c>
      <c r="E721" s="12">
        <v>25.44</v>
      </c>
      <c r="F721" s="13">
        <v>5291.52</v>
      </c>
      <c r="G721" s="10" t="s">
        <v>34</v>
      </c>
    </row>
    <row r="722" spans="2:7" s="7" customFormat="1" ht="13.35" customHeight="1" x14ac:dyDescent="0.2">
      <c r="B722" s="37">
        <v>44385.432013888887</v>
      </c>
      <c r="C722" s="36">
        <v>44385.432013888887</v>
      </c>
      <c r="D722" s="11">
        <v>256</v>
      </c>
      <c r="E722" s="12">
        <v>25.434999999999999</v>
      </c>
      <c r="F722" s="13">
        <v>6511.36</v>
      </c>
      <c r="G722" s="10" t="s">
        <v>34</v>
      </c>
    </row>
    <row r="723" spans="2:7" s="7" customFormat="1" ht="13.35" customHeight="1" x14ac:dyDescent="0.2">
      <c r="B723" s="37">
        <v>44385.43310185185</v>
      </c>
      <c r="C723" s="36">
        <v>44385.43310185185</v>
      </c>
      <c r="D723" s="11">
        <v>211</v>
      </c>
      <c r="E723" s="12">
        <v>25.425000000000001</v>
      </c>
      <c r="F723" s="13">
        <v>5364.6750000000002</v>
      </c>
      <c r="G723" s="10" t="s">
        <v>34</v>
      </c>
    </row>
    <row r="724" spans="2:7" s="7" customFormat="1" ht="13.35" customHeight="1" x14ac:dyDescent="0.2">
      <c r="B724" s="37">
        <v>44385.436736111114</v>
      </c>
      <c r="C724" s="36">
        <v>44385.436736111114</v>
      </c>
      <c r="D724" s="11">
        <v>260</v>
      </c>
      <c r="E724" s="12">
        <v>25.46</v>
      </c>
      <c r="F724" s="13">
        <v>6619.6</v>
      </c>
      <c r="G724" s="10" t="s">
        <v>34</v>
      </c>
    </row>
    <row r="725" spans="2:7" s="7" customFormat="1" ht="13.35" customHeight="1" x14ac:dyDescent="0.2">
      <c r="B725" s="37">
        <v>44385.437442129631</v>
      </c>
      <c r="C725" s="36">
        <v>44385.437442129631</v>
      </c>
      <c r="D725" s="11">
        <v>210</v>
      </c>
      <c r="E725" s="12">
        <v>25.47</v>
      </c>
      <c r="F725" s="13">
        <v>5348.7</v>
      </c>
      <c r="G725" s="10" t="s">
        <v>34</v>
      </c>
    </row>
    <row r="726" spans="2:7" s="7" customFormat="1" ht="13.35" customHeight="1" x14ac:dyDescent="0.2">
      <c r="B726" s="37">
        <v>44385.43849537037</v>
      </c>
      <c r="C726" s="36">
        <v>44385.43849537037</v>
      </c>
      <c r="D726" s="11">
        <v>208</v>
      </c>
      <c r="E726" s="12">
        <v>25.465</v>
      </c>
      <c r="F726" s="13">
        <v>5296.72</v>
      </c>
      <c r="G726" s="10" t="s">
        <v>34</v>
      </c>
    </row>
    <row r="727" spans="2:7" s="7" customFormat="1" ht="13.35" customHeight="1" x14ac:dyDescent="0.2">
      <c r="B727" s="37">
        <v>44385.441250000003</v>
      </c>
      <c r="C727" s="36">
        <v>44385.441250000003</v>
      </c>
      <c r="D727" s="11">
        <v>289</v>
      </c>
      <c r="E727" s="12">
        <v>25.44</v>
      </c>
      <c r="F727" s="13">
        <v>7352.1600000000008</v>
      </c>
      <c r="G727" s="10" t="s">
        <v>34</v>
      </c>
    </row>
    <row r="728" spans="2:7" s="7" customFormat="1" ht="13.35" customHeight="1" x14ac:dyDescent="0.2">
      <c r="B728" s="37">
        <v>44385.442453703705</v>
      </c>
      <c r="C728" s="36">
        <v>44385.442453703705</v>
      </c>
      <c r="D728" s="11">
        <v>216</v>
      </c>
      <c r="E728" s="12">
        <v>25.46</v>
      </c>
      <c r="F728" s="13">
        <v>5499.3600000000006</v>
      </c>
      <c r="G728" s="10" t="s">
        <v>34</v>
      </c>
    </row>
    <row r="729" spans="2:7" s="7" customFormat="1" ht="13.35" customHeight="1" x14ac:dyDescent="0.2">
      <c r="B729" s="37">
        <v>44385.446643518517</v>
      </c>
      <c r="C729" s="36">
        <v>44385.446643518517</v>
      </c>
      <c r="D729" s="11">
        <v>304</v>
      </c>
      <c r="E729" s="12">
        <v>25.48</v>
      </c>
      <c r="F729" s="13">
        <v>7745.92</v>
      </c>
      <c r="G729" s="10" t="s">
        <v>34</v>
      </c>
    </row>
    <row r="730" spans="2:7" s="7" customFormat="1" ht="13.35" customHeight="1" x14ac:dyDescent="0.2">
      <c r="B730" s="37">
        <v>44385.450659722221</v>
      </c>
      <c r="C730" s="36">
        <v>44385.450659722221</v>
      </c>
      <c r="D730" s="11">
        <v>209</v>
      </c>
      <c r="E730" s="12">
        <v>25.504999999999999</v>
      </c>
      <c r="F730" s="13">
        <v>5330.5450000000001</v>
      </c>
      <c r="G730" s="10" t="s">
        <v>34</v>
      </c>
    </row>
    <row r="731" spans="2:7" s="7" customFormat="1" ht="13.35" customHeight="1" x14ac:dyDescent="0.2">
      <c r="B731" s="37">
        <v>44385.452048611114</v>
      </c>
      <c r="C731" s="36">
        <v>44385.452048611114</v>
      </c>
      <c r="D731" s="11">
        <v>98</v>
      </c>
      <c r="E731" s="12">
        <v>25.495000000000001</v>
      </c>
      <c r="F731" s="13">
        <v>2498.5100000000002</v>
      </c>
      <c r="G731" s="10" t="s">
        <v>34</v>
      </c>
    </row>
    <row r="732" spans="2:7" s="7" customFormat="1" ht="13.35" customHeight="1" x14ac:dyDescent="0.2">
      <c r="B732" s="37">
        <v>44385.452048611114</v>
      </c>
      <c r="C732" s="36">
        <v>44385.452048611114</v>
      </c>
      <c r="D732" s="11">
        <v>150</v>
      </c>
      <c r="E732" s="12">
        <v>25.495000000000001</v>
      </c>
      <c r="F732" s="13">
        <v>3824.25</v>
      </c>
      <c r="G732" s="10" t="s">
        <v>34</v>
      </c>
    </row>
    <row r="733" spans="2:7" s="7" customFormat="1" ht="13.35" customHeight="1" x14ac:dyDescent="0.2">
      <c r="B733" s="37">
        <v>44385.453587962962</v>
      </c>
      <c r="C733" s="36">
        <v>44385.453587962962</v>
      </c>
      <c r="D733" s="11">
        <v>264</v>
      </c>
      <c r="E733" s="12">
        <v>25.495000000000001</v>
      </c>
      <c r="F733" s="13">
        <v>6730.68</v>
      </c>
      <c r="G733" s="10" t="s">
        <v>34</v>
      </c>
    </row>
    <row r="734" spans="2:7" s="7" customFormat="1" ht="13.35" customHeight="1" x14ac:dyDescent="0.2">
      <c r="B734" s="37">
        <v>44385.455509259256</v>
      </c>
      <c r="C734" s="36">
        <v>44385.455509259256</v>
      </c>
      <c r="D734" s="11">
        <v>224</v>
      </c>
      <c r="E734" s="12">
        <v>25.495000000000001</v>
      </c>
      <c r="F734" s="13">
        <v>5710.88</v>
      </c>
      <c r="G734" s="10" t="s">
        <v>34</v>
      </c>
    </row>
    <row r="735" spans="2:7" s="7" customFormat="1" ht="13.35" customHeight="1" x14ac:dyDescent="0.2">
      <c r="B735" s="37">
        <v>44385.457361111112</v>
      </c>
      <c r="C735" s="36">
        <v>44385.457361111112</v>
      </c>
      <c r="D735" s="11">
        <v>197</v>
      </c>
      <c r="E735" s="12">
        <v>25.484999999999999</v>
      </c>
      <c r="F735" s="13">
        <v>5020.5450000000001</v>
      </c>
      <c r="G735" s="10" t="s">
        <v>34</v>
      </c>
    </row>
    <row r="736" spans="2:7" s="7" customFormat="1" ht="13.35" customHeight="1" x14ac:dyDescent="0.2">
      <c r="B736" s="37">
        <v>44385.459155092591</v>
      </c>
      <c r="C736" s="36">
        <v>44385.459155092591</v>
      </c>
      <c r="D736" s="11">
        <v>261</v>
      </c>
      <c r="E736" s="12">
        <v>25.45</v>
      </c>
      <c r="F736" s="13">
        <v>6642.45</v>
      </c>
      <c r="G736" s="10" t="s">
        <v>34</v>
      </c>
    </row>
    <row r="737" spans="2:7" s="7" customFormat="1" ht="13.35" customHeight="1" x14ac:dyDescent="0.2">
      <c r="B737" s="37">
        <v>44385.460335648146</v>
      </c>
      <c r="C737" s="36">
        <v>44385.460335648146</v>
      </c>
      <c r="D737" s="11">
        <v>219</v>
      </c>
      <c r="E737" s="12">
        <v>25.454999999999998</v>
      </c>
      <c r="F737" s="13">
        <v>5574.6449999999995</v>
      </c>
      <c r="G737" s="10" t="s">
        <v>34</v>
      </c>
    </row>
    <row r="738" spans="2:7" s="7" customFormat="1" ht="13.35" customHeight="1" x14ac:dyDescent="0.2">
      <c r="B738" s="37">
        <v>44385.461168981485</v>
      </c>
      <c r="C738" s="36">
        <v>44385.461168981485</v>
      </c>
      <c r="D738" s="11">
        <v>213</v>
      </c>
      <c r="E738" s="12">
        <v>25.45</v>
      </c>
      <c r="F738" s="13">
        <v>5420.8499999999995</v>
      </c>
      <c r="G738" s="10" t="s">
        <v>34</v>
      </c>
    </row>
    <row r="739" spans="2:7" s="7" customFormat="1" ht="13.35" customHeight="1" x14ac:dyDescent="0.2">
      <c r="B739" s="37">
        <v>44385.463877314818</v>
      </c>
      <c r="C739" s="36">
        <v>44385.463877314818</v>
      </c>
      <c r="D739" s="11">
        <v>212</v>
      </c>
      <c r="E739" s="12">
        <v>25.48</v>
      </c>
      <c r="F739" s="13">
        <v>5401.76</v>
      </c>
      <c r="G739" s="10" t="s">
        <v>34</v>
      </c>
    </row>
    <row r="740" spans="2:7" s="7" customFormat="1" ht="13.35" customHeight="1" x14ac:dyDescent="0.2">
      <c r="B740" s="37">
        <v>44385.465405092589</v>
      </c>
      <c r="C740" s="36">
        <v>44385.465405092589</v>
      </c>
      <c r="D740" s="11">
        <v>315</v>
      </c>
      <c r="E740" s="12">
        <v>25.454999999999998</v>
      </c>
      <c r="F740" s="13">
        <v>8018.3249999999998</v>
      </c>
      <c r="G740" s="10" t="s">
        <v>34</v>
      </c>
    </row>
    <row r="741" spans="2:7" s="7" customFormat="1" ht="13.35" customHeight="1" x14ac:dyDescent="0.2">
      <c r="B741" s="37">
        <v>44385.465451388889</v>
      </c>
      <c r="C741" s="36">
        <v>44385.465451388889</v>
      </c>
      <c r="D741" s="11">
        <v>224</v>
      </c>
      <c r="E741" s="12">
        <v>25.454999999999998</v>
      </c>
      <c r="F741" s="13">
        <v>5701.92</v>
      </c>
      <c r="G741" s="10" t="s">
        <v>34</v>
      </c>
    </row>
    <row r="742" spans="2:7" s="7" customFormat="1" ht="13.35" customHeight="1" x14ac:dyDescent="0.2">
      <c r="B742" s="37">
        <v>44385.467673611114</v>
      </c>
      <c r="C742" s="36">
        <v>44385.467673611114</v>
      </c>
      <c r="D742" s="11">
        <v>359</v>
      </c>
      <c r="E742" s="12">
        <v>25.48</v>
      </c>
      <c r="F742" s="13">
        <v>9147.32</v>
      </c>
      <c r="G742" s="10" t="s">
        <v>34</v>
      </c>
    </row>
    <row r="743" spans="2:7" s="7" customFormat="1" ht="13.35" customHeight="1" x14ac:dyDescent="0.2">
      <c r="B743" s="37">
        <v>44385.469571759262</v>
      </c>
      <c r="C743" s="36">
        <v>44385.469571759262</v>
      </c>
      <c r="D743" s="11">
        <v>231</v>
      </c>
      <c r="E743" s="12">
        <v>25.45</v>
      </c>
      <c r="F743" s="13">
        <v>5878.95</v>
      </c>
      <c r="G743" s="10" t="s">
        <v>34</v>
      </c>
    </row>
    <row r="744" spans="2:7" s="7" customFormat="1" ht="13.35" customHeight="1" x14ac:dyDescent="0.2">
      <c r="B744" s="37">
        <v>44385.472638888888</v>
      </c>
      <c r="C744" s="36">
        <v>44385.472638888888</v>
      </c>
      <c r="D744" s="11">
        <v>394</v>
      </c>
      <c r="E744" s="12">
        <v>25.46</v>
      </c>
      <c r="F744" s="13">
        <v>10031.24</v>
      </c>
      <c r="G744" s="10" t="s">
        <v>34</v>
      </c>
    </row>
    <row r="745" spans="2:7" s="7" customFormat="1" ht="13.35" customHeight="1" x14ac:dyDescent="0.2">
      <c r="B745" s="37">
        <v>44385.473819444444</v>
      </c>
      <c r="C745" s="36">
        <v>44385.473819444444</v>
      </c>
      <c r="D745" s="11">
        <v>23</v>
      </c>
      <c r="E745" s="12">
        <v>25.44</v>
      </c>
      <c r="F745" s="13">
        <v>585.12</v>
      </c>
      <c r="G745" s="10" t="s">
        <v>34</v>
      </c>
    </row>
    <row r="746" spans="2:7" s="7" customFormat="1" ht="13.35" customHeight="1" x14ac:dyDescent="0.2">
      <c r="B746" s="37">
        <v>44385.474259259259</v>
      </c>
      <c r="C746" s="36">
        <v>44385.474259259259</v>
      </c>
      <c r="D746" s="11">
        <v>222</v>
      </c>
      <c r="E746" s="12">
        <v>25.445</v>
      </c>
      <c r="F746" s="13">
        <v>5648.79</v>
      </c>
      <c r="G746" s="10" t="s">
        <v>34</v>
      </c>
    </row>
    <row r="747" spans="2:7" s="7" customFormat="1" ht="13.35" customHeight="1" x14ac:dyDescent="0.2">
      <c r="B747" s="37">
        <v>44385.474432870367</v>
      </c>
      <c r="C747" s="36">
        <v>44385.474432870367</v>
      </c>
      <c r="D747" s="11">
        <v>195</v>
      </c>
      <c r="E747" s="12">
        <v>25.45</v>
      </c>
      <c r="F747" s="13">
        <v>4962.75</v>
      </c>
      <c r="G747" s="10" t="s">
        <v>34</v>
      </c>
    </row>
    <row r="748" spans="2:7" s="7" customFormat="1" ht="13.35" customHeight="1" x14ac:dyDescent="0.2">
      <c r="B748" s="37">
        <v>44385.476898148147</v>
      </c>
      <c r="C748" s="36">
        <v>44385.476898148147</v>
      </c>
      <c r="D748" s="11">
        <v>152</v>
      </c>
      <c r="E748" s="12">
        <v>25.484999999999999</v>
      </c>
      <c r="F748" s="13">
        <v>3873.72</v>
      </c>
      <c r="G748" s="10" t="s">
        <v>34</v>
      </c>
    </row>
    <row r="749" spans="2:7" s="7" customFormat="1" ht="13.35" customHeight="1" x14ac:dyDescent="0.2">
      <c r="B749" s="37">
        <v>44385.477951388886</v>
      </c>
      <c r="C749" s="36">
        <v>44385.477951388886</v>
      </c>
      <c r="D749" s="11">
        <v>269</v>
      </c>
      <c r="E749" s="12">
        <v>25.475000000000001</v>
      </c>
      <c r="F749" s="13">
        <v>6852.7750000000005</v>
      </c>
      <c r="G749" s="10" t="s">
        <v>34</v>
      </c>
    </row>
    <row r="750" spans="2:7" s="7" customFormat="1" ht="13.35" customHeight="1" x14ac:dyDescent="0.2">
      <c r="B750" s="37">
        <v>44385.479212962964</v>
      </c>
      <c r="C750" s="36">
        <v>44385.479212962964</v>
      </c>
      <c r="D750" s="11">
        <v>218</v>
      </c>
      <c r="E750" s="12">
        <v>25.46</v>
      </c>
      <c r="F750" s="13">
        <v>5550.28</v>
      </c>
      <c r="G750" s="10" t="s">
        <v>34</v>
      </c>
    </row>
    <row r="751" spans="2:7" s="7" customFormat="1" ht="13.35" customHeight="1" x14ac:dyDescent="0.2">
      <c r="B751" s="37">
        <v>44385.481238425928</v>
      </c>
      <c r="C751" s="36">
        <v>44385.481238425928</v>
      </c>
      <c r="D751" s="11">
        <v>158</v>
      </c>
      <c r="E751" s="12">
        <v>25.445</v>
      </c>
      <c r="F751" s="13">
        <v>4020.31</v>
      </c>
      <c r="G751" s="10" t="s">
        <v>34</v>
      </c>
    </row>
    <row r="752" spans="2:7" s="7" customFormat="1" ht="13.35" customHeight="1" x14ac:dyDescent="0.2">
      <c r="B752" s="37">
        <v>44385.481238425928</v>
      </c>
      <c r="C752" s="36">
        <v>44385.481238425928</v>
      </c>
      <c r="D752" s="11">
        <v>145</v>
      </c>
      <c r="E752" s="12">
        <v>25.445</v>
      </c>
      <c r="F752" s="13">
        <v>3689.5250000000001</v>
      </c>
      <c r="G752" s="10" t="s">
        <v>34</v>
      </c>
    </row>
    <row r="753" spans="2:7" s="7" customFormat="1" ht="13.35" customHeight="1" x14ac:dyDescent="0.2">
      <c r="B753" s="37">
        <v>44385.484444444446</v>
      </c>
      <c r="C753" s="36">
        <v>44385.484444444446</v>
      </c>
      <c r="D753" s="11">
        <v>302</v>
      </c>
      <c r="E753" s="12">
        <v>25.46</v>
      </c>
      <c r="F753" s="13">
        <v>7688.92</v>
      </c>
      <c r="G753" s="10" t="s">
        <v>34</v>
      </c>
    </row>
    <row r="754" spans="2:7" s="7" customFormat="1" ht="13.35" customHeight="1" x14ac:dyDescent="0.2">
      <c r="B754" s="37">
        <v>44385.486226851855</v>
      </c>
      <c r="C754" s="36">
        <v>44385.486226851855</v>
      </c>
      <c r="D754" s="11">
        <v>294</v>
      </c>
      <c r="E754" s="12">
        <v>25.434999999999999</v>
      </c>
      <c r="F754" s="13">
        <v>7477.8899999999994</v>
      </c>
      <c r="G754" s="10" t="s">
        <v>34</v>
      </c>
    </row>
    <row r="755" spans="2:7" s="7" customFormat="1" ht="13.35" customHeight="1" x14ac:dyDescent="0.2">
      <c r="B755" s="37">
        <v>44385.488611111112</v>
      </c>
      <c r="C755" s="36">
        <v>44385.488611111112</v>
      </c>
      <c r="D755" s="11">
        <v>436</v>
      </c>
      <c r="E755" s="12">
        <v>25.405000000000001</v>
      </c>
      <c r="F755" s="13">
        <v>11076.58</v>
      </c>
      <c r="G755" s="10" t="s">
        <v>34</v>
      </c>
    </row>
    <row r="756" spans="2:7" s="7" customFormat="1" ht="13.35" customHeight="1" x14ac:dyDescent="0.2">
      <c r="B756" s="37">
        <v>44385.489004629628</v>
      </c>
      <c r="C756" s="36">
        <v>44385.489004629628</v>
      </c>
      <c r="D756" s="11">
        <v>250</v>
      </c>
      <c r="E756" s="12">
        <v>25.4</v>
      </c>
      <c r="F756" s="13">
        <v>6350</v>
      </c>
      <c r="G756" s="10" t="s">
        <v>34</v>
      </c>
    </row>
    <row r="757" spans="2:7" s="7" customFormat="1" ht="13.35" customHeight="1" x14ac:dyDescent="0.2">
      <c r="B757" s="37">
        <v>44385.489675925928</v>
      </c>
      <c r="C757" s="36">
        <v>44385.489675925928</v>
      </c>
      <c r="D757" s="11">
        <v>227</v>
      </c>
      <c r="E757" s="12">
        <v>25.39</v>
      </c>
      <c r="F757" s="13">
        <v>5763.53</v>
      </c>
      <c r="G757" s="10" t="s">
        <v>34</v>
      </c>
    </row>
    <row r="758" spans="2:7" s="7" customFormat="1" ht="13.35" customHeight="1" x14ac:dyDescent="0.2">
      <c r="B758" s="37">
        <v>44385.491365740738</v>
      </c>
      <c r="C758" s="36">
        <v>44385.491365740738</v>
      </c>
      <c r="D758" s="11">
        <v>227</v>
      </c>
      <c r="E758" s="12">
        <v>25.425000000000001</v>
      </c>
      <c r="F758" s="13">
        <v>5771.4750000000004</v>
      </c>
      <c r="G758" s="10" t="s">
        <v>34</v>
      </c>
    </row>
    <row r="759" spans="2:7" s="7" customFormat="1" ht="13.35" customHeight="1" x14ac:dyDescent="0.2">
      <c r="B759" s="37">
        <v>44385.491747685184</v>
      </c>
      <c r="C759" s="36">
        <v>44385.491747685184</v>
      </c>
      <c r="D759" s="11">
        <v>256</v>
      </c>
      <c r="E759" s="12">
        <v>25.41</v>
      </c>
      <c r="F759" s="13">
        <v>6504.96</v>
      </c>
      <c r="G759" s="10" t="s">
        <v>34</v>
      </c>
    </row>
    <row r="760" spans="2:7" s="7" customFormat="1" ht="13.35" customHeight="1" x14ac:dyDescent="0.2">
      <c r="B760" s="37">
        <v>44385.494837962964</v>
      </c>
      <c r="C760" s="36">
        <v>44385.494837962964</v>
      </c>
      <c r="D760" s="11">
        <v>288</v>
      </c>
      <c r="E760" s="12">
        <v>25.375</v>
      </c>
      <c r="F760" s="13">
        <v>7308</v>
      </c>
      <c r="G760" s="10" t="s">
        <v>34</v>
      </c>
    </row>
    <row r="761" spans="2:7" s="7" customFormat="1" ht="13.35" customHeight="1" x14ac:dyDescent="0.2">
      <c r="B761" s="37">
        <v>44385.498495370368</v>
      </c>
      <c r="C761" s="36">
        <v>44385.498495370368</v>
      </c>
      <c r="D761" s="11">
        <v>212</v>
      </c>
      <c r="E761" s="12">
        <v>25.36</v>
      </c>
      <c r="F761" s="13">
        <v>5376.32</v>
      </c>
      <c r="G761" s="10" t="s">
        <v>34</v>
      </c>
    </row>
    <row r="762" spans="2:7" s="7" customFormat="1" ht="13.35" customHeight="1" x14ac:dyDescent="0.2">
      <c r="B762" s="37">
        <v>44385.501435185186</v>
      </c>
      <c r="C762" s="36">
        <v>44385.501435185186</v>
      </c>
      <c r="D762" s="11">
        <v>398</v>
      </c>
      <c r="E762" s="12">
        <v>25.37</v>
      </c>
      <c r="F762" s="13">
        <v>10097.26</v>
      </c>
      <c r="G762" s="10" t="s">
        <v>34</v>
      </c>
    </row>
    <row r="763" spans="2:7" s="7" customFormat="1" ht="13.35" customHeight="1" x14ac:dyDescent="0.2">
      <c r="B763" s="37">
        <v>44385.506412037037</v>
      </c>
      <c r="C763" s="36">
        <v>44385.506412037037</v>
      </c>
      <c r="D763" s="11">
        <v>210</v>
      </c>
      <c r="E763" s="12">
        <v>25.38</v>
      </c>
      <c r="F763" s="13">
        <v>5329.8</v>
      </c>
      <c r="G763" s="10" t="s">
        <v>34</v>
      </c>
    </row>
    <row r="764" spans="2:7" s="7" customFormat="1" ht="13.35" customHeight="1" x14ac:dyDescent="0.2">
      <c r="B764" s="37">
        <v>44385.509409722225</v>
      </c>
      <c r="C764" s="36">
        <v>44385.509409722225</v>
      </c>
      <c r="D764" s="11">
        <v>219</v>
      </c>
      <c r="E764" s="12">
        <v>25.355</v>
      </c>
      <c r="F764" s="13">
        <v>5552.7449999999999</v>
      </c>
      <c r="G764" s="10" t="s">
        <v>34</v>
      </c>
    </row>
    <row r="765" spans="2:7" s="7" customFormat="1" ht="13.35" customHeight="1" x14ac:dyDescent="0.2">
      <c r="B765" s="37">
        <v>44385.515023148146</v>
      </c>
      <c r="C765" s="36">
        <v>44385.515023148146</v>
      </c>
      <c r="D765" s="11">
        <v>197</v>
      </c>
      <c r="E765" s="12">
        <v>25.38</v>
      </c>
      <c r="F765" s="13">
        <v>4999.8599999999997</v>
      </c>
      <c r="G765" s="10" t="s">
        <v>34</v>
      </c>
    </row>
    <row r="766" spans="2:7" s="7" customFormat="1" ht="13.35" customHeight="1" x14ac:dyDescent="0.2">
      <c r="B766" s="37">
        <v>44385.517291666663</v>
      </c>
      <c r="C766" s="36">
        <v>44385.517291666663</v>
      </c>
      <c r="D766" s="11">
        <v>360</v>
      </c>
      <c r="E766" s="12">
        <v>25.385000000000002</v>
      </c>
      <c r="F766" s="13">
        <v>9138.6</v>
      </c>
      <c r="G766" s="10" t="s">
        <v>34</v>
      </c>
    </row>
    <row r="767" spans="2:7" s="7" customFormat="1" ht="13.35" customHeight="1" x14ac:dyDescent="0.2">
      <c r="B767" s="37">
        <v>44385.517291666663</v>
      </c>
      <c r="C767" s="36">
        <v>44385.517291666663</v>
      </c>
      <c r="D767" s="11">
        <v>44</v>
      </c>
      <c r="E767" s="12">
        <v>25.385000000000002</v>
      </c>
      <c r="F767" s="13">
        <v>1116.94</v>
      </c>
      <c r="G767" s="10" t="s">
        <v>34</v>
      </c>
    </row>
    <row r="768" spans="2:7" s="7" customFormat="1" ht="13.35" customHeight="1" x14ac:dyDescent="0.2">
      <c r="B768" s="37">
        <v>44385.520752314813</v>
      </c>
      <c r="C768" s="36">
        <v>44385.520752314813</v>
      </c>
      <c r="D768" s="11">
        <v>231</v>
      </c>
      <c r="E768" s="12">
        <v>25.364999999999998</v>
      </c>
      <c r="F768" s="13">
        <v>5859.3149999999996</v>
      </c>
      <c r="G768" s="10" t="s">
        <v>34</v>
      </c>
    </row>
    <row r="769" spans="2:7" s="7" customFormat="1" ht="13.35" customHeight="1" x14ac:dyDescent="0.2">
      <c r="B769" s="37">
        <v>44385.5234837963</v>
      </c>
      <c r="C769" s="36">
        <v>44385.5234837963</v>
      </c>
      <c r="D769" s="11">
        <v>238</v>
      </c>
      <c r="E769" s="12">
        <v>25.35</v>
      </c>
      <c r="F769" s="13">
        <v>6033.3</v>
      </c>
      <c r="G769" s="10" t="s">
        <v>34</v>
      </c>
    </row>
    <row r="770" spans="2:7" s="7" customFormat="1" ht="13.35" customHeight="1" x14ac:dyDescent="0.2">
      <c r="B770" s="37">
        <v>44385.528229166666</v>
      </c>
      <c r="C770" s="36">
        <v>44385.528229166666</v>
      </c>
      <c r="D770" s="11">
        <v>244</v>
      </c>
      <c r="E770" s="12">
        <v>25.36</v>
      </c>
      <c r="F770" s="13">
        <v>6187.84</v>
      </c>
      <c r="G770" s="10" t="s">
        <v>34</v>
      </c>
    </row>
    <row r="771" spans="2:7" s="7" customFormat="1" ht="13.35" customHeight="1" x14ac:dyDescent="0.2">
      <c r="B771" s="37">
        <v>44385.532870370371</v>
      </c>
      <c r="C771" s="36">
        <v>44385.532870370371</v>
      </c>
      <c r="D771" s="11">
        <v>188</v>
      </c>
      <c r="E771" s="12">
        <v>25.355</v>
      </c>
      <c r="F771" s="13">
        <v>4766.74</v>
      </c>
      <c r="G771" s="10" t="s">
        <v>34</v>
      </c>
    </row>
    <row r="772" spans="2:7" s="7" customFormat="1" ht="13.35" customHeight="1" x14ac:dyDescent="0.2">
      <c r="B772" s="37">
        <v>44385.532870370371</v>
      </c>
      <c r="C772" s="36">
        <v>44385.532870370371</v>
      </c>
      <c r="D772" s="11">
        <v>19</v>
      </c>
      <c r="E772" s="12">
        <v>25.355</v>
      </c>
      <c r="F772" s="13">
        <v>481.745</v>
      </c>
      <c r="G772" s="10" t="s">
        <v>34</v>
      </c>
    </row>
    <row r="773" spans="2:7" s="7" customFormat="1" ht="13.35" customHeight="1" x14ac:dyDescent="0.2">
      <c r="B773" s="37">
        <v>44385.535381944443</v>
      </c>
      <c r="C773" s="36">
        <v>44385.535381944443</v>
      </c>
      <c r="D773" s="11">
        <v>234</v>
      </c>
      <c r="E773" s="12">
        <v>25.364999999999998</v>
      </c>
      <c r="F773" s="13">
        <v>5935.41</v>
      </c>
      <c r="G773" s="10" t="s">
        <v>34</v>
      </c>
    </row>
    <row r="774" spans="2:7" s="7" customFormat="1" ht="13.35" customHeight="1" x14ac:dyDescent="0.2">
      <c r="B774" s="37">
        <v>44385.537361111114</v>
      </c>
      <c r="C774" s="36">
        <v>44385.537361111114</v>
      </c>
      <c r="D774" s="11">
        <v>86</v>
      </c>
      <c r="E774" s="12">
        <v>25.36</v>
      </c>
      <c r="F774" s="13">
        <v>2180.96</v>
      </c>
      <c r="G774" s="10" t="s">
        <v>34</v>
      </c>
    </row>
    <row r="775" spans="2:7" s="7" customFormat="1" ht="13.35" customHeight="1" x14ac:dyDescent="0.2">
      <c r="B775" s="37">
        <v>44385.537361111114</v>
      </c>
      <c r="C775" s="36">
        <v>44385.537361111114</v>
      </c>
      <c r="D775" s="11">
        <v>160</v>
      </c>
      <c r="E775" s="12">
        <v>25.36</v>
      </c>
      <c r="F775" s="13">
        <v>4057.6</v>
      </c>
      <c r="G775" s="10" t="s">
        <v>34</v>
      </c>
    </row>
    <row r="776" spans="2:7" s="7" customFormat="1" ht="13.35" customHeight="1" x14ac:dyDescent="0.2">
      <c r="B776" s="37">
        <v>44385.542071759257</v>
      </c>
      <c r="C776" s="36">
        <v>44385.542071759257</v>
      </c>
      <c r="D776" s="11">
        <v>65</v>
      </c>
      <c r="E776" s="12">
        <v>25.385000000000002</v>
      </c>
      <c r="F776" s="13">
        <v>1650.0250000000001</v>
      </c>
      <c r="G776" s="10" t="s">
        <v>34</v>
      </c>
    </row>
    <row r="777" spans="2:7" s="7" customFormat="1" ht="13.35" customHeight="1" x14ac:dyDescent="0.2">
      <c r="B777" s="37">
        <v>44385.542071759257</v>
      </c>
      <c r="C777" s="36">
        <v>44385.542071759257</v>
      </c>
      <c r="D777" s="11">
        <v>310</v>
      </c>
      <c r="E777" s="12">
        <v>25.385000000000002</v>
      </c>
      <c r="F777" s="13">
        <v>7869.35</v>
      </c>
      <c r="G777" s="10" t="s">
        <v>34</v>
      </c>
    </row>
    <row r="778" spans="2:7" s="7" customFormat="1" ht="13.35" customHeight="1" x14ac:dyDescent="0.2">
      <c r="B778" s="37">
        <v>44385.544039351851</v>
      </c>
      <c r="C778" s="36">
        <v>44385.544039351851</v>
      </c>
      <c r="D778" s="11">
        <v>205</v>
      </c>
      <c r="E778" s="12">
        <v>25.375</v>
      </c>
      <c r="F778" s="13">
        <v>5201.875</v>
      </c>
      <c r="G778" s="10" t="s">
        <v>34</v>
      </c>
    </row>
    <row r="779" spans="2:7" s="7" customFormat="1" ht="13.35" customHeight="1" x14ac:dyDescent="0.2">
      <c r="B779" s="37">
        <v>44385.545775462961</v>
      </c>
      <c r="C779" s="36">
        <v>44385.545775462961</v>
      </c>
      <c r="D779" s="11">
        <v>216</v>
      </c>
      <c r="E779" s="12">
        <v>25.38</v>
      </c>
      <c r="F779" s="13">
        <v>5482.08</v>
      </c>
      <c r="G779" s="10" t="s">
        <v>34</v>
      </c>
    </row>
    <row r="780" spans="2:7" s="7" customFormat="1" ht="13.35" customHeight="1" x14ac:dyDescent="0.2">
      <c r="B780" s="37">
        <v>44385.546932870369</v>
      </c>
      <c r="C780" s="36">
        <v>44385.546932870369</v>
      </c>
      <c r="D780" s="11">
        <v>365</v>
      </c>
      <c r="E780" s="12">
        <v>25.35</v>
      </c>
      <c r="F780" s="13">
        <v>9252.75</v>
      </c>
      <c r="G780" s="10" t="s">
        <v>34</v>
      </c>
    </row>
    <row r="781" spans="2:7" s="7" customFormat="1" ht="13.35" customHeight="1" x14ac:dyDescent="0.2">
      <c r="B781" s="37">
        <v>44385.548449074071</v>
      </c>
      <c r="C781" s="36">
        <v>44385.548449074071</v>
      </c>
      <c r="D781" s="11">
        <v>195</v>
      </c>
      <c r="E781" s="12">
        <v>25.33</v>
      </c>
      <c r="F781" s="13">
        <v>4939.3499999999995</v>
      </c>
      <c r="G781" s="10" t="s">
        <v>34</v>
      </c>
    </row>
    <row r="782" spans="2:7" s="7" customFormat="1" ht="13.35" customHeight="1" x14ac:dyDescent="0.2">
      <c r="B782" s="37">
        <v>44385.548449074071</v>
      </c>
      <c r="C782" s="36">
        <v>44385.548449074071</v>
      </c>
      <c r="D782" s="11">
        <v>206</v>
      </c>
      <c r="E782" s="12">
        <v>25.324999999999999</v>
      </c>
      <c r="F782" s="13">
        <v>5216.95</v>
      </c>
      <c r="G782" s="10" t="s">
        <v>34</v>
      </c>
    </row>
    <row r="783" spans="2:7" s="7" customFormat="1" ht="13.35" customHeight="1" x14ac:dyDescent="0.2">
      <c r="B783" s="37">
        <v>44385.549641203703</v>
      </c>
      <c r="C783" s="36">
        <v>44385.549641203703</v>
      </c>
      <c r="D783" s="11">
        <v>326</v>
      </c>
      <c r="E783" s="12">
        <v>25.32</v>
      </c>
      <c r="F783" s="13">
        <v>8254.32</v>
      </c>
      <c r="G783" s="10" t="s">
        <v>34</v>
      </c>
    </row>
    <row r="784" spans="2:7" s="7" customFormat="1" ht="13.35" customHeight="1" x14ac:dyDescent="0.2">
      <c r="B784" s="37">
        <v>44385.552928240744</v>
      </c>
      <c r="C784" s="36">
        <v>44385.552928240744</v>
      </c>
      <c r="D784" s="11">
        <v>35</v>
      </c>
      <c r="E784" s="12">
        <v>25.37</v>
      </c>
      <c r="F784" s="13">
        <v>887.95</v>
      </c>
      <c r="G784" s="10" t="s">
        <v>34</v>
      </c>
    </row>
    <row r="785" spans="2:7" s="7" customFormat="1" ht="13.35" customHeight="1" x14ac:dyDescent="0.2">
      <c r="B785" s="37">
        <v>44385.552928240744</v>
      </c>
      <c r="C785" s="36">
        <v>44385.552928240744</v>
      </c>
      <c r="D785" s="11">
        <v>177</v>
      </c>
      <c r="E785" s="12">
        <v>25.37</v>
      </c>
      <c r="F785" s="13">
        <v>4490.49</v>
      </c>
      <c r="G785" s="10" t="s">
        <v>34</v>
      </c>
    </row>
    <row r="786" spans="2:7" s="7" customFormat="1" ht="13.35" customHeight="1" x14ac:dyDescent="0.2">
      <c r="B786" s="37">
        <v>44385.555717592593</v>
      </c>
      <c r="C786" s="36">
        <v>44385.555717592593</v>
      </c>
      <c r="D786" s="11">
        <v>322</v>
      </c>
      <c r="E786" s="12">
        <v>25.375</v>
      </c>
      <c r="F786" s="13">
        <v>8170.75</v>
      </c>
      <c r="G786" s="10" t="s">
        <v>34</v>
      </c>
    </row>
    <row r="787" spans="2:7" s="7" customFormat="1" ht="13.35" customHeight="1" x14ac:dyDescent="0.2">
      <c r="B787" s="37">
        <v>44385.557835648149</v>
      </c>
      <c r="C787" s="36">
        <v>44385.557835648149</v>
      </c>
      <c r="D787" s="11">
        <v>240</v>
      </c>
      <c r="E787" s="12">
        <v>25.355</v>
      </c>
      <c r="F787" s="13">
        <v>6085.2</v>
      </c>
      <c r="G787" s="10" t="s">
        <v>34</v>
      </c>
    </row>
    <row r="788" spans="2:7" s="7" customFormat="1" ht="13.35" customHeight="1" x14ac:dyDescent="0.2">
      <c r="B788" s="37">
        <v>44385.560381944444</v>
      </c>
      <c r="C788" s="36">
        <v>44385.560381944444</v>
      </c>
      <c r="D788" s="11">
        <v>231</v>
      </c>
      <c r="E788" s="12">
        <v>25.385000000000002</v>
      </c>
      <c r="F788" s="13">
        <v>5863.9350000000004</v>
      </c>
      <c r="G788" s="10" t="s">
        <v>34</v>
      </c>
    </row>
    <row r="789" spans="2:7" s="7" customFormat="1" ht="13.35" customHeight="1" x14ac:dyDescent="0.2">
      <c r="B789" s="37">
        <v>44385.563217592593</v>
      </c>
      <c r="C789" s="36">
        <v>44385.563217592593</v>
      </c>
      <c r="D789" s="11">
        <v>203</v>
      </c>
      <c r="E789" s="12">
        <v>25.405000000000001</v>
      </c>
      <c r="F789" s="13">
        <v>5157.2150000000001</v>
      </c>
      <c r="G789" s="10" t="s">
        <v>34</v>
      </c>
    </row>
    <row r="790" spans="2:7" s="7" customFormat="1" ht="13.35" customHeight="1" x14ac:dyDescent="0.2">
      <c r="B790" s="37">
        <v>44385.563240740739</v>
      </c>
      <c r="C790" s="36">
        <v>44385.563240740739</v>
      </c>
      <c r="D790" s="11">
        <v>252</v>
      </c>
      <c r="E790" s="12">
        <v>25.4</v>
      </c>
      <c r="F790" s="13">
        <v>6400.7999999999993</v>
      </c>
      <c r="G790" s="10" t="s">
        <v>34</v>
      </c>
    </row>
    <row r="791" spans="2:7" s="7" customFormat="1" ht="13.35" customHeight="1" x14ac:dyDescent="0.2">
      <c r="B791" s="37">
        <v>44385.565300925926</v>
      </c>
      <c r="C791" s="36">
        <v>44385.565300925926</v>
      </c>
      <c r="D791" s="11">
        <v>222</v>
      </c>
      <c r="E791" s="12">
        <v>25.375</v>
      </c>
      <c r="F791" s="13">
        <v>5633.25</v>
      </c>
      <c r="G791" s="10" t="s">
        <v>34</v>
      </c>
    </row>
    <row r="792" spans="2:7" s="7" customFormat="1" ht="13.35" customHeight="1" x14ac:dyDescent="0.2">
      <c r="B792" s="37">
        <v>44385.566469907404</v>
      </c>
      <c r="C792" s="36">
        <v>44385.566469907404</v>
      </c>
      <c r="D792" s="11">
        <v>357</v>
      </c>
      <c r="E792" s="12">
        <v>25.364999999999998</v>
      </c>
      <c r="F792" s="13">
        <v>9055.3050000000003</v>
      </c>
      <c r="G792" s="10" t="s">
        <v>34</v>
      </c>
    </row>
    <row r="793" spans="2:7" s="7" customFormat="1" ht="13.35" customHeight="1" x14ac:dyDescent="0.2">
      <c r="B793" s="37">
        <v>44385.570115740738</v>
      </c>
      <c r="C793" s="36">
        <v>44385.570115740738</v>
      </c>
      <c r="D793" s="11">
        <v>346</v>
      </c>
      <c r="E793" s="12">
        <v>25.395</v>
      </c>
      <c r="F793" s="13">
        <v>8786.67</v>
      </c>
      <c r="G793" s="10" t="s">
        <v>34</v>
      </c>
    </row>
    <row r="794" spans="2:7" s="7" customFormat="1" ht="13.35" customHeight="1" x14ac:dyDescent="0.2">
      <c r="B794" s="37">
        <v>44385.572071759256</v>
      </c>
      <c r="C794" s="36">
        <v>44385.572071759256</v>
      </c>
      <c r="D794" s="11">
        <v>212</v>
      </c>
      <c r="E794" s="12">
        <v>25.375</v>
      </c>
      <c r="F794" s="13">
        <v>5379.5</v>
      </c>
      <c r="G794" s="10" t="s">
        <v>34</v>
      </c>
    </row>
    <row r="795" spans="2:7" s="7" customFormat="1" ht="13.35" customHeight="1" x14ac:dyDescent="0.2">
      <c r="B795" s="37">
        <v>44385.575092592589</v>
      </c>
      <c r="C795" s="36">
        <v>44385.575092592589</v>
      </c>
      <c r="D795" s="11">
        <v>378</v>
      </c>
      <c r="E795" s="12">
        <v>25.37</v>
      </c>
      <c r="F795" s="13">
        <v>9589.86</v>
      </c>
      <c r="G795" s="10" t="s">
        <v>34</v>
      </c>
    </row>
    <row r="796" spans="2:7" s="7" customFormat="1" ht="13.35" customHeight="1" x14ac:dyDescent="0.2">
      <c r="B796" s="37">
        <v>44385.577384259261</v>
      </c>
      <c r="C796" s="36">
        <v>44385.577384259261</v>
      </c>
      <c r="D796" s="11">
        <v>366</v>
      </c>
      <c r="E796" s="12">
        <v>25.37</v>
      </c>
      <c r="F796" s="13">
        <v>9285.42</v>
      </c>
      <c r="G796" s="10" t="s">
        <v>34</v>
      </c>
    </row>
    <row r="797" spans="2:7" s="7" customFormat="1" ht="13.35" customHeight="1" x14ac:dyDescent="0.2">
      <c r="B797" s="37">
        <v>44385.58017361111</v>
      </c>
      <c r="C797" s="36">
        <v>44385.58017361111</v>
      </c>
      <c r="D797" s="11">
        <v>221</v>
      </c>
      <c r="E797" s="12">
        <v>25.37</v>
      </c>
      <c r="F797" s="13">
        <v>5606.77</v>
      </c>
      <c r="G797" s="10" t="s">
        <v>34</v>
      </c>
    </row>
    <row r="798" spans="2:7" s="7" customFormat="1" ht="13.35" customHeight="1" x14ac:dyDescent="0.2">
      <c r="B798" s="37">
        <v>44385.581562500003</v>
      </c>
      <c r="C798" s="36">
        <v>44385.581562500003</v>
      </c>
      <c r="D798" s="11">
        <v>338</v>
      </c>
      <c r="E798" s="12">
        <v>25.364999999999998</v>
      </c>
      <c r="F798" s="13">
        <v>8573.369999999999</v>
      </c>
      <c r="G798" s="10" t="s">
        <v>34</v>
      </c>
    </row>
    <row r="799" spans="2:7" s="7" customFormat="1" ht="13.35" customHeight="1" x14ac:dyDescent="0.2">
      <c r="B799" s="37">
        <v>44385.584039351852</v>
      </c>
      <c r="C799" s="36">
        <v>44385.584039351852</v>
      </c>
      <c r="D799" s="11">
        <v>197</v>
      </c>
      <c r="E799" s="12">
        <v>25.36</v>
      </c>
      <c r="F799" s="13">
        <v>4995.92</v>
      </c>
      <c r="G799" s="10" t="s">
        <v>34</v>
      </c>
    </row>
    <row r="800" spans="2:7" s="7" customFormat="1" ht="13.35" customHeight="1" x14ac:dyDescent="0.2">
      <c r="B800" s="37">
        <v>44385.586226851854</v>
      </c>
      <c r="C800" s="36">
        <v>44385.586226851854</v>
      </c>
      <c r="D800" s="11">
        <v>246</v>
      </c>
      <c r="E800" s="12">
        <v>25.38</v>
      </c>
      <c r="F800" s="13">
        <v>6243.48</v>
      </c>
      <c r="G800" s="10" t="s">
        <v>34</v>
      </c>
    </row>
    <row r="801" spans="2:7" s="7" customFormat="1" ht="13.35" customHeight="1" x14ac:dyDescent="0.2">
      <c r="B801" s="37">
        <v>44385.587777777779</v>
      </c>
      <c r="C801" s="36">
        <v>44385.587777777779</v>
      </c>
      <c r="D801" s="11">
        <v>199</v>
      </c>
      <c r="E801" s="12">
        <v>25.37</v>
      </c>
      <c r="F801" s="13">
        <v>5048.63</v>
      </c>
      <c r="G801" s="10" t="s">
        <v>34</v>
      </c>
    </row>
    <row r="802" spans="2:7" s="7" customFormat="1" ht="13.35" customHeight="1" x14ac:dyDescent="0.2">
      <c r="B802" s="37">
        <v>44385.588506944441</v>
      </c>
      <c r="C802" s="36">
        <v>44385.588506944441</v>
      </c>
      <c r="D802" s="11">
        <v>217</v>
      </c>
      <c r="E802" s="12">
        <v>25.37</v>
      </c>
      <c r="F802" s="13">
        <v>5505.29</v>
      </c>
      <c r="G802" s="10" t="s">
        <v>34</v>
      </c>
    </row>
    <row r="803" spans="2:7" s="7" customFormat="1" ht="13.35" customHeight="1" x14ac:dyDescent="0.2">
      <c r="B803" s="37">
        <v>44385.590601851851</v>
      </c>
      <c r="C803" s="36">
        <v>44385.590601851851</v>
      </c>
      <c r="D803" s="11">
        <v>275</v>
      </c>
      <c r="E803" s="12">
        <v>25.39</v>
      </c>
      <c r="F803" s="13">
        <v>6982.25</v>
      </c>
      <c r="G803" s="10" t="s">
        <v>34</v>
      </c>
    </row>
    <row r="804" spans="2:7" s="7" customFormat="1" ht="13.35" customHeight="1" x14ac:dyDescent="0.2">
      <c r="B804" s="37">
        <v>44385.592604166668</v>
      </c>
      <c r="C804" s="36">
        <v>44385.592604166668</v>
      </c>
      <c r="D804" s="11">
        <v>234</v>
      </c>
      <c r="E804" s="12">
        <v>25.395</v>
      </c>
      <c r="F804" s="13">
        <v>5942.43</v>
      </c>
      <c r="G804" s="10" t="s">
        <v>34</v>
      </c>
    </row>
    <row r="805" spans="2:7" s="7" customFormat="1" ht="13.35" customHeight="1" x14ac:dyDescent="0.2">
      <c r="B805" s="37">
        <v>44385.593807870369</v>
      </c>
      <c r="C805" s="36">
        <v>44385.593807870369</v>
      </c>
      <c r="D805" s="11">
        <v>277</v>
      </c>
      <c r="E805" s="12">
        <v>25.395</v>
      </c>
      <c r="F805" s="13">
        <v>7034.415</v>
      </c>
      <c r="G805" s="10" t="s">
        <v>34</v>
      </c>
    </row>
    <row r="806" spans="2:7" s="7" customFormat="1" ht="13.35" customHeight="1" x14ac:dyDescent="0.2">
      <c r="B806" s="37">
        <v>44385.595590277779</v>
      </c>
      <c r="C806" s="36">
        <v>44385.595590277779</v>
      </c>
      <c r="D806" s="11">
        <v>259</v>
      </c>
      <c r="E806" s="12">
        <v>25.395</v>
      </c>
      <c r="F806" s="13">
        <v>6577.3050000000003</v>
      </c>
      <c r="G806" s="10" t="s">
        <v>34</v>
      </c>
    </row>
    <row r="807" spans="2:7" s="7" customFormat="1" ht="13.35" customHeight="1" x14ac:dyDescent="0.2">
      <c r="B807" s="37">
        <v>44385.597766203704</v>
      </c>
      <c r="C807" s="36">
        <v>44385.597766203704</v>
      </c>
      <c r="D807" s="11">
        <v>45</v>
      </c>
      <c r="E807" s="12">
        <v>25.395</v>
      </c>
      <c r="F807" s="13">
        <v>1142.7750000000001</v>
      </c>
      <c r="G807" s="10" t="s">
        <v>34</v>
      </c>
    </row>
    <row r="808" spans="2:7" s="7" customFormat="1" ht="13.35" customHeight="1" x14ac:dyDescent="0.2">
      <c r="B808" s="37">
        <v>44385.597766203704</v>
      </c>
      <c r="C808" s="36">
        <v>44385.597766203704</v>
      </c>
      <c r="D808" s="11">
        <v>167</v>
      </c>
      <c r="E808" s="12">
        <v>25.395</v>
      </c>
      <c r="F808" s="13">
        <v>4240.9650000000001</v>
      </c>
      <c r="G808" s="10" t="s">
        <v>34</v>
      </c>
    </row>
    <row r="809" spans="2:7" s="7" customFormat="1" ht="13.35" customHeight="1" x14ac:dyDescent="0.2">
      <c r="B809" s="37">
        <v>44385.598969907405</v>
      </c>
      <c r="C809" s="36">
        <v>44385.598969907405</v>
      </c>
      <c r="D809" s="11">
        <v>54</v>
      </c>
      <c r="E809" s="12">
        <v>25.4</v>
      </c>
      <c r="F809" s="13">
        <v>1371.6</v>
      </c>
      <c r="G809" s="10" t="s">
        <v>34</v>
      </c>
    </row>
    <row r="810" spans="2:7" s="7" customFormat="1" ht="13.35" customHeight="1" x14ac:dyDescent="0.2">
      <c r="B810" s="37">
        <v>44385.599942129629</v>
      </c>
      <c r="C810" s="36">
        <v>44385.599942129629</v>
      </c>
      <c r="D810" s="11">
        <v>226</v>
      </c>
      <c r="E810" s="12">
        <v>25.4</v>
      </c>
      <c r="F810" s="13">
        <v>5740.4</v>
      </c>
      <c r="G810" s="10" t="s">
        <v>34</v>
      </c>
    </row>
    <row r="811" spans="2:7" s="7" customFormat="1" ht="13.35" customHeight="1" x14ac:dyDescent="0.2">
      <c r="B811" s="37">
        <v>44385.600717592592</v>
      </c>
      <c r="C811" s="36">
        <v>44385.600717592592</v>
      </c>
      <c r="D811" s="11">
        <v>216</v>
      </c>
      <c r="E811" s="12">
        <v>25.4</v>
      </c>
      <c r="F811" s="13">
        <v>5486.4</v>
      </c>
      <c r="G811" s="10" t="s">
        <v>34</v>
      </c>
    </row>
    <row r="812" spans="2:7" s="7" customFormat="1" ht="13.35" customHeight="1" x14ac:dyDescent="0.2">
      <c r="B812" s="37">
        <v>44385.602939814817</v>
      </c>
      <c r="C812" s="36">
        <v>44385.602939814817</v>
      </c>
      <c r="D812" s="11">
        <v>332</v>
      </c>
      <c r="E812" s="12">
        <v>25.42</v>
      </c>
      <c r="F812" s="13">
        <v>8439.44</v>
      </c>
      <c r="G812" s="10" t="s">
        <v>34</v>
      </c>
    </row>
    <row r="813" spans="2:7" s="7" customFormat="1" ht="13.35" customHeight="1" x14ac:dyDescent="0.2">
      <c r="B813" s="37">
        <v>44385.604189814818</v>
      </c>
      <c r="C813" s="36">
        <v>44385.604189814818</v>
      </c>
      <c r="D813" s="11">
        <v>240</v>
      </c>
      <c r="E813" s="12">
        <v>25.43</v>
      </c>
      <c r="F813" s="13">
        <v>6103.2</v>
      </c>
      <c r="G813" s="10" t="s">
        <v>34</v>
      </c>
    </row>
    <row r="814" spans="2:7" s="7" customFormat="1" ht="13.35" customHeight="1" x14ac:dyDescent="0.2">
      <c r="B814" s="37">
        <v>44385.604409722226</v>
      </c>
      <c r="C814" s="36">
        <v>44385.604409722226</v>
      </c>
      <c r="D814" s="11">
        <v>227</v>
      </c>
      <c r="E814" s="12">
        <v>25.425000000000001</v>
      </c>
      <c r="F814" s="13">
        <v>5771.4750000000004</v>
      </c>
      <c r="G814" s="10" t="s">
        <v>34</v>
      </c>
    </row>
    <row r="815" spans="2:7" s="7" customFormat="1" ht="13.35" customHeight="1" x14ac:dyDescent="0.2">
      <c r="B815" s="37">
        <v>44385.606249999997</v>
      </c>
      <c r="C815" s="36">
        <v>44385.606249999997</v>
      </c>
      <c r="D815" s="11">
        <v>222</v>
      </c>
      <c r="E815" s="12">
        <v>25.405000000000001</v>
      </c>
      <c r="F815" s="13">
        <v>5639.91</v>
      </c>
      <c r="G815" s="10" t="s">
        <v>34</v>
      </c>
    </row>
    <row r="816" spans="2:7" s="7" customFormat="1" ht="13.35" customHeight="1" x14ac:dyDescent="0.2">
      <c r="B816" s="37">
        <v>44385.607731481483</v>
      </c>
      <c r="C816" s="36">
        <v>44385.607731481483</v>
      </c>
      <c r="D816" s="11">
        <v>195</v>
      </c>
      <c r="E816" s="12">
        <v>25.434999999999999</v>
      </c>
      <c r="F816" s="13">
        <v>4959.8249999999998</v>
      </c>
      <c r="G816" s="10" t="s">
        <v>34</v>
      </c>
    </row>
    <row r="817" spans="2:7" s="7" customFormat="1" ht="13.35" customHeight="1" x14ac:dyDescent="0.2">
      <c r="B817" s="37">
        <v>44385.60796296296</v>
      </c>
      <c r="C817" s="36">
        <v>44385.60796296296</v>
      </c>
      <c r="D817" s="11">
        <v>63</v>
      </c>
      <c r="E817" s="12">
        <v>25.43</v>
      </c>
      <c r="F817" s="13">
        <v>1602.09</v>
      </c>
      <c r="G817" s="10" t="s">
        <v>34</v>
      </c>
    </row>
    <row r="818" spans="2:7" s="7" customFormat="1" ht="13.35" customHeight="1" x14ac:dyDescent="0.2">
      <c r="B818" s="37">
        <v>44385.60796296296</v>
      </c>
      <c r="C818" s="36">
        <v>44385.60796296296</v>
      </c>
      <c r="D818" s="11">
        <v>167</v>
      </c>
      <c r="E818" s="12">
        <v>25.43</v>
      </c>
      <c r="F818" s="13">
        <v>4246.8100000000004</v>
      </c>
      <c r="G818" s="10" t="s">
        <v>34</v>
      </c>
    </row>
    <row r="819" spans="2:7" s="7" customFormat="1" ht="13.35" customHeight="1" x14ac:dyDescent="0.2">
      <c r="B819" s="37">
        <v>44385.608587962961</v>
      </c>
      <c r="C819" s="36">
        <v>44385.608587962961</v>
      </c>
      <c r="D819" s="11">
        <v>227</v>
      </c>
      <c r="E819" s="12">
        <v>25.42</v>
      </c>
      <c r="F819" s="13">
        <v>5770.34</v>
      </c>
      <c r="G819" s="10" t="s">
        <v>34</v>
      </c>
    </row>
    <row r="820" spans="2:7" s="7" customFormat="1" ht="13.35" customHeight="1" x14ac:dyDescent="0.2">
      <c r="B820" s="37">
        <v>44385.609490740739</v>
      </c>
      <c r="C820" s="36">
        <v>44385.609490740739</v>
      </c>
      <c r="D820" s="11">
        <v>10</v>
      </c>
      <c r="E820" s="12">
        <v>25.425000000000001</v>
      </c>
      <c r="F820" s="13">
        <v>254.25</v>
      </c>
      <c r="G820" s="10" t="s">
        <v>34</v>
      </c>
    </row>
    <row r="821" spans="2:7" s="7" customFormat="1" ht="13.35" customHeight="1" x14ac:dyDescent="0.2">
      <c r="B821" s="37">
        <v>44385.609490740739</v>
      </c>
      <c r="C821" s="36">
        <v>44385.609490740739</v>
      </c>
      <c r="D821" s="11">
        <v>108</v>
      </c>
      <c r="E821" s="12">
        <v>25.425000000000001</v>
      </c>
      <c r="F821" s="13">
        <v>2745.9</v>
      </c>
      <c r="G821" s="10" t="s">
        <v>34</v>
      </c>
    </row>
    <row r="822" spans="2:7" s="7" customFormat="1" ht="13.35" customHeight="1" x14ac:dyDescent="0.2">
      <c r="B822" s="37">
        <v>44385.609490740739</v>
      </c>
      <c r="C822" s="36">
        <v>44385.609490740739</v>
      </c>
      <c r="D822" s="11">
        <v>100</v>
      </c>
      <c r="E822" s="12">
        <v>25.425000000000001</v>
      </c>
      <c r="F822" s="13">
        <v>2542.5</v>
      </c>
      <c r="G822" s="10" t="s">
        <v>34</v>
      </c>
    </row>
    <row r="823" spans="2:7" s="7" customFormat="1" ht="13.35" customHeight="1" x14ac:dyDescent="0.2">
      <c r="B823" s="37">
        <v>44385.610034722224</v>
      </c>
      <c r="C823" s="36">
        <v>44385.610034722224</v>
      </c>
      <c r="D823" s="11">
        <v>234</v>
      </c>
      <c r="E823" s="12">
        <v>25.42</v>
      </c>
      <c r="F823" s="13">
        <v>5948.2800000000007</v>
      </c>
      <c r="G823" s="10" t="s">
        <v>34</v>
      </c>
    </row>
    <row r="824" spans="2:7" s="7" customFormat="1" ht="13.35" customHeight="1" x14ac:dyDescent="0.2">
      <c r="B824" s="37">
        <v>44385.611273148148</v>
      </c>
      <c r="C824" s="36">
        <v>44385.611273148148</v>
      </c>
      <c r="D824" s="11">
        <v>202</v>
      </c>
      <c r="E824" s="12">
        <v>25.445</v>
      </c>
      <c r="F824" s="13">
        <v>5139.8900000000003</v>
      </c>
      <c r="G824" s="10" t="s">
        <v>34</v>
      </c>
    </row>
    <row r="825" spans="2:7" s="7" customFormat="1" ht="13.35" customHeight="1" x14ac:dyDescent="0.2">
      <c r="B825" s="37">
        <v>44385.612002314818</v>
      </c>
      <c r="C825" s="36">
        <v>44385.612002314818</v>
      </c>
      <c r="D825" s="11">
        <v>226</v>
      </c>
      <c r="E825" s="12">
        <v>25.445</v>
      </c>
      <c r="F825" s="13">
        <v>5750.57</v>
      </c>
      <c r="G825" s="10" t="s">
        <v>34</v>
      </c>
    </row>
    <row r="826" spans="2:7" s="7" customFormat="1" ht="13.35" customHeight="1" x14ac:dyDescent="0.2">
      <c r="B826" s="37">
        <v>44385.612002314818</v>
      </c>
      <c r="C826" s="36">
        <v>44385.612002314818</v>
      </c>
      <c r="D826" s="11">
        <v>17</v>
      </c>
      <c r="E826" s="12">
        <v>25.445</v>
      </c>
      <c r="F826" s="13">
        <v>432.565</v>
      </c>
      <c r="G826" s="10" t="s">
        <v>34</v>
      </c>
    </row>
    <row r="827" spans="2:7" s="7" customFormat="1" ht="13.35" customHeight="1" x14ac:dyDescent="0.2">
      <c r="B827" s="37">
        <v>44385.613368055558</v>
      </c>
      <c r="C827" s="36">
        <v>44385.613368055558</v>
      </c>
      <c r="D827" s="11">
        <v>367</v>
      </c>
      <c r="E827" s="12">
        <v>25.43</v>
      </c>
      <c r="F827" s="13">
        <v>9332.81</v>
      </c>
      <c r="G827" s="10" t="s">
        <v>34</v>
      </c>
    </row>
    <row r="828" spans="2:7" s="7" customFormat="1" ht="13.35" customHeight="1" x14ac:dyDescent="0.2">
      <c r="B828" s="37">
        <v>44385.614189814813</v>
      </c>
      <c r="C828" s="36">
        <v>44385.614189814813</v>
      </c>
      <c r="D828" s="11">
        <v>216</v>
      </c>
      <c r="E828" s="12">
        <v>25.425000000000001</v>
      </c>
      <c r="F828" s="13">
        <v>5491.8</v>
      </c>
      <c r="G828" s="10" t="s">
        <v>34</v>
      </c>
    </row>
    <row r="829" spans="2:7" s="7" customFormat="1" ht="13.35" customHeight="1" x14ac:dyDescent="0.2">
      <c r="B829" s="37">
        <v>44385.614895833336</v>
      </c>
      <c r="C829" s="36">
        <v>44385.614895833336</v>
      </c>
      <c r="D829" s="11">
        <v>220</v>
      </c>
      <c r="E829" s="12">
        <v>25.42</v>
      </c>
      <c r="F829" s="13">
        <v>5592.4000000000005</v>
      </c>
      <c r="G829" s="10" t="s">
        <v>34</v>
      </c>
    </row>
    <row r="830" spans="2:7" s="7" customFormat="1" ht="13.35" customHeight="1" x14ac:dyDescent="0.2">
      <c r="B830" s="37">
        <v>44385.616006944445</v>
      </c>
      <c r="C830" s="36">
        <v>44385.616006944445</v>
      </c>
      <c r="D830" s="11">
        <v>198</v>
      </c>
      <c r="E830" s="12">
        <v>25.434999999999999</v>
      </c>
      <c r="F830" s="13">
        <v>5036.13</v>
      </c>
      <c r="G830" s="10" t="s">
        <v>34</v>
      </c>
    </row>
    <row r="831" spans="2:7" s="7" customFormat="1" ht="13.35" customHeight="1" x14ac:dyDescent="0.2">
      <c r="B831" s="37">
        <v>44385.616585648146</v>
      </c>
      <c r="C831" s="36">
        <v>44385.616585648146</v>
      </c>
      <c r="D831" s="11">
        <v>212</v>
      </c>
      <c r="E831" s="12">
        <v>25.43</v>
      </c>
      <c r="F831" s="13">
        <v>5391.16</v>
      </c>
      <c r="G831" s="10" t="s">
        <v>34</v>
      </c>
    </row>
    <row r="832" spans="2:7" s="7" customFormat="1" ht="13.35" customHeight="1" x14ac:dyDescent="0.2">
      <c r="B832" s="37">
        <v>44385.616805555554</v>
      </c>
      <c r="C832" s="36">
        <v>44385.616805555554</v>
      </c>
      <c r="D832" s="11">
        <v>227</v>
      </c>
      <c r="E832" s="12">
        <v>25.42</v>
      </c>
      <c r="F832" s="13">
        <v>5770.34</v>
      </c>
      <c r="G832" s="10" t="s">
        <v>34</v>
      </c>
    </row>
    <row r="833" spans="2:7" s="7" customFormat="1" ht="13.35" customHeight="1" x14ac:dyDescent="0.2">
      <c r="B833" s="37">
        <v>44385.618437500001</v>
      </c>
      <c r="C833" s="36">
        <v>44385.618437500001</v>
      </c>
      <c r="D833" s="11">
        <v>228</v>
      </c>
      <c r="E833" s="12">
        <v>25.414999999999999</v>
      </c>
      <c r="F833" s="13">
        <v>5794.62</v>
      </c>
      <c r="G833" s="10" t="s">
        <v>34</v>
      </c>
    </row>
    <row r="834" spans="2:7" s="7" customFormat="1" ht="13.35" customHeight="1" x14ac:dyDescent="0.2">
      <c r="B834" s="37">
        <v>44385.619976851849</v>
      </c>
      <c r="C834" s="36">
        <v>44385.619976851849</v>
      </c>
      <c r="D834" s="11">
        <v>197</v>
      </c>
      <c r="E834" s="12">
        <v>25.44</v>
      </c>
      <c r="F834" s="13">
        <v>5011.68</v>
      </c>
      <c r="G834" s="10" t="s">
        <v>34</v>
      </c>
    </row>
    <row r="835" spans="2:7" s="7" customFormat="1" ht="13.35" customHeight="1" x14ac:dyDescent="0.2">
      <c r="B835" s="37">
        <v>44385.620567129627</v>
      </c>
      <c r="C835" s="36">
        <v>44385.620567129627</v>
      </c>
      <c r="D835" s="11">
        <v>273</v>
      </c>
      <c r="E835" s="12">
        <v>25.46</v>
      </c>
      <c r="F835" s="13">
        <v>6950.58</v>
      </c>
      <c r="G835" s="10" t="s">
        <v>34</v>
      </c>
    </row>
    <row r="836" spans="2:7" s="7" customFormat="1" ht="13.35" customHeight="1" x14ac:dyDescent="0.2">
      <c r="B836" s="37">
        <v>44385.620567129627</v>
      </c>
      <c r="C836" s="36">
        <v>44385.620567129627</v>
      </c>
      <c r="D836" s="11">
        <v>20</v>
      </c>
      <c r="E836" s="12">
        <v>25.46</v>
      </c>
      <c r="F836" s="13">
        <v>509.20000000000005</v>
      </c>
      <c r="G836" s="10" t="s">
        <v>34</v>
      </c>
    </row>
    <row r="837" spans="2:7" s="7" customFormat="1" ht="13.35" customHeight="1" x14ac:dyDescent="0.2">
      <c r="B837" s="37">
        <v>44385.621550925927</v>
      </c>
      <c r="C837" s="36">
        <v>44385.621550925927</v>
      </c>
      <c r="D837" s="11">
        <v>200</v>
      </c>
      <c r="E837" s="12">
        <v>25.454999999999998</v>
      </c>
      <c r="F837" s="13">
        <v>5091</v>
      </c>
      <c r="G837" s="10" t="s">
        <v>34</v>
      </c>
    </row>
    <row r="838" spans="2:7" s="7" customFormat="1" ht="13.35" customHeight="1" x14ac:dyDescent="0.2">
      <c r="B838" s="37">
        <v>44385.62232638889</v>
      </c>
      <c r="C838" s="36">
        <v>44385.62232638889</v>
      </c>
      <c r="D838" s="11">
        <v>243</v>
      </c>
      <c r="E838" s="12">
        <v>25.445</v>
      </c>
      <c r="F838" s="13">
        <v>6183.1350000000002</v>
      </c>
      <c r="G838" s="10" t="s">
        <v>34</v>
      </c>
    </row>
    <row r="839" spans="2:7" s="7" customFormat="1" ht="13.35" customHeight="1" x14ac:dyDescent="0.2">
      <c r="B839" s="37">
        <v>44385.623460648145</v>
      </c>
      <c r="C839" s="36">
        <v>44385.623460648145</v>
      </c>
      <c r="D839" s="11">
        <v>226</v>
      </c>
      <c r="E839" s="12">
        <v>25.42</v>
      </c>
      <c r="F839" s="13">
        <v>5744.92</v>
      </c>
      <c r="G839" s="10" t="s">
        <v>34</v>
      </c>
    </row>
    <row r="840" spans="2:7" s="7" customFormat="1" ht="13.35" customHeight="1" x14ac:dyDescent="0.2">
      <c r="B840" s="37">
        <v>44385.625023148146</v>
      </c>
      <c r="C840" s="36">
        <v>44385.625023148146</v>
      </c>
      <c r="D840" s="11">
        <v>300</v>
      </c>
      <c r="E840" s="12">
        <v>25.445</v>
      </c>
      <c r="F840" s="13">
        <v>7633.5</v>
      </c>
      <c r="G840" s="10" t="s">
        <v>34</v>
      </c>
    </row>
    <row r="841" spans="2:7" s="7" customFormat="1" ht="13.35" customHeight="1" x14ac:dyDescent="0.2">
      <c r="B841" s="37">
        <v>44385.625381944446</v>
      </c>
      <c r="C841" s="36">
        <v>44385.625381944446</v>
      </c>
      <c r="D841" s="11">
        <v>222</v>
      </c>
      <c r="E841" s="12">
        <v>25.44</v>
      </c>
      <c r="F841" s="13">
        <v>5647.68</v>
      </c>
      <c r="G841" s="10" t="s">
        <v>34</v>
      </c>
    </row>
    <row r="842" spans="2:7" s="7" customFormat="1" ht="13.35" customHeight="1" x14ac:dyDescent="0.2">
      <c r="B842" s="37">
        <v>44385.62636574074</v>
      </c>
      <c r="C842" s="36">
        <v>44385.62636574074</v>
      </c>
      <c r="D842" s="11">
        <v>204</v>
      </c>
      <c r="E842" s="12">
        <v>25.405000000000001</v>
      </c>
      <c r="F842" s="13">
        <v>5182.62</v>
      </c>
      <c r="G842" s="10" t="s">
        <v>34</v>
      </c>
    </row>
    <row r="843" spans="2:7" s="7" customFormat="1" ht="13.35" customHeight="1" x14ac:dyDescent="0.2">
      <c r="B843" s="37">
        <v>44385.627314814818</v>
      </c>
      <c r="C843" s="36">
        <v>44385.627314814818</v>
      </c>
      <c r="D843" s="11">
        <v>378</v>
      </c>
      <c r="E843" s="12">
        <v>25.41</v>
      </c>
      <c r="F843" s="13">
        <v>9604.98</v>
      </c>
      <c r="G843" s="10" t="s">
        <v>34</v>
      </c>
    </row>
    <row r="844" spans="2:7" s="7" customFormat="1" ht="13.35" customHeight="1" x14ac:dyDescent="0.2">
      <c r="B844" s="37">
        <v>44385.628495370373</v>
      </c>
      <c r="C844" s="36">
        <v>44385.628495370373</v>
      </c>
      <c r="D844" s="11">
        <v>293</v>
      </c>
      <c r="E844" s="12">
        <v>25.395</v>
      </c>
      <c r="F844" s="13">
        <v>7440.7349999999997</v>
      </c>
      <c r="G844" s="10" t="s">
        <v>34</v>
      </c>
    </row>
    <row r="845" spans="2:7" s="7" customFormat="1" ht="13.35" customHeight="1" x14ac:dyDescent="0.2">
      <c r="B845" s="37">
        <v>44385.629907407405</v>
      </c>
      <c r="C845" s="36">
        <v>44385.629907407405</v>
      </c>
      <c r="D845" s="11">
        <v>210</v>
      </c>
      <c r="E845" s="12">
        <v>25.385000000000002</v>
      </c>
      <c r="F845" s="13">
        <v>5330.85</v>
      </c>
      <c r="G845" s="10" t="s">
        <v>34</v>
      </c>
    </row>
    <row r="846" spans="2:7" s="7" customFormat="1" ht="13.35" customHeight="1" x14ac:dyDescent="0.2">
      <c r="B846" s="37">
        <v>44385.630937499998</v>
      </c>
      <c r="C846" s="36">
        <v>44385.630937499998</v>
      </c>
      <c r="D846" s="11">
        <v>206</v>
      </c>
      <c r="E846" s="12">
        <v>25.38</v>
      </c>
      <c r="F846" s="13">
        <v>5228.28</v>
      </c>
      <c r="G846" s="10" t="s">
        <v>34</v>
      </c>
    </row>
    <row r="847" spans="2:7" s="7" customFormat="1" ht="13.35" customHeight="1" x14ac:dyDescent="0.2">
      <c r="B847" s="37">
        <v>44385.631828703707</v>
      </c>
      <c r="C847" s="36">
        <v>44385.631828703707</v>
      </c>
      <c r="D847" s="11">
        <v>235</v>
      </c>
      <c r="E847" s="12">
        <v>25.37</v>
      </c>
      <c r="F847" s="13">
        <v>5961.95</v>
      </c>
      <c r="G847" s="10" t="s">
        <v>34</v>
      </c>
    </row>
    <row r="848" spans="2:7" s="7" customFormat="1" ht="13.35" customHeight="1" x14ac:dyDescent="0.2">
      <c r="B848" s="37">
        <v>44385.632268518515</v>
      </c>
      <c r="C848" s="36">
        <v>44385.632268518515</v>
      </c>
      <c r="D848" s="11">
        <v>260</v>
      </c>
      <c r="E848" s="12">
        <v>25.355</v>
      </c>
      <c r="F848" s="13">
        <v>6592.3</v>
      </c>
      <c r="G848" s="10" t="s">
        <v>34</v>
      </c>
    </row>
    <row r="849" spans="2:7" s="7" customFormat="1" ht="13.35" customHeight="1" x14ac:dyDescent="0.2">
      <c r="B849" s="37">
        <v>44385.633877314816</v>
      </c>
      <c r="C849" s="36">
        <v>44385.633877314816</v>
      </c>
      <c r="D849" s="11">
        <v>221</v>
      </c>
      <c r="E849" s="12">
        <v>25.34</v>
      </c>
      <c r="F849" s="13">
        <v>5600.14</v>
      </c>
      <c r="G849" s="10" t="s">
        <v>34</v>
      </c>
    </row>
    <row r="850" spans="2:7" s="7" customFormat="1" ht="13.35" customHeight="1" x14ac:dyDescent="0.2">
      <c r="B850" s="37">
        <v>44385.634606481479</v>
      </c>
      <c r="C850" s="36">
        <v>44385.634606481479</v>
      </c>
      <c r="D850" s="11">
        <v>134</v>
      </c>
      <c r="E850" s="12">
        <v>25.33</v>
      </c>
      <c r="F850" s="13">
        <v>3394.22</v>
      </c>
      <c r="G850" s="10" t="s">
        <v>34</v>
      </c>
    </row>
    <row r="851" spans="2:7" s="7" customFormat="1" ht="13.35" customHeight="1" x14ac:dyDescent="0.2">
      <c r="B851" s="37">
        <v>44385.635162037041</v>
      </c>
      <c r="C851" s="36">
        <v>44385.635162037041</v>
      </c>
      <c r="D851" s="11">
        <v>219</v>
      </c>
      <c r="E851" s="12">
        <v>25.33</v>
      </c>
      <c r="F851" s="13">
        <v>5547.2699999999995</v>
      </c>
      <c r="G851" s="10" t="s">
        <v>34</v>
      </c>
    </row>
    <row r="852" spans="2:7" s="7" customFormat="1" ht="13.35" customHeight="1" x14ac:dyDescent="0.2">
      <c r="B852" s="37">
        <v>44385.636250000003</v>
      </c>
      <c r="C852" s="36">
        <v>44385.636250000003</v>
      </c>
      <c r="D852" s="11">
        <v>140</v>
      </c>
      <c r="E852" s="12">
        <v>25.33</v>
      </c>
      <c r="F852" s="13">
        <v>3546.2</v>
      </c>
      <c r="G852" s="10" t="s">
        <v>34</v>
      </c>
    </row>
    <row r="853" spans="2:7" s="7" customFormat="1" ht="13.35" customHeight="1" x14ac:dyDescent="0.2">
      <c r="B853" s="37">
        <v>44385.636250000003</v>
      </c>
      <c r="C853" s="36">
        <v>44385.636250000003</v>
      </c>
      <c r="D853" s="11">
        <v>166</v>
      </c>
      <c r="E853" s="12">
        <v>25.33</v>
      </c>
      <c r="F853" s="13">
        <v>4204.78</v>
      </c>
      <c r="G853" s="10" t="s">
        <v>34</v>
      </c>
    </row>
    <row r="854" spans="2:7" s="7" customFormat="1" ht="13.35" customHeight="1" x14ac:dyDescent="0.2">
      <c r="B854" s="37">
        <v>44385.638159722221</v>
      </c>
      <c r="C854" s="36">
        <v>44385.638159722221</v>
      </c>
      <c r="D854" s="11">
        <v>251</v>
      </c>
      <c r="E854" s="12">
        <v>25.335000000000001</v>
      </c>
      <c r="F854" s="13">
        <v>6359.085</v>
      </c>
      <c r="G854" s="10" t="s">
        <v>34</v>
      </c>
    </row>
    <row r="855" spans="2:7" s="7" customFormat="1" ht="13.35" customHeight="1" x14ac:dyDescent="0.2">
      <c r="B855" s="37">
        <v>44385.639178240737</v>
      </c>
      <c r="C855" s="36">
        <v>44385.639178240737</v>
      </c>
      <c r="D855" s="11">
        <v>195</v>
      </c>
      <c r="E855" s="12">
        <v>25.324999999999999</v>
      </c>
      <c r="F855" s="13">
        <v>4938.375</v>
      </c>
      <c r="G855" s="10" t="s">
        <v>34</v>
      </c>
    </row>
    <row r="856" spans="2:7" s="7" customFormat="1" ht="13.35" customHeight="1" x14ac:dyDescent="0.2">
      <c r="B856" s="37">
        <v>44385.640011574076</v>
      </c>
      <c r="C856" s="36">
        <v>44385.640011574076</v>
      </c>
      <c r="D856" s="11">
        <v>152</v>
      </c>
      <c r="E856" s="12">
        <v>25.33</v>
      </c>
      <c r="F856" s="13">
        <v>3850.16</v>
      </c>
      <c r="G856" s="10" t="s">
        <v>34</v>
      </c>
    </row>
    <row r="857" spans="2:7" s="7" customFormat="1" ht="13.35" customHeight="1" x14ac:dyDescent="0.2">
      <c r="B857" s="37">
        <v>44385.640798611108</v>
      </c>
      <c r="C857" s="36">
        <v>44385.640798611108</v>
      </c>
      <c r="D857" s="11">
        <v>28</v>
      </c>
      <c r="E857" s="12">
        <v>25.324999999999999</v>
      </c>
      <c r="F857" s="13">
        <v>709.1</v>
      </c>
      <c r="G857" s="10" t="s">
        <v>34</v>
      </c>
    </row>
    <row r="858" spans="2:7" s="7" customFormat="1" ht="13.35" customHeight="1" x14ac:dyDescent="0.2">
      <c r="B858" s="37">
        <v>44385.640925925924</v>
      </c>
      <c r="C858" s="36">
        <v>44385.640925925924</v>
      </c>
      <c r="D858" s="11">
        <v>230</v>
      </c>
      <c r="E858" s="12">
        <v>25.33</v>
      </c>
      <c r="F858" s="13">
        <v>5825.9</v>
      </c>
      <c r="G858" s="10" t="s">
        <v>34</v>
      </c>
    </row>
    <row r="859" spans="2:7" s="7" customFormat="1" ht="13.35" customHeight="1" x14ac:dyDescent="0.2">
      <c r="B859" s="37">
        <v>44385.641550925924</v>
      </c>
      <c r="C859" s="36">
        <v>44385.641550925924</v>
      </c>
      <c r="D859" s="11">
        <v>54</v>
      </c>
      <c r="E859" s="12">
        <v>25.335000000000001</v>
      </c>
      <c r="F859" s="13">
        <v>1368.0900000000001</v>
      </c>
      <c r="G859" s="10" t="s">
        <v>34</v>
      </c>
    </row>
    <row r="860" spans="2:7" s="7" customFormat="1" ht="13.35" customHeight="1" x14ac:dyDescent="0.2">
      <c r="B860" s="37">
        <v>44385.64230324074</v>
      </c>
      <c r="C860" s="36">
        <v>44385.64230324074</v>
      </c>
      <c r="D860" s="11">
        <v>266</v>
      </c>
      <c r="E860" s="12">
        <v>25.34</v>
      </c>
      <c r="F860" s="13">
        <v>6740.44</v>
      </c>
      <c r="G860" s="10" t="s">
        <v>34</v>
      </c>
    </row>
    <row r="861" spans="2:7" s="7" customFormat="1" ht="13.35" customHeight="1" x14ac:dyDescent="0.2">
      <c r="B861" s="37">
        <v>44385.643263888887</v>
      </c>
      <c r="C861" s="36">
        <v>44385.643263888887</v>
      </c>
      <c r="D861" s="11">
        <v>238</v>
      </c>
      <c r="E861" s="12">
        <v>25.35</v>
      </c>
      <c r="F861" s="13">
        <v>6033.3</v>
      </c>
      <c r="G861" s="10" t="s">
        <v>34</v>
      </c>
    </row>
    <row r="862" spans="2:7" s="7" customFormat="1" ht="13.35" customHeight="1" x14ac:dyDescent="0.2">
      <c r="B862" s="37">
        <v>44385.644548611112</v>
      </c>
      <c r="C862" s="36">
        <v>44385.644548611112</v>
      </c>
      <c r="D862" s="11">
        <v>215</v>
      </c>
      <c r="E862" s="12">
        <v>25.35</v>
      </c>
      <c r="F862" s="13">
        <v>5450.25</v>
      </c>
      <c r="G862" s="10" t="s">
        <v>34</v>
      </c>
    </row>
    <row r="863" spans="2:7" s="7" customFormat="1" ht="13.35" customHeight="1" x14ac:dyDescent="0.2">
      <c r="B863" s="37">
        <v>44385.64508101852</v>
      </c>
      <c r="C863" s="36">
        <v>44385.64508101852</v>
      </c>
      <c r="D863" s="11">
        <v>407</v>
      </c>
      <c r="E863" s="12">
        <v>25.35</v>
      </c>
      <c r="F863" s="13">
        <v>10317.450000000001</v>
      </c>
      <c r="G863" s="10" t="s">
        <v>34</v>
      </c>
    </row>
    <row r="864" spans="2:7" s="7" customFormat="1" ht="13.35" customHeight="1" x14ac:dyDescent="0.2">
      <c r="B864" s="37">
        <v>44385.646631944444</v>
      </c>
      <c r="C864" s="36">
        <v>44385.646631944444</v>
      </c>
      <c r="D864" s="11">
        <v>305</v>
      </c>
      <c r="E864" s="12">
        <v>25.375</v>
      </c>
      <c r="F864" s="13">
        <v>7739.375</v>
      </c>
      <c r="G864" s="10" t="s">
        <v>34</v>
      </c>
    </row>
    <row r="865" spans="2:7" s="7" customFormat="1" ht="13.35" customHeight="1" x14ac:dyDescent="0.2">
      <c r="B865" s="37">
        <v>44385.648055555554</v>
      </c>
      <c r="C865" s="36">
        <v>44385.648055555554</v>
      </c>
      <c r="D865" s="11">
        <v>226</v>
      </c>
      <c r="E865" s="12">
        <v>25.364999999999998</v>
      </c>
      <c r="F865" s="13">
        <v>5732.49</v>
      </c>
      <c r="G865" s="10" t="s">
        <v>34</v>
      </c>
    </row>
    <row r="866" spans="2:7" s="7" customFormat="1" ht="13.35" customHeight="1" x14ac:dyDescent="0.2">
      <c r="B866" s="37">
        <v>44385.649097222224</v>
      </c>
      <c r="C866" s="36">
        <v>44385.649097222224</v>
      </c>
      <c r="D866" s="11">
        <v>208</v>
      </c>
      <c r="E866" s="12">
        <v>25.35</v>
      </c>
      <c r="F866" s="13">
        <v>5272.8</v>
      </c>
      <c r="G866" s="10" t="s">
        <v>34</v>
      </c>
    </row>
    <row r="867" spans="2:7" s="7" customFormat="1" ht="13.35" customHeight="1" x14ac:dyDescent="0.2">
      <c r="B867" s="37">
        <v>44385.65016203704</v>
      </c>
      <c r="C867" s="36">
        <v>44385.65016203704</v>
      </c>
      <c r="D867" s="11">
        <v>218</v>
      </c>
      <c r="E867" s="12">
        <v>25.33</v>
      </c>
      <c r="F867" s="13">
        <v>5521.94</v>
      </c>
      <c r="G867" s="10" t="s">
        <v>34</v>
      </c>
    </row>
    <row r="868" spans="2:7" s="7" customFormat="1" ht="13.35" customHeight="1" x14ac:dyDescent="0.2">
      <c r="B868" s="37">
        <v>44385.651388888888</v>
      </c>
      <c r="C868" s="36">
        <v>44385.651388888888</v>
      </c>
      <c r="D868" s="11">
        <v>285</v>
      </c>
      <c r="E868" s="12">
        <v>25.335000000000001</v>
      </c>
      <c r="F868" s="13">
        <v>7220.4750000000004</v>
      </c>
      <c r="G868" s="10" t="s">
        <v>34</v>
      </c>
    </row>
    <row r="869" spans="2:7" s="7" customFormat="1" ht="13.35" customHeight="1" x14ac:dyDescent="0.2">
      <c r="B869" s="37">
        <v>44385.652314814812</v>
      </c>
      <c r="C869" s="36">
        <v>44385.652314814812</v>
      </c>
      <c r="D869" s="11">
        <v>71</v>
      </c>
      <c r="E869" s="12">
        <v>25.33</v>
      </c>
      <c r="F869" s="13">
        <v>1798.4299999999998</v>
      </c>
      <c r="G869" s="10" t="s">
        <v>34</v>
      </c>
    </row>
    <row r="870" spans="2:7" s="7" customFormat="1" ht="13.35" customHeight="1" x14ac:dyDescent="0.2">
      <c r="B870" s="37">
        <v>44385.652314814812</v>
      </c>
      <c r="C870" s="36">
        <v>44385.652314814812</v>
      </c>
      <c r="D870" s="11">
        <v>153</v>
      </c>
      <c r="E870" s="12">
        <v>25.33</v>
      </c>
      <c r="F870" s="13">
        <v>3875.49</v>
      </c>
      <c r="G870" s="10" t="s">
        <v>34</v>
      </c>
    </row>
    <row r="871" spans="2:7" s="7" customFormat="1" ht="13.35" customHeight="1" x14ac:dyDescent="0.2">
      <c r="B871" s="37">
        <v>44385.653645833336</v>
      </c>
      <c r="C871" s="36">
        <v>44385.653645833336</v>
      </c>
      <c r="D871" s="11">
        <v>198</v>
      </c>
      <c r="E871" s="12">
        <v>25.33</v>
      </c>
      <c r="F871" s="13">
        <v>5015.3399999999992</v>
      </c>
      <c r="G871" s="10" t="s">
        <v>34</v>
      </c>
    </row>
    <row r="872" spans="2:7" s="7" customFormat="1" ht="13.35" customHeight="1" x14ac:dyDescent="0.2">
      <c r="B872" s="37">
        <v>44385.654282407406</v>
      </c>
      <c r="C872" s="36">
        <v>44385.654282407406</v>
      </c>
      <c r="D872" s="11">
        <v>208</v>
      </c>
      <c r="E872" s="12">
        <v>25.33</v>
      </c>
      <c r="F872" s="13">
        <v>5268.6399999999994</v>
      </c>
      <c r="G872" s="10" t="s">
        <v>34</v>
      </c>
    </row>
    <row r="873" spans="2:7" s="7" customFormat="1" ht="13.35" customHeight="1" x14ac:dyDescent="0.2">
      <c r="B873" s="37">
        <v>44385.655555555553</v>
      </c>
      <c r="C873" s="36">
        <v>44385.655555555553</v>
      </c>
      <c r="D873" s="11">
        <v>202</v>
      </c>
      <c r="E873" s="12">
        <v>25.35</v>
      </c>
      <c r="F873" s="13">
        <v>5120.7000000000007</v>
      </c>
      <c r="G873" s="10" t="s">
        <v>34</v>
      </c>
    </row>
    <row r="874" spans="2:7" s="7" customFormat="1" ht="13.35" customHeight="1" x14ac:dyDescent="0.2">
      <c r="B874" s="37">
        <v>44385.656319444446</v>
      </c>
      <c r="C874" s="36">
        <v>44385.656319444446</v>
      </c>
      <c r="D874" s="11">
        <v>290</v>
      </c>
      <c r="E874" s="12">
        <v>25.355</v>
      </c>
      <c r="F874" s="13">
        <v>7352.95</v>
      </c>
      <c r="G874" s="10" t="s">
        <v>34</v>
      </c>
    </row>
    <row r="875" spans="2:7" s="7" customFormat="1" ht="13.35" customHeight="1" x14ac:dyDescent="0.2">
      <c r="B875" s="37">
        <v>44385.657569444447</v>
      </c>
      <c r="C875" s="36">
        <v>44385.657569444447</v>
      </c>
      <c r="D875" s="11">
        <v>251</v>
      </c>
      <c r="E875" s="12">
        <v>25.35</v>
      </c>
      <c r="F875" s="13">
        <v>6362.85</v>
      </c>
      <c r="G875" s="10" t="s">
        <v>34</v>
      </c>
    </row>
    <row r="876" spans="2:7" s="7" customFormat="1" ht="13.35" customHeight="1" x14ac:dyDescent="0.2">
      <c r="B876" s="37">
        <v>44385.658831018518</v>
      </c>
      <c r="C876" s="36">
        <v>44385.658831018518</v>
      </c>
      <c r="D876" s="11">
        <v>329</v>
      </c>
      <c r="E876" s="12">
        <v>25.35</v>
      </c>
      <c r="F876" s="13">
        <v>8340.15</v>
      </c>
      <c r="G876" s="10" t="s">
        <v>34</v>
      </c>
    </row>
    <row r="877" spans="2:7" s="7" customFormat="1" ht="13.35" customHeight="1" x14ac:dyDescent="0.2">
      <c r="B877" s="37">
        <v>44385.659826388888</v>
      </c>
      <c r="C877" s="36">
        <v>44385.659826388888</v>
      </c>
      <c r="D877" s="11">
        <v>221</v>
      </c>
      <c r="E877" s="12">
        <v>25.33</v>
      </c>
      <c r="F877" s="13">
        <v>5597.9299999999994</v>
      </c>
      <c r="G877" s="10" t="s">
        <v>34</v>
      </c>
    </row>
    <row r="878" spans="2:7" s="7" customFormat="1" ht="13.35" customHeight="1" x14ac:dyDescent="0.2">
      <c r="B878" s="37">
        <v>44385.660856481481</v>
      </c>
      <c r="C878" s="36">
        <v>44385.660856481481</v>
      </c>
      <c r="D878" s="11">
        <v>299</v>
      </c>
      <c r="E878" s="12">
        <v>25.315000000000001</v>
      </c>
      <c r="F878" s="13">
        <v>7569.1850000000004</v>
      </c>
      <c r="G878" s="10" t="s">
        <v>34</v>
      </c>
    </row>
    <row r="879" spans="2:7" s="7" customFormat="1" ht="13.35" customHeight="1" x14ac:dyDescent="0.2">
      <c r="B879" s="37">
        <v>44385.662106481483</v>
      </c>
      <c r="C879" s="36">
        <v>44385.662106481483</v>
      </c>
      <c r="D879" s="11">
        <v>263</v>
      </c>
      <c r="E879" s="12">
        <v>25.33</v>
      </c>
      <c r="F879" s="13">
        <v>6661.79</v>
      </c>
      <c r="G879" s="10" t="s">
        <v>34</v>
      </c>
    </row>
    <row r="880" spans="2:7" s="7" customFormat="1" ht="13.35" customHeight="1" x14ac:dyDescent="0.2">
      <c r="B880" s="37">
        <v>44385.663113425922</v>
      </c>
      <c r="C880" s="36">
        <v>44385.663113425922</v>
      </c>
      <c r="D880" s="11">
        <v>321</v>
      </c>
      <c r="E880" s="12">
        <v>25.335000000000001</v>
      </c>
      <c r="F880" s="13">
        <v>8132.5349999999999</v>
      </c>
      <c r="G880" s="10" t="s">
        <v>34</v>
      </c>
    </row>
    <row r="881" spans="2:7" s="7" customFormat="1" ht="13.35" customHeight="1" x14ac:dyDescent="0.2">
      <c r="B881" s="37">
        <v>44385.664837962962</v>
      </c>
      <c r="C881" s="36">
        <v>44385.664837962962</v>
      </c>
      <c r="D881" s="11">
        <v>243</v>
      </c>
      <c r="E881" s="12">
        <v>25.324999999999999</v>
      </c>
      <c r="F881" s="13">
        <v>6153.9749999999995</v>
      </c>
      <c r="G881" s="10" t="s">
        <v>34</v>
      </c>
    </row>
    <row r="882" spans="2:7" s="7" customFormat="1" ht="13.35" customHeight="1" x14ac:dyDescent="0.2">
      <c r="B882" s="37">
        <v>44385.665462962963</v>
      </c>
      <c r="C882" s="36">
        <v>44385.665462962963</v>
      </c>
      <c r="D882" s="11">
        <v>196</v>
      </c>
      <c r="E882" s="12">
        <v>25.33</v>
      </c>
      <c r="F882" s="13">
        <v>4964.6799999999994</v>
      </c>
      <c r="G882" s="10" t="s">
        <v>34</v>
      </c>
    </row>
    <row r="883" spans="2:7" s="7" customFormat="1" ht="13.35" customHeight="1" x14ac:dyDescent="0.2">
      <c r="B883" s="37">
        <v>44385.66611111111</v>
      </c>
      <c r="C883" s="36">
        <v>44385.66611111111</v>
      </c>
      <c r="D883" s="11">
        <v>208</v>
      </c>
      <c r="E883" s="12">
        <v>25.335000000000001</v>
      </c>
      <c r="F883" s="13">
        <v>5269.68</v>
      </c>
      <c r="G883" s="10" t="s">
        <v>34</v>
      </c>
    </row>
    <row r="884" spans="2:7" s="7" customFormat="1" ht="13.35" customHeight="1" x14ac:dyDescent="0.2">
      <c r="B884" s="37">
        <v>44385.667071759257</v>
      </c>
      <c r="C884" s="36">
        <v>44385.667071759257</v>
      </c>
      <c r="D884" s="11">
        <v>164</v>
      </c>
      <c r="E884" s="12">
        <v>25.34</v>
      </c>
      <c r="F884" s="13">
        <v>4155.76</v>
      </c>
      <c r="G884" s="10" t="s">
        <v>34</v>
      </c>
    </row>
    <row r="885" spans="2:7" s="7" customFormat="1" ht="13.35" customHeight="1" x14ac:dyDescent="0.2">
      <c r="B885" s="37">
        <v>44385.667071759257</v>
      </c>
      <c r="C885" s="36">
        <v>44385.667071759257</v>
      </c>
      <c r="D885" s="11">
        <v>48</v>
      </c>
      <c r="E885" s="12">
        <v>25.34</v>
      </c>
      <c r="F885" s="13">
        <v>1216.32</v>
      </c>
      <c r="G885" s="10" t="s">
        <v>34</v>
      </c>
    </row>
    <row r="886" spans="2:7" s="7" customFormat="1" ht="13.35" customHeight="1" x14ac:dyDescent="0.2">
      <c r="B886" s="37">
        <v>44385.667951388888</v>
      </c>
      <c r="C886" s="36">
        <v>44385.667951388888</v>
      </c>
      <c r="D886" s="11">
        <v>217</v>
      </c>
      <c r="E886" s="12">
        <v>25.33</v>
      </c>
      <c r="F886" s="13">
        <v>5496.61</v>
      </c>
      <c r="G886" s="10" t="s">
        <v>34</v>
      </c>
    </row>
    <row r="887" spans="2:7" s="7" customFormat="1" ht="13.35" customHeight="1" x14ac:dyDescent="0.2">
      <c r="B887" s="37">
        <v>44385.668842592589</v>
      </c>
      <c r="C887" s="36">
        <v>44385.668842592589</v>
      </c>
      <c r="D887" s="11">
        <v>228</v>
      </c>
      <c r="E887" s="12">
        <v>25.344999999999999</v>
      </c>
      <c r="F887" s="13">
        <v>5778.66</v>
      </c>
      <c r="G887" s="10" t="s">
        <v>34</v>
      </c>
    </row>
    <row r="888" spans="2:7" s="7" customFormat="1" ht="13.35" customHeight="1" x14ac:dyDescent="0.2">
      <c r="B888" s="37">
        <v>44385.669236111113</v>
      </c>
      <c r="C888" s="36">
        <v>44385.669236111113</v>
      </c>
      <c r="D888" s="11">
        <v>247</v>
      </c>
      <c r="E888" s="12">
        <v>25.344999999999999</v>
      </c>
      <c r="F888" s="13">
        <v>6260.2150000000001</v>
      </c>
      <c r="G888" s="10" t="s">
        <v>34</v>
      </c>
    </row>
    <row r="889" spans="2:7" s="7" customFormat="1" ht="13.35" customHeight="1" x14ac:dyDescent="0.2">
      <c r="B889" s="37">
        <v>44385.670960648145</v>
      </c>
      <c r="C889" s="36">
        <v>44385.670960648145</v>
      </c>
      <c r="D889" s="11">
        <v>120</v>
      </c>
      <c r="E889" s="12">
        <v>25.35</v>
      </c>
      <c r="F889" s="13">
        <v>3042</v>
      </c>
      <c r="G889" s="10" t="s">
        <v>34</v>
      </c>
    </row>
    <row r="890" spans="2:7" s="7" customFormat="1" ht="13.35" customHeight="1" x14ac:dyDescent="0.2">
      <c r="B890" s="37">
        <v>44385.670960648145</v>
      </c>
      <c r="C890" s="36">
        <v>44385.670960648145</v>
      </c>
      <c r="D890" s="11">
        <v>188</v>
      </c>
      <c r="E890" s="12">
        <v>25.35</v>
      </c>
      <c r="F890" s="13">
        <v>4765.8</v>
      </c>
      <c r="G890" s="10" t="s">
        <v>34</v>
      </c>
    </row>
    <row r="891" spans="2:7" s="7" customFormat="1" ht="13.35" customHeight="1" x14ac:dyDescent="0.2">
      <c r="B891" s="37">
        <v>44385.671979166669</v>
      </c>
      <c r="C891" s="36">
        <v>44385.671979166669</v>
      </c>
      <c r="D891" s="11">
        <v>198</v>
      </c>
      <c r="E891" s="12">
        <v>25.344999999999999</v>
      </c>
      <c r="F891" s="13">
        <v>5018.3099999999995</v>
      </c>
      <c r="G891" s="10" t="s">
        <v>34</v>
      </c>
    </row>
    <row r="892" spans="2:7" s="7" customFormat="1" ht="13.35" customHeight="1" x14ac:dyDescent="0.2">
      <c r="B892" s="37">
        <v>44385.673182870371</v>
      </c>
      <c r="C892" s="36">
        <v>44385.673182870371</v>
      </c>
      <c r="D892" s="11">
        <v>235</v>
      </c>
      <c r="E892" s="12">
        <v>25.36</v>
      </c>
      <c r="F892" s="13">
        <v>5959.5999999999995</v>
      </c>
      <c r="G892" s="10" t="s">
        <v>34</v>
      </c>
    </row>
    <row r="893" spans="2:7" s="7" customFormat="1" ht="13.35" customHeight="1" x14ac:dyDescent="0.2">
      <c r="B893" s="37">
        <v>44385.673877314817</v>
      </c>
      <c r="C893" s="36">
        <v>44385.673877314817</v>
      </c>
      <c r="D893" s="11">
        <v>228</v>
      </c>
      <c r="E893" s="12">
        <v>25.36</v>
      </c>
      <c r="F893" s="13">
        <v>5782.08</v>
      </c>
      <c r="G893" s="10" t="s">
        <v>34</v>
      </c>
    </row>
    <row r="894" spans="2:7" s="7" customFormat="1" ht="13.35" customHeight="1" x14ac:dyDescent="0.2">
      <c r="B894" s="37">
        <v>44385.674131944441</v>
      </c>
      <c r="C894" s="36">
        <v>44385.674131944441</v>
      </c>
      <c r="D894" s="11">
        <v>216</v>
      </c>
      <c r="E894" s="12">
        <v>25.35</v>
      </c>
      <c r="F894" s="13">
        <v>5475.6</v>
      </c>
      <c r="G894" s="10" t="s">
        <v>34</v>
      </c>
    </row>
    <row r="895" spans="2:7" s="7" customFormat="1" ht="13.35" customHeight="1" x14ac:dyDescent="0.2">
      <c r="B895" s="37">
        <v>44385.675706018519</v>
      </c>
      <c r="C895" s="36">
        <v>44385.675706018519</v>
      </c>
      <c r="D895" s="11">
        <v>276</v>
      </c>
      <c r="E895" s="12">
        <v>25.344999999999999</v>
      </c>
      <c r="F895" s="13">
        <v>6995.2199999999993</v>
      </c>
      <c r="G895" s="10" t="s">
        <v>34</v>
      </c>
    </row>
    <row r="896" spans="2:7" s="7" customFormat="1" ht="13.35" customHeight="1" x14ac:dyDescent="0.2">
      <c r="B896" s="37">
        <v>44385.677175925928</v>
      </c>
      <c r="C896" s="36">
        <v>44385.677175925928</v>
      </c>
      <c r="D896" s="11">
        <v>290</v>
      </c>
      <c r="E896" s="12">
        <v>25.335000000000001</v>
      </c>
      <c r="F896" s="13">
        <v>7347.1500000000005</v>
      </c>
      <c r="G896" s="10" t="s">
        <v>34</v>
      </c>
    </row>
    <row r="897" spans="2:7" s="7" customFormat="1" ht="13.35" customHeight="1" x14ac:dyDescent="0.2">
      <c r="B897" s="37">
        <v>44385.679178240738</v>
      </c>
      <c r="C897" s="36">
        <v>44385.679178240738</v>
      </c>
      <c r="D897" s="11">
        <v>309</v>
      </c>
      <c r="E897" s="12">
        <v>25.33</v>
      </c>
      <c r="F897" s="13">
        <v>7826.9699999999993</v>
      </c>
      <c r="G897" s="10" t="s">
        <v>34</v>
      </c>
    </row>
    <row r="898" spans="2:7" s="7" customFormat="1" ht="13.35" customHeight="1" x14ac:dyDescent="0.2">
      <c r="B898" s="37">
        <v>44385.6796412037</v>
      </c>
      <c r="C898" s="36">
        <v>44385.6796412037</v>
      </c>
      <c r="D898" s="11">
        <v>147</v>
      </c>
      <c r="E898" s="12">
        <v>25.34</v>
      </c>
      <c r="F898" s="13">
        <v>3724.98</v>
      </c>
      <c r="G898" s="10" t="s">
        <v>34</v>
      </c>
    </row>
    <row r="899" spans="2:7" s="7" customFormat="1" ht="13.35" customHeight="1" x14ac:dyDescent="0.2">
      <c r="B899" s="37">
        <v>44385.6796412037</v>
      </c>
      <c r="C899" s="36">
        <v>44385.6796412037</v>
      </c>
      <c r="D899" s="11">
        <v>8</v>
      </c>
      <c r="E899" s="12">
        <v>25.344999999999999</v>
      </c>
      <c r="F899" s="13">
        <v>202.76</v>
      </c>
      <c r="G899" s="10" t="s">
        <v>34</v>
      </c>
    </row>
    <row r="900" spans="2:7" s="7" customFormat="1" ht="13.35" customHeight="1" x14ac:dyDescent="0.2">
      <c r="B900" s="37">
        <v>44386</v>
      </c>
      <c r="C900" s="36">
        <v>44386.345034722224</v>
      </c>
      <c r="D900" s="11">
        <v>213</v>
      </c>
      <c r="E900" s="12">
        <v>25.41</v>
      </c>
      <c r="F900" s="13">
        <v>5412.33</v>
      </c>
      <c r="G900" s="10" t="s">
        <v>34</v>
      </c>
    </row>
    <row r="901" spans="2:7" s="7" customFormat="1" ht="13.35" customHeight="1" x14ac:dyDescent="0.2">
      <c r="B901" s="37">
        <v>44386</v>
      </c>
      <c r="C901" s="36">
        <v>44386.345034722224</v>
      </c>
      <c r="D901" s="11">
        <v>69</v>
      </c>
      <c r="E901" s="12">
        <v>25.41</v>
      </c>
      <c r="F901" s="13">
        <v>1753.29</v>
      </c>
      <c r="G901" s="10" t="s">
        <v>34</v>
      </c>
    </row>
    <row r="902" spans="2:7" s="7" customFormat="1" ht="13.35" customHeight="1" x14ac:dyDescent="0.2">
      <c r="B902" s="37">
        <v>44386</v>
      </c>
      <c r="C902" s="36">
        <v>44386.345231481479</v>
      </c>
      <c r="D902" s="11">
        <v>233</v>
      </c>
      <c r="E902" s="12">
        <v>25.414999999999999</v>
      </c>
      <c r="F902" s="13">
        <v>5921.6949999999997</v>
      </c>
      <c r="G902" s="10" t="s">
        <v>34</v>
      </c>
    </row>
    <row r="903" spans="2:7" s="7" customFormat="1" ht="13.35" customHeight="1" x14ac:dyDescent="0.2">
      <c r="B903" s="37">
        <v>44386</v>
      </c>
      <c r="C903" s="36">
        <v>44386.346087962964</v>
      </c>
      <c r="D903" s="11">
        <v>172</v>
      </c>
      <c r="E903" s="12">
        <v>25.414999999999999</v>
      </c>
      <c r="F903" s="13">
        <v>4371.38</v>
      </c>
      <c r="G903" s="10" t="s">
        <v>34</v>
      </c>
    </row>
    <row r="904" spans="2:7" s="7" customFormat="1" ht="13.35" customHeight="1" x14ac:dyDescent="0.2">
      <c r="B904" s="37">
        <v>44386</v>
      </c>
      <c r="C904" s="36">
        <v>44386.346087962964</v>
      </c>
      <c r="D904" s="11">
        <v>44</v>
      </c>
      <c r="E904" s="12">
        <v>25.414999999999999</v>
      </c>
      <c r="F904" s="13">
        <v>1118.26</v>
      </c>
      <c r="G904" s="10" t="s">
        <v>34</v>
      </c>
    </row>
    <row r="905" spans="2:7" s="7" customFormat="1" ht="13.35" customHeight="1" x14ac:dyDescent="0.2">
      <c r="B905" s="37">
        <v>44386</v>
      </c>
      <c r="C905" s="36">
        <v>44386.346875000003</v>
      </c>
      <c r="D905" s="11">
        <v>225</v>
      </c>
      <c r="E905" s="12">
        <v>25.405000000000001</v>
      </c>
      <c r="F905" s="13">
        <v>5716.125</v>
      </c>
      <c r="G905" s="10" t="s">
        <v>34</v>
      </c>
    </row>
    <row r="906" spans="2:7" s="7" customFormat="1" ht="13.35" customHeight="1" x14ac:dyDescent="0.2">
      <c r="B906" s="37">
        <v>44386</v>
      </c>
      <c r="C906" s="36">
        <v>44386.346875000003</v>
      </c>
      <c r="D906" s="11">
        <v>237</v>
      </c>
      <c r="E906" s="12">
        <v>25.405000000000001</v>
      </c>
      <c r="F906" s="13">
        <v>6020.9850000000006</v>
      </c>
      <c r="G906" s="10" t="s">
        <v>34</v>
      </c>
    </row>
    <row r="907" spans="2:7" s="7" customFormat="1" ht="13.35" customHeight="1" x14ac:dyDescent="0.2">
      <c r="B907" s="37">
        <v>44386</v>
      </c>
      <c r="C907" s="36">
        <v>44386.346956018519</v>
      </c>
      <c r="D907" s="11">
        <v>58</v>
      </c>
      <c r="E907" s="12">
        <v>25.41</v>
      </c>
      <c r="F907" s="13">
        <v>1473.78</v>
      </c>
      <c r="G907" s="10" t="s">
        <v>34</v>
      </c>
    </row>
    <row r="908" spans="2:7" s="7" customFormat="1" ht="13.35" customHeight="1" x14ac:dyDescent="0.2">
      <c r="B908" s="37">
        <v>44386</v>
      </c>
      <c r="C908" s="36">
        <v>44386.346956018519</v>
      </c>
      <c r="D908" s="11">
        <v>187</v>
      </c>
      <c r="E908" s="12">
        <v>25.41</v>
      </c>
      <c r="F908" s="13">
        <v>4751.67</v>
      </c>
      <c r="G908" s="10" t="s">
        <v>34</v>
      </c>
    </row>
    <row r="909" spans="2:7" s="7" customFormat="1" ht="13.35" customHeight="1" x14ac:dyDescent="0.2">
      <c r="B909" s="37">
        <v>44386</v>
      </c>
      <c r="C909" s="36">
        <v>44386.347002314818</v>
      </c>
      <c r="D909" s="11">
        <v>400</v>
      </c>
      <c r="E909" s="12">
        <v>25.41</v>
      </c>
      <c r="F909" s="13">
        <v>10164</v>
      </c>
      <c r="G909" s="10" t="s">
        <v>34</v>
      </c>
    </row>
    <row r="910" spans="2:7" s="7" customFormat="1" ht="13.35" customHeight="1" x14ac:dyDescent="0.2">
      <c r="B910" s="37">
        <v>44386</v>
      </c>
      <c r="C910" s="36">
        <v>44386.34710648148</v>
      </c>
      <c r="D910" s="11">
        <v>261</v>
      </c>
      <c r="E910" s="12">
        <v>25.405000000000001</v>
      </c>
      <c r="F910" s="13">
        <v>6630.7049999999999</v>
      </c>
      <c r="G910" s="10" t="s">
        <v>34</v>
      </c>
    </row>
    <row r="911" spans="2:7" s="7" customFormat="1" ht="13.35" customHeight="1" x14ac:dyDescent="0.2">
      <c r="B911" s="37">
        <v>44386</v>
      </c>
      <c r="C911" s="36">
        <v>44386.34716435185</v>
      </c>
      <c r="D911" s="11">
        <v>301</v>
      </c>
      <c r="E911" s="12">
        <v>25.405000000000001</v>
      </c>
      <c r="F911" s="13">
        <v>7646.9050000000007</v>
      </c>
      <c r="G911" s="10" t="s">
        <v>34</v>
      </c>
    </row>
    <row r="912" spans="2:7" s="7" customFormat="1" ht="13.35" customHeight="1" x14ac:dyDescent="0.2">
      <c r="B912" s="37">
        <v>44386</v>
      </c>
      <c r="C912" s="36">
        <v>44386.347314814811</v>
      </c>
      <c r="D912" s="11">
        <v>203</v>
      </c>
      <c r="E912" s="12">
        <v>25.41</v>
      </c>
      <c r="F912" s="13">
        <v>5158.2300000000005</v>
      </c>
      <c r="G912" s="10" t="s">
        <v>34</v>
      </c>
    </row>
    <row r="913" spans="2:7" s="7" customFormat="1" ht="13.35" customHeight="1" x14ac:dyDescent="0.2">
      <c r="B913" s="37">
        <v>44386</v>
      </c>
      <c r="C913" s="36">
        <v>44386.34747685185</v>
      </c>
      <c r="D913" s="11">
        <v>298</v>
      </c>
      <c r="E913" s="12">
        <v>25.405000000000001</v>
      </c>
      <c r="F913" s="13">
        <v>7570.6900000000005</v>
      </c>
      <c r="G913" s="10" t="s">
        <v>34</v>
      </c>
    </row>
    <row r="914" spans="2:7" s="7" customFormat="1" ht="13.35" customHeight="1" x14ac:dyDescent="0.2">
      <c r="B914" s="37">
        <v>44386</v>
      </c>
      <c r="C914" s="36">
        <v>44386.347974537035</v>
      </c>
      <c r="D914" s="11">
        <v>58</v>
      </c>
      <c r="E914" s="12">
        <v>25.4</v>
      </c>
      <c r="F914" s="13">
        <v>1473.1999999999998</v>
      </c>
      <c r="G914" s="10" t="s">
        <v>34</v>
      </c>
    </row>
    <row r="915" spans="2:7" s="7" customFormat="1" ht="13.35" customHeight="1" x14ac:dyDescent="0.2">
      <c r="B915" s="37">
        <v>44386</v>
      </c>
      <c r="C915" s="36">
        <v>44386.347974537035</v>
      </c>
      <c r="D915" s="11">
        <v>278</v>
      </c>
      <c r="E915" s="12">
        <v>25.4</v>
      </c>
      <c r="F915" s="13">
        <v>7061.2</v>
      </c>
      <c r="G915" s="10" t="s">
        <v>34</v>
      </c>
    </row>
    <row r="916" spans="2:7" s="7" customFormat="1" ht="13.35" customHeight="1" x14ac:dyDescent="0.2">
      <c r="B916" s="37">
        <v>44386</v>
      </c>
      <c r="C916" s="36">
        <v>44386.348391203705</v>
      </c>
      <c r="D916" s="11">
        <v>340</v>
      </c>
      <c r="E916" s="12">
        <v>25.395</v>
      </c>
      <c r="F916" s="13">
        <v>8634.2999999999993</v>
      </c>
      <c r="G916" s="10" t="s">
        <v>34</v>
      </c>
    </row>
    <row r="917" spans="2:7" s="7" customFormat="1" ht="13.35" customHeight="1" x14ac:dyDescent="0.2">
      <c r="B917" s="37">
        <v>44386</v>
      </c>
      <c r="C917" s="36">
        <v>44386.348622685182</v>
      </c>
      <c r="D917" s="11">
        <v>250</v>
      </c>
      <c r="E917" s="12">
        <v>25.42</v>
      </c>
      <c r="F917" s="13">
        <v>6355</v>
      </c>
      <c r="G917" s="10" t="s">
        <v>34</v>
      </c>
    </row>
    <row r="918" spans="2:7" s="7" customFormat="1" ht="13.35" customHeight="1" x14ac:dyDescent="0.2">
      <c r="B918" s="37">
        <v>44386</v>
      </c>
      <c r="C918" s="36">
        <v>44386.348645833335</v>
      </c>
      <c r="D918" s="11">
        <v>59</v>
      </c>
      <c r="E918" s="12">
        <v>25.425000000000001</v>
      </c>
      <c r="F918" s="13">
        <v>1500.075</v>
      </c>
      <c r="G918" s="10" t="s">
        <v>34</v>
      </c>
    </row>
    <row r="919" spans="2:7" s="7" customFormat="1" ht="13.35" customHeight="1" x14ac:dyDescent="0.2">
      <c r="B919" s="37">
        <v>44386</v>
      </c>
      <c r="C919" s="36">
        <v>44386.348680555559</v>
      </c>
      <c r="D919" s="11">
        <v>53</v>
      </c>
      <c r="E919" s="12">
        <v>25.425000000000001</v>
      </c>
      <c r="F919" s="13">
        <v>1347.5250000000001</v>
      </c>
      <c r="G919" s="10" t="s">
        <v>34</v>
      </c>
    </row>
    <row r="920" spans="2:7" s="7" customFormat="1" ht="13.35" customHeight="1" x14ac:dyDescent="0.2">
      <c r="B920" s="37">
        <v>44386</v>
      </c>
      <c r="C920" s="36">
        <v>44386.348715277774</v>
      </c>
      <c r="D920" s="11">
        <v>385</v>
      </c>
      <c r="E920" s="12">
        <v>25.42</v>
      </c>
      <c r="F920" s="13">
        <v>9786.7000000000007</v>
      </c>
      <c r="G920" s="10" t="s">
        <v>34</v>
      </c>
    </row>
    <row r="921" spans="2:7" s="7" customFormat="1" ht="13.35" customHeight="1" x14ac:dyDescent="0.2">
      <c r="B921" s="37">
        <v>44386</v>
      </c>
      <c r="C921" s="36">
        <v>44386.348715277774</v>
      </c>
      <c r="D921" s="11">
        <v>229</v>
      </c>
      <c r="E921" s="12">
        <v>25.42</v>
      </c>
      <c r="F921" s="13">
        <v>5821.18</v>
      </c>
      <c r="G921" s="10" t="s">
        <v>34</v>
      </c>
    </row>
    <row r="922" spans="2:7" s="7" customFormat="1" ht="13.35" customHeight="1" x14ac:dyDescent="0.2">
      <c r="B922" s="37">
        <v>44386</v>
      </c>
      <c r="C922" s="36">
        <v>44386.348715277774</v>
      </c>
      <c r="D922" s="11">
        <v>220</v>
      </c>
      <c r="E922" s="12">
        <v>25.42</v>
      </c>
      <c r="F922" s="13">
        <v>5592.4000000000005</v>
      </c>
      <c r="G922" s="10" t="s">
        <v>34</v>
      </c>
    </row>
    <row r="923" spans="2:7" s="7" customFormat="1" ht="13.35" customHeight="1" x14ac:dyDescent="0.2">
      <c r="B923" s="37">
        <v>44386</v>
      </c>
      <c r="C923" s="36">
        <v>44386.348715277774</v>
      </c>
      <c r="D923" s="11">
        <v>250</v>
      </c>
      <c r="E923" s="12">
        <v>25.42</v>
      </c>
      <c r="F923" s="13">
        <v>6355</v>
      </c>
      <c r="G923" s="10" t="s">
        <v>34</v>
      </c>
    </row>
    <row r="924" spans="2:7" s="7" customFormat="1" ht="13.35" customHeight="1" x14ac:dyDescent="0.2">
      <c r="B924" s="37">
        <v>44386</v>
      </c>
      <c r="C924" s="36">
        <v>44386.348715277774</v>
      </c>
      <c r="D924" s="11">
        <v>50</v>
      </c>
      <c r="E924" s="12">
        <v>25.42</v>
      </c>
      <c r="F924" s="13">
        <v>1271</v>
      </c>
      <c r="G924" s="10" t="s">
        <v>34</v>
      </c>
    </row>
    <row r="925" spans="2:7" s="7" customFormat="1" ht="13.35" customHeight="1" x14ac:dyDescent="0.2">
      <c r="B925" s="37">
        <v>44386</v>
      </c>
      <c r="C925" s="36">
        <v>44386.348715277774</v>
      </c>
      <c r="D925" s="11">
        <v>37</v>
      </c>
      <c r="E925" s="12">
        <v>25.42</v>
      </c>
      <c r="F925" s="13">
        <v>940.54000000000008</v>
      </c>
      <c r="G925" s="10" t="s">
        <v>34</v>
      </c>
    </row>
    <row r="926" spans="2:7" s="7" customFormat="1" ht="13.35" customHeight="1" x14ac:dyDescent="0.2">
      <c r="B926" s="37">
        <v>44386</v>
      </c>
      <c r="C926" s="36">
        <v>44386.34883101852</v>
      </c>
      <c r="D926" s="11">
        <v>756</v>
      </c>
      <c r="E926" s="12">
        <v>25.414999999999999</v>
      </c>
      <c r="F926" s="13">
        <v>19213.739999999998</v>
      </c>
      <c r="G926" s="10" t="s">
        <v>34</v>
      </c>
    </row>
    <row r="927" spans="2:7" s="7" customFormat="1" ht="13.35" customHeight="1" x14ac:dyDescent="0.2">
      <c r="B927" s="37">
        <v>44386</v>
      </c>
      <c r="C927" s="36">
        <v>44386.348958333336</v>
      </c>
      <c r="D927" s="11">
        <v>245</v>
      </c>
      <c r="E927" s="12">
        <v>25.405000000000001</v>
      </c>
      <c r="F927" s="13">
        <v>6224.2250000000004</v>
      </c>
      <c r="G927" s="10" t="s">
        <v>34</v>
      </c>
    </row>
    <row r="928" spans="2:7" s="7" customFormat="1" ht="13.35" customHeight="1" x14ac:dyDescent="0.2">
      <c r="B928" s="37">
        <v>44386</v>
      </c>
      <c r="C928" s="36">
        <v>44386.349097222221</v>
      </c>
      <c r="D928" s="11">
        <v>244</v>
      </c>
      <c r="E928" s="12">
        <v>25.405000000000001</v>
      </c>
      <c r="F928" s="13">
        <v>6198.8200000000006</v>
      </c>
      <c r="G928" s="10" t="s">
        <v>34</v>
      </c>
    </row>
    <row r="929" spans="2:8" s="7" customFormat="1" ht="13.35" customHeight="1" x14ac:dyDescent="0.2">
      <c r="B929" s="37">
        <v>44386</v>
      </c>
      <c r="C929" s="36">
        <v>44386.349259259259</v>
      </c>
      <c r="D929" s="11">
        <v>315</v>
      </c>
      <c r="E929" s="12">
        <v>25.41</v>
      </c>
      <c r="F929" s="13">
        <v>8004.15</v>
      </c>
      <c r="G929" s="10" t="s">
        <v>34</v>
      </c>
    </row>
    <row r="930" spans="2:8" s="7" customFormat="1" ht="13.35" customHeight="1" x14ac:dyDescent="0.2">
      <c r="B930" s="37">
        <v>44386</v>
      </c>
      <c r="C930" s="36">
        <v>44386.349583333336</v>
      </c>
      <c r="D930" s="11">
        <v>249</v>
      </c>
      <c r="E930" s="12">
        <v>25.405000000000001</v>
      </c>
      <c r="F930" s="13">
        <v>6325.8450000000003</v>
      </c>
      <c r="G930" s="10" t="s">
        <v>34</v>
      </c>
    </row>
    <row r="931" spans="2:8" s="7" customFormat="1" ht="13.35" customHeight="1" x14ac:dyDescent="0.2">
      <c r="B931" s="37">
        <v>44386</v>
      </c>
      <c r="C931" s="36">
        <v>44386.349895833337</v>
      </c>
      <c r="D931" s="11">
        <v>272</v>
      </c>
      <c r="E931" s="12">
        <v>25.405000000000001</v>
      </c>
      <c r="F931" s="13">
        <v>6910.16</v>
      </c>
      <c r="G931" s="10" t="s">
        <v>34</v>
      </c>
    </row>
    <row r="932" spans="2:8" s="7" customFormat="1" ht="13.35" customHeight="1" x14ac:dyDescent="0.2">
      <c r="B932" s="37">
        <v>44386</v>
      </c>
      <c r="C932" s="36">
        <v>44386.350046296298</v>
      </c>
      <c r="D932" s="11">
        <v>216</v>
      </c>
      <c r="E932" s="12">
        <v>25.4</v>
      </c>
      <c r="F932" s="13">
        <v>5486.4</v>
      </c>
      <c r="G932" s="10" t="s">
        <v>34</v>
      </c>
    </row>
    <row r="933" spans="2:8" s="7" customFormat="1" ht="13.35" customHeight="1" x14ac:dyDescent="0.2">
      <c r="B933" s="37">
        <v>44386</v>
      </c>
      <c r="C933" s="36">
        <v>44386.350300925929</v>
      </c>
      <c r="D933" s="11">
        <v>208</v>
      </c>
      <c r="E933" s="12">
        <v>25.4</v>
      </c>
      <c r="F933" s="13">
        <v>5283.2</v>
      </c>
      <c r="G933" s="10" t="s">
        <v>34</v>
      </c>
    </row>
    <row r="934" spans="2:8" s="7" customFormat="1" ht="13.35" customHeight="1" x14ac:dyDescent="0.2">
      <c r="B934" s="37">
        <v>44386</v>
      </c>
      <c r="C934" s="36">
        <v>44386.350370370368</v>
      </c>
      <c r="D934" s="11">
        <v>244</v>
      </c>
      <c r="E934" s="12">
        <v>25.395</v>
      </c>
      <c r="F934" s="13">
        <v>6196.38</v>
      </c>
      <c r="G934" s="10" t="s">
        <v>34</v>
      </c>
    </row>
    <row r="935" spans="2:8" s="7" customFormat="1" ht="13.35" customHeight="1" x14ac:dyDescent="0.2">
      <c r="B935" s="37">
        <v>44386</v>
      </c>
      <c r="C935" s="36">
        <v>44386.350671296299</v>
      </c>
      <c r="D935" s="11">
        <v>299</v>
      </c>
      <c r="E935" s="12">
        <v>25.405000000000001</v>
      </c>
      <c r="F935" s="13">
        <v>7596.0950000000003</v>
      </c>
      <c r="G935" s="10" t="s">
        <v>34</v>
      </c>
    </row>
    <row r="936" spans="2:8" s="7" customFormat="1" ht="13.35" customHeight="1" x14ac:dyDescent="0.2">
      <c r="B936" s="37">
        <v>44386</v>
      </c>
      <c r="C936" s="36">
        <v>44386.35087962963</v>
      </c>
      <c r="D936" s="11">
        <v>240</v>
      </c>
      <c r="E936" s="12">
        <v>25.395</v>
      </c>
      <c r="F936" s="13">
        <v>6094.8</v>
      </c>
      <c r="G936" s="10" t="s">
        <v>34</v>
      </c>
    </row>
    <row r="937" spans="2:8" s="7" customFormat="1" ht="13.35" customHeight="1" x14ac:dyDescent="0.2">
      <c r="B937" s="37">
        <v>44386</v>
      </c>
      <c r="C937" s="36">
        <v>44386.351006944446</v>
      </c>
      <c r="D937" s="11">
        <v>218</v>
      </c>
      <c r="E937" s="12">
        <v>25.385000000000002</v>
      </c>
      <c r="F937" s="13">
        <v>5533.93</v>
      </c>
      <c r="G937" s="10" t="s">
        <v>34</v>
      </c>
      <c r="H937" s="40"/>
    </row>
    <row r="938" spans="2:8" s="7" customFormat="1" ht="13.35" customHeight="1" x14ac:dyDescent="0.2">
      <c r="B938" s="37">
        <v>44386</v>
      </c>
      <c r="C938" s="36">
        <v>44386.351087962961</v>
      </c>
      <c r="D938" s="11">
        <v>219</v>
      </c>
      <c r="E938" s="12">
        <v>25.39</v>
      </c>
      <c r="F938" s="13">
        <v>5560.41</v>
      </c>
      <c r="G938" s="10" t="s">
        <v>34</v>
      </c>
    </row>
    <row r="939" spans="2:8" s="7" customFormat="1" ht="13.35" customHeight="1" x14ac:dyDescent="0.2">
      <c r="B939" s="37">
        <v>44386</v>
      </c>
      <c r="C939" s="36">
        <v>44386.351215277777</v>
      </c>
      <c r="D939" s="11">
        <v>206</v>
      </c>
      <c r="E939" s="12">
        <v>25.385000000000002</v>
      </c>
      <c r="F939" s="13">
        <v>5229.3100000000004</v>
      </c>
      <c r="G939" s="10" t="s">
        <v>34</v>
      </c>
    </row>
    <row r="940" spans="2:8" s="7" customFormat="1" ht="13.35" customHeight="1" x14ac:dyDescent="0.2">
      <c r="B940" s="37">
        <v>44386</v>
      </c>
      <c r="C940" s="36">
        <v>44386.351550925923</v>
      </c>
      <c r="D940" s="11">
        <v>289</v>
      </c>
      <c r="E940" s="12">
        <v>25.385000000000002</v>
      </c>
      <c r="F940" s="13">
        <v>7336.2650000000003</v>
      </c>
      <c r="G940" s="10" t="s">
        <v>34</v>
      </c>
    </row>
    <row r="941" spans="2:8" s="7" customFormat="1" ht="13.35" customHeight="1" x14ac:dyDescent="0.2">
      <c r="B941" s="37">
        <v>44386</v>
      </c>
      <c r="C941" s="36">
        <v>44386.351550925923</v>
      </c>
      <c r="D941" s="11">
        <v>206</v>
      </c>
      <c r="E941" s="12">
        <v>25.385000000000002</v>
      </c>
      <c r="F941" s="13">
        <v>5229.3100000000004</v>
      </c>
      <c r="G941" s="10" t="s">
        <v>34</v>
      </c>
    </row>
    <row r="942" spans="2:8" s="7" customFormat="1" ht="13.35" customHeight="1" x14ac:dyDescent="0.2">
      <c r="B942" s="37">
        <v>44386</v>
      </c>
      <c r="C942" s="36">
        <v>44386.351550925923</v>
      </c>
      <c r="D942" s="11">
        <v>36</v>
      </c>
      <c r="E942" s="12">
        <v>25.385000000000002</v>
      </c>
      <c r="F942" s="13">
        <v>913.86</v>
      </c>
      <c r="G942" s="10" t="s">
        <v>34</v>
      </c>
    </row>
    <row r="943" spans="2:8" s="7" customFormat="1" ht="13.35" customHeight="1" x14ac:dyDescent="0.2">
      <c r="B943" s="37">
        <v>44386</v>
      </c>
      <c r="C943" s="36">
        <v>44386.351805555554</v>
      </c>
      <c r="D943" s="11">
        <v>314</v>
      </c>
      <c r="E943" s="12">
        <v>25.364999999999998</v>
      </c>
      <c r="F943" s="13">
        <v>7964.61</v>
      </c>
      <c r="G943" s="10" t="s">
        <v>34</v>
      </c>
    </row>
    <row r="944" spans="2:8" s="7" customFormat="1" ht="13.35" customHeight="1" x14ac:dyDescent="0.2">
      <c r="B944" s="37">
        <v>44386</v>
      </c>
      <c r="C944" s="36">
        <v>44386.352048611108</v>
      </c>
      <c r="D944" s="11">
        <v>220</v>
      </c>
      <c r="E944" s="12">
        <v>25.364999999999998</v>
      </c>
      <c r="F944" s="13">
        <v>5580.2999999999993</v>
      </c>
      <c r="G944" s="10" t="s">
        <v>34</v>
      </c>
    </row>
    <row r="945" spans="2:7" s="7" customFormat="1" ht="13.35" customHeight="1" x14ac:dyDescent="0.2">
      <c r="B945" s="37">
        <v>44386</v>
      </c>
      <c r="C945" s="36">
        <v>44386.352708333332</v>
      </c>
      <c r="D945" s="11">
        <v>378</v>
      </c>
      <c r="E945" s="12">
        <v>25.37</v>
      </c>
      <c r="F945" s="13">
        <v>9589.86</v>
      </c>
      <c r="G945" s="10" t="s">
        <v>34</v>
      </c>
    </row>
    <row r="946" spans="2:7" s="7" customFormat="1" ht="13.35" customHeight="1" x14ac:dyDescent="0.2">
      <c r="B946" s="37">
        <v>44386</v>
      </c>
      <c r="C946" s="36">
        <v>44386.352708333332</v>
      </c>
      <c r="D946" s="11">
        <v>207</v>
      </c>
      <c r="E946" s="12">
        <v>25.37</v>
      </c>
      <c r="F946" s="13">
        <v>5251.59</v>
      </c>
      <c r="G946" s="10" t="s">
        <v>34</v>
      </c>
    </row>
    <row r="947" spans="2:7" s="7" customFormat="1" ht="13.35" customHeight="1" x14ac:dyDescent="0.2">
      <c r="B947" s="37">
        <v>44386</v>
      </c>
      <c r="C947" s="36">
        <v>44386.352708333332</v>
      </c>
      <c r="D947" s="11">
        <v>165</v>
      </c>
      <c r="E947" s="12">
        <v>25.37</v>
      </c>
      <c r="F947" s="13">
        <v>4186.05</v>
      </c>
      <c r="G947" s="10" t="s">
        <v>34</v>
      </c>
    </row>
    <row r="948" spans="2:7" s="7" customFormat="1" ht="13.35" customHeight="1" x14ac:dyDescent="0.2">
      <c r="B948" s="37">
        <v>44386</v>
      </c>
      <c r="C948" s="36">
        <v>44386.353032407409</v>
      </c>
      <c r="D948" s="11">
        <v>322</v>
      </c>
      <c r="E948" s="12">
        <v>25.37</v>
      </c>
      <c r="F948" s="13">
        <v>8169.14</v>
      </c>
      <c r="G948" s="10" t="s">
        <v>34</v>
      </c>
    </row>
    <row r="949" spans="2:7" s="7" customFormat="1" ht="13.35" customHeight="1" x14ac:dyDescent="0.2">
      <c r="B949" s="37">
        <v>44386</v>
      </c>
      <c r="C949" s="36">
        <v>44386.353043981479</v>
      </c>
      <c r="D949" s="11">
        <v>268</v>
      </c>
      <c r="E949" s="12">
        <v>25.37</v>
      </c>
      <c r="F949" s="13">
        <v>6799.16</v>
      </c>
      <c r="G949" s="10" t="s">
        <v>34</v>
      </c>
    </row>
    <row r="950" spans="2:7" s="7" customFormat="1" ht="13.35" customHeight="1" x14ac:dyDescent="0.2">
      <c r="B950" s="37">
        <v>44386</v>
      </c>
      <c r="C950" s="36">
        <v>44386.353668981479</v>
      </c>
      <c r="D950" s="11">
        <v>535</v>
      </c>
      <c r="E950" s="12">
        <v>25.38</v>
      </c>
      <c r="F950" s="13">
        <v>13578.3</v>
      </c>
      <c r="G950" s="10" t="s">
        <v>34</v>
      </c>
    </row>
    <row r="951" spans="2:7" s="7" customFormat="1" ht="13.35" customHeight="1" x14ac:dyDescent="0.2">
      <c r="B951" s="37">
        <v>44386</v>
      </c>
      <c r="C951" s="36">
        <v>44386.353668981479</v>
      </c>
      <c r="D951" s="11">
        <v>220</v>
      </c>
      <c r="E951" s="12">
        <v>25.38</v>
      </c>
      <c r="F951" s="13">
        <v>5583.5999999999995</v>
      </c>
      <c r="G951" s="10" t="s">
        <v>34</v>
      </c>
    </row>
    <row r="952" spans="2:7" s="7" customFormat="1" ht="13.35" customHeight="1" x14ac:dyDescent="0.2">
      <c r="B952" s="37">
        <v>44386</v>
      </c>
      <c r="C952" s="36">
        <v>44386.353807870371</v>
      </c>
      <c r="D952" s="11">
        <v>517</v>
      </c>
      <c r="E952" s="12">
        <v>25.375</v>
      </c>
      <c r="F952" s="13">
        <v>13118.875</v>
      </c>
      <c r="G952" s="10" t="s">
        <v>34</v>
      </c>
    </row>
    <row r="953" spans="2:7" s="7" customFormat="1" ht="13.35" customHeight="1" x14ac:dyDescent="0.2">
      <c r="B953" s="37">
        <v>44386</v>
      </c>
      <c r="C953" s="36">
        <v>44386.354016203702</v>
      </c>
      <c r="D953" s="11">
        <v>186</v>
      </c>
      <c r="E953" s="12">
        <v>25.36</v>
      </c>
      <c r="F953" s="13">
        <v>4716.96</v>
      </c>
      <c r="G953" s="10" t="s">
        <v>34</v>
      </c>
    </row>
    <row r="954" spans="2:7" s="7" customFormat="1" ht="13.35" customHeight="1" x14ac:dyDescent="0.2">
      <c r="B954" s="37">
        <v>44386</v>
      </c>
      <c r="C954" s="36">
        <v>44386.354016203702</v>
      </c>
      <c r="D954" s="11">
        <v>138</v>
      </c>
      <c r="E954" s="12">
        <v>25.36</v>
      </c>
      <c r="F954" s="13">
        <v>3499.68</v>
      </c>
      <c r="G954" s="10" t="s">
        <v>34</v>
      </c>
    </row>
    <row r="955" spans="2:7" s="7" customFormat="1" ht="13.35" customHeight="1" x14ac:dyDescent="0.2">
      <c r="B955" s="37">
        <v>44386</v>
      </c>
      <c r="C955" s="36">
        <v>44386.354108796295</v>
      </c>
      <c r="D955" s="11">
        <v>234</v>
      </c>
      <c r="E955" s="12">
        <v>25.36</v>
      </c>
      <c r="F955" s="13">
        <v>5934.24</v>
      </c>
      <c r="G955" s="10" t="s">
        <v>34</v>
      </c>
    </row>
    <row r="956" spans="2:7" s="7" customFormat="1" ht="13.35" customHeight="1" x14ac:dyDescent="0.2">
      <c r="B956" s="37">
        <v>44386</v>
      </c>
      <c r="C956" s="36">
        <v>44386.35428240741</v>
      </c>
      <c r="D956" s="11">
        <v>158</v>
      </c>
      <c r="E956" s="12">
        <v>25.355</v>
      </c>
      <c r="F956" s="13">
        <v>4006.09</v>
      </c>
      <c r="G956" s="10" t="s">
        <v>34</v>
      </c>
    </row>
    <row r="957" spans="2:7" s="7" customFormat="1" ht="13.35" customHeight="1" x14ac:dyDescent="0.2">
      <c r="B957" s="37">
        <v>44386</v>
      </c>
      <c r="C957" s="36">
        <v>44386.354571759257</v>
      </c>
      <c r="D957" s="11">
        <v>236</v>
      </c>
      <c r="E957" s="12">
        <v>25.36</v>
      </c>
      <c r="F957" s="13">
        <v>5984.96</v>
      </c>
      <c r="G957" s="10" t="s">
        <v>34</v>
      </c>
    </row>
    <row r="958" spans="2:7" s="7" customFormat="1" ht="13.35" customHeight="1" x14ac:dyDescent="0.2">
      <c r="B958" s="37">
        <v>44386</v>
      </c>
      <c r="C958" s="36">
        <v>44386.355092592596</v>
      </c>
      <c r="D958" s="11">
        <v>648</v>
      </c>
      <c r="E958" s="12">
        <v>25.36</v>
      </c>
      <c r="F958" s="13">
        <v>16433.28</v>
      </c>
      <c r="G958" s="10" t="s">
        <v>34</v>
      </c>
    </row>
    <row r="959" spans="2:7" s="7" customFormat="1" ht="13.35" customHeight="1" x14ac:dyDescent="0.2">
      <c r="B959" s="37">
        <v>44386</v>
      </c>
      <c r="C959" s="36">
        <v>44386.355219907404</v>
      </c>
      <c r="D959" s="11">
        <v>288</v>
      </c>
      <c r="E959" s="12">
        <v>25.355</v>
      </c>
      <c r="F959" s="13">
        <v>7302.24</v>
      </c>
      <c r="G959" s="10" t="s">
        <v>34</v>
      </c>
    </row>
    <row r="960" spans="2:7" s="7" customFormat="1" ht="13.35" customHeight="1" x14ac:dyDescent="0.2">
      <c r="B960" s="37">
        <v>44386</v>
      </c>
      <c r="C960" s="36">
        <v>44386.355312500003</v>
      </c>
      <c r="D960" s="11">
        <v>223</v>
      </c>
      <c r="E960" s="12">
        <v>25.35</v>
      </c>
      <c r="F960" s="13">
        <v>5653.05</v>
      </c>
      <c r="G960" s="10" t="s">
        <v>34</v>
      </c>
    </row>
    <row r="961" spans="2:7" s="7" customFormat="1" ht="13.35" customHeight="1" x14ac:dyDescent="0.2">
      <c r="B961" s="37">
        <v>44386</v>
      </c>
      <c r="C961" s="36">
        <v>44386.355868055558</v>
      </c>
      <c r="D961" s="11">
        <v>398</v>
      </c>
      <c r="E961" s="12">
        <v>25.36</v>
      </c>
      <c r="F961" s="13">
        <v>10093.280000000001</v>
      </c>
      <c r="G961" s="10" t="s">
        <v>34</v>
      </c>
    </row>
    <row r="962" spans="2:7" s="7" customFormat="1" ht="13.35" customHeight="1" x14ac:dyDescent="0.2">
      <c r="B962" s="37">
        <v>44386</v>
      </c>
      <c r="C962" s="36">
        <v>44386.355868055558</v>
      </c>
      <c r="D962" s="11">
        <v>250</v>
      </c>
      <c r="E962" s="12">
        <v>25.36</v>
      </c>
      <c r="F962" s="13">
        <v>6340</v>
      </c>
      <c r="G962" s="10" t="s">
        <v>34</v>
      </c>
    </row>
    <row r="963" spans="2:7" s="7" customFormat="1" ht="13.35" customHeight="1" x14ac:dyDescent="0.2">
      <c r="B963" s="37">
        <v>44386</v>
      </c>
      <c r="C963" s="36">
        <v>44386.355868055558</v>
      </c>
      <c r="D963" s="11">
        <v>199</v>
      </c>
      <c r="E963" s="12">
        <v>25.36</v>
      </c>
      <c r="F963" s="13">
        <v>5046.6400000000003</v>
      </c>
      <c r="G963" s="10" t="s">
        <v>34</v>
      </c>
    </row>
    <row r="964" spans="2:7" s="7" customFormat="1" ht="13.35" customHeight="1" x14ac:dyDescent="0.2">
      <c r="B964" s="37">
        <v>44386</v>
      </c>
      <c r="C964" s="36">
        <v>44386.356377314813</v>
      </c>
      <c r="D964" s="11">
        <v>235</v>
      </c>
      <c r="E964" s="12">
        <v>25.364999999999998</v>
      </c>
      <c r="F964" s="13">
        <v>5960.7749999999996</v>
      </c>
      <c r="G964" s="10" t="s">
        <v>34</v>
      </c>
    </row>
    <row r="965" spans="2:7" s="7" customFormat="1" ht="13.35" customHeight="1" x14ac:dyDescent="0.2">
      <c r="B965" s="37">
        <v>44386</v>
      </c>
      <c r="C965" s="36">
        <v>44386.356446759259</v>
      </c>
      <c r="D965" s="11">
        <v>411</v>
      </c>
      <c r="E965" s="12">
        <v>25.364999999999998</v>
      </c>
      <c r="F965" s="13">
        <v>10425.014999999999</v>
      </c>
      <c r="G965" s="10" t="s">
        <v>34</v>
      </c>
    </row>
    <row r="966" spans="2:7" s="7" customFormat="1" ht="13.35" customHeight="1" x14ac:dyDescent="0.2">
      <c r="B966" s="37">
        <v>44386</v>
      </c>
      <c r="C966" s="36">
        <v>44386.356608796297</v>
      </c>
      <c r="D966" s="11">
        <v>239</v>
      </c>
      <c r="E966" s="12">
        <v>25.36</v>
      </c>
      <c r="F966" s="13">
        <v>6061.04</v>
      </c>
      <c r="G966" s="10" t="s">
        <v>34</v>
      </c>
    </row>
    <row r="967" spans="2:7" s="7" customFormat="1" ht="13.35" customHeight="1" x14ac:dyDescent="0.2">
      <c r="B967" s="37">
        <v>44386</v>
      </c>
      <c r="C967" s="36">
        <v>44386.357037037036</v>
      </c>
      <c r="D967" s="11">
        <v>553</v>
      </c>
      <c r="E967" s="12">
        <v>25.36</v>
      </c>
      <c r="F967" s="13">
        <v>14024.08</v>
      </c>
      <c r="G967" s="10" t="s">
        <v>34</v>
      </c>
    </row>
    <row r="968" spans="2:7" s="7" customFormat="1" ht="13.35" customHeight="1" x14ac:dyDescent="0.2">
      <c r="B968" s="37">
        <v>44386</v>
      </c>
      <c r="C968" s="36">
        <v>44386.357430555552</v>
      </c>
      <c r="D968" s="11">
        <v>432</v>
      </c>
      <c r="E968" s="12">
        <v>25.355</v>
      </c>
      <c r="F968" s="13">
        <v>10953.36</v>
      </c>
      <c r="G968" s="10" t="s">
        <v>34</v>
      </c>
    </row>
    <row r="969" spans="2:7" s="7" customFormat="1" ht="13.35" customHeight="1" x14ac:dyDescent="0.2">
      <c r="B969" s="37">
        <v>44386</v>
      </c>
      <c r="C969" s="36">
        <v>44386.357430555552</v>
      </c>
      <c r="D969" s="11">
        <v>351</v>
      </c>
      <c r="E969" s="12">
        <v>25.355</v>
      </c>
      <c r="F969" s="13">
        <v>8899.6049999999996</v>
      </c>
      <c r="G969" s="10" t="s">
        <v>34</v>
      </c>
    </row>
    <row r="970" spans="2:7" s="7" customFormat="1" ht="13.35" customHeight="1" x14ac:dyDescent="0.2">
      <c r="B970" s="37">
        <v>44386</v>
      </c>
      <c r="C970" s="36">
        <v>44386.357916666668</v>
      </c>
      <c r="D970" s="11">
        <v>131</v>
      </c>
      <c r="E970" s="12">
        <v>25.35</v>
      </c>
      <c r="F970" s="13">
        <v>3320.8500000000004</v>
      </c>
      <c r="G970" s="10" t="s">
        <v>34</v>
      </c>
    </row>
    <row r="971" spans="2:7" s="7" customFormat="1" ht="13.35" customHeight="1" x14ac:dyDescent="0.2">
      <c r="B971" s="37">
        <v>44386</v>
      </c>
      <c r="C971" s="36">
        <v>44386.357916666668</v>
      </c>
      <c r="D971" s="11">
        <v>126</v>
      </c>
      <c r="E971" s="12">
        <v>25.35</v>
      </c>
      <c r="F971" s="13">
        <v>3194.1000000000004</v>
      </c>
      <c r="G971" s="10" t="s">
        <v>34</v>
      </c>
    </row>
    <row r="972" spans="2:7" s="7" customFormat="1" ht="13.35" customHeight="1" x14ac:dyDescent="0.2">
      <c r="B972" s="37">
        <v>44386</v>
      </c>
      <c r="C972" s="36">
        <v>44386.357916666668</v>
      </c>
      <c r="D972" s="11">
        <v>63</v>
      </c>
      <c r="E972" s="12">
        <v>25.35</v>
      </c>
      <c r="F972" s="13">
        <v>1597.0500000000002</v>
      </c>
      <c r="G972" s="10" t="s">
        <v>34</v>
      </c>
    </row>
    <row r="973" spans="2:7" s="7" customFormat="1" ht="13.35" customHeight="1" x14ac:dyDescent="0.2">
      <c r="B973" s="37">
        <v>44386</v>
      </c>
      <c r="C973" s="36">
        <v>44386.358148148145</v>
      </c>
      <c r="D973" s="11">
        <v>172</v>
      </c>
      <c r="E973" s="12">
        <v>25.35</v>
      </c>
      <c r="F973" s="13">
        <v>4360.2</v>
      </c>
      <c r="G973" s="10" t="s">
        <v>34</v>
      </c>
    </row>
    <row r="974" spans="2:7" s="7" customFormat="1" ht="13.35" customHeight="1" x14ac:dyDescent="0.2">
      <c r="B974" s="37">
        <v>44386</v>
      </c>
      <c r="C974" s="36">
        <v>44386.358148148145</v>
      </c>
      <c r="D974" s="11">
        <v>104</v>
      </c>
      <c r="E974" s="12">
        <v>25.35</v>
      </c>
      <c r="F974" s="13">
        <v>2636.4</v>
      </c>
      <c r="G974" s="10" t="s">
        <v>34</v>
      </c>
    </row>
    <row r="975" spans="2:7" s="7" customFormat="1" ht="13.35" customHeight="1" x14ac:dyDescent="0.2">
      <c r="B975" s="37">
        <v>44386</v>
      </c>
      <c r="C975" s="36">
        <v>44386.358576388891</v>
      </c>
      <c r="D975" s="11">
        <v>139</v>
      </c>
      <c r="E975" s="12">
        <v>25.35</v>
      </c>
      <c r="F975" s="13">
        <v>3523.65</v>
      </c>
      <c r="G975" s="10" t="s">
        <v>34</v>
      </c>
    </row>
    <row r="976" spans="2:7" s="7" customFormat="1" ht="13.35" customHeight="1" x14ac:dyDescent="0.2">
      <c r="B976" s="37">
        <v>44386</v>
      </c>
      <c r="C976" s="36">
        <v>44386.358599537038</v>
      </c>
      <c r="D976" s="11">
        <v>210</v>
      </c>
      <c r="E976" s="12">
        <v>25.344999999999999</v>
      </c>
      <c r="F976" s="13">
        <v>5322.45</v>
      </c>
      <c r="G976" s="10" t="s">
        <v>34</v>
      </c>
    </row>
    <row r="977" spans="2:7" s="7" customFormat="1" ht="13.35" customHeight="1" x14ac:dyDescent="0.2">
      <c r="B977" s="37">
        <v>44386</v>
      </c>
      <c r="C977" s="36">
        <v>44386.358599537038</v>
      </c>
      <c r="D977" s="11">
        <v>28</v>
      </c>
      <c r="E977" s="12">
        <v>25.344999999999999</v>
      </c>
      <c r="F977" s="13">
        <v>709.66</v>
      </c>
      <c r="G977" s="10" t="s">
        <v>34</v>
      </c>
    </row>
    <row r="978" spans="2:7" s="7" customFormat="1" ht="13.35" customHeight="1" x14ac:dyDescent="0.2">
      <c r="B978" s="37">
        <v>44386</v>
      </c>
      <c r="C978" s="36">
        <v>44386.358807870369</v>
      </c>
      <c r="D978" s="11">
        <v>226</v>
      </c>
      <c r="E978" s="12">
        <v>25.35</v>
      </c>
      <c r="F978" s="13">
        <v>5729.1</v>
      </c>
      <c r="G978" s="10" t="s">
        <v>34</v>
      </c>
    </row>
    <row r="979" spans="2:7" s="7" customFormat="1" ht="13.35" customHeight="1" x14ac:dyDescent="0.2">
      <c r="B979" s="37">
        <v>44386</v>
      </c>
      <c r="C979" s="36">
        <v>44386.358807870369</v>
      </c>
      <c r="D979" s="11">
        <v>111</v>
      </c>
      <c r="E979" s="12">
        <v>25.35</v>
      </c>
      <c r="F979" s="13">
        <v>2813.8500000000004</v>
      </c>
      <c r="G979" s="10" t="s">
        <v>34</v>
      </c>
    </row>
    <row r="980" spans="2:7" s="7" customFormat="1" ht="13.35" customHeight="1" x14ac:dyDescent="0.2">
      <c r="B980" s="37">
        <v>44386</v>
      </c>
      <c r="C980" s="36">
        <v>44386.358807870369</v>
      </c>
      <c r="D980" s="11">
        <v>148</v>
      </c>
      <c r="E980" s="12">
        <v>25.35</v>
      </c>
      <c r="F980" s="13">
        <v>3751.8</v>
      </c>
      <c r="G980" s="10" t="s">
        <v>34</v>
      </c>
    </row>
    <row r="981" spans="2:7" s="7" customFormat="1" ht="13.35" customHeight="1" x14ac:dyDescent="0.2">
      <c r="B981" s="37">
        <v>44386</v>
      </c>
      <c r="C981" s="36">
        <v>44386.358877314815</v>
      </c>
      <c r="D981" s="11">
        <v>226</v>
      </c>
      <c r="E981" s="12">
        <v>25.35</v>
      </c>
      <c r="F981" s="13">
        <v>5729.1</v>
      </c>
      <c r="G981" s="10" t="s">
        <v>34</v>
      </c>
    </row>
    <row r="982" spans="2:7" s="7" customFormat="1" ht="13.35" customHeight="1" x14ac:dyDescent="0.2">
      <c r="B982" s="37">
        <v>44386</v>
      </c>
      <c r="C982" s="36">
        <v>44386.359664351854</v>
      </c>
      <c r="D982" s="11">
        <v>97</v>
      </c>
      <c r="E982" s="12">
        <v>25.37</v>
      </c>
      <c r="F982" s="13">
        <v>2460.89</v>
      </c>
      <c r="G982" s="10" t="s">
        <v>34</v>
      </c>
    </row>
    <row r="983" spans="2:7" s="7" customFormat="1" ht="13.35" customHeight="1" x14ac:dyDescent="0.2">
      <c r="B983" s="37">
        <v>44386</v>
      </c>
      <c r="C983" s="36">
        <v>44386.359664351854</v>
      </c>
      <c r="D983" s="11">
        <v>139</v>
      </c>
      <c r="E983" s="12">
        <v>25.37</v>
      </c>
      <c r="F983" s="13">
        <v>3526.4300000000003</v>
      </c>
      <c r="G983" s="10" t="s">
        <v>34</v>
      </c>
    </row>
    <row r="984" spans="2:7" s="7" customFormat="1" ht="13.35" customHeight="1" x14ac:dyDescent="0.2">
      <c r="B984" s="37">
        <v>44386</v>
      </c>
      <c r="C984" s="36">
        <v>44386.360706018517</v>
      </c>
      <c r="D984" s="11">
        <v>167</v>
      </c>
      <c r="E984" s="12">
        <v>25.385000000000002</v>
      </c>
      <c r="F984" s="13">
        <v>4239.2950000000001</v>
      </c>
      <c r="G984" s="10" t="s">
        <v>34</v>
      </c>
    </row>
    <row r="985" spans="2:7" s="7" customFormat="1" ht="13.35" customHeight="1" x14ac:dyDescent="0.2">
      <c r="B985" s="37">
        <v>44386</v>
      </c>
      <c r="C985" s="36">
        <v>44386.360914351855</v>
      </c>
      <c r="D985" s="11">
        <v>470</v>
      </c>
      <c r="E985" s="12">
        <v>25.39</v>
      </c>
      <c r="F985" s="13">
        <v>11933.300000000001</v>
      </c>
      <c r="G985" s="10" t="s">
        <v>34</v>
      </c>
    </row>
    <row r="986" spans="2:7" s="7" customFormat="1" ht="13.35" customHeight="1" x14ac:dyDescent="0.2">
      <c r="B986" s="37">
        <v>44386</v>
      </c>
      <c r="C986" s="36">
        <v>44386.361655092594</v>
      </c>
      <c r="D986" s="11">
        <v>406</v>
      </c>
      <c r="E986" s="12">
        <v>25.41</v>
      </c>
      <c r="F986" s="13">
        <v>10316.460000000001</v>
      </c>
      <c r="G986" s="10" t="s">
        <v>34</v>
      </c>
    </row>
    <row r="987" spans="2:7" s="7" customFormat="1" ht="13.35" customHeight="1" x14ac:dyDescent="0.2">
      <c r="B987" s="37">
        <v>44386</v>
      </c>
      <c r="C987" s="36">
        <v>44386.361666666664</v>
      </c>
      <c r="D987" s="11">
        <v>250</v>
      </c>
      <c r="E987" s="12">
        <v>25.405000000000001</v>
      </c>
      <c r="F987" s="13">
        <v>6351.25</v>
      </c>
      <c r="G987" s="10" t="s">
        <v>34</v>
      </c>
    </row>
    <row r="988" spans="2:7" s="7" customFormat="1" ht="13.35" customHeight="1" x14ac:dyDescent="0.2">
      <c r="B988" s="37">
        <v>44386</v>
      </c>
      <c r="C988" s="36">
        <v>44386.36173611111</v>
      </c>
      <c r="D988" s="11">
        <v>56</v>
      </c>
      <c r="E988" s="12">
        <v>25.405000000000001</v>
      </c>
      <c r="F988" s="13">
        <v>1422.68</v>
      </c>
      <c r="G988" s="10" t="s">
        <v>34</v>
      </c>
    </row>
    <row r="989" spans="2:7" s="7" customFormat="1" ht="13.35" customHeight="1" x14ac:dyDescent="0.2">
      <c r="B989" s="37">
        <v>44386</v>
      </c>
      <c r="C989" s="36">
        <v>44386.36173611111</v>
      </c>
      <c r="D989" s="11">
        <v>331</v>
      </c>
      <c r="E989" s="12">
        <v>25.405000000000001</v>
      </c>
      <c r="F989" s="13">
        <v>8409.0550000000003</v>
      </c>
      <c r="G989" s="10" t="s">
        <v>34</v>
      </c>
    </row>
    <row r="990" spans="2:7" s="7" customFormat="1" ht="13.35" customHeight="1" x14ac:dyDescent="0.2">
      <c r="B990" s="37">
        <v>44386</v>
      </c>
      <c r="C990" s="36">
        <v>44386.36173611111</v>
      </c>
      <c r="D990" s="11">
        <v>442</v>
      </c>
      <c r="E990" s="12">
        <v>25.405000000000001</v>
      </c>
      <c r="F990" s="13">
        <v>11229.01</v>
      </c>
      <c r="G990" s="10" t="s">
        <v>34</v>
      </c>
    </row>
    <row r="991" spans="2:7" s="7" customFormat="1" ht="13.35" customHeight="1" x14ac:dyDescent="0.2">
      <c r="B991" s="37">
        <v>44386</v>
      </c>
      <c r="C991" s="36">
        <v>44386.361898148149</v>
      </c>
      <c r="D991" s="11">
        <v>744</v>
      </c>
      <c r="E991" s="12">
        <v>25.405000000000001</v>
      </c>
      <c r="F991" s="13">
        <v>18901.32</v>
      </c>
      <c r="G991" s="10" t="s">
        <v>34</v>
      </c>
    </row>
    <row r="992" spans="2:7" s="7" customFormat="1" ht="13.35" customHeight="1" x14ac:dyDescent="0.2">
      <c r="B992" s="37">
        <v>44386</v>
      </c>
      <c r="C992" s="36">
        <v>44386.362222222226</v>
      </c>
      <c r="D992" s="11">
        <v>508</v>
      </c>
      <c r="E992" s="12">
        <v>25.405000000000001</v>
      </c>
      <c r="F992" s="13">
        <v>12905.74</v>
      </c>
      <c r="G992" s="10" t="s">
        <v>34</v>
      </c>
    </row>
    <row r="993" spans="2:7" s="7" customFormat="1" ht="13.35" customHeight="1" x14ac:dyDescent="0.2">
      <c r="B993" s="37">
        <v>44386</v>
      </c>
      <c r="C993" s="36">
        <v>44386.362627314818</v>
      </c>
      <c r="D993" s="11">
        <v>266</v>
      </c>
      <c r="E993" s="12">
        <v>25.405000000000001</v>
      </c>
      <c r="F993" s="13">
        <v>6757.7300000000005</v>
      </c>
      <c r="G993" s="10" t="s">
        <v>34</v>
      </c>
    </row>
    <row r="994" spans="2:7" s="7" customFormat="1" ht="13.35" customHeight="1" x14ac:dyDescent="0.2">
      <c r="B994" s="37">
        <v>44386</v>
      </c>
      <c r="C994" s="36">
        <v>44386.362650462965</v>
      </c>
      <c r="D994" s="11">
        <v>445</v>
      </c>
      <c r="E994" s="12">
        <v>25.405000000000001</v>
      </c>
      <c r="F994" s="13">
        <v>11305.225</v>
      </c>
      <c r="G994" s="10" t="s">
        <v>34</v>
      </c>
    </row>
    <row r="995" spans="2:7" s="7" customFormat="1" ht="13.35" customHeight="1" x14ac:dyDescent="0.2">
      <c r="B995" s="37">
        <v>44386</v>
      </c>
      <c r="C995" s="36">
        <v>44386.362650462965</v>
      </c>
      <c r="D995" s="11">
        <v>250</v>
      </c>
      <c r="E995" s="12">
        <v>25.405000000000001</v>
      </c>
      <c r="F995" s="13">
        <v>6351.25</v>
      </c>
      <c r="G995" s="10" t="s">
        <v>34</v>
      </c>
    </row>
    <row r="996" spans="2:7" s="7" customFormat="1" ht="13.35" customHeight="1" x14ac:dyDescent="0.2">
      <c r="B996" s="37">
        <v>44386</v>
      </c>
      <c r="C996" s="36">
        <v>44386.362650462965</v>
      </c>
      <c r="D996" s="11">
        <v>12</v>
      </c>
      <c r="E996" s="12">
        <v>25.405000000000001</v>
      </c>
      <c r="F996" s="13">
        <v>304.86</v>
      </c>
      <c r="G996" s="10" t="s">
        <v>34</v>
      </c>
    </row>
    <row r="997" spans="2:7" s="7" customFormat="1" ht="13.35" customHeight="1" x14ac:dyDescent="0.2">
      <c r="B997" s="37">
        <v>44386</v>
      </c>
      <c r="C997" s="36">
        <v>44386.363692129627</v>
      </c>
      <c r="D997" s="11">
        <v>255</v>
      </c>
      <c r="E997" s="12">
        <v>25.42</v>
      </c>
      <c r="F997" s="13">
        <v>6482.1</v>
      </c>
      <c r="G997" s="10" t="s">
        <v>34</v>
      </c>
    </row>
    <row r="998" spans="2:7" s="7" customFormat="1" ht="13.35" customHeight="1" x14ac:dyDescent="0.2">
      <c r="B998" s="37">
        <v>44386</v>
      </c>
      <c r="C998" s="36">
        <v>44386.363796296297</v>
      </c>
      <c r="D998" s="11">
        <v>224</v>
      </c>
      <c r="E998" s="12">
        <v>25.414999999999999</v>
      </c>
      <c r="F998" s="13">
        <v>5692.96</v>
      </c>
      <c r="G998" s="10" t="s">
        <v>34</v>
      </c>
    </row>
    <row r="999" spans="2:7" s="7" customFormat="1" ht="13.35" customHeight="1" x14ac:dyDescent="0.2">
      <c r="B999" s="37">
        <v>44386</v>
      </c>
      <c r="C999" s="36">
        <v>44386.36446759259</v>
      </c>
      <c r="D999" s="11">
        <v>246</v>
      </c>
      <c r="E999" s="12">
        <v>25.42</v>
      </c>
      <c r="F999" s="13">
        <v>6253.3200000000006</v>
      </c>
      <c r="G999" s="10" t="s">
        <v>34</v>
      </c>
    </row>
    <row r="1000" spans="2:7" s="7" customFormat="1" ht="13.35" customHeight="1" x14ac:dyDescent="0.2">
      <c r="B1000" s="37">
        <v>44386</v>
      </c>
      <c r="C1000" s="36">
        <v>44386.365277777775</v>
      </c>
      <c r="D1000" s="11">
        <v>598</v>
      </c>
      <c r="E1000" s="12">
        <v>25.425000000000001</v>
      </c>
      <c r="F1000" s="13">
        <v>15204.15</v>
      </c>
      <c r="G1000" s="10" t="s">
        <v>34</v>
      </c>
    </row>
    <row r="1001" spans="2:7" s="7" customFormat="1" ht="13.35" customHeight="1" x14ac:dyDescent="0.2">
      <c r="B1001" s="37">
        <v>44386</v>
      </c>
      <c r="C1001" s="36">
        <v>44386.365312499998</v>
      </c>
      <c r="D1001" s="11">
        <v>204</v>
      </c>
      <c r="E1001" s="12">
        <v>25.42</v>
      </c>
      <c r="F1001" s="13">
        <v>5185.68</v>
      </c>
      <c r="G1001" s="10" t="s">
        <v>34</v>
      </c>
    </row>
    <row r="1002" spans="2:7" s="7" customFormat="1" ht="13.35" customHeight="1" x14ac:dyDescent="0.2">
      <c r="B1002" s="37">
        <v>44386</v>
      </c>
      <c r="C1002" s="36">
        <v>44386.365983796299</v>
      </c>
      <c r="D1002" s="11">
        <v>203</v>
      </c>
      <c r="E1002" s="12">
        <v>25.425000000000001</v>
      </c>
      <c r="F1002" s="13">
        <v>5161.2750000000005</v>
      </c>
      <c r="G1002" s="10" t="s">
        <v>34</v>
      </c>
    </row>
    <row r="1003" spans="2:7" s="7" customFormat="1" ht="13.35" customHeight="1" x14ac:dyDescent="0.2">
      <c r="B1003" s="37">
        <v>44386</v>
      </c>
      <c r="C1003" s="36">
        <v>44386.365983796299</v>
      </c>
      <c r="D1003" s="11">
        <v>206</v>
      </c>
      <c r="E1003" s="12">
        <v>25.425000000000001</v>
      </c>
      <c r="F1003" s="13">
        <v>5237.55</v>
      </c>
      <c r="G1003" s="10" t="s">
        <v>34</v>
      </c>
    </row>
    <row r="1004" spans="2:7" s="7" customFormat="1" ht="13.35" customHeight="1" x14ac:dyDescent="0.2">
      <c r="B1004" s="37">
        <v>44386</v>
      </c>
      <c r="C1004" s="36">
        <v>44386.365983796299</v>
      </c>
      <c r="D1004" s="11">
        <v>146</v>
      </c>
      <c r="E1004" s="12">
        <v>25.425000000000001</v>
      </c>
      <c r="F1004" s="13">
        <v>3712.05</v>
      </c>
      <c r="G1004" s="10" t="s">
        <v>34</v>
      </c>
    </row>
    <row r="1005" spans="2:7" s="7" customFormat="1" ht="13.35" customHeight="1" x14ac:dyDescent="0.2">
      <c r="B1005" s="37">
        <v>44386</v>
      </c>
      <c r="C1005" s="36">
        <v>44386.367164351854</v>
      </c>
      <c r="D1005" s="11">
        <v>399</v>
      </c>
      <c r="E1005" s="12">
        <v>25.425000000000001</v>
      </c>
      <c r="F1005" s="13">
        <v>10144.575000000001</v>
      </c>
      <c r="G1005" s="10" t="s">
        <v>34</v>
      </c>
    </row>
    <row r="1006" spans="2:7" s="7" customFormat="1" ht="13.35" customHeight="1" x14ac:dyDescent="0.2">
      <c r="B1006" s="37">
        <v>44386</v>
      </c>
      <c r="C1006" s="36">
        <v>44386.367164351854</v>
      </c>
      <c r="D1006" s="11">
        <v>3</v>
      </c>
      <c r="E1006" s="12">
        <v>25.425000000000001</v>
      </c>
      <c r="F1006" s="13">
        <v>76.275000000000006</v>
      </c>
      <c r="G1006" s="10" t="s">
        <v>34</v>
      </c>
    </row>
    <row r="1007" spans="2:7" s="7" customFormat="1" ht="13.35" customHeight="1" x14ac:dyDescent="0.2">
      <c r="B1007" s="37">
        <v>44386</v>
      </c>
      <c r="C1007" s="36">
        <v>44386.368576388886</v>
      </c>
      <c r="D1007" s="11">
        <v>204</v>
      </c>
      <c r="E1007" s="12">
        <v>25.425000000000001</v>
      </c>
      <c r="F1007" s="13">
        <v>5186.7</v>
      </c>
      <c r="G1007" s="10" t="s">
        <v>34</v>
      </c>
    </row>
    <row r="1008" spans="2:7" s="7" customFormat="1" ht="13.35" customHeight="1" x14ac:dyDescent="0.2">
      <c r="B1008" s="37">
        <v>44386</v>
      </c>
      <c r="C1008" s="36">
        <v>44386.369247685187</v>
      </c>
      <c r="D1008" s="11">
        <v>402</v>
      </c>
      <c r="E1008" s="12">
        <v>25.43</v>
      </c>
      <c r="F1008" s="13">
        <v>10222.86</v>
      </c>
      <c r="G1008" s="10" t="s">
        <v>34</v>
      </c>
    </row>
    <row r="1009" spans="2:7" s="7" customFormat="1" ht="13.35" customHeight="1" x14ac:dyDescent="0.2">
      <c r="B1009" s="37">
        <v>44386</v>
      </c>
      <c r="C1009" s="36">
        <v>44386.36928240741</v>
      </c>
      <c r="D1009" s="11">
        <v>210</v>
      </c>
      <c r="E1009" s="12">
        <v>25.434999999999999</v>
      </c>
      <c r="F1009" s="13">
        <v>5341.3499999999995</v>
      </c>
      <c r="G1009" s="10" t="s">
        <v>34</v>
      </c>
    </row>
    <row r="1010" spans="2:7" s="7" customFormat="1" ht="13.35" customHeight="1" x14ac:dyDescent="0.2">
      <c r="B1010" s="37">
        <v>44386</v>
      </c>
      <c r="C1010" s="36">
        <v>44386.36928240741</v>
      </c>
      <c r="D1010" s="11">
        <v>16</v>
      </c>
      <c r="E1010" s="12">
        <v>25.434999999999999</v>
      </c>
      <c r="F1010" s="13">
        <v>406.96</v>
      </c>
      <c r="G1010" s="10" t="s">
        <v>34</v>
      </c>
    </row>
    <row r="1011" spans="2:7" s="7" customFormat="1" ht="13.35" customHeight="1" x14ac:dyDescent="0.2">
      <c r="B1011" s="37">
        <v>44386</v>
      </c>
      <c r="C1011" s="36">
        <v>44386.369467592594</v>
      </c>
      <c r="D1011" s="11">
        <v>195</v>
      </c>
      <c r="E1011" s="12">
        <v>25.434999999999999</v>
      </c>
      <c r="F1011" s="13">
        <v>4959.8249999999998</v>
      </c>
      <c r="G1011" s="10" t="s">
        <v>34</v>
      </c>
    </row>
    <row r="1012" spans="2:7" s="7" customFormat="1" ht="13.35" customHeight="1" x14ac:dyDescent="0.2">
      <c r="B1012" s="37">
        <v>44386</v>
      </c>
      <c r="C1012" s="36">
        <v>44386.369513888887</v>
      </c>
      <c r="D1012" s="11">
        <v>407</v>
      </c>
      <c r="E1012" s="12">
        <v>25.43</v>
      </c>
      <c r="F1012" s="13">
        <v>10350.01</v>
      </c>
      <c r="G1012" s="10" t="s">
        <v>34</v>
      </c>
    </row>
    <row r="1013" spans="2:7" s="7" customFormat="1" ht="13.35" customHeight="1" x14ac:dyDescent="0.2">
      <c r="B1013" s="37">
        <v>44386</v>
      </c>
      <c r="C1013" s="36">
        <v>44386.36991898148</v>
      </c>
      <c r="D1013" s="11">
        <v>603</v>
      </c>
      <c r="E1013" s="12">
        <v>25.43</v>
      </c>
      <c r="F1013" s="13">
        <v>15334.289999999999</v>
      </c>
      <c r="G1013" s="10" t="s">
        <v>34</v>
      </c>
    </row>
    <row r="1014" spans="2:7" s="7" customFormat="1" ht="13.35" customHeight="1" x14ac:dyDescent="0.2">
      <c r="B1014" s="37">
        <v>44386</v>
      </c>
      <c r="C1014" s="36">
        <v>44386.370034722226</v>
      </c>
      <c r="D1014" s="11">
        <v>311</v>
      </c>
      <c r="E1014" s="12">
        <v>25.43</v>
      </c>
      <c r="F1014" s="13">
        <v>7908.73</v>
      </c>
      <c r="G1014" s="10" t="s">
        <v>34</v>
      </c>
    </row>
    <row r="1015" spans="2:7" s="7" customFormat="1" ht="13.35" customHeight="1" x14ac:dyDescent="0.2">
      <c r="B1015" s="37">
        <v>44386</v>
      </c>
      <c r="C1015" s="36">
        <v>44386.370104166665</v>
      </c>
      <c r="D1015" s="11">
        <v>265</v>
      </c>
      <c r="E1015" s="12">
        <v>25.43</v>
      </c>
      <c r="F1015" s="13">
        <v>6738.95</v>
      </c>
      <c r="G1015" s="10" t="s">
        <v>34</v>
      </c>
    </row>
    <row r="1016" spans="2:7" s="7" customFormat="1" ht="13.35" customHeight="1" x14ac:dyDescent="0.2">
      <c r="B1016" s="37">
        <v>44386</v>
      </c>
      <c r="C1016" s="36">
        <v>44386.370150462964</v>
      </c>
      <c r="D1016" s="11">
        <v>264</v>
      </c>
      <c r="E1016" s="12">
        <v>25.425000000000001</v>
      </c>
      <c r="F1016" s="13">
        <v>6712.2</v>
      </c>
      <c r="G1016" s="10" t="s">
        <v>34</v>
      </c>
    </row>
    <row r="1017" spans="2:7" s="7" customFormat="1" ht="13.35" customHeight="1" x14ac:dyDescent="0.2">
      <c r="B1017" s="37">
        <v>44386</v>
      </c>
      <c r="C1017" s="36">
        <v>44386.37023148148</v>
      </c>
      <c r="D1017" s="11">
        <v>293</v>
      </c>
      <c r="E1017" s="12">
        <v>25.425000000000001</v>
      </c>
      <c r="F1017" s="13">
        <v>7449.5250000000005</v>
      </c>
      <c r="G1017" s="10" t="s">
        <v>34</v>
      </c>
    </row>
    <row r="1018" spans="2:7" s="7" customFormat="1" ht="13.35" customHeight="1" x14ac:dyDescent="0.2">
      <c r="B1018" s="37">
        <v>44386</v>
      </c>
      <c r="C1018" s="36">
        <v>44386.370578703703</v>
      </c>
      <c r="D1018" s="11">
        <v>220</v>
      </c>
      <c r="E1018" s="12">
        <v>25.425000000000001</v>
      </c>
      <c r="F1018" s="13">
        <v>5593.5</v>
      </c>
      <c r="G1018" s="10" t="s">
        <v>34</v>
      </c>
    </row>
    <row r="1019" spans="2:7" s="7" customFormat="1" ht="13.35" customHeight="1" x14ac:dyDescent="0.2">
      <c r="B1019" s="37">
        <v>44386</v>
      </c>
      <c r="C1019" s="36">
        <v>44386.370578703703</v>
      </c>
      <c r="D1019" s="11">
        <v>200</v>
      </c>
      <c r="E1019" s="12">
        <v>25.425000000000001</v>
      </c>
      <c r="F1019" s="13">
        <v>5085</v>
      </c>
      <c r="G1019" s="10" t="s">
        <v>34</v>
      </c>
    </row>
    <row r="1020" spans="2:7" s="7" customFormat="1" ht="13.35" customHeight="1" x14ac:dyDescent="0.2">
      <c r="B1020" s="37">
        <v>44386</v>
      </c>
      <c r="C1020" s="36">
        <v>44386.370763888888</v>
      </c>
      <c r="D1020" s="11">
        <v>718</v>
      </c>
      <c r="E1020" s="12">
        <v>25.425000000000001</v>
      </c>
      <c r="F1020" s="13">
        <v>18255.150000000001</v>
      </c>
      <c r="G1020" s="10" t="s">
        <v>34</v>
      </c>
    </row>
    <row r="1021" spans="2:7" s="7" customFormat="1" ht="13.35" customHeight="1" x14ac:dyDescent="0.2">
      <c r="B1021" s="37">
        <v>44386</v>
      </c>
      <c r="C1021" s="36">
        <v>44386.371041666665</v>
      </c>
      <c r="D1021" s="11">
        <v>399</v>
      </c>
      <c r="E1021" s="12">
        <v>25.42</v>
      </c>
      <c r="F1021" s="13">
        <v>10142.58</v>
      </c>
      <c r="G1021" s="10" t="s">
        <v>34</v>
      </c>
    </row>
    <row r="1022" spans="2:7" s="7" customFormat="1" ht="13.35" customHeight="1" x14ac:dyDescent="0.2">
      <c r="B1022" s="37">
        <v>44386</v>
      </c>
      <c r="C1022" s="36">
        <v>44386.371134259258</v>
      </c>
      <c r="D1022" s="11">
        <v>403</v>
      </c>
      <c r="E1022" s="12">
        <v>25.42</v>
      </c>
      <c r="F1022" s="13">
        <v>10244.26</v>
      </c>
      <c r="G1022" s="10" t="s">
        <v>34</v>
      </c>
    </row>
    <row r="1023" spans="2:7" s="7" customFormat="1" ht="13.35" customHeight="1" x14ac:dyDescent="0.2">
      <c r="B1023" s="37">
        <v>44386</v>
      </c>
      <c r="C1023" s="36">
        <v>44386.372627314813</v>
      </c>
      <c r="D1023" s="11">
        <v>221</v>
      </c>
      <c r="E1023" s="12">
        <v>25.41</v>
      </c>
      <c r="F1023" s="13">
        <v>5615.61</v>
      </c>
      <c r="G1023" s="10" t="s">
        <v>34</v>
      </c>
    </row>
    <row r="1024" spans="2:7" s="7" customFormat="1" ht="13.35" customHeight="1" x14ac:dyDescent="0.2">
      <c r="B1024" s="37">
        <v>44386</v>
      </c>
      <c r="C1024" s="36">
        <v>44386.373425925929</v>
      </c>
      <c r="D1024" s="11">
        <v>105</v>
      </c>
      <c r="E1024" s="12">
        <v>25.39</v>
      </c>
      <c r="F1024" s="13">
        <v>2665.9500000000003</v>
      </c>
      <c r="G1024" s="10" t="s">
        <v>34</v>
      </c>
    </row>
    <row r="1025" spans="2:7" s="7" customFormat="1" ht="13.35" customHeight="1" x14ac:dyDescent="0.2">
      <c r="B1025" s="37">
        <v>44386</v>
      </c>
      <c r="C1025" s="36">
        <v>44386.373425925929</v>
      </c>
      <c r="D1025" s="11">
        <v>266</v>
      </c>
      <c r="E1025" s="12">
        <v>25.39</v>
      </c>
      <c r="F1025" s="13">
        <v>6753.74</v>
      </c>
      <c r="G1025" s="10" t="s">
        <v>34</v>
      </c>
    </row>
    <row r="1026" spans="2:7" s="7" customFormat="1" ht="13.35" customHeight="1" x14ac:dyDescent="0.2">
      <c r="B1026" s="37">
        <v>44386</v>
      </c>
      <c r="C1026" s="36">
        <v>44386.373703703706</v>
      </c>
      <c r="D1026" s="11">
        <v>293</v>
      </c>
      <c r="E1026" s="12">
        <v>25.36</v>
      </c>
      <c r="F1026" s="13">
        <v>7430.48</v>
      </c>
      <c r="G1026" s="10" t="s">
        <v>34</v>
      </c>
    </row>
    <row r="1027" spans="2:7" s="7" customFormat="1" ht="13.35" customHeight="1" x14ac:dyDescent="0.2">
      <c r="B1027" s="37">
        <v>44386</v>
      </c>
      <c r="C1027" s="36">
        <v>44386.374398148146</v>
      </c>
      <c r="D1027" s="11">
        <v>322</v>
      </c>
      <c r="E1027" s="12">
        <v>25.364999999999998</v>
      </c>
      <c r="F1027" s="13">
        <v>8167.53</v>
      </c>
      <c r="G1027" s="10" t="s">
        <v>34</v>
      </c>
    </row>
    <row r="1028" spans="2:7" s="7" customFormat="1" ht="13.35" customHeight="1" x14ac:dyDescent="0.2">
      <c r="B1028" s="37">
        <v>44386</v>
      </c>
      <c r="C1028" s="36">
        <v>44386.375821759262</v>
      </c>
      <c r="D1028" s="11">
        <v>130</v>
      </c>
      <c r="E1028" s="12">
        <v>25.375</v>
      </c>
      <c r="F1028" s="13">
        <v>3298.75</v>
      </c>
      <c r="G1028" s="10" t="s">
        <v>34</v>
      </c>
    </row>
    <row r="1029" spans="2:7" s="7" customFormat="1" ht="13.35" customHeight="1" x14ac:dyDescent="0.2">
      <c r="B1029" s="37">
        <v>44386</v>
      </c>
      <c r="C1029" s="36">
        <v>44386.375821759262</v>
      </c>
      <c r="D1029" s="11">
        <v>103</v>
      </c>
      <c r="E1029" s="12">
        <v>25.375</v>
      </c>
      <c r="F1029" s="13">
        <v>2613.625</v>
      </c>
      <c r="G1029" s="10" t="s">
        <v>34</v>
      </c>
    </row>
    <row r="1030" spans="2:7" s="7" customFormat="1" ht="13.35" customHeight="1" x14ac:dyDescent="0.2">
      <c r="B1030" s="37">
        <v>44386</v>
      </c>
      <c r="C1030" s="36">
        <v>44386.375821759262</v>
      </c>
      <c r="D1030" s="11">
        <v>260</v>
      </c>
      <c r="E1030" s="12">
        <v>25.375</v>
      </c>
      <c r="F1030" s="13">
        <v>6597.5</v>
      </c>
      <c r="G1030" s="10" t="s">
        <v>34</v>
      </c>
    </row>
    <row r="1031" spans="2:7" s="7" customFormat="1" ht="13.35" customHeight="1" x14ac:dyDescent="0.2">
      <c r="B1031" s="37">
        <v>44386</v>
      </c>
      <c r="C1031" s="36">
        <v>44386.375821759262</v>
      </c>
      <c r="D1031" s="11">
        <v>245</v>
      </c>
      <c r="E1031" s="12">
        <v>25.375</v>
      </c>
      <c r="F1031" s="13">
        <v>6216.875</v>
      </c>
      <c r="G1031" s="10" t="s">
        <v>34</v>
      </c>
    </row>
    <row r="1032" spans="2:7" s="7" customFormat="1" ht="13.35" customHeight="1" x14ac:dyDescent="0.2">
      <c r="B1032" s="37">
        <v>44386</v>
      </c>
      <c r="C1032" s="36">
        <v>44386.376226851855</v>
      </c>
      <c r="D1032" s="11">
        <v>415</v>
      </c>
      <c r="E1032" s="12">
        <v>25.385000000000002</v>
      </c>
      <c r="F1032" s="13">
        <v>10534.775000000001</v>
      </c>
      <c r="G1032" s="10" t="s">
        <v>34</v>
      </c>
    </row>
    <row r="1033" spans="2:7" s="7" customFormat="1" ht="13.35" customHeight="1" x14ac:dyDescent="0.2">
      <c r="B1033" s="37">
        <v>44386</v>
      </c>
      <c r="C1033" s="36">
        <v>44386.376828703702</v>
      </c>
      <c r="D1033" s="11">
        <v>448</v>
      </c>
      <c r="E1033" s="12">
        <v>25.375</v>
      </c>
      <c r="F1033" s="13">
        <v>11368</v>
      </c>
      <c r="G1033" s="10" t="s">
        <v>34</v>
      </c>
    </row>
    <row r="1034" spans="2:7" s="7" customFormat="1" ht="13.35" customHeight="1" x14ac:dyDescent="0.2">
      <c r="B1034" s="37">
        <v>44386</v>
      </c>
      <c r="C1034" s="36">
        <v>44386.377233796295</v>
      </c>
      <c r="D1034" s="11">
        <v>285</v>
      </c>
      <c r="E1034" s="12">
        <v>25.364999999999998</v>
      </c>
      <c r="F1034" s="13">
        <v>7229.0249999999996</v>
      </c>
      <c r="G1034" s="10" t="s">
        <v>34</v>
      </c>
    </row>
    <row r="1035" spans="2:7" s="7" customFormat="1" ht="13.35" customHeight="1" x14ac:dyDescent="0.2">
      <c r="B1035" s="37">
        <v>44386</v>
      </c>
      <c r="C1035" s="36">
        <v>44386.377905092595</v>
      </c>
      <c r="D1035" s="11">
        <v>238</v>
      </c>
      <c r="E1035" s="12">
        <v>25.375</v>
      </c>
      <c r="F1035" s="13">
        <v>6039.25</v>
      </c>
      <c r="G1035" s="10" t="s">
        <v>34</v>
      </c>
    </row>
    <row r="1036" spans="2:7" s="7" customFormat="1" ht="13.35" customHeight="1" x14ac:dyDescent="0.2">
      <c r="B1036" s="37">
        <v>44386</v>
      </c>
      <c r="C1036" s="36">
        <v>44386.377928240741</v>
      </c>
      <c r="D1036" s="11">
        <v>277</v>
      </c>
      <c r="E1036" s="12">
        <v>25.375</v>
      </c>
      <c r="F1036" s="13">
        <v>7028.875</v>
      </c>
      <c r="G1036" s="10" t="s">
        <v>34</v>
      </c>
    </row>
    <row r="1037" spans="2:7" s="7" customFormat="1" ht="13.35" customHeight="1" x14ac:dyDescent="0.2">
      <c r="B1037" s="37">
        <v>44386</v>
      </c>
      <c r="C1037" s="36">
        <v>44386.378391203703</v>
      </c>
      <c r="D1037" s="11">
        <v>732</v>
      </c>
      <c r="E1037" s="12">
        <v>25.38</v>
      </c>
      <c r="F1037" s="13">
        <v>18578.16</v>
      </c>
      <c r="G1037" s="10" t="s">
        <v>34</v>
      </c>
    </row>
    <row r="1038" spans="2:7" s="7" customFormat="1" ht="13.35" customHeight="1" x14ac:dyDescent="0.2">
      <c r="B1038" s="37">
        <v>44386</v>
      </c>
      <c r="C1038" s="36">
        <v>44386.379189814812</v>
      </c>
      <c r="D1038" s="11">
        <v>238</v>
      </c>
      <c r="E1038" s="12">
        <v>25.4</v>
      </c>
      <c r="F1038" s="13">
        <v>6045.2</v>
      </c>
      <c r="G1038" s="10" t="s">
        <v>34</v>
      </c>
    </row>
    <row r="1039" spans="2:7" s="7" customFormat="1" ht="13.35" customHeight="1" x14ac:dyDescent="0.2">
      <c r="B1039" s="37">
        <v>44386</v>
      </c>
      <c r="C1039" s="36">
        <v>44386.380057870374</v>
      </c>
      <c r="D1039" s="11">
        <v>174</v>
      </c>
      <c r="E1039" s="12">
        <v>25.4</v>
      </c>
      <c r="F1039" s="13">
        <v>4419.5999999999995</v>
      </c>
      <c r="G1039" s="10" t="s">
        <v>34</v>
      </c>
    </row>
    <row r="1040" spans="2:7" s="7" customFormat="1" ht="13.35" customHeight="1" x14ac:dyDescent="0.2">
      <c r="B1040" s="37">
        <v>44386</v>
      </c>
      <c r="C1040" s="36">
        <v>44386.380057870374</v>
      </c>
      <c r="D1040" s="11">
        <v>295</v>
      </c>
      <c r="E1040" s="12">
        <v>25.4</v>
      </c>
      <c r="F1040" s="13">
        <v>7493</v>
      </c>
      <c r="G1040" s="10" t="s">
        <v>34</v>
      </c>
    </row>
    <row r="1041" spans="2:7" s="7" customFormat="1" ht="13.35" customHeight="1" x14ac:dyDescent="0.2">
      <c r="B1041" s="37">
        <v>44386</v>
      </c>
      <c r="C1041" s="36">
        <v>44386.380474537036</v>
      </c>
      <c r="D1041" s="11">
        <v>327</v>
      </c>
      <c r="E1041" s="12">
        <v>25.405000000000001</v>
      </c>
      <c r="F1041" s="13">
        <v>8307.4349999999995</v>
      </c>
      <c r="G1041" s="10" t="s">
        <v>34</v>
      </c>
    </row>
    <row r="1042" spans="2:7" s="7" customFormat="1" ht="13.35" customHeight="1" x14ac:dyDescent="0.2">
      <c r="B1042" s="37">
        <v>44386</v>
      </c>
      <c r="C1042" s="36">
        <v>44386.380925925929</v>
      </c>
      <c r="D1042" s="11">
        <v>609</v>
      </c>
      <c r="E1042" s="12">
        <v>25.39</v>
      </c>
      <c r="F1042" s="13">
        <v>15462.51</v>
      </c>
      <c r="G1042" s="10" t="s">
        <v>34</v>
      </c>
    </row>
    <row r="1043" spans="2:7" s="7" customFormat="1" ht="13.35" customHeight="1" x14ac:dyDescent="0.2">
      <c r="B1043" s="37">
        <v>44386</v>
      </c>
      <c r="C1043" s="36">
        <v>44386.381481481483</v>
      </c>
      <c r="D1043" s="11">
        <v>223</v>
      </c>
      <c r="E1043" s="12">
        <v>25.38</v>
      </c>
      <c r="F1043" s="13">
        <v>5659.74</v>
      </c>
      <c r="G1043" s="10" t="s">
        <v>34</v>
      </c>
    </row>
    <row r="1044" spans="2:7" s="7" customFormat="1" ht="13.35" customHeight="1" x14ac:dyDescent="0.2">
      <c r="B1044" s="37">
        <v>44386</v>
      </c>
      <c r="C1044" s="36">
        <v>44386.382662037038</v>
      </c>
      <c r="D1044" s="11">
        <v>277</v>
      </c>
      <c r="E1044" s="12">
        <v>25.364999999999998</v>
      </c>
      <c r="F1044" s="13">
        <v>7026.1049999999996</v>
      </c>
      <c r="G1044" s="10" t="s">
        <v>34</v>
      </c>
    </row>
    <row r="1045" spans="2:7" s="7" customFormat="1" ht="13.35" customHeight="1" x14ac:dyDescent="0.2">
      <c r="B1045" s="37">
        <v>44386</v>
      </c>
      <c r="C1045" s="36">
        <v>44386.383703703701</v>
      </c>
      <c r="D1045" s="11">
        <v>366</v>
      </c>
      <c r="E1045" s="12">
        <v>25.344999999999999</v>
      </c>
      <c r="F1045" s="13">
        <v>9276.27</v>
      </c>
      <c r="G1045" s="10" t="s">
        <v>34</v>
      </c>
    </row>
    <row r="1046" spans="2:7" s="7" customFormat="1" ht="13.35" customHeight="1" x14ac:dyDescent="0.2">
      <c r="B1046" s="37">
        <v>44386</v>
      </c>
      <c r="C1046" s="36">
        <v>44386.384432870371</v>
      </c>
      <c r="D1046" s="11">
        <v>490</v>
      </c>
      <c r="E1046" s="12">
        <v>25.355</v>
      </c>
      <c r="F1046" s="13">
        <v>12423.95</v>
      </c>
      <c r="G1046" s="10" t="s">
        <v>34</v>
      </c>
    </row>
    <row r="1047" spans="2:7" s="7" customFormat="1" ht="13.35" customHeight="1" x14ac:dyDescent="0.2">
      <c r="B1047" s="37">
        <v>44386</v>
      </c>
      <c r="C1047" s="36">
        <v>44386.384432870371</v>
      </c>
      <c r="D1047" s="11">
        <v>196</v>
      </c>
      <c r="E1047" s="12">
        <v>25.355</v>
      </c>
      <c r="F1047" s="13">
        <v>4969.58</v>
      </c>
      <c r="G1047" s="10" t="s">
        <v>34</v>
      </c>
    </row>
    <row r="1048" spans="2:7" s="7" customFormat="1" ht="13.35" customHeight="1" x14ac:dyDescent="0.2">
      <c r="B1048" s="37">
        <v>44386</v>
      </c>
      <c r="C1048" s="36">
        <v>44386.384652777779</v>
      </c>
      <c r="D1048" s="11">
        <v>365</v>
      </c>
      <c r="E1048" s="12">
        <v>25.355</v>
      </c>
      <c r="F1048" s="13">
        <v>9254.5750000000007</v>
      </c>
      <c r="G1048" s="10" t="s">
        <v>34</v>
      </c>
    </row>
    <row r="1049" spans="2:7" s="7" customFormat="1" ht="13.35" customHeight="1" x14ac:dyDescent="0.2">
      <c r="B1049" s="37">
        <v>44386</v>
      </c>
      <c r="C1049" s="36">
        <v>44386.385937500003</v>
      </c>
      <c r="D1049" s="11">
        <v>225</v>
      </c>
      <c r="E1049" s="12">
        <v>25.335000000000001</v>
      </c>
      <c r="F1049" s="13">
        <v>5700.375</v>
      </c>
      <c r="G1049" s="10" t="s">
        <v>34</v>
      </c>
    </row>
    <row r="1050" spans="2:7" s="7" customFormat="1" ht="13.35" customHeight="1" x14ac:dyDescent="0.2">
      <c r="B1050" s="37">
        <v>44386</v>
      </c>
      <c r="C1050" s="36">
        <v>44386.385937500003</v>
      </c>
      <c r="D1050" s="11">
        <v>37</v>
      </c>
      <c r="E1050" s="12">
        <v>25.335000000000001</v>
      </c>
      <c r="F1050" s="13">
        <v>937.39499999999998</v>
      </c>
      <c r="G1050" s="10" t="s">
        <v>34</v>
      </c>
    </row>
    <row r="1051" spans="2:7" s="7" customFormat="1" ht="13.35" customHeight="1" x14ac:dyDescent="0.2">
      <c r="B1051" s="37">
        <v>44386</v>
      </c>
      <c r="C1051" s="36">
        <v>44386.387858796297</v>
      </c>
      <c r="D1051" s="11">
        <v>270</v>
      </c>
      <c r="E1051" s="12">
        <v>25.344999999999999</v>
      </c>
      <c r="F1051" s="13">
        <v>6843.15</v>
      </c>
      <c r="G1051" s="10" t="s">
        <v>34</v>
      </c>
    </row>
    <row r="1052" spans="2:7" s="7" customFormat="1" ht="13.35" customHeight="1" x14ac:dyDescent="0.2">
      <c r="B1052" s="37">
        <v>44386</v>
      </c>
      <c r="C1052" s="36">
        <v>44386.387997685182</v>
      </c>
      <c r="D1052" s="11">
        <v>499</v>
      </c>
      <c r="E1052" s="12">
        <v>25.335000000000001</v>
      </c>
      <c r="F1052" s="13">
        <v>12642.165000000001</v>
      </c>
      <c r="G1052" s="10" t="s">
        <v>34</v>
      </c>
    </row>
    <row r="1053" spans="2:7" s="7" customFormat="1" ht="13.35" customHeight="1" x14ac:dyDescent="0.2">
      <c r="B1053" s="37">
        <v>44386</v>
      </c>
      <c r="C1053" s="36">
        <v>44386.388391203705</v>
      </c>
      <c r="D1053" s="11">
        <v>235</v>
      </c>
      <c r="E1053" s="12">
        <v>25.335000000000001</v>
      </c>
      <c r="F1053" s="13">
        <v>5953.7250000000004</v>
      </c>
      <c r="G1053" s="10" t="s">
        <v>34</v>
      </c>
    </row>
    <row r="1054" spans="2:7" s="7" customFormat="1" ht="13.35" customHeight="1" x14ac:dyDescent="0.2">
      <c r="B1054" s="37">
        <v>44386</v>
      </c>
      <c r="C1054" s="36">
        <v>44386.388854166667</v>
      </c>
      <c r="D1054" s="11">
        <v>729</v>
      </c>
      <c r="E1054" s="12">
        <v>25.335000000000001</v>
      </c>
      <c r="F1054" s="13">
        <v>18469.215</v>
      </c>
      <c r="G1054" s="10" t="s">
        <v>34</v>
      </c>
    </row>
    <row r="1055" spans="2:7" s="7" customFormat="1" ht="13.35" customHeight="1" x14ac:dyDescent="0.2">
      <c r="B1055" s="37">
        <v>44386</v>
      </c>
      <c r="C1055" s="36">
        <v>44386.388854166667</v>
      </c>
      <c r="D1055" s="11">
        <v>200</v>
      </c>
      <c r="E1055" s="12">
        <v>25.335000000000001</v>
      </c>
      <c r="F1055" s="13">
        <v>5067</v>
      </c>
      <c r="G1055" s="10" t="s">
        <v>34</v>
      </c>
    </row>
    <row r="1056" spans="2:7" s="7" customFormat="1" ht="13.35" customHeight="1" x14ac:dyDescent="0.2">
      <c r="B1056" s="37">
        <v>44386</v>
      </c>
      <c r="C1056" s="36">
        <v>44386.391215277778</v>
      </c>
      <c r="D1056" s="11">
        <v>329</v>
      </c>
      <c r="E1056" s="12">
        <v>25.36</v>
      </c>
      <c r="F1056" s="13">
        <v>8343.44</v>
      </c>
      <c r="G1056" s="10" t="s">
        <v>34</v>
      </c>
    </row>
    <row r="1057" spans="2:7" s="7" customFormat="1" ht="13.35" customHeight="1" x14ac:dyDescent="0.2">
      <c r="B1057" s="37">
        <v>44386</v>
      </c>
      <c r="C1057" s="36">
        <v>44386.391215277778</v>
      </c>
      <c r="D1057" s="11">
        <v>145</v>
      </c>
      <c r="E1057" s="12">
        <v>25.36</v>
      </c>
      <c r="F1057" s="13">
        <v>3677.2</v>
      </c>
      <c r="G1057" s="10" t="s">
        <v>34</v>
      </c>
    </row>
    <row r="1058" spans="2:7" s="7" customFormat="1" ht="13.35" customHeight="1" x14ac:dyDescent="0.2">
      <c r="B1058" s="37">
        <v>44386</v>
      </c>
      <c r="C1058" s="36">
        <v>44386.391215277778</v>
      </c>
      <c r="D1058" s="11">
        <v>155</v>
      </c>
      <c r="E1058" s="12">
        <v>25.36</v>
      </c>
      <c r="F1058" s="13">
        <v>3930.7999999999997</v>
      </c>
      <c r="G1058" s="10" t="s">
        <v>34</v>
      </c>
    </row>
    <row r="1059" spans="2:7" s="7" customFormat="1" ht="13.35" customHeight="1" x14ac:dyDescent="0.2">
      <c r="B1059" s="37">
        <v>44386</v>
      </c>
      <c r="C1059" s="36">
        <v>44386.392442129632</v>
      </c>
      <c r="D1059" s="11">
        <v>190</v>
      </c>
      <c r="E1059" s="12">
        <v>25.364999999999998</v>
      </c>
      <c r="F1059" s="13">
        <v>4819.3499999999995</v>
      </c>
      <c r="G1059" s="10" t="s">
        <v>34</v>
      </c>
    </row>
    <row r="1060" spans="2:7" s="7" customFormat="1" ht="13.35" customHeight="1" x14ac:dyDescent="0.2">
      <c r="B1060" s="37">
        <v>44386</v>
      </c>
      <c r="C1060" s="36">
        <v>44386.392523148148</v>
      </c>
      <c r="D1060" s="11">
        <v>382</v>
      </c>
      <c r="E1060" s="12">
        <v>25.364999999999998</v>
      </c>
      <c r="F1060" s="13">
        <v>9689.43</v>
      </c>
      <c r="G1060" s="10" t="s">
        <v>34</v>
      </c>
    </row>
    <row r="1061" spans="2:7" s="7" customFormat="1" ht="13.35" customHeight="1" x14ac:dyDescent="0.2">
      <c r="B1061" s="37">
        <v>44386</v>
      </c>
      <c r="C1061" s="36">
        <v>44386.393240740741</v>
      </c>
      <c r="D1061" s="11">
        <v>236</v>
      </c>
      <c r="E1061" s="12">
        <v>25.36</v>
      </c>
      <c r="F1061" s="13">
        <v>5984.96</v>
      </c>
      <c r="G1061" s="10" t="s">
        <v>34</v>
      </c>
    </row>
    <row r="1062" spans="2:7" s="7" customFormat="1" ht="13.35" customHeight="1" x14ac:dyDescent="0.2">
      <c r="B1062" s="37">
        <v>44386</v>
      </c>
      <c r="C1062" s="36">
        <v>44386.393240740741</v>
      </c>
      <c r="D1062" s="11">
        <v>250</v>
      </c>
      <c r="E1062" s="12">
        <v>25.355</v>
      </c>
      <c r="F1062" s="13">
        <v>6338.75</v>
      </c>
      <c r="G1062" s="10" t="s">
        <v>34</v>
      </c>
    </row>
    <row r="1063" spans="2:7" s="7" customFormat="1" ht="13.35" customHeight="1" x14ac:dyDescent="0.2">
      <c r="B1063" s="37">
        <v>44386</v>
      </c>
      <c r="C1063" s="36">
        <v>44386.393240740741</v>
      </c>
      <c r="D1063" s="11">
        <v>8</v>
      </c>
      <c r="E1063" s="12">
        <v>25.355</v>
      </c>
      <c r="F1063" s="13">
        <v>202.84</v>
      </c>
      <c r="G1063" s="10" t="s">
        <v>34</v>
      </c>
    </row>
    <row r="1064" spans="2:7" s="7" customFormat="1" ht="13.35" customHeight="1" x14ac:dyDescent="0.2">
      <c r="B1064" s="37">
        <v>44386</v>
      </c>
      <c r="C1064" s="36">
        <v>44386.395428240743</v>
      </c>
      <c r="D1064" s="11">
        <v>346</v>
      </c>
      <c r="E1064" s="12">
        <v>25.34</v>
      </c>
      <c r="F1064" s="13">
        <v>8767.64</v>
      </c>
      <c r="G1064" s="10" t="s">
        <v>34</v>
      </c>
    </row>
    <row r="1065" spans="2:7" s="7" customFormat="1" ht="13.35" customHeight="1" x14ac:dyDescent="0.2">
      <c r="B1065" s="37">
        <v>44386</v>
      </c>
      <c r="C1065" s="36">
        <v>44386.395636574074</v>
      </c>
      <c r="D1065" s="11">
        <v>145</v>
      </c>
      <c r="E1065" s="12">
        <v>25.33</v>
      </c>
      <c r="F1065" s="13">
        <v>3672.85</v>
      </c>
      <c r="G1065" s="10" t="s">
        <v>34</v>
      </c>
    </row>
    <row r="1066" spans="2:7" s="7" customFormat="1" ht="13.35" customHeight="1" x14ac:dyDescent="0.2">
      <c r="B1066" s="37">
        <v>44386</v>
      </c>
      <c r="C1066" s="36">
        <v>44386.395636574074</v>
      </c>
      <c r="D1066" s="11">
        <v>56</v>
      </c>
      <c r="E1066" s="12">
        <v>25.33</v>
      </c>
      <c r="F1066" s="13">
        <v>1418.48</v>
      </c>
      <c r="G1066" s="10" t="s">
        <v>34</v>
      </c>
    </row>
    <row r="1067" spans="2:7" s="7" customFormat="1" ht="13.35" customHeight="1" x14ac:dyDescent="0.2">
      <c r="B1067" s="37">
        <v>44386</v>
      </c>
      <c r="C1067" s="36">
        <v>44386.395636574074</v>
      </c>
      <c r="D1067" s="11">
        <v>220</v>
      </c>
      <c r="E1067" s="12">
        <v>25.33</v>
      </c>
      <c r="F1067" s="13">
        <v>5572.5999999999995</v>
      </c>
      <c r="G1067" s="10" t="s">
        <v>34</v>
      </c>
    </row>
    <row r="1068" spans="2:7" s="7" customFormat="1" ht="13.35" customHeight="1" x14ac:dyDescent="0.2">
      <c r="B1068" s="37">
        <v>44386</v>
      </c>
      <c r="C1068" s="36">
        <v>44386.395636574074</v>
      </c>
      <c r="D1068" s="11">
        <v>250</v>
      </c>
      <c r="E1068" s="12">
        <v>25.33</v>
      </c>
      <c r="F1068" s="13">
        <v>6332.5</v>
      </c>
      <c r="G1068" s="10" t="s">
        <v>34</v>
      </c>
    </row>
    <row r="1069" spans="2:7" s="7" customFormat="1" ht="13.35" customHeight="1" x14ac:dyDescent="0.2">
      <c r="B1069" s="37">
        <v>44386</v>
      </c>
      <c r="C1069" s="36">
        <v>44386.395636574074</v>
      </c>
      <c r="D1069" s="11">
        <v>54</v>
      </c>
      <c r="E1069" s="12">
        <v>25.33</v>
      </c>
      <c r="F1069" s="13">
        <v>1367.82</v>
      </c>
      <c r="G1069" s="10" t="s">
        <v>34</v>
      </c>
    </row>
    <row r="1070" spans="2:7" s="7" customFormat="1" ht="13.35" customHeight="1" x14ac:dyDescent="0.2">
      <c r="B1070" s="37">
        <v>44386</v>
      </c>
      <c r="C1070" s="36">
        <v>44386.396412037036</v>
      </c>
      <c r="D1070" s="11">
        <v>117</v>
      </c>
      <c r="E1070" s="12">
        <v>25.335000000000001</v>
      </c>
      <c r="F1070" s="13">
        <v>2964.1950000000002</v>
      </c>
      <c r="G1070" s="10" t="s">
        <v>34</v>
      </c>
    </row>
    <row r="1071" spans="2:7" s="7" customFormat="1" ht="13.35" customHeight="1" x14ac:dyDescent="0.2">
      <c r="B1071" s="37">
        <v>44386</v>
      </c>
      <c r="C1071" s="36">
        <v>44386.396412037036</v>
      </c>
      <c r="D1071" s="11">
        <v>159</v>
      </c>
      <c r="E1071" s="12">
        <v>25.335000000000001</v>
      </c>
      <c r="F1071" s="13">
        <v>4028.2650000000003</v>
      </c>
      <c r="G1071" s="10" t="s">
        <v>34</v>
      </c>
    </row>
    <row r="1072" spans="2:7" s="7" customFormat="1" ht="13.35" customHeight="1" x14ac:dyDescent="0.2">
      <c r="B1072" s="37">
        <v>44386</v>
      </c>
      <c r="C1072" s="36">
        <v>44386.396585648145</v>
      </c>
      <c r="D1072" s="11">
        <v>430</v>
      </c>
      <c r="E1072" s="12">
        <v>25.33</v>
      </c>
      <c r="F1072" s="13">
        <v>10891.9</v>
      </c>
      <c r="G1072" s="10" t="s">
        <v>34</v>
      </c>
    </row>
    <row r="1073" spans="2:7" s="7" customFormat="1" ht="13.35" customHeight="1" x14ac:dyDescent="0.2">
      <c r="B1073" s="37">
        <v>44386</v>
      </c>
      <c r="C1073" s="36">
        <v>44386.396874999999</v>
      </c>
      <c r="D1073" s="11">
        <v>168</v>
      </c>
      <c r="E1073" s="12">
        <v>25.324999999999999</v>
      </c>
      <c r="F1073" s="13">
        <v>4254.5999999999995</v>
      </c>
      <c r="G1073" s="10" t="s">
        <v>34</v>
      </c>
    </row>
    <row r="1074" spans="2:7" s="7" customFormat="1" ht="13.35" customHeight="1" x14ac:dyDescent="0.2">
      <c r="B1074" s="37">
        <v>44386</v>
      </c>
      <c r="C1074" s="36">
        <v>44386.396874999999</v>
      </c>
      <c r="D1074" s="11">
        <v>72</v>
      </c>
      <c r="E1074" s="12">
        <v>25.324999999999999</v>
      </c>
      <c r="F1074" s="13">
        <v>1823.3999999999999</v>
      </c>
      <c r="G1074" s="10" t="s">
        <v>34</v>
      </c>
    </row>
    <row r="1075" spans="2:7" s="7" customFormat="1" ht="13.35" customHeight="1" x14ac:dyDescent="0.2">
      <c r="B1075" s="37">
        <v>44386</v>
      </c>
      <c r="C1075" s="36">
        <v>44386.396874999999</v>
      </c>
      <c r="D1075" s="11">
        <v>228</v>
      </c>
      <c r="E1075" s="12">
        <v>25.32</v>
      </c>
      <c r="F1075" s="13">
        <v>5772.96</v>
      </c>
      <c r="G1075" s="10" t="s">
        <v>34</v>
      </c>
    </row>
    <row r="1076" spans="2:7" s="7" customFormat="1" ht="13.35" customHeight="1" x14ac:dyDescent="0.2">
      <c r="B1076" s="37">
        <v>44386</v>
      </c>
      <c r="C1076" s="36">
        <v>44386.397418981483</v>
      </c>
      <c r="D1076" s="11">
        <v>522</v>
      </c>
      <c r="E1076" s="12">
        <v>25.32</v>
      </c>
      <c r="F1076" s="13">
        <v>13217.04</v>
      </c>
      <c r="G1076" s="10" t="s">
        <v>34</v>
      </c>
    </row>
    <row r="1077" spans="2:7" s="7" customFormat="1" ht="13.35" customHeight="1" x14ac:dyDescent="0.2">
      <c r="B1077" s="37">
        <v>44386</v>
      </c>
      <c r="C1077" s="36">
        <v>44386.397534722222</v>
      </c>
      <c r="D1077" s="11">
        <v>451</v>
      </c>
      <c r="E1077" s="12">
        <v>25.324999999999999</v>
      </c>
      <c r="F1077" s="13">
        <v>11421.574999999999</v>
      </c>
      <c r="G1077" s="10" t="s">
        <v>34</v>
      </c>
    </row>
    <row r="1078" spans="2:7" s="7" customFormat="1" ht="13.35" customHeight="1" x14ac:dyDescent="0.2">
      <c r="B1078" s="37">
        <v>44386</v>
      </c>
      <c r="C1078" s="36">
        <v>44386.397534722222</v>
      </c>
      <c r="D1078" s="11">
        <v>207</v>
      </c>
      <c r="E1078" s="12">
        <v>25.324999999999999</v>
      </c>
      <c r="F1078" s="13">
        <v>5242.2749999999996</v>
      </c>
      <c r="G1078" s="10" t="s">
        <v>34</v>
      </c>
    </row>
    <row r="1079" spans="2:7" s="7" customFormat="1" ht="13.35" customHeight="1" x14ac:dyDescent="0.2">
      <c r="B1079" s="37">
        <v>44386</v>
      </c>
      <c r="C1079" s="36">
        <v>44386.397534722222</v>
      </c>
      <c r="D1079" s="11">
        <v>55</v>
      </c>
      <c r="E1079" s="12">
        <v>25.324999999999999</v>
      </c>
      <c r="F1079" s="13">
        <v>1392.875</v>
      </c>
      <c r="G1079" s="10" t="s">
        <v>34</v>
      </c>
    </row>
    <row r="1080" spans="2:7" s="7" customFormat="1" ht="13.35" customHeight="1" x14ac:dyDescent="0.2">
      <c r="B1080" s="37">
        <v>44386</v>
      </c>
      <c r="C1080" s="36">
        <v>44386.398564814815</v>
      </c>
      <c r="D1080" s="11">
        <v>367</v>
      </c>
      <c r="E1080" s="12">
        <v>25.33</v>
      </c>
      <c r="F1080" s="13">
        <v>9296.1099999999988</v>
      </c>
      <c r="G1080" s="10" t="s">
        <v>34</v>
      </c>
    </row>
    <row r="1081" spans="2:7" s="7" customFormat="1" ht="13.35" customHeight="1" x14ac:dyDescent="0.2">
      <c r="B1081" s="37">
        <v>44386</v>
      </c>
      <c r="C1081" s="36">
        <v>44386.398564814815</v>
      </c>
      <c r="D1081" s="11">
        <v>220</v>
      </c>
      <c r="E1081" s="12">
        <v>25.33</v>
      </c>
      <c r="F1081" s="13">
        <v>5572.5999999999995</v>
      </c>
      <c r="G1081" s="10" t="s">
        <v>34</v>
      </c>
    </row>
    <row r="1082" spans="2:7" s="7" customFormat="1" ht="13.35" customHeight="1" x14ac:dyDescent="0.2">
      <c r="B1082" s="37">
        <v>44386</v>
      </c>
      <c r="C1082" s="36">
        <v>44386.398564814815</v>
      </c>
      <c r="D1082" s="11">
        <v>207</v>
      </c>
      <c r="E1082" s="12">
        <v>25.33</v>
      </c>
      <c r="F1082" s="13">
        <v>5243.3099999999995</v>
      </c>
      <c r="G1082" s="10" t="s">
        <v>34</v>
      </c>
    </row>
    <row r="1083" spans="2:7" s="7" customFormat="1" ht="13.35" customHeight="1" x14ac:dyDescent="0.2">
      <c r="B1083" s="37">
        <v>44386</v>
      </c>
      <c r="C1083" s="36">
        <v>44386.398564814815</v>
      </c>
      <c r="D1083" s="11">
        <v>135</v>
      </c>
      <c r="E1083" s="12">
        <v>25.33</v>
      </c>
      <c r="F1083" s="13">
        <v>3419.5499999999997</v>
      </c>
      <c r="G1083" s="10" t="s">
        <v>34</v>
      </c>
    </row>
    <row r="1084" spans="2:7" s="7" customFormat="1" ht="13.35" customHeight="1" x14ac:dyDescent="0.2">
      <c r="B1084" s="37">
        <v>44386</v>
      </c>
      <c r="C1084" s="36">
        <v>44386.398831018516</v>
      </c>
      <c r="D1084" s="11">
        <v>479</v>
      </c>
      <c r="E1084" s="12">
        <v>25.324999999999999</v>
      </c>
      <c r="F1084" s="13">
        <v>12130.674999999999</v>
      </c>
      <c r="G1084" s="10" t="s">
        <v>34</v>
      </c>
    </row>
    <row r="1085" spans="2:7" s="7" customFormat="1" ht="13.35" customHeight="1" x14ac:dyDescent="0.2">
      <c r="B1085" s="37">
        <v>44386</v>
      </c>
      <c r="C1085" s="36">
        <v>44386.398831018516</v>
      </c>
      <c r="D1085" s="11">
        <v>216</v>
      </c>
      <c r="E1085" s="12">
        <v>25.324999999999999</v>
      </c>
      <c r="F1085" s="13">
        <v>5470.2</v>
      </c>
      <c r="G1085" s="10" t="s">
        <v>34</v>
      </c>
    </row>
    <row r="1086" spans="2:7" s="7" customFormat="1" ht="13.35" customHeight="1" x14ac:dyDescent="0.2">
      <c r="B1086" s="37">
        <v>44386</v>
      </c>
      <c r="C1086" s="36">
        <v>44386.401064814818</v>
      </c>
      <c r="D1086" s="11">
        <v>500</v>
      </c>
      <c r="E1086" s="12">
        <v>25.37</v>
      </c>
      <c r="F1086" s="13">
        <v>12685</v>
      </c>
      <c r="G1086" s="10" t="s">
        <v>34</v>
      </c>
    </row>
    <row r="1087" spans="2:7" s="7" customFormat="1" ht="13.35" customHeight="1" x14ac:dyDescent="0.2">
      <c r="B1087" s="37">
        <v>44386</v>
      </c>
      <c r="C1087" s="36">
        <v>44386.402615740742</v>
      </c>
      <c r="D1087" s="11">
        <v>310</v>
      </c>
      <c r="E1087" s="12">
        <v>25.38</v>
      </c>
      <c r="F1087" s="13">
        <v>7867.7999999999993</v>
      </c>
      <c r="G1087" s="10" t="s">
        <v>34</v>
      </c>
    </row>
    <row r="1088" spans="2:7" s="7" customFormat="1" ht="13.35" customHeight="1" x14ac:dyDescent="0.2">
      <c r="B1088" s="37">
        <v>44386</v>
      </c>
      <c r="C1088" s="36">
        <v>44386.403321759259</v>
      </c>
      <c r="D1088" s="11">
        <v>440</v>
      </c>
      <c r="E1088" s="12">
        <v>25.39</v>
      </c>
      <c r="F1088" s="13">
        <v>11171.6</v>
      </c>
      <c r="G1088" s="10" t="s">
        <v>34</v>
      </c>
    </row>
    <row r="1089" spans="2:7" s="7" customFormat="1" ht="13.35" customHeight="1" x14ac:dyDescent="0.2">
      <c r="B1089" s="37">
        <v>44386</v>
      </c>
      <c r="C1089" s="36">
        <v>44386.404062499998</v>
      </c>
      <c r="D1089" s="11">
        <v>339</v>
      </c>
      <c r="E1089" s="12">
        <v>25.39</v>
      </c>
      <c r="F1089" s="13">
        <v>8607.2100000000009</v>
      </c>
      <c r="G1089" s="10" t="s">
        <v>34</v>
      </c>
    </row>
    <row r="1090" spans="2:7" s="7" customFormat="1" ht="13.35" customHeight="1" x14ac:dyDescent="0.2">
      <c r="B1090" s="37">
        <v>44386</v>
      </c>
      <c r="C1090" s="36">
        <v>44386.404062499998</v>
      </c>
      <c r="D1090" s="11">
        <v>147</v>
      </c>
      <c r="E1090" s="12">
        <v>25.39</v>
      </c>
      <c r="F1090" s="13">
        <v>3732.33</v>
      </c>
      <c r="G1090" s="10" t="s">
        <v>34</v>
      </c>
    </row>
    <row r="1091" spans="2:7" s="7" customFormat="1" ht="13.35" customHeight="1" x14ac:dyDescent="0.2">
      <c r="B1091" s="37">
        <v>44386</v>
      </c>
      <c r="C1091" s="36">
        <v>44386.404236111113</v>
      </c>
      <c r="D1091" s="11">
        <v>194</v>
      </c>
      <c r="E1091" s="12">
        <v>25.39</v>
      </c>
      <c r="F1091" s="13">
        <v>4925.66</v>
      </c>
      <c r="G1091" s="10" t="s">
        <v>34</v>
      </c>
    </row>
    <row r="1092" spans="2:7" s="7" customFormat="1" ht="13.35" customHeight="1" x14ac:dyDescent="0.2">
      <c r="B1092" s="37">
        <v>44386</v>
      </c>
      <c r="C1092" s="36">
        <v>44386.405613425923</v>
      </c>
      <c r="D1092" s="11">
        <v>782</v>
      </c>
      <c r="E1092" s="12">
        <v>25.4</v>
      </c>
      <c r="F1092" s="13">
        <v>19862.8</v>
      </c>
      <c r="G1092" s="10" t="s">
        <v>34</v>
      </c>
    </row>
    <row r="1093" spans="2:7" s="7" customFormat="1" ht="13.35" customHeight="1" x14ac:dyDescent="0.2">
      <c r="B1093" s="37">
        <v>44386</v>
      </c>
      <c r="C1093" s="36">
        <v>44386.405613425923</v>
      </c>
      <c r="D1093" s="11">
        <v>193</v>
      </c>
      <c r="E1093" s="12">
        <v>25.4</v>
      </c>
      <c r="F1093" s="13">
        <v>4902.2</v>
      </c>
      <c r="G1093" s="10" t="s">
        <v>34</v>
      </c>
    </row>
    <row r="1094" spans="2:7" s="7" customFormat="1" ht="13.35" customHeight="1" x14ac:dyDescent="0.2">
      <c r="B1094" s="37">
        <v>44386</v>
      </c>
      <c r="C1094" s="36">
        <v>44386.405729166669</v>
      </c>
      <c r="D1094" s="11">
        <v>212</v>
      </c>
      <c r="E1094" s="12">
        <v>25.4</v>
      </c>
      <c r="F1094" s="13">
        <v>5384.7999999999993</v>
      </c>
      <c r="G1094" s="10" t="s">
        <v>34</v>
      </c>
    </row>
    <row r="1095" spans="2:7" s="7" customFormat="1" ht="13.35" customHeight="1" x14ac:dyDescent="0.2">
      <c r="B1095" s="37">
        <v>44386</v>
      </c>
      <c r="C1095" s="36">
        <v>44386.405729166669</v>
      </c>
      <c r="D1095" s="11">
        <v>238</v>
      </c>
      <c r="E1095" s="12">
        <v>25.4</v>
      </c>
      <c r="F1095" s="13">
        <v>6045.2</v>
      </c>
      <c r="G1095" s="10" t="s">
        <v>34</v>
      </c>
    </row>
    <row r="1096" spans="2:7" s="7" customFormat="1" ht="13.35" customHeight="1" x14ac:dyDescent="0.2">
      <c r="B1096" s="37">
        <v>44386</v>
      </c>
      <c r="C1096" s="36">
        <v>44386.406076388892</v>
      </c>
      <c r="D1096" s="11">
        <v>562</v>
      </c>
      <c r="E1096" s="12">
        <v>25.395</v>
      </c>
      <c r="F1096" s="13">
        <v>14271.99</v>
      </c>
      <c r="G1096" s="10" t="s">
        <v>34</v>
      </c>
    </row>
    <row r="1097" spans="2:7" s="7" customFormat="1" ht="13.35" customHeight="1" x14ac:dyDescent="0.2">
      <c r="B1097" s="37">
        <v>44386</v>
      </c>
      <c r="C1097" s="36">
        <v>44386.406076388892</v>
      </c>
      <c r="D1097" s="11">
        <v>250</v>
      </c>
      <c r="E1097" s="12">
        <v>25.395</v>
      </c>
      <c r="F1097" s="13">
        <v>6348.75</v>
      </c>
      <c r="G1097" s="10" t="s">
        <v>34</v>
      </c>
    </row>
    <row r="1098" spans="2:7" s="7" customFormat="1" ht="13.35" customHeight="1" x14ac:dyDescent="0.2">
      <c r="B1098" s="37">
        <v>44386</v>
      </c>
      <c r="C1098" s="36">
        <v>44386.406076388892</v>
      </c>
      <c r="D1098" s="11">
        <v>36</v>
      </c>
      <c r="E1098" s="12">
        <v>25.395</v>
      </c>
      <c r="F1098" s="13">
        <v>914.22</v>
      </c>
      <c r="G1098" s="10" t="s">
        <v>34</v>
      </c>
    </row>
    <row r="1099" spans="2:7" s="7" customFormat="1" ht="13.35" customHeight="1" x14ac:dyDescent="0.2">
      <c r="B1099" s="37">
        <v>44386</v>
      </c>
      <c r="C1099" s="36">
        <v>44386.406678240739</v>
      </c>
      <c r="D1099" s="11">
        <v>480</v>
      </c>
      <c r="E1099" s="12">
        <v>25.395</v>
      </c>
      <c r="F1099" s="13">
        <v>12189.6</v>
      </c>
      <c r="G1099" s="10" t="s">
        <v>34</v>
      </c>
    </row>
    <row r="1100" spans="2:7" s="7" customFormat="1" ht="13.35" customHeight="1" x14ac:dyDescent="0.2">
      <c r="B1100" s="37">
        <v>44386</v>
      </c>
      <c r="C1100" s="36">
        <v>44386.407731481479</v>
      </c>
      <c r="D1100" s="11">
        <v>28</v>
      </c>
      <c r="E1100" s="12">
        <v>25.4</v>
      </c>
      <c r="F1100" s="13">
        <v>711.19999999999993</v>
      </c>
      <c r="G1100" s="10" t="s">
        <v>34</v>
      </c>
    </row>
    <row r="1101" spans="2:7" s="7" customFormat="1" ht="13.35" customHeight="1" x14ac:dyDescent="0.2">
      <c r="B1101" s="37">
        <v>44386</v>
      </c>
      <c r="C1101" s="36">
        <v>44386.407731481479</v>
      </c>
      <c r="D1101" s="11">
        <v>253</v>
      </c>
      <c r="E1101" s="12">
        <v>25.4</v>
      </c>
      <c r="F1101" s="13">
        <v>6426.2</v>
      </c>
      <c r="G1101" s="10" t="s">
        <v>34</v>
      </c>
    </row>
    <row r="1102" spans="2:7" s="7" customFormat="1" ht="13.35" customHeight="1" x14ac:dyDescent="0.2">
      <c r="B1102" s="37">
        <v>44386</v>
      </c>
      <c r="C1102" s="36">
        <v>44386.40824074074</v>
      </c>
      <c r="D1102" s="11">
        <v>218</v>
      </c>
      <c r="E1102" s="12">
        <v>25.395</v>
      </c>
      <c r="F1102" s="13">
        <v>5536.11</v>
      </c>
      <c r="G1102" s="10" t="s">
        <v>34</v>
      </c>
    </row>
    <row r="1103" spans="2:7" s="7" customFormat="1" ht="13.35" customHeight="1" x14ac:dyDescent="0.2">
      <c r="B1103" s="37">
        <v>44386</v>
      </c>
      <c r="C1103" s="36">
        <v>44386.409444444442</v>
      </c>
      <c r="D1103" s="11">
        <v>380</v>
      </c>
      <c r="E1103" s="12">
        <v>25.38</v>
      </c>
      <c r="F1103" s="13">
        <v>9644.4</v>
      </c>
      <c r="G1103" s="10" t="s">
        <v>34</v>
      </c>
    </row>
    <row r="1104" spans="2:7" s="7" customFormat="1" ht="13.35" customHeight="1" x14ac:dyDescent="0.2">
      <c r="B1104" s="37">
        <v>44386</v>
      </c>
      <c r="C1104" s="36">
        <v>44386.410266203704</v>
      </c>
      <c r="D1104" s="11">
        <v>230</v>
      </c>
      <c r="E1104" s="12">
        <v>25.37</v>
      </c>
      <c r="F1104" s="13">
        <v>5835.1</v>
      </c>
      <c r="G1104" s="10" t="s">
        <v>34</v>
      </c>
    </row>
    <row r="1105" spans="2:7" s="7" customFormat="1" ht="13.35" customHeight="1" x14ac:dyDescent="0.2">
      <c r="B1105" s="37">
        <v>44386</v>
      </c>
      <c r="C1105" s="36">
        <v>44386.411307870374</v>
      </c>
      <c r="D1105" s="11">
        <v>406</v>
      </c>
      <c r="E1105" s="12">
        <v>25.38</v>
      </c>
      <c r="F1105" s="13">
        <v>10304.279999999999</v>
      </c>
      <c r="G1105" s="10" t="s">
        <v>34</v>
      </c>
    </row>
    <row r="1106" spans="2:7" s="7" customFormat="1" ht="13.35" customHeight="1" x14ac:dyDescent="0.2">
      <c r="B1106" s="37">
        <v>44386</v>
      </c>
      <c r="C1106" s="36">
        <v>44386.41201388889</v>
      </c>
      <c r="D1106" s="11">
        <v>250</v>
      </c>
      <c r="E1106" s="12">
        <v>25.375</v>
      </c>
      <c r="F1106" s="13">
        <v>6343.75</v>
      </c>
      <c r="G1106" s="10" t="s">
        <v>34</v>
      </c>
    </row>
    <row r="1107" spans="2:7" s="7" customFormat="1" ht="13.35" customHeight="1" x14ac:dyDescent="0.2">
      <c r="B1107" s="37">
        <v>44386</v>
      </c>
      <c r="C1107" s="36">
        <v>44386.41201388889</v>
      </c>
      <c r="D1107" s="11">
        <v>129</v>
      </c>
      <c r="E1107" s="12">
        <v>25.375</v>
      </c>
      <c r="F1107" s="13">
        <v>3273.375</v>
      </c>
      <c r="G1107" s="10" t="s">
        <v>34</v>
      </c>
    </row>
    <row r="1108" spans="2:7" s="7" customFormat="1" ht="13.35" customHeight="1" x14ac:dyDescent="0.2">
      <c r="B1108" s="37">
        <v>44386</v>
      </c>
      <c r="C1108" s="36">
        <v>44386.41201388889</v>
      </c>
      <c r="D1108" s="11">
        <v>382</v>
      </c>
      <c r="E1108" s="12">
        <v>25.375</v>
      </c>
      <c r="F1108" s="13">
        <v>9693.25</v>
      </c>
      <c r="G1108" s="10" t="s">
        <v>34</v>
      </c>
    </row>
    <row r="1109" spans="2:7" s="7" customFormat="1" ht="13.35" customHeight="1" x14ac:dyDescent="0.2">
      <c r="B1109" s="37">
        <v>44386</v>
      </c>
      <c r="C1109" s="36">
        <v>44386.41238425926</v>
      </c>
      <c r="D1109" s="11">
        <v>515</v>
      </c>
      <c r="E1109" s="12">
        <v>25.375</v>
      </c>
      <c r="F1109" s="13">
        <v>13068.125</v>
      </c>
      <c r="G1109" s="10" t="s">
        <v>34</v>
      </c>
    </row>
    <row r="1110" spans="2:7" s="7" customFormat="1" ht="13.35" customHeight="1" x14ac:dyDescent="0.2">
      <c r="B1110" s="37">
        <v>44386</v>
      </c>
      <c r="C1110" s="36">
        <v>44386.412569444445</v>
      </c>
      <c r="D1110" s="11">
        <v>222</v>
      </c>
      <c r="E1110" s="12">
        <v>25.37</v>
      </c>
      <c r="F1110" s="13">
        <v>5632.14</v>
      </c>
      <c r="G1110" s="10" t="s">
        <v>34</v>
      </c>
    </row>
    <row r="1111" spans="2:7" s="7" customFormat="1" ht="13.35" customHeight="1" x14ac:dyDescent="0.2">
      <c r="B1111" s="37">
        <v>44386</v>
      </c>
      <c r="C1111" s="36">
        <v>44386.41302083333</v>
      </c>
      <c r="D1111" s="11">
        <v>245</v>
      </c>
      <c r="E1111" s="12">
        <v>25.37</v>
      </c>
      <c r="F1111" s="13">
        <v>6215.6500000000005</v>
      </c>
      <c r="G1111" s="10" t="s">
        <v>34</v>
      </c>
    </row>
    <row r="1112" spans="2:7" s="7" customFormat="1" ht="13.35" customHeight="1" x14ac:dyDescent="0.2">
      <c r="B1112" s="37">
        <v>44386</v>
      </c>
      <c r="C1112" s="36">
        <v>44386.413506944446</v>
      </c>
      <c r="D1112" s="11">
        <v>213</v>
      </c>
      <c r="E1112" s="12">
        <v>25.37</v>
      </c>
      <c r="F1112" s="13">
        <v>5403.81</v>
      </c>
      <c r="G1112" s="10" t="s">
        <v>34</v>
      </c>
    </row>
    <row r="1113" spans="2:7" s="7" customFormat="1" ht="13.35" customHeight="1" x14ac:dyDescent="0.2">
      <c r="B1113" s="37">
        <v>44386</v>
      </c>
      <c r="C1113" s="36">
        <v>44386.415347222224</v>
      </c>
      <c r="D1113" s="11">
        <v>110</v>
      </c>
      <c r="E1113" s="12">
        <v>25.38</v>
      </c>
      <c r="F1113" s="13">
        <v>2791.7999999999997</v>
      </c>
      <c r="G1113" s="10" t="s">
        <v>34</v>
      </c>
    </row>
    <row r="1114" spans="2:7" s="7" customFormat="1" ht="13.35" customHeight="1" x14ac:dyDescent="0.2">
      <c r="B1114" s="37">
        <v>44386</v>
      </c>
      <c r="C1114" s="36">
        <v>44386.415347222224</v>
      </c>
      <c r="D1114" s="11">
        <v>110</v>
      </c>
      <c r="E1114" s="12">
        <v>25.38</v>
      </c>
      <c r="F1114" s="13">
        <v>2791.7999999999997</v>
      </c>
      <c r="G1114" s="10" t="s">
        <v>34</v>
      </c>
    </row>
    <row r="1115" spans="2:7" s="7" customFormat="1" ht="13.35" customHeight="1" x14ac:dyDescent="0.2">
      <c r="B1115" s="37">
        <v>44386</v>
      </c>
      <c r="C1115" s="36">
        <v>44386.417094907411</v>
      </c>
      <c r="D1115" s="11">
        <v>271</v>
      </c>
      <c r="E1115" s="12">
        <v>25.375</v>
      </c>
      <c r="F1115" s="13">
        <v>6876.625</v>
      </c>
      <c r="G1115" s="10" t="s">
        <v>34</v>
      </c>
    </row>
    <row r="1116" spans="2:7" s="7" customFormat="1" ht="13.35" customHeight="1" x14ac:dyDescent="0.2">
      <c r="B1116" s="37">
        <v>44386</v>
      </c>
      <c r="C1116" s="36">
        <v>44386.417870370373</v>
      </c>
      <c r="D1116" s="11">
        <v>207</v>
      </c>
      <c r="E1116" s="12">
        <v>25.39</v>
      </c>
      <c r="F1116" s="13">
        <v>5255.7300000000005</v>
      </c>
      <c r="G1116" s="10" t="s">
        <v>34</v>
      </c>
    </row>
    <row r="1117" spans="2:7" s="7" customFormat="1" ht="13.35" customHeight="1" x14ac:dyDescent="0.2">
      <c r="B1117" s="37">
        <v>44386</v>
      </c>
      <c r="C1117" s="36">
        <v>44386.417870370373</v>
      </c>
      <c r="D1117" s="11">
        <v>250</v>
      </c>
      <c r="E1117" s="12">
        <v>25.39</v>
      </c>
      <c r="F1117" s="13">
        <v>6347.5</v>
      </c>
      <c r="G1117" s="10" t="s">
        <v>34</v>
      </c>
    </row>
    <row r="1118" spans="2:7" s="7" customFormat="1" ht="13.35" customHeight="1" x14ac:dyDescent="0.2">
      <c r="B1118" s="37">
        <v>44386</v>
      </c>
      <c r="C1118" s="36">
        <v>44386.417870370373</v>
      </c>
      <c r="D1118" s="11">
        <v>32</v>
      </c>
      <c r="E1118" s="12">
        <v>25.39</v>
      </c>
      <c r="F1118" s="13">
        <v>812.48</v>
      </c>
      <c r="G1118" s="10" t="s">
        <v>34</v>
      </c>
    </row>
    <row r="1119" spans="2:7" s="7" customFormat="1" ht="13.35" customHeight="1" x14ac:dyDescent="0.2">
      <c r="B1119" s="37">
        <v>44386</v>
      </c>
      <c r="C1119" s="36">
        <v>44386.418206018519</v>
      </c>
      <c r="D1119" s="11">
        <v>451</v>
      </c>
      <c r="E1119" s="12">
        <v>25.39</v>
      </c>
      <c r="F1119" s="13">
        <v>11450.89</v>
      </c>
      <c r="G1119" s="10" t="s">
        <v>34</v>
      </c>
    </row>
    <row r="1120" spans="2:7" s="7" customFormat="1" ht="13.35" customHeight="1" x14ac:dyDescent="0.2">
      <c r="B1120" s="37">
        <v>44386</v>
      </c>
      <c r="C1120" s="36">
        <v>44386.418206018519</v>
      </c>
      <c r="D1120" s="11">
        <v>452</v>
      </c>
      <c r="E1120" s="12">
        <v>25.39</v>
      </c>
      <c r="F1120" s="13">
        <v>11476.28</v>
      </c>
      <c r="G1120" s="10" t="s">
        <v>34</v>
      </c>
    </row>
    <row r="1121" spans="2:7" s="7" customFormat="1" ht="13.35" customHeight="1" x14ac:dyDescent="0.2">
      <c r="B1121" s="37">
        <v>44386</v>
      </c>
      <c r="C1121" s="36">
        <v>44386.418564814812</v>
      </c>
      <c r="D1121" s="11">
        <v>268</v>
      </c>
      <c r="E1121" s="12">
        <v>25.395</v>
      </c>
      <c r="F1121" s="13">
        <v>6805.86</v>
      </c>
      <c r="G1121" s="10" t="s">
        <v>34</v>
      </c>
    </row>
    <row r="1122" spans="2:7" s="7" customFormat="1" ht="13.35" customHeight="1" x14ac:dyDescent="0.2">
      <c r="B1122" s="37">
        <v>44386</v>
      </c>
      <c r="C1122" s="36">
        <v>44386.419479166667</v>
      </c>
      <c r="D1122" s="11">
        <v>471</v>
      </c>
      <c r="E1122" s="12">
        <v>25.4</v>
      </c>
      <c r="F1122" s="13">
        <v>11963.4</v>
      </c>
      <c r="G1122" s="10" t="s">
        <v>34</v>
      </c>
    </row>
    <row r="1123" spans="2:7" s="7" customFormat="1" ht="13.35" customHeight="1" x14ac:dyDescent="0.2">
      <c r="B1123" s="37">
        <v>44386</v>
      </c>
      <c r="C1123" s="36">
        <v>44386.419537037036</v>
      </c>
      <c r="D1123" s="11">
        <v>411</v>
      </c>
      <c r="E1123" s="12">
        <v>25.405000000000001</v>
      </c>
      <c r="F1123" s="13">
        <v>10441.455</v>
      </c>
      <c r="G1123" s="10" t="s">
        <v>34</v>
      </c>
    </row>
    <row r="1124" spans="2:7" s="7" customFormat="1" ht="13.35" customHeight="1" x14ac:dyDescent="0.2">
      <c r="B1124" s="37">
        <v>44386</v>
      </c>
      <c r="C1124" s="36">
        <v>44386.419571759259</v>
      </c>
      <c r="D1124" s="11">
        <v>272</v>
      </c>
      <c r="E1124" s="12">
        <v>25.4</v>
      </c>
      <c r="F1124" s="13">
        <v>6908.7999999999993</v>
      </c>
      <c r="G1124" s="10" t="s">
        <v>34</v>
      </c>
    </row>
    <row r="1125" spans="2:7" s="7" customFormat="1" ht="13.35" customHeight="1" x14ac:dyDescent="0.2">
      <c r="B1125" s="37">
        <v>44386</v>
      </c>
      <c r="C1125" s="36">
        <v>44386.419571759259</v>
      </c>
      <c r="D1125" s="11">
        <v>266</v>
      </c>
      <c r="E1125" s="12">
        <v>25.4</v>
      </c>
      <c r="F1125" s="13">
        <v>6756.4</v>
      </c>
      <c r="G1125" s="10" t="s">
        <v>34</v>
      </c>
    </row>
    <row r="1126" spans="2:7" s="7" customFormat="1" ht="13.35" customHeight="1" x14ac:dyDescent="0.2">
      <c r="B1126" s="37">
        <v>44386</v>
      </c>
      <c r="C1126" s="36">
        <v>44386.420081018521</v>
      </c>
      <c r="D1126" s="11">
        <v>341</v>
      </c>
      <c r="E1126" s="12">
        <v>25.395</v>
      </c>
      <c r="F1126" s="13">
        <v>8659.6949999999997</v>
      </c>
      <c r="G1126" s="10" t="s">
        <v>34</v>
      </c>
    </row>
    <row r="1127" spans="2:7" s="7" customFormat="1" ht="13.35" customHeight="1" x14ac:dyDescent="0.2">
      <c r="B1127" s="37">
        <v>44386</v>
      </c>
      <c r="C1127" s="36">
        <v>44386.42015046296</v>
      </c>
      <c r="D1127" s="11">
        <v>38</v>
      </c>
      <c r="E1127" s="12">
        <v>25.395</v>
      </c>
      <c r="F1127" s="13">
        <v>965.01</v>
      </c>
      <c r="G1127" s="10" t="s">
        <v>34</v>
      </c>
    </row>
    <row r="1128" spans="2:7" s="7" customFormat="1" ht="13.35" customHeight="1" x14ac:dyDescent="0.2">
      <c r="B1128" s="37">
        <v>44386</v>
      </c>
      <c r="C1128" s="36">
        <v>44386.42015046296</v>
      </c>
      <c r="D1128" s="11">
        <v>410</v>
      </c>
      <c r="E1128" s="12">
        <v>25.395</v>
      </c>
      <c r="F1128" s="13">
        <v>10411.950000000001</v>
      </c>
      <c r="G1128" s="10" t="s">
        <v>34</v>
      </c>
    </row>
    <row r="1129" spans="2:7" s="7" customFormat="1" ht="13.35" customHeight="1" x14ac:dyDescent="0.2">
      <c r="B1129" s="37">
        <v>44386</v>
      </c>
      <c r="C1129" s="36">
        <v>44386.421076388891</v>
      </c>
      <c r="D1129" s="11">
        <v>252</v>
      </c>
      <c r="E1129" s="12">
        <v>25.395</v>
      </c>
      <c r="F1129" s="13">
        <v>6399.54</v>
      </c>
      <c r="G1129" s="10" t="s">
        <v>34</v>
      </c>
    </row>
    <row r="1130" spans="2:7" s="7" customFormat="1" ht="13.35" customHeight="1" x14ac:dyDescent="0.2">
      <c r="B1130" s="37">
        <v>44386</v>
      </c>
      <c r="C1130" s="36">
        <v>44386.421736111108</v>
      </c>
      <c r="D1130" s="11">
        <v>272</v>
      </c>
      <c r="E1130" s="12">
        <v>25.385000000000002</v>
      </c>
      <c r="F1130" s="13">
        <v>6904.72</v>
      </c>
      <c r="G1130" s="10" t="s">
        <v>34</v>
      </c>
    </row>
    <row r="1131" spans="2:7" s="7" customFormat="1" ht="13.35" customHeight="1" x14ac:dyDescent="0.2">
      <c r="B1131" s="37">
        <v>44386</v>
      </c>
      <c r="C1131" s="36">
        <v>44386.421956018516</v>
      </c>
      <c r="D1131" s="11">
        <v>736</v>
      </c>
      <c r="E1131" s="12">
        <v>25.395</v>
      </c>
      <c r="F1131" s="13">
        <v>18690.72</v>
      </c>
      <c r="G1131" s="10" t="s">
        <v>34</v>
      </c>
    </row>
    <row r="1132" spans="2:7" s="7" customFormat="1" ht="13.35" customHeight="1" x14ac:dyDescent="0.2">
      <c r="B1132" s="37">
        <v>44386</v>
      </c>
      <c r="C1132" s="36">
        <v>44386.422280092593</v>
      </c>
      <c r="D1132" s="11">
        <v>728</v>
      </c>
      <c r="E1132" s="12">
        <v>25.4</v>
      </c>
      <c r="F1132" s="13">
        <v>18491.2</v>
      </c>
      <c r="G1132" s="10" t="s">
        <v>34</v>
      </c>
    </row>
    <row r="1133" spans="2:7" s="7" customFormat="1" ht="13.35" customHeight="1" x14ac:dyDescent="0.2">
      <c r="B1133" s="37">
        <v>44386</v>
      </c>
      <c r="C1133" s="36">
        <v>44386.423460648148</v>
      </c>
      <c r="D1133" s="11">
        <v>24</v>
      </c>
      <c r="E1133" s="12">
        <v>25.41</v>
      </c>
      <c r="F1133" s="13">
        <v>609.84</v>
      </c>
      <c r="G1133" s="10" t="s">
        <v>34</v>
      </c>
    </row>
    <row r="1134" spans="2:7" s="7" customFormat="1" ht="13.35" customHeight="1" x14ac:dyDescent="0.2">
      <c r="B1134" s="37">
        <v>44386</v>
      </c>
      <c r="C1134" s="36">
        <v>44386.423460648148</v>
      </c>
      <c r="D1134" s="11">
        <v>250</v>
      </c>
      <c r="E1134" s="12">
        <v>25.41</v>
      </c>
      <c r="F1134" s="13">
        <v>6352.5</v>
      </c>
      <c r="G1134" s="10" t="s">
        <v>34</v>
      </c>
    </row>
    <row r="1135" spans="2:7" s="7" customFormat="1" ht="13.35" customHeight="1" x14ac:dyDescent="0.2">
      <c r="B1135" s="37">
        <v>44386</v>
      </c>
      <c r="C1135" s="36">
        <v>44386.423611111109</v>
      </c>
      <c r="D1135" s="11">
        <v>210</v>
      </c>
      <c r="E1135" s="12">
        <v>25.414999999999999</v>
      </c>
      <c r="F1135" s="13">
        <v>5337.15</v>
      </c>
      <c r="G1135" s="10" t="s">
        <v>34</v>
      </c>
    </row>
    <row r="1136" spans="2:7" s="7" customFormat="1" ht="13.35" customHeight="1" x14ac:dyDescent="0.2">
      <c r="B1136" s="37">
        <v>44386</v>
      </c>
      <c r="C1136" s="36">
        <v>44386.42386574074</v>
      </c>
      <c r="D1136" s="11">
        <v>202</v>
      </c>
      <c r="E1136" s="12">
        <v>25.414999999999999</v>
      </c>
      <c r="F1136" s="13">
        <v>5133.83</v>
      </c>
      <c r="G1136" s="10" t="s">
        <v>34</v>
      </c>
    </row>
    <row r="1137" spans="2:7" s="7" customFormat="1" ht="13.35" customHeight="1" x14ac:dyDescent="0.2">
      <c r="B1137" s="37">
        <v>44386</v>
      </c>
      <c r="C1137" s="36">
        <v>44386.42386574074</v>
      </c>
      <c r="D1137" s="11">
        <v>250</v>
      </c>
      <c r="E1137" s="12">
        <v>25.414999999999999</v>
      </c>
      <c r="F1137" s="13">
        <v>6353.75</v>
      </c>
      <c r="G1137" s="10" t="s">
        <v>34</v>
      </c>
    </row>
    <row r="1138" spans="2:7" s="7" customFormat="1" ht="13.35" customHeight="1" x14ac:dyDescent="0.2">
      <c r="B1138" s="37">
        <v>44386</v>
      </c>
      <c r="C1138" s="36">
        <v>44386.42386574074</v>
      </c>
      <c r="D1138" s="11">
        <v>254</v>
      </c>
      <c r="E1138" s="12">
        <v>25.414999999999999</v>
      </c>
      <c r="F1138" s="13">
        <v>6455.41</v>
      </c>
      <c r="G1138" s="10" t="s">
        <v>34</v>
      </c>
    </row>
    <row r="1139" spans="2:7" s="7" customFormat="1" ht="13.35" customHeight="1" x14ac:dyDescent="0.2">
      <c r="B1139" s="37">
        <v>44386</v>
      </c>
      <c r="C1139" s="36">
        <v>44386.424085648148</v>
      </c>
      <c r="D1139" s="11">
        <v>150</v>
      </c>
      <c r="E1139" s="12">
        <v>25.41</v>
      </c>
      <c r="F1139" s="13">
        <v>3811.5</v>
      </c>
      <c r="G1139" s="10" t="s">
        <v>34</v>
      </c>
    </row>
    <row r="1140" spans="2:7" s="7" customFormat="1" ht="13.35" customHeight="1" x14ac:dyDescent="0.2">
      <c r="B1140" s="37">
        <v>44386</v>
      </c>
      <c r="C1140" s="36">
        <v>44386.424178240741</v>
      </c>
      <c r="D1140" s="11">
        <v>192</v>
      </c>
      <c r="E1140" s="12">
        <v>25.41</v>
      </c>
      <c r="F1140" s="13">
        <v>4878.72</v>
      </c>
      <c r="G1140" s="10" t="s">
        <v>34</v>
      </c>
    </row>
    <row r="1141" spans="2:7" s="7" customFormat="1" ht="13.35" customHeight="1" x14ac:dyDescent="0.2">
      <c r="B1141" s="37">
        <v>44386</v>
      </c>
      <c r="C1141" s="36">
        <v>44386.424178240741</v>
      </c>
      <c r="D1141" s="11">
        <v>241</v>
      </c>
      <c r="E1141" s="12">
        <v>25.41</v>
      </c>
      <c r="F1141" s="13">
        <v>6123.81</v>
      </c>
      <c r="G1141" s="10" t="s">
        <v>34</v>
      </c>
    </row>
    <row r="1142" spans="2:7" s="7" customFormat="1" ht="13.35" customHeight="1" x14ac:dyDescent="0.2">
      <c r="B1142" s="37">
        <v>44386</v>
      </c>
      <c r="C1142" s="36">
        <v>44386.424178240741</v>
      </c>
      <c r="D1142" s="11">
        <v>35</v>
      </c>
      <c r="E1142" s="12">
        <v>25.41</v>
      </c>
      <c r="F1142" s="13">
        <v>889.35</v>
      </c>
      <c r="G1142" s="10" t="s">
        <v>34</v>
      </c>
    </row>
    <row r="1143" spans="2:7" s="7" customFormat="1" ht="13.35" customHeight="1" x14ac:dyDescent="0.2">
      <c r="B1143" s="37">
        <v>44386</v>
      </c>
      <c r="C1143" s="36">
        <v>44386.424421296295</v>
      </c>
      <c r="D1143" s="11">
        <v>670</v>
      </c>
      <c r="E1143" s="12">
        <v>25.405000000000001</v>
      </c>
      <c r="F1143" s="13">
        <v>17021.350000000002</v>
      </c>
      <c r="G1143" s="10" t="s">
        <v>34</v>
      </c>
    </row>
    <row r="1144" spans="2:7" s="7" customFormat="1" ht="13.35" customHeight="1" x14ac:dyDescent="0.2">
      <c r="B1144" s="37">
        <v>44386</v>
      </c>
      <c r="C1144" s="36">
        <v>44386.425162037034</v>
      </c>
      <c r="D1144" s="11">
        <v>246</v>
      </c>
      <c r="E1144" s="12">
        <v>25.405000000000001</v>
      </c>
      <c r="F1144" s="13">
        <v>6249.63</v>
      </c>
      <c r="G1144" s="10" t="s">
        <v>34</v>
      </c>
    </row>
    <row r="1145" spans="2:7" s="7" customFormat="1" ht="13.35" customHeight="1" x14ac:dyDescent="0.2">
      <c r="B1145" s="37">
        <v>44386</v>
      </c>
      <c r="C1145" s="36">
        <v>44386.425162037034</v>
      </c>
      <c r="D1145" s="11">
        <v>36</v>
      </c>
      <c r="E1145" s="12">
        <v>25.405000000000001</v>
      </c>
      <c r="F1145" s="13">
        <v>914.58</v>
      </c>
      <c r="G1145" s="10" t="s">
        <v>34</v>
      </c>
    </row>
    <row r="1146" spans="2:7" s="7" customFormat="1" ht="13.35" customHeight="1" x14ac:dyDescent="0.2">
      <c r="B1146" s="37">
        <v>44386</v>
      </c>
      <c r="C1146" s="36">
        <v>44386.426145833335</v>
      </c>
      <c r="D1146" s="11">
        <v>250</v>
      </c>
      <c r="E1146" s="12">
        <v>25.395</v>
      </c>
      <c r="F1146" s="13">
        <v>6348.75</v>
      </c>
      <c r="G1146" s="10" t="s">
        <v>34</v>
      </c>
    </row>
    <row r="1147" spans="2:7" s="7" customFormat="1" ht="13.35" customHeight="1" x14ac:dyDescent="0.2">
      <c r="B1147" s="37">
        <v>44386</v>
      </c>
      <c r="C1147" s="36">
        <v>44386.426342592589</v>
      </c>
      <c r="D1147" s="11">
        <v>270</v>
      </c>
      <c r="E1147" s="12">
        <v>25.385000000000002</v>
      </c>
      <c r="F1147" s="13">
        <v>6853.9500000000007</v>
      </c>
      <c r="G1147" s="10" t="s">
        <v>34</v>
      </c>
    </row>
    <row r="1148" spans="2:7" s="7" customFormat="1" ht="13.35" customHeight="1" x14ac:dyDescent="0.2">
      <c r="B1148" s="37">
        <v>44386</v>
      </c>
      <c r="C1148" s="36">
        <v>44386.426342592589</v>
      </c>
      <c r="D1148" s="11">
        <v>250</v>
      </c>
      <c r="E1148" s="12">
        <v>25.385000000000002</v>
      </c>
      <c r="F1148" s="13">
        <v>6346.25</v>
      </c>
      <c r="G1148" s="10" t="s">
        <v>34</v>
      </c>
    </row>
    <row r="1149" spans="2:7" s="7" customFormat="1" ht="13.35" customHeight="1" x14ac:dyDescent="0.2">
      <c r="B1149" s="37">
        <v>44386</v>
      </c>
      <c r="C1149" s="36">
        <v>44386.426342592589</v>
      </c>
      <c r="D1149" s="11">
        <v>82</v>
      </c>
      <c r="E1149" s="12">
        <v>25.385000000000002</v>
      </c>
      <c r="F1149" s="13">
        <v>2081.5700000000002</v>
      </c>
      <c r="G1149" s="10" t="s">
        <v>34</v>
      </c>
    </row>
    <row r="1150" spans="2:7" s="7" customFormat="1" ht="13.35" customHeight="1" x14ac:dyDescent="0.2">
      <c r="B1150" s="37">
        <v>44386</v>
      </c>
      <c r="C1150" s="36">
        <v>44386.426747685182</v>
      </c>
      <c r="D1150" s="11">
        <v>161</v>
      </c>
      <c r="E1150" s="12">
        <v>25.39</v>
      </c>
      <c r="F1150" s="13">
        <v>4087.79</v>
      </c>
      <c r="G1150" s="10" t="s">
        <v>34</v>
      </c>
    </row>
    <row r="1151" spans="2:7" s="7" customFormat="1" ht="13.35" customHeight="1" x14ac:dyDescent="0.2">
      <c r="B1151" s="37">
        <v>44386</v>
      </c>
      <c r="C1151" s="36">
        <v>44386.426747685182</v>
      </c>
      <c r="D1151" s="11">
        <v>441</v>
      </c>
      <c r="E1151" s="12">
        <v>25.39</v>
      </c>
      <c r="F1151" s="13">
        <v>11196.99</v>
      </c>
      <c r="G1151" s="10" t="s">
        <v>34</v>
      </c>
    </row>
    <row r="1152" spans="2:7" s="7" customFormat="1" ht="13.35" customHeight="1" x14ac:dyDescent="0.2">
      <c r="B1152" s="37">
        <v>44386</v>
      </c>
      <c r="C1152" s="36">
        <v>44386.426747685182</v>
      </c>
      <c r="D1152" s="11">
        <v>11</v>
      </c>
      <c r="E1152" s="12">
        <v>25.39</v>
      </c>
      <c r="F1152" s="13">
        <v>279.29000000000002</v>
      </c>
      <c r="G1152" s="10" t="s">
        <v>34</v>
      </c>
    </row>
    <row r="1153" spans="2:7" s="7" customFormat="1" ht="13.35" customHeight="1" x14ac:dyDescent="0.2">
      <c r="B1153" s="37">
        <v>44386</v>
      </c>
      <c r="C1153" s="36">
        <v>44386.426770833335</v>
      </c>
      <c r="D1153" s="11">
        <v>196</v>
      </c>
      <c r="E1153" s="12">
        <v>25.39</v>
      </c>
      <c r="F1153" s="13">
        <v>4976.4400000000005</v>
      </c>
      <c r="G1153" s="10" t="s">
        <v>34</v>
      </c>
    </row>
    <row r="1154" spans="2:7" s="7" customFormat="1" ht="13.35" customHeight="1" x14ac:dyDescent="0.2">
      <c r="B1154" s="37">
        <v>44386</v>
      </c>
      <c r="C1154" s="36">
        <v>44386.427199074074</v>
      </c>
      <c r="D1154" s="11">
        <v>93</v>
      </c>
      <c r="E1154" s="12">
        <v>25.39</v>
      </c>
      <c r="F1154" s="13">
        <v>2361.27</v>
      </c>
      <c r="G1154" s="10" t="s">
        <v>34</v>
      </c>
    </row>
    <row r="1155" spans="2:7" s="7" customFormat="1" ht="13.35" customHeight="1" x14ac:dyDescent="0.2">
      <c r="B1155" s="37">
        <v>44386</v>
      </c>
      <c r="C1155" s="36">
        <v>44386.427199074074</v>
      </c>
      <c r="D1155" s="11">
        <v>116</v>
      </c>
      <c r="E1155" s="12">
        <v>25.39</v>
      </c>
      <c r="F1155" s="13">
        <v>2945.2400000000002</v>
      </c>
      <c r="G1155" s="10" t="s">
        <v>34</v>
      </c>
    </row>
    <row r="1156" spans="2:7" s="7" customFormat="1" ht="13.35" customHeight="1" x14ac:dyDescent="0.2">
      <c r="B1156" s="37">
        <v>44386</v>
      </c>
      <c r="C1156" s="36">
        <v>44386.429456018515</v>
      </c>
      <c r="D1156" s="11">
        <v>218</v>
      </c>
      <c r="E1156" s="12">
        <v>25.4</v>
      </c>
      <c r="F1156" s="13">
        <v>5537.2</v>
      </c>
      <c r="G1156" s="10" t="s">
        <v>34</v>
      </c>
    </row>
    <row r="1157" spans="2:7" s="7" customFormat="1" ht="13.35" customHeight="1" x14ac:dyDescent="0.2">
      <c r="B1157" s="37">
        <v>44386</v>
      </c>
      <c r="C1157" s="36">
        <v>44386.429456018515</v>
      </c>
      <c r="D1157" s="11">
        <v>269</v>
      </c>
      <c r="E1157" s="12">
        <v>25.4</v>
      </c>
      <c r="F1157" s="13">
        <v>6832.5999999999995</v>
      </c>
      <c r="G1157" s="10" t="s">
        <v>34</v>
      </c>
    </row>
    <row r="1158" spans="2:7" s="7" customFormat="1" ht="13.35" customHeight="1" x14ac:dyDescent="0.2">
      <c r="B1158" s="37">
        <v>44386</v>
      </c>
      <c r="C1158" s="36">
        <v>44386.430358796293</v>
      </c>
      <c r="D1158" s="11">
        <v>221</v>
      </c>
      <c r="E1158" s="12">
        <v>25.4</v>
      </c>
      <c r="F1158" s="13">
        <v>5613.4</v>
      </c>
      <c r="G1158" s="10" t="s">
        <v>34</v>
      </c>
    </row>
    <row r="1159" spans="2:7" s="7" customFormat="1" ht="13.35" customHeight="1" x14ac:dyDescent="0.2">
      <c r="B1159" s="37">
        <v>44386</v>
      </c>
      <c r="C1159" s="36">
        <v>44386.430775462963</v>
      </c>
      <c r="D1159" s="11">
        <v>325</v>
      </c>
      <c r="E1159" s="12">
        <v>25.385000000000002</v>
      </c>
      <c r="F1159" s="13">
        <v>8250.125</v>
      </c>
      <c r="G1159" s="10" t="s">
        <v>34</v>
      </c>
    </row>
    <row r="1160" spans="2:7" s="7" customFormat="1" ht="13.35" customHeight="1" x14ac:dyDescent="0.2">
      <c r="B1160" s="37">
        <v>44386</v>
      </c>
      <c r="C1160" s="36">
        <v>44386.431516203702</v>
      </c>
      <c r="D1160" s="11">
        <v>248</v>
      </c>
      <c r="E1160" s="12">
        <v>25.385000000000002</v>
      </c>
      <c r="F1160" s="13">
        <v>6295.4800000000005</v>
      </c>
      <c r="G1160" s="10" t="s">
        <v>34</v>
      </c>
    </row>
    <row r="1161" spans="2:7" s="7" customFormat="1" ht="13.35" customHeight="1" x14ac:dyDescent="0.2">
      <c r="B1161" s="37">
        <v>44386</v>
      </c>
      <c r="C1161" s="36">
        <v>44386.432187500002</v>
      </c>
      <c r="D1161" s="11">
        <v>236</v>
      </c>
      <c r="E1161" s="12">
        <v>25.38</v>
      </c>
      <c r="F1161" s="13">
        <v>5989.6799999999994</v>
      </c>
      <c r="G1161" s="10" t="s">
        <v>34</v>
      </c>
    </row>
    <row r="1162" spans="2:7" s="7" customFormat="1" ht="13.35" customHeight="1" x14ac:dyDescent="0.2">
      <c r="B1162" s="37">
        <v>44386</v>
      </c>
      <c r="C1162" s="36">
        <v>44386.432384259257</v>
      </c>
      <c r="D1162" s="11">
        <v>458</v>
      </c>
      <c r="E1162" s="12">
        <v>25.38</v>
      </c>
      <c r="F1162" s="13">
        <v>11624.039999999999</v>
      </c>
      <c r="G1162" s="10" t="s">
        <v>34</v>
      </c>
    </row>
    <row r="1163" spans="2:7" s="7" customFormat="1" ht="13.35" customHeight="1" x14ac:dyDescent="0.2">
      <c r="B1163" s="37">
        <v>44386</v>
      </c>
      <c r="C1163" s="36">
        <v>44386.43310185185</v>
      </c>
      <c r="D1163" s="11">
        <v>245</v>
      </c>
      <c r="E1163" s="12">
        <v>25.38</v>
      </c>
      <c r="F1163" s="13">
        <v>6218.0999999999995</v>
      </c>
      <c r="G1163" s="10" t="s">
        <v>34</v>
      </c>
    </row>
    <row r="1164" spans="2:7" s="7" customFormat="1" ht="13.35" customHeight="1" x14ac:dyDescent="0.2">
      <c r="B1164" s="37">
        <v>44386</v>
      </c>
      <c r="C1164" s="36">
        <v>44386.433715277781</v>
      </c>
      <c r="D1164" s="11">
        <v>196</v>
      </c>
      <c r="E1164" s="12">
        <v>25.38</v>
      </c>
      <c r="F1164" s="13">
        <v>4974.4799999999996</v>
      </c>
      <c r="G1164" s="10" t="s">
        <v>34</v>
      </c>
    </row>
    <row r="1165" spans="2:7" s="7" customFormat="1" ht="13.35" customHeight="1" x14ac:dyDescent="0.2">
      <c r="B1165" s="37">
        <v>44386</v>
      </c>
      <c r="C1165" s="36">
        <v>44386.434027777781</v>
      </c>
      <c r="D1165" s="11">
        <v>565</v>
      </c>
      <c r="E1165" s="12">
        <v>25.385000000000002</v>
      </c>
      <c r="F1165" s="13">
        <v>14342.525000000001</v>
      </c>
      <c r="G1165" s="10" t="s">
        <v>34</v>
      </c>
    </row>
    <row r="1166" spans="2:7" s="7" customFormat="1" ht="13.35" customHeight="1" x14ac:dyDescent="0.2">
      <c r="B1166" s="37">
        <v>44386</v>
      </c>
      <c r="C1166" s="36">
        <v>44386.434583333335</v>
      </c>
      <c r="D1166" s="11">
        <v>484</v>
      </c>
      <c r="E1166" s="12">
        <v>25.39</v>
      </c>
      <c r="F1166" s="13">
        <v>12288.76</v>
      </c>
      <c r="G1166" s="10" t="s">
        <v>34</v>
      </c>
    </row>
    <row r="1167" spans="2:7" s="7" customFormat="1" ht="13.35" customHeight="1" x14ac:dyDescent="0.2">
      <c r="B1167" s="37">
        <v>44386</v>
      </c>
      <c r="C1167" s="36">
        <v>44386.434629629628</v>
      </c>
      <c r="D1167" s="11">
        <v>604</v>
      </c>
      <c r="E1167" s="12">
        <v>25.4</v>
      </c>
      <c r="F1167" s="13">
        <v>15341.599999999999</v>
      </c>
      <c r="G1167" s="10" t="s">
        <v>34</v>
      </c>
    </row>
    <row r="1168" spans="2:7" s="7" customFormat="1" ht="13.35" customHeight="1" x14ac:dyDescent="0.2">
      <c r="B1168" s="37">
        <v>44386</v>
      </c>
      <c r="C1168" s="36">
        <v>44386.43476851852</v>
      </c>
      <c r="D1168" s="11">
        <v>854</v>
      </c>
      <c r="E1168" s="12">
        <v>25.405000000000001</v>
      </c>
      <c r="F1168" s="13">
        <v>21695.870000000003</v>
      </c>
      <c r="G1168" s="10" t="s">
        <v>34</v>
      </c>
    </row>
    <row r="1169" spans="2:7" s="7" customFormat="1" ht="13.35" customHeight="1" x14ac:dyDescent="0.2">
      <c r="B1169" s="37">
        <v>44386</v>
      </c>
      <c r="C1169" s="36">
        <v>44386.43478009259</v>
      </c>
      <c r="D1169" s="11">
        <v>876</v>
      </c>
      <c r="E1169" s="12">
        <v>25.405000000000001</v>
      </c>
      <c r="F1169" s="13">
        <v>22254.780000000002</v>
      </c>
      <c r="G1169" s="10" t="s">
        <v>34</v>
      </c>
    </row>
    <row r="1170" spans="2:7" s="7" customFormat="1" ht="13.35" customHeight="1" x14ac:dyDescent="0.2">
      <c r="B1170" s="37">
        <v>44386</v>
      </c>
      <c r="C1170" s="36">
        <v>44386.434872685182</v>
      </c>
      <c r="D1170" s="11">
        <v>772</v>
      </c>
      <c r="E1170" s="12">
        <v>25.405000000000001</v>
      </c>
      <c r="F1170" s="13">
        <v>19612.66</v>
      </c>
      <c r="G1170" s="10" t="s">
        <v>34</v>
      </c>
    </row>
    <row r="1171" spans="2:7" s="7" customFormat="1" ht="13.35" customHeight="1" x14ac:dyDescent="0.2">
      <c r="B1171" s="37">
        <v>44386</v>
      </c>
      <c r="C1171" s="36">
        <v>44386.434872685182</v>
      </c>
      <c r="D1171" s="11">
        <v>250</v>
      </c>
      <c r="E1171" s="12">
        <v>25.405000000000001</v>
      </c>
      <c r="F1171" s="13">
        <v>6351.25</v>
      </c>
      <c r="G1171" s="10" t="s">
        <v>34</v>
      </c>
    </row>
    <row r="1172" spans="2:7" s="7" customFormat="1" ht="13.35" customHeight="1" x14ac:dyDescent="0.2">
      <c r="B1172" s="37">
        <v>44386</v>
      </c>
      <c r="C1172" s="36">
        <v>44386.434872685182</v>
      </c>
      <c r="D1172" s="11">
        <v>185</v>
      </c>
      <c r="E1172" s="12">
        <v>25.405000000000001</v>
      </c>
      <c r="F1172" s="13">
        <v>4699.9250000000002</v>
      </c>
      <c r="G1172" s="10" t="s">
        <v>34</v>
      </c>
    </row>
    <row r="1173" spans="2:7" s="7" customFormat="1" ht="13.35" customHeight="1" x14ac:dyDescent="0.2">
      <c r="B1173" s="37">
        <v>44386</v>
      </c>
      <c r="C1173" s="36">
        <v>44386.434942129628</v>
      </c>
      <c r="D1173" s="11">
        <v>570</v>
      </c>
      <c r="E1173" s="12">
        <v>25.4</v>
      </c>
      <c r="F1173" s="13">
        <v>14478</v>
      </c>
      <c r="G1173" s="10" t="s">
        <v>34</v>
      </c>
    </row>
    <row r="1174" spans="2:7" s="7" customFormat="1" ht="13.35" customHeight="1" x14ac:dyDescent="0.2">
      <c r="B1174" s="37">
        <v>44386</v>
      </c>
      <c r="C1174" s="36">
        <v>44386.435416666667</v>
      </c>
      <c r="D1174" s="11">
        <v>461</v>
      </c>
      <c r="E1174" s="12">
        <v>25.4</v>
      </c>
      <c r="F1174" s="13">
        <v>11709.4</v>
      </c>
      <c r="G1174" s="10" t="s">
        <v>34</v>
      </c>
    </row>
    <row r="1175" spans="2:7" s="7" customFormat="1" ht="13.35" customHeight="1" x14ac:dyDescent="0.2">
      <c r="B1175" s="37">
        <v>44386</v>
      </c>
      <c r="C1175" s="36">
        <v>44386.435520833336</v>
      </c>
      <c r="D1175" s="11">
        <v>206</v>
      </c>
      <c r="E1175" s="12">
        <v>25.4</v>
      </c>
      <c r="F1175" s="13">
        <v>5232.3999999999996</v>
      </c>
      <c r="G1175" s="10" t="s">
        <v>34</v>
      </c>
    </row>
    <row r="1176" spans="2:7" s="7" customFormat="1" ht="13.35" customHeight="1" x14ac:dyDescent="0.2">
      <c r="B1176" s="37">
        <v>44386</v>
      </c>
      <c r="C1176" s="36">
        <v>44386.436296296299</v>
      </c>
      <c r="D1176" s="11">
        <v>250</v>
      </c>
      <c r="E1176" s="12">
        <v>25.4</v>
      </c>
      <c r="F1176" s="13">
        <v>6350</v>
      </c>
      <c r="G1176" s="10" t="s">
        <v>34</v>
      </c>
    </row>
    <row r="1177" spans="2:7" s="7" customFormat="1" ht="13.35" customHeight="1" x14ac:dyDescent="0.2">
      <c r="B1177" s="37">
        <v>44386</v>
      </c>
      <c r="C1177" s="36">
        <v>44386.436296296299</v>
      </c>
      <c r="D1177" s="11">
        <v>55</v>
      </c>
      <c r="E1177" s="12">
        <v>25.4</v>
      </c>
      <c r="F1177" s="13">
        <v>1397</v>
      </c>
      <c r="G1177" s="10" t="s">
        <v>34</v>
      </c>
    </row>
    <row r="1178" spans="2:7" s="7" customFormat="1" ht="13.35" customHeight="1" x14ac:dyDescent="0.2">
      <c r="B1178" s="37">
        <v>44386</v>
      </c>
      <c r="C1178" s="36">
        <v>44386.437002314815</v>
      </c>
      <c r="D1178" s="11">
        <v>313</v>
      </c>
      <c r="E1178" s="12">
        <v>25.414999999999999</v>
      </c>
      <c r="F1178" s="13">
        <v>7954.8949999999995</v>
      </c>
      <c r="G1178" s="10" t="s">
        <v>34</v>
      </c>
    </row>
    <row r="1179" spans="2:7" s="7" customFormat="1" ht="13.35" customHeight="1" x14ac:dyDescent="0.2">
      <c r="B1179" s="37">
        <v>44386</v>
      </c>
      <c r="C1179" s="36">
        <v>44386.437488425923</v>
      </c>
      <c r="D1179" s="11">
        <v>212</v>
      </c>
      <c r="E1179" s="12">
        <v>25.414999999999999</v>
      </c>
      <c r="F1179" s="13">
        <v>5387.98</v>
      </c>
      <c r="G1179" s="10" t="s">
        <v>34</v>
      </c>
    </row>
    <row r="1180" spans="2:7" s="7" customFormat="1" ht="13.35" customHeight="1" x14ac:dyDescent="0.2">
      <c r="B1180" s="37">
        <v>44386</v>
      </c>
      <c r="C1180" s="36">
        <v>44386.437777777777</v>
      </c>
      <c r="D1180" s="11">
        <v>170</v>
      </c>
      <c r="E1180" s="12">
        <v>25.42</v>
      </c>
      <c r="F1180" s="13">
        <v>4321.4000000000005</v>
      </c>
      <c r="G1180" s="10" t="s">
        <v>34</v>
      </c>
    </row>
    <row r="1181" spans="2:7" s="7" customFormat="1" ht="13.35" customHeight="1" x14ac:dyDescent="0.2">
      <c r="B1181" s="37">
        <v>44386</v>
      </c>
      <c r="C1181" s="36">
        <v>44386.437777777777</v>
      </c>
      <c r="D1181" s="11">
        <v>99</v>
      </c>
      <c r="E1181" s="12">
        <v>25.42</v>
      </c>
      <c r="F1181" s="13">
        <v>2516.5800000000004</v>
      </c>
      <c r="G1181" s="10" t="s">
        <v>34</v>
      </c>
    </row>
    <row r="1182" spans="2:7" s="7" customFormat="1" ht="13.35" customHeight="1" x14ac:dyDescent="0.2">
      <c r="B1182" s="37">
        <v>44386</v>
      </c>
      <c r="C1182" s="36">
        <v>44386.437777777777</v>
      </c>
      <c r="D1182" s="11">
        <v>136</v>
      </c>
      <c r="E1182" s="12">
        <v>25.42</v>
      </c>
      <c r="F1182" s="13">
        <v>3457.1200000000003</v>
      </c>
      <c r="G1182" s="10" t="s">
        <v>34</v>
      </c>
    </row>
    <row r="1183" spans="2:7" s="7" customFormat="1" ht="13.35" customHeight="1" x14ac:dyDescent="0.2">
      <c r="B1183" s="37">
        <v>44386</v>
      </c>
      <c r="C1183" s="36">
        <v>44386.437893518516</v>
      </c>
      <c r="D1183" s="11">
        <v>222</v>
      </c>
      <c r="E1183" s="12">
        <v>25.425000000000001</v>
      </c>
      <c r="F1183" s="13">
        <v>5644.35</v>
      </c>
      <c r="G1183" s="10" t="s">
        <v>34</v>
      </c>
    </row>
    <row r="1184" spans="2:7" s="7" customFormat="1" ht="13.35" customHeight="1" x14ac:dyDescent="0.2">
      <c r="B1184" s="37">
        <v>44386</v>
      </c>
      <c r="C1184" s="36">
        <v>44386.437905092593</v>
      </c>
      <c r="D1184" s="11">
        <v>228</v>
      </c>
      <c r="E1184" s="12">
        <v>25.425000000000001</v>
      </c>
      <c r="F1184" s="13">
        <v>5796.9000000000005</v>
      </c>
      <c r="G1184" s="10" t="s">
        <v>34</v>
      </c>
    </row>
    <row r="1185" spans="2:7" s="7" customFormat="1" ht="13.35" customHeight="1" x14ac:dyDescent="0.2">
      <c r="B1185" s="37">
        <v>44386</v>
      </c>
      <c r="C1185" s="36">
        <v>44386.438148148147</v>
      </c>
      <c r="D1185" s="11">
        <v>960</v>
      </c>
      <c r="E1185" s="12">
        <v>25.425000000000001</v>
      </c>
      <c r="F1185" s="13">
        <v>24408</v>
      </c>
      <c r="G1185" s="10" t="s">
        <v>34</v>
      </c>
    </row>
    <row r="1186" spans="2:7" s="7" customFormat="1" ht="13.35" customHeight="1" x14ac:dyDescent="0.2">
      <c r="B1186" s="37">
        <v>44386</v>
      </c>
      <c r="C1186" s="36">
        <v>44386.438148148147</v>
      </c>
      <c r="D1186" s="11">
        <v>280</v>
      </c>
      <c r="E1186" s="12">
        <v>25.43</v>
      </c>
      <c r="F1186" s="13">
        <v>7120.4</v>
      </c>
      <c r="G1186" s="10" t="s">
        <v>34</v>
      </c>
    </row>
    <row r="1187" spans="2:7" s="7" customFormat="1" ht="13.35" customHeight="1" x14ac:dyDescent="0.2">
      <c r="B1187" s="37">
        <v>44386</v>
      </c>
      <c r="C1187" s="36">
        <v>44386.438148148147</v>
      </c>
      <c r="D1187" s="11">
        <v>250</v>
      </c>
      <c r="E1187" s="12">
        <v>25.43</v>
      </c>
      <c r="F1187" s="13">
        <v>6357.5</v>
      </c>
      <c r="G1187" s="10" t="s">
        <v>34</v>
      </c>
    </row>
    <row r="1188" spans="2:7" s="7" customFormat="1" ht="13.35" customHeight="1" x14ac:dyDescent="0.2">
      <c r="B1188" s="37">
        <v>44386</v>
      </c>
      <c r="C1188" s="36">
        <v>44386.438148148147</v>
      </c>
      <c r="D1188" s="11">
        <v>96</v>
      </c>
      <c r="E1188" s="12">
        <v>25.43</v>
      </c>
      <c r="F1188" s="13">
        <v>2441.2799999999997</v>
      </c>
      <c r="G1188" s="10" t="s">
        <v>34</v>
      </c>
    </row>
    <row r="1189" spans="2:7" s="7" customFormat="1" ht="13.35" customHeight="1" x14ac:dyDescent="0.2">
      <c r="B1189" s="37">
        <v>44386</v>
      </c>
      <c r="C1189" s="36">
        <v>44386.438148148147</v>
      </c>
      <c r="D1189" s="11">
        <v>138</v>
      </c>
      <c r="E1189" s="12">
        <v>25.43</v>
      </c>
      <c r="F1189" s="13">
        <v>3509.34</v>
      </c>
      <c r="G1189" s="10" t="s">
        <v>34</v>
      </c>
    </row>
    <row r="1190" spans="2:7" s="7" customFormat="1" ht="13.35" customHeight="1" x14ac:dyDescent="0.2">
      <c r="B1190" s="37">
        <v>44386</v>
      </c>
      <c r="C1190" s="36">
        <v>44386.438148148147</v>
      </c>
      <c r="D1190" s="11">
        <v>61</v>
      </c>
      <c r="E1190" s="12">
        <v>25.43</v>
      </c>
      <c r="F1190" s="13">
        <v>1551.23</v>
      </c>
      <c r="G1190" s="10" t="s">
        <v>34</v>
      </c>
    </row>
    <row r="1191" spans="2:7" s="7" customFormat="1" ht="13.35" customHeight="1" x14ac:dyDescent="0.2">
      <c r="B1191" s="37">
        <v>44386</v>
      </c>
      <c r="C1191" s="36">
        <v>44386.438148148147</v>
      </c>
      <c r="D1191" s="11">
        <v>250</v>
      </c>
      <c r="E1191" s="12">
        <v>25.425000000000001</v>
      </c>
      <c r="F1191" s="13">
        <v>6356.25</v>
      </c>
      <c r="G1191" s="10" t="s">
        <v>34</v>
      </c>
    </row>
    <row r="1192" spans="2:7" s="7" customFormat="1" ht="13.35" customHeight="1" x14ac:dyDescent="0.2">
      <c r="B1192" s="37">
        <v>44386</v>
      </c>
      <c r="C1192" s="36">
        <v>44386.438148148147</v>
      </c>
      <c r="D1192" s="11">
        <v>206</v>
      </c>
      <c r="E1192" s="12">
        <v>25.425000000000001</v>
      </c>
      <c r="F1192" s="13">
        <v>5237.55</v>
      </c>
      <c r="G1192" s="10" t="s">
        <v>34</v>
      </c>
    </row>
    <row r="1193" spans="2:7" s="7" customFormat="1" ht="13.35" customHeight="1" x14ac:dyDescent="0.2">
      <c r="B1193" s="37">
        <v>44386</v>
      </c>
      <c r="C1193" s="36">
        <v>44386.438148148147</v>
      </c>
      <c r="D1193" s="11">
        <v>93</v>
      </c>
      <c r="E1193" s="12">
        <v>25.425000000000001</v>
      </c>
      <c r="F1193" s="13">
        <v>2364.5250000000001</v>
      </c>
      <c r="G1193" s="10" t="s">
        <v>34</v>
      </c>
    </row>
    <row r="1194" spans="2:7" s="7" customFormat="1" ht="13.35" customHeight="1" x14ac:dyDescent="0.2">
      <c r="B1194" s="37">
        <v>44386</v>
      </c>
      <c r="C1194" s="36">
        <v>44386.438148148147</v>
      </c>
      <c r="D1194" s="11">
        <v>224</v>
      </c>
      <c r="E1194" s="12">
        <v>25.425000000000001</v>
      </c>
      <c r="F1194" s="13">
        <v>5695.2</v>
      </c>
      <c r="G1194" s="10" t="s">
        <v>34</v>
      </c>
    </row>
    <row r="1195" spans="2:7" s="7" customFormat="1" ht="13.35" customHeight="1" x14ac:dyDescent="0.2">
      <c r="B1195" s="37">
        <v>44386</v>
      </c>
      <c r="C1195" s="36">
        <v>44386.438148148147</v>
      </c>
      <c r="D1195" s="11">
        <v>48</v>
      </c>
      <c r="E1195" s="12">
        <v>25.425000000000001</v>
      </c>
      <c r="F1195" s="13">
        <v>1220.4000000000001</v>
      </c>
      <c r="G1195" s="10" t="s">
        <v>34</v>
      </c>
    </row>
    <row r="1196" spans="2:7" s="7" customFormat="1" ht="13.35" customHeight="1" x14ac:dyDescent="0.2">
      <c r="B1196" s="37">
        <v>44386</v>
      </c>
      <c r="C1196" s="36">
        <v>44386.438310185185</v>
      </c>
      <c r="D1196" s="11">
        <v>271</v>
      </c>
      <c r="E1196" s="12">
        <v>25.425000000000001</v>
      </c>
      <c r="F1196" s="13">
        <v>6890.1750000000002</v>
      </c>
      <c r="G1196" s="10" t="s">
        <v>34</v>
      </c>
    </row>
    <row r="1197" spans="2:7" s="7" customFormat="1" ht="13.35" customHeight="1" x14ac:dyDescent="0.2">
      <c r="B1197" s="37">
        <v>44386</v>
      </c>
      <c r="C1197" s="36">
        <v>44386.438703703701</v>
      </c>
      <c r="D1197" s="11">
        <v>371</v>
      </c>
      <c r="E1197" s="12">
        <v>25.414999999999999</v>
      </c>
      <c r="F1197" s="13">
        <v>9428.9650000000001</v>
      </c>
      <c r="G1197" s="10" t="s">
        <v>34</v>
      </c>
    </row>
    <row r="1198" spans="2:7" s="7" customFormat="1" ht="13.35" customHeight="1" x14ac:dyDescent="0.2">
      <c r="B1198" s="37">
        <v>44386</v>
      </c>
      <c r="C1198" s="36">
        <v>44386.439189814817</v>
      </c>
      <c r="D1198" s="11">
        <v>20</v>
      </c>
      <c r="E1198" s="12">
        <v>25.414999999999999</v>
      </c>
      <c r="F1198" s="13">
        <v>508.29999999999995</v>
      </c>
      <c r="G1198" s="10" t="s">
        <v>34</v>
      </c>
    </row>
    <row r="1199" spans="2:7" s="7" customFormat="1" ht="13.35" customHeight="1" x14ac:dyDescent="0.2">
      <c r="B1199" s="37">
        <v>44386</v>
      </c>
      <c r="C1199" s="36">
        <v>44386.439189814817</v>
      </c>
      <c r="D1199" s="11">
        <v>632</v>
      </c>
      <c r="E1199" s="12">
        <v>25.414999999999999</v>
      </c>
      <c r="F1199" s="13">
        <v>16062.279999999999</v>
      </c>
      <c r="G1199" s="10" t="s">
        <v>34</v>
      </c>
    </row>
    <row r="1200" spans="2:7" s="7" customFormat="1" ht="13.35" customHeight="1" x14ac:dyDescent="0.2">
      <c r="B1200" s="37">
        <v>44386</v>
      </c>
      <c r="C1200" s="36">
        <v>44386.439247685186</v>
      </c>
      <c r="D1200" s="11">
        <v>158</v>
      </c>
      <c r="E1200" s="12">
        <v>25.41</v>
      </c>
      <c r="F1200" s="13">
        <v>4014.78</v>
      </c>
      <c r="G1200" s="10" t="s">
        <v>34</v>
      </c>
    </row>
    <row r="1201" spans="2:7" s="7" customFormat="1" ht="13.35" customHeight="1" x14ac:dyDescent="0.2">
      <c r="B1201" s="37">
        <v>44386</v>
      </c>
      <c r="C1201" s="36">
        <v>44386.439247685186</v>
      </c>
      <c r="D1201" s="11">
        <v>58</v>
      </c>
      <c r="E1201" s="12">
        <v>25.41</v>
      </c>
      <c r="F1201" s="13">
        <v>1473.78</v>
      </c>
      <c r="G1201" s="10" t="s">
        <v>34</v>
      </c>
    </row>
    <row r="1202" spans="2:7" s="7" customFormat="1" ht="13.35" customHeight="1" x14ac:dyDescent="0.2">
      <c r="B1202" s="37">
        <v>44386</v>
      </c>
      <c r="C1202" s="36">
        <v>44386.442337962966</v>
      </c>
      <c r="D1202" s="11">
        <v>236</v>
      </c>
      <c r="E1202" s="12">
        <v>25.425000000000001</v>
      </c>
      <c r="F1202" s="13">
        <v>6000.3</v>
      </c>
      <c r="G1202" s="10" t="s">
        <v>34</v>
      </c>
    </row>
    <row r="1203" spans="2:7" s="7" customFormat="1" ht="13.35" customHeight="1" x14ac:dyDescent="0.2">
      <c r="B1203" s="37">
        <v>44386</v>
      </c>
      <c r="C1203" s="36">
        <v>44386.444062499999</v>
      </c>
      <c r="D1203" s="11">
        <v>673</v>
      </c>
      <c r="E1203" s="12">
        <v>25.414999999999999</v>
      </c>
      <c r="F1203" s="13">
        <v>17104.294999999998</v>
      </c>
      <c r="G1203" s="10" t="s">
        <v>34</v>
      </c>
    </row>
    <row r="1204" spans="2:7" s="7" customFormat="1" ht="13.35" customHeight="1" x14ac:dyDescent="0.2">
      <c r="B1204" s="37">
        <v>44386</v>
      </c>
      <c r="C1204" s="36">
        <v>44386.444791666669</v>
      </c>
      <c r="D1204" s="11">
        <v>61</v>
      </c>
      <c r="E1204" s="12">
        <v>25.425000000000001</v>
      </c>
      <c r="F1204" s="13">
        <v>1550.925</v>
      </c>
      <c r="G1204" s="10" t="s">
        <v>34</v>
      </c>
    </row>
    <row r="1205" spans="2:7" s="7" customFormat="1" ht="13.35" customHeight="1" x14ac:dyDescent="0.2">
      <c r="B1205" s="37">
        <v>44386</v>
      </c>
      <c r="C1205" s="36">
        <v>44386.444791666669</v>
      </c>
      <c r="D1205" s="11">
        <v>207</v>
      </c>
      <c r="E1205" s="12">
        <v>25.425000000000001</v>
      </c>
      <c r="F1205" s="13">
        <v>5262.9750000000004</v>
      </c>
      <c r="G1205" s="10" t="s">
        <v>34</v>
      </c>
    </row>
    <row r="1206" spans="2:7" s="7" customFormat="1" ht="13.35" customHeight="1" x14ac:dyDescent="0.2">
      <c r="B1206" s="37">
        <v>44386</v>
      </c>
      <c r="C1206" s="36">
        <v>44386.444791666669</v>
      </c>
      <c r="D1206" s="11">
        <v>138</v>
      </c>
      <c r="E1206" s="12">
        <v>25.425000000000001</v>
      </c>
      <c r="F1206" s="13">
        <v>3508.65</v>
      </c>
      <c r="G1206" s="10" t="s">
        <v>34</v>
      </c>
    </row>
    <row r="1207" spans="2:7" s="7" customFormat="1" ht="13.35" customHeight="1" x14ac:dyDescent="0.2">
      <c r="B1207" s="37">
        <v>44386</v>
      </c>
      <c r="C1207" s="36">
        <v>44386.444791666669</v>
      </c>
      <c r="D1207" s="11">
        <v>22</v>
      </c>
      <c r="E1207" s="12">
        <v>25.425000000000001</v>
      </c>
      <c r="F1207" s="13">
        <v>559.35</v>
      </c>
      <c r="G1207" s="10" t="s">
        <v>34</v>
      </c>
    </row>
    <row r="1208" spans="2:7" s="7" customFormat="1" ht="13.35" customHeight="1" x14ac:dyDescent="0.2">
      <c r="B1208" s="37">
        <v>44386</v>
      </c>
      <c r="C1208" s="36">
        <v>44386.446134259262</v>
      </c>
      <c r="D1208" s="11">
        <v>284</v>
      </c>
      <c r="E1208" s="12">
        <v>25.445</v>
      </c>
      <c r="F1208" s="13">
        <v>7226.38</v>
      </c>
      <c r="G1208" s="10" t="s">
        <v>34</v>
      </c>
    </row>
    <row r="1209" spans="2:7" s="7" customFormat="1" ht="13.35" customHeight="1" x14ac:dyDescent="0.2">
      <c r="B1209" s="37">
        <v>44386</v>
      </c>
      <c r="C1209" s="36">
        <v>44386.44630787037</v>
      </c>
      <c r="D1209" s="11">
        <v>628</v>
      </c>
      <c r="E1209" s="12">
        <v>25.434999999999999</v>
      </c>
      <c r="F1209" s="13">
        <v>15973.179999999998</v>
      </c>
      <c r="G1209" s="10" t="s">
        <v>34</v>
      </c>
    </row>
    <row r="1210" spans="2:7" s="7" customFormat="1" ht="13.35" customHeight="1" x14ac:dyDescent="0.2">
      <c r="B1210" s="37">
        <v>44386</v>
      </c>
      <c r="C1210" s="36">
        <v>44386.44630787037</v>
      </c>
      <c r="D1210" s="11">
        <v>241</v>
      </c>
      <c r="E1210" s="12">
        <v>25.434999999999999</v>
      </c>
      <c r="F1210" s="13">
        <v>6129.835</v>
      </c>
      <c r="G1210" s="10" t="s">
        <v>34</v>
      </c>
    </row>
    <row r="1211" spans="2:7" s="7" customFormat="1" ht="13.35" customHeight="1" x14ac:dyDescent="0.2">
      <c r="B1211" s="37">
        <v>44386</v>
      </c>
      <c r="C1211" s="36">
        <v>44386.446585648147</v>
      </c>
      <c r="D1211" s="11">
        <v>218</v>
      </c>
      <c r="E1211" s="12">
        <v>25.42</v>
      </c>
      <c r="F1211" s="13">
        <v>5541.56</v>
      </c>
      <c r="G1211" s="10" t="s">
        <v>34</v>
      </c>
    </row>
    <row r="1212" spans="2:7" s="7" customFormat="1" ht="13.35" customHeight="1" x14ac:dyDescent="0.2">
      <c r="B1212" s="37">
        <v>44386</v>
      </c>
      <c r="C1212" s="36">
        <v>44386.447523148148</v>
      </c>
      <c r="D1212" s="11">
        <v>263</v>
      </c>
      <c r="E1212" s="12">
        <v>25.405000000000001</v>
      </c>
      <c r="F1212" s="13">
        <v>6681.5150000000003</v>
      </c>
      <c r="G1212" s="10" t="s">
        <v>34</v>
      </c>
    </row>
    <row r="1213" spans="2:7" s="7" customFormat="1" ht="13.35" customHeight="1" x14ac:dyDescent="0.2">
      <c r="B1213" s="37">
        <v>44386</v>
      </c>
      <c r="C1213" s="36">
        <v>44386.447523148148</v>
      </c>
      <c r="D1213" s="11">
        <v>53</v>
      </c>
      <c r="E1213" s="12">
        <v>25.405000000000001</v>
      </c>
      <c r="F1213" s="13">
        <v>1346.4650000000001</v>
      </c>
      <c r="G1213" s="10" t="s">
        <v>34</v>
      </c>
    </row>
    <row r="1214" spans="2:7" s="7" customFormat="1" ht="13.35" customHeight="1" x14ac:dyDescent="0.2">
      <c r="B1214" s="37">
        <v>44386</v>
      </c>
      <c r="C1214" s="36">
        <v>44386.44908564815</v>
      </c>
      <c r="D1214" s="11">
        <v>302</v>
      </c>
      <c r="E1214" s="12">
        <v>25.4</v>
      </c>
      <c r="F1214" s="13">
        <v>7670.7999999999993</v>
      </c>
      <c r="G1214" s="10" t="s">
        <v>34</v>
      </c>
    </row>
    <row r="1215" spans="2:7" s="7" customFormat="1" ht="13.35" customHeight="1" x14ac:dyDescent="0.2">
      <c r="B1215" s="37">
        <v>44386</v>
      </c>
      <c r="C1215" s="36">
        <v>44386.450358796297</v>
      </c>
      <c r="D1215" s="11">
        <v>224</v>
      </c>
      <c r="E1215" s="12">
        <v>25.39</v>
      </c>
      <c r="F1215" s="13">
        <v>5687.3600000000006</v>
      </c>
      <c r="G1215" s="10" t="s">
        <v>34</v>
      </c>
    </row>
    <row r="1216" spans="2:7" s="7" customFormat="1" ht="13.35" customHeight="1" x14ac:dyDescent="0.2">
      <c r="B1216" s="37">
        <v>44386</v>
      </c>
      <c r="C1216" s="36">
        <v>44386.450787037036</v>
      </c>
      <c r="D1216" s="11">
        <v>445</v>
      </c>
      <c r="E1216" s="12">
        <v>25.39</v>
      </c>
      <c r="F1216" s="13">
        <v>11298.550000000001</v>
      </c>
      <c r="G1216" s="10" t="s">
        <v>34</v>
      </c>
    </row>
    <row r="1217" spans="2:7" s="7" customFormat="1" ht="13.35" customHeight="1" x14ac:dyDescent="0.2">
      <c r="B1217" s="37">
        <v>44386</v>
      </c>
      <c r="C1217" s="36">
        <v>44386.451377314814</v>
      </c>
      <c r="D1217" s="11">
        <v>293</v>
      </c>
      <c r="E1217" s="12">
        <v>25.385000000000002</v>
      </c>
      <c r="F1217" s="13">
        <v>7437.8050000000003</v>
      </c>
      <c r="G1217" s="10" t="s">
        <v>34</v>
      </c>
    </row>
    <row r="1218" spans="2:7" s="7" customFormat="1" ht="13.35" customHeight="1" x14ac:dyDescent="0.2">
      <c r="B1218" s="37">
        <v>44386</v>
      </c>
      <c r="C1218" s="36">
        <v>44386.451550925929</v>
      </c>
      <c r="D1218" s="11">
        <v>141</v>
      </c>
      <c r="E1218" s="12">
        <v>25.38</v>
      </c>
      <c r="F1218" s="13">
        <v>3578.58</v>
      </c>
      <c r="G1218" s="10" t="s">
        <v>34</v>
      </c>
    </row>
    <row r="1219" spans="2:7" s="7" customFormat="1" ht="13.35" customHeight="1" x14ac:dyDescent="0.2">
      <c r="B1219" s="37">
        <v>44386</v>
      </c>
      <c r="C1219" s="36">
        <v>44386.451550925929</v>
      </c>
      <c r="D1219" s="11">
        <v>111</v>
      </c>
      <c r="E1219" s="12">
        <v>25.38</v>
      </c>
      <c r="F1219" s="13">
        <v>2817.18</v>
      </c>
      <c r="G1219" s="10" t="s">
        <v>34</v>
      </c>
    </row>
    <row r="1220" spans="2:7" s="7" customFormat="1" ht="13.35" customHeight="1" x14ac:dyDescent="0.2">
      <c r="B1220" s="37">
        <v>44386</v>
      </c>
      <c r="C1220" s="36">
        <v>44386.451898148145</v>
      </c>
      <c r="D1220" s="11">
        <v>236</v>
      </c>
      <c r="E1220" s="12">
        <v>25.375</v>
      </c>
      <c r="F1220" s="13">
        <v>5988.5</v>
      </c>
      <c r="G1220" s="10" t="s">
        <v>34</v>
      </c>
    </row>
    <row r="1221" spans="2:7" s="7" customFormat="1" ht="13.35" customHeight="1" x14ac:dyDescent="0.2">
      <c r="B1221" s="37">
        <v>44386</v>
      </c>
      <c r="C1221" s="36">
        <v>44386.451898148145</v>
      </c>
      <c r="D1221" s="11">
        <v>148</v>
      </c>
      <c r="E1221" s="12">
        <v>25.375</v>
      </c>
      <c r="F1221" s="13">
        <v>3755.5</v>
      </c>
      <c r="G1221" s="10" t="s">
        <v>34</v>
      </c>
    </row>
    <row r="1222" spans="2:7" s="7" customFormat="1" ht="13.35" customHeight="1" x14ac:dyDescent="0.2">
      <c r="B1222" s="37">
        <v>44386</v>
      </c>
      <c r="C1222" s="36">
        <v>44386.451898148145</v>
      </c>
      <c r="D1222" s="11">
        <v>207</v>
      </c>
      <c r="E1222" s="12">
        <v>25.375</v>
      </c>
      <c r="F1222" s="13">
        <v>5252.625</v>
      </c>
      <c r="G1222" s="10" t="s">
        <v>34</v>
      </c>
    </row>
    <row r="1223" spans="2:7" s="7" customFormat="1" ht="13.35" customHeight="1" x14ac:dyDescent="0.2">
      <c r="B1223" s="37">
        <v>44386</v>
      </c>
      <c r="C1223" s="36">
        <v>44386.451898148145</v>
      </c>
      <c r="D1223" s="11">
        <v>29</v>
      </c>
      <c r="E1223" s="12">
        <v>25.375</v>
      </c>
      <c r="F1223" s="13">
        <v>735.875</v>
      </c>
      <c r="G1223" s="10" t="s">
        <v>34</v>
      </c>
    </row>
    <row r="1224" spans="2:7" s="7" customFormat="1" ht="13.35" customHeight="1" x14ac:dyDescent="0.2">
      <c r="B1224" s="37">
        <v>44386</v>
      </c>
      <c r="C1224" s="36">
        <v>44386.452245370368</v>
      </c>
      <c r="D1224" s="11">
        <v>323</v>
      </c>
      <c r="E1224" s="12">
        <v>25.364999999999998</v>
      </c>
      <c r="F1224" s="13">
        <v>8192.8949999999986</v>
      </c>
      <c r="G1224" s="10" t="s">
        <v>34</v>
      </c>
    </row>
    <row r="1225" spans="2:7" s="7" customFormat="1" ht="13.35" customHeight="1" x14ac:dyDescent="0.2">
      <c r="B1225" s="37">
        <v>44386</v>
      </c>
      <c r="C1225" s="36">
        <v>44386.452245370368</v>
      </c>
      <c r="D1225" s="11">
        <v>388</v>
      </c>
      <c r="E1225" s="12">
        <v>25.364999999999998</v>
      </c>
      <c r="F1225" s="13">
        <v>9841.619999999999</v>
      </c>
      <c r="G1225" s="10" t="s">
        <v>34</v>
      </c>
    </row>
    <row r="1226" spans="2:7" s="7" customFormat="1" ht="13.35" customHeight="1" x14ac:dyDescent="0.2">
      <c r="B1226" s="37">
        <v>44386</v>
      </c>
      <c r="C1226" s="36">
        <v>44386.452418981484</v>
      </c>
      <c r="D1226" s="11">
        <v>249</v>
      </c>
      <c r="E1226" s="12">
        <v>25.364999999999998</v>
      </c>
      <c r="F1226" s="13">
        <v>6315.8849999999993</v>
      </c>
      <c r="G1226" s="10" t="s">
        <v>34</v>
      </c>
    </row>
    <row r="1227" spans="2:7" s="7" customFormat="1" ht="13.35" customHeight="1" x14ac:dyDescent="0.2">
      <c r="B1227" s="37">
        <v>44386</v>
      </c>
      <c r="C1227" s="36">
        <v>44386.452592592592</v>
      </c>
      <c r="D1227" s="11">
        <v>174</v>
      </c>
      <c r="E1227" s="12">
        <v>25.37</v>
      </c>
      <c r="F1227" s="13">
        <v>4414.38</v>
      </c>
      <c r="G1227" s="10" t="s">
        <v>34</v>
      </c>
    </row>
    <row r="1228" spans="2:7" s="7" customFormat="1" ht="13.35" customHeight="1" x14ac:dyDescent="0.2">
      <c r="B1228" s="37">
        <v>44386</v>
      </c>
      <c r="C1228" s="36">
        <v>44386.452766203707</v>
      </c>
      <c r="D1228" s="11">
        <v>273</v>
      </c>
      <c r="E1228" s="12">
        <v>25.37</v>
      </c>
      <c r="F1228" s="13">
        <v>6926.01</v>
      </c>
      <c r="G1228" s="10" t="s">
        <v>34</v>
      </c>
    </row>
    <row r="1229" spans="2:7" s="7" customFormat="1" ht="13.35" customHeight="1" x14ac:dyDescent="0.2">
      <c r="B1229" s="37">
        <v>44386</v>
      </c>
      <c r="C1229" s="36">
        <v>44386.452939814815</v>
      </c>
      <c r="D1229" s="11">
        <v>165</v>
      </c>
      <c r="E1229" s="12">
        <v>25.364999999999998</v>
      </c>
      <c r="F1229" s="13">
        <v>4185.2249999999995</v>
      </c>
      <c r="G1229" s="10" t="s">
        <v>34</v>
      </c>
    </row>
    <row r="1230" spans="2:7" s="7" customFormat="1" ht="13.35" customHeight="1" x14ac:dyDescent="0.2">
      <c r="B1230" s="37">
        <v>44386</v>
      </c>
      <c r="C1230" s="36">
        <v>44386.452974537038</v>
      </c>
      <c r="D1230" s="11">
        <v>244</v>
      </c>
      <c r="E1230" s="12">
        <v>25.364999999999998</v>
      </c>
      <c r="F1230" s="13">
        <v>6189.0599999999995</v>
      </c>
      <c r="G1230" s="10" t="s">
        <v>34</v>
      </c>
    </row>
    <row r="1231" spans="2:7" s="7" customFormat="1" ht="13.35" customHeight="1" x14ac:dyDescent="0.2">
      <c r="B1231" s="37">
        <v>44386</v>
      </c>
      <c r="C1231" s="36">
        <v>44386.452974537038</v>
      </c>
      <c r="D1231" s="11">
        <v>122</v>
      </c>
      <c r="E1231" s="12">
        <v>25.364999999999998</v>
      </c>
      <c r="F1231" s="13">
        <v>3094.5299999999997</v>
      </c>
      <c r="G1231" s="10" t="s">
        <v>34</v>
      </c>
    </row>
    <row r="1232" spans="2:7" s="7" customFormat="1" ht="13.35" customHeight="1" x14ac:dyDescent="0.2">
      <c r="B1232" s="37">
        <v>44386</v>
      </c>
      <c r="C1232" s="36">
        <v>44386.453113425923</v>
      </c>
      <c r="D1232" s="11">
        <v>292</v>
      </c>
      <c r="E1232" s="12">
        <v>25.38</v>
      </c>
      <c r="F1232" s="13">
        <v>7410.96</v>
      </c>
      <c r="G1232" s="10" t="s">
        <v>34</v>
      </c>
    </row>
    <row r="1233" spans="2:7" s="7" customFormat="1" ht="13.35" customHeight="1" x14ac:dyDescent="0.2">
      <c r="B1233" s="37">
        <v>44386</v>
      </c>
      <c r="C1233" s="36">
        <v>44386.453113425923</v>
      </c>
      <c r="D1233" s="11">
        <v>102</v>
      </c>
      <c r="E1233" s="12">
        <v>25.38</v>
      </c>
      <c r="F1233" s="13">
        <v>2588.7599999999998</v>
      </c>
      <c r="G1233" s="10" t="s">
        <v>34</v>
      </c>
    </row>
    <row r="1234" spans="2:7" s="7" customFormat="1" ht="13.35" customHeight="1" x14ac:dyDescent="0.2">
      <c r="B1234" s="37">
        <v>44386</v>
      </c>
      <c r="C1234" s="36">
        <v>44386.453113425923</v>
      </c>
      <c r="D1234" s="11">
        <v>397</v>
      </c>
      <c r="E1234" s="12">
        <v>25.38</v>
      </c>
      <c r="F1234" s="13">
        <v>10075.859999999999</v>
      </c>
      <c r="G1234" s="10" t="s">
        <v>34</v>
      </c>
    </row>
    <row r="1235" spans="2:7" s="7" customFormat="1" ht="13.35" customHeight="1" x14ac:dyDescent="0.2">
      <c r="B1235" s="37">
        <v>44386</v>
      </c>
      <c r="C1235" s="36">
        <v>44386.453113425923</v>
      </c>
      <c r="D1235" s="11">
        <v>133</v>
      </c>
      <c r="E1235" s="12">
        <v>25.38</v>
      </c>
      <c r="F1235" s="13">
        <v>3375.54</v>
      </c>
      <c r="G1235" s="10" t="s">
        <v>34</v>
      </c>
    </row>
    <row r="1236" spans="2:7" s="7" customFormat="1" ht="13.35" customHeight="1" x14ac:dyDescent="0.2">
      <c r="B1236" s="37">
        <v>44386</v>
      </c>
      <c r="C1236" s="36">
        <v>44386.453287037039</v>
      </c>
      <c r="D1236" s="11">
        <v>268</v>
      </c>
      <c r="E1236" s="12">
        <v>25.38</v>
      </c>
      <c r="F1236" s="13">
        <v>6801.84</v>
      </c>
      <c r="G1236" s="10" t="s">
        <v>34</v>
      </c>
    </row>
    <row r="1237" spans="2:7" s="7" customFormat="1" ht="13.35" customHeight="1" x14ac:dyDescent="0.2">
      <c r="B1237" s="37">
        <v>44386</v>
      </c>
      <c r="C1237" s="36">
        <v>44386.453287037039</v>
      </c>
      <c r="D1237" s="11">
        <v>230</v>
      </c>
      <c r="E1237" s="12">
        <v>25.38</v>
      </c>
      <c r="F1237" s="13">
        <v>5837.4</v>
      </c>
      <c r="G1237" s="10" t="s">
        <v>34</v>
      </c>
    </row>
    <row r="1238" spans="2:7" s="7" customFormat="1" ht="13.35" customHeight="1" x14ac:dyDescent="0.2">
      <c r="B1238" s="37">
        <v>44386</v>
      </c>
      <c r="C1238" s="36">
        <v>44386.453460648147</v>
      </c>
      <c r="D1238" s="11">
        <v>250</v>
      </c>
      <c r="E1238" s="12">
        <v>25.375</v>
      </c>
      <c r="F1238" s="13">
        <v>6343.75</v>
      </c>
      <c r="G1238" s="10" t="s">
        <v>34</v>
      </c>
    </row>
    <row r="1239" spans="2:7" s="7" customFormat="1" ht="13.35" customHeight="1" x14ac:dyDescent="0.2">
      <c r="B1239" s="37">
        <v>44386</v>
      </c>
      <c r="C1239" s="36">
        <v>44386.453460648147</v>
      </c>
      <c r="D1239" s="11">
        <v>138</v>
      </c>
      <c r="E1239" s="12">
        <v>25.375</v>
      </c>
      <c r="F1239" s="13">
        <v>3501.75</v>
      </c>
      <c r="G1239" s="10" t="s">
        <v>34</v>
      </c>
    </row>
    <row r="1240" spans="2:7" s="7" customFormat="1" ht="13.35" customHeight="1" x14ac:dyDescent="0.2">
      <c r="B1240" s="37">
        <v>44386</v>
      </c>
      <c r="C1240" s="36">
        <v>44386.453460648147</v>
      </c>
      <c r="D1240" s="11">
        <v>32</v>
      </c>
      <c r="E1240" s="12">
        <v>25.375</v>
      </c>
      <c r="F1240" s="13">
        <v>812</v>
      </c>
      <c r="G1240" s="10" t="s">
        <v>34</v>
      </c>
    </row>
    <row r="1241" spans="2:7" s="7" customFormat="1" ht="13.35" customHeight="1" x14ac:dyDescent="0.2">
      <c r="B1241" s="37">
        <v>44386</v>
      </c>
      <c r="C1241" s="36">
        <v>44386.453460648147</v>
      </c>
      <c r="D1241" s="11">
        <v>260</v>
      </c>
      <c r="E1241" s="12">
        <v>25.375</v>
      </c>
      <c r="F1241" s="13">
        <v>6597.5</v>
      </c>
      <c r="G1241" s="10" t="s">
        <v>34</v>
      </c>
    </row>
    <row r="1242" spans="2:7" s="7" customFormat="1" ht="13.35" customHeight="1" x14ac:dyDescent="0.2">
      <c r="B1242" s="37">
        <v>44386</v>
      </c>
      <c r="C1242" s="36">
        <v>44386.453460648147</v>
      </c>
      <c r="D1242" s="11">
        <v>552</v>
      </c>
      <c r="E1242" s="12">
        <v>25.375</v>
      </c>
      <c r="F1242" s="13">
        <v>14007</v>
      </c>
      <c r="G1242" s="10" t="s">
        <v>34</v>
      </c>
    </row>
    <row r="1243" spans="2:7" s="7" customFormat="1" ht="13.35" customHeight="1" x14ac:dyDescent="0.2">
      <c r="B1243" s="37">
        <v>44386</v>
      </c>
      <c r="C1243" s="36">
        <v>44386.453634259262</v>
      </c>
      <c r="D1243" s="11">
        <v>205</v>
      </c>
      <c r="E1243" s="12">
        <v>25.37</v>
      </c>
      <c r="F1243" s="13">
        <v>5200.8500000000004</v>
      </c>
      <c r="G1243" s="10" t="s">
        <v>34</v>
      </c>
    </row>
    <row r="1244" spans="2:7" s="7" customFormat="1" ht="13.35" customHeight="1" x14ac:dyDescent="0.2">
      <c r="B1244" s="37">
        <v>44386</v>
      </c>
      <c r="C1244" s="36">
        <v>44386.453634259262</v>
      </c>
      <c r="D1244" s="11">
        <v>27</v>
      </c>
      <c r="E1244" s="12">
        <v>25.37</v>
      </c>
      <c r="F1244" s="13">
        <v>684.99</v>
      </c>
      <c r="G1244" s="10" t="s">
        <v>34</v>
      </c>
    </row>
    <row r="1245" spans="2:7" s="7" customFormat="1" ht="13.35" customHeight="1" x14ac:dyDescent="0.2">
      <c r="B1245" s="37">
        <v>44386</v>
      </c>
      <c r="C1245" s="36">
        <v>44386.453634259262</v>
      </c>
      <c r="D1245" s="11">
        <v>250</v>
      </c>
      <c r="E1245" s="12">
        <v>25.37</v>
      </c>
      <c r="F1245" s="13">
        <v>6342.5</v>
      </c>
      <c r="G1245" s="10" t="s">
        <v>34</v>
      </c>
    </row>
    <row r="1246" spans="2:7" s="7" customFormat="1" ht="13.35" customHeight="1" x14ac:dyDescent="0.2">
      <c r="B1246" s="37">
        <v>44386</v>
      </c>
      <c r="C1246" s="36">
        <v>44386.453634259262</v>
      </c>
      <c r="D1246" s="11">
        <v>128</v>
      </c>
      <c r="E1246" s="12">
        <v>25.37</v>
      </c>
      <c r="F1246" s="13">
        <v>3247.36</v>
      </c>
      <c r="G1246" s="10" t="s">
        <v>34</v>
      </c>
    </row>
    <row r="1247" spans="2:7" s="7" customFormat="1" ht="13.35" customHeight="1" x14ac:dyDescent="0.2">
      <c r="B1247" s="37">
        <v>44386</v>
      </c>
      <c r="C1247" s="36">
        <v>44386.45380787037</v>
      </c>
      <c r="D1247" s="11">
        <v>40</v>
      </c>
      <c r="E1247" s="12">
        <v>25.364999999999998</v>
      </c>
      <c r="F1247" s="13">
        <v>1014.5999999999999</v>
      </c>
      <c r="G1247" s="10" t="s">
        <v>34</v>
      </c>
    </row>
    <row r="1248" spans="2:7" s="7" customFormat="1" ht="13.35" customHeight="1" x14ac:dyDescent="0.2">
      <c r="B1248" s="37">
        <v>44386</v>
      </c>
      <c r="C1248" s="36">
        <v>44386.45380787037</v>
      </c>
      <c r="D1248" s="11">
        <v>189</v>
      </c>
      <c r="E1248" s="12">
        <v>25.364999999999998</v>
      </c>
      <c r="F1248" s="13">
        <v>4793.9849999999997</v>
      </c>
      <c r="G1248" s="10" t="s">
        <v>34</v>
      </c>
    </row>
    <row r="1249" spans="2:7" s="7" customFormat="1" ht="13.35" customHeight="1" x14ac:dyDescent="0.2">
      <c r="B1249" s="37">
        <v>44386</v>
      </c>
      <c r="C1249" s="36">
        <v>44386.45380787037</v>
      </c>
      <c r="D1249" s="11">
        <v>289</v>
      </c>
      <c r="E1249" s="12">
        <v>25.37</v>
      </c>
      <c r="F1249" s="13">
        <v>7331.93</v>
      </c>
      <c r="G1249" s="10" t="s">
        <v>34</v>
      </c>
    </row>
    <row r="1250" spans="2:7" s="7" customFormat="1" ht="13.35" customHeight="1" x14ac:dyDescent="0.2">
      <c r="B1250" s="37">
        <v>44386</v>
      </c>
      <c r="C1250" s="36">
        <v>44386.45380787037</v>
      </c>
      <c r="D1250" s="11">
        <v>143</v>
      </c>
      <c r="E1250" s="12">
        <v>25.36</v>
      </c>
      <c r="F1250" s="13">
        <v>3626.48</v>
      </c>
      <c r="G1250" s="10" t="s">
        <v>34</v>
      </c>
    </row>
    <row r="1251" spans="2:7" s="7" customFormat="1" ht="13.35" customHeight="1" x14ac:dyDescent="0.2">
      <c r="B1251" s="37">
        <v>44386</v>
      </c>
      <c r="C1251" s="36">
        <v>44386.454328703701</v>
      </c>
      <c r="D1251" s="11">
        <v>279</v>
      </c>
      <c r="E1251" s="12">
        <v>25.364999999999998</v>
      </c>
      <c r="F1251" s="13">
        <v>7076.8349999999991</v>
      </c>
      <c r="G1251" s="10" t="s">
        <v>34</v>
      </c>
    </row>
    <row r="1252" spans="2:7" s="7" customFormat="1" ht="13.35" customHeight="1" x14ac:dyDescent="0.2">
      <c r="B1252" s="37">
        <v>44386</v>
      </c>
      <c r="C1252" s="36">
        <v>44386.454328703701</v>
      </c>
      <c r="D1252" s="11">
        <v>279</v>
      </c>
      <c r="E1252" s="12">
        <v>25.364999999999998</v>
      </c>
      <c r="F1252" s="13">
        <v>7076.8349999999991</v>
      </c>
      <c r="G1252" s="10" t="s">
        <v>34</v>
      </c>
    </row>
    <row r="1253" spans="2:7" s="7" customFormat="1" ht="13.35" customHeight="1" x14ac:dyDescent="0.2">
      <c r="B1253" s="37">
        <v>44386</v>
      </c>
      <c r="C1253" s="36">
        <v>44386.454328703701</v>
      </c>
      <c r="D1253" s="11">
        <v>128</v>
      </c>
      <c r="E1253" s="12">
        <v>25.364999999999998</v>
      </c>
      <c r="F1253" s="13">
        <v>3246.72</v>
      </c>
      <c r="G1253" s="10" t="s">
        <v>34</v>
      </c>
    </row>
    <row r="1254" spans="2:7" s="7" customFormat="1" ht="13.35" customHeight="1" x14ac:dyDescent="0.2">
      <c r="B1254" s="37">
        <v>44386</v>
      </c>
      <c r="C1254" s="36">
        <v>44386.454328703701</v>
      </c>
      <c r="D1254" s="11">
        <v>11</v>
      </c>
      <c r="E1254" s="12">
        <v>25.364999999999998</v>
      </c>
      <c r="F1254" s="13">
        <v>279.01499999999999</v>
      </c>
      <c r="G1254" s="10" t="s">
        <v>34</v>
      </c>
    </row>
    <row r="1255" spans="2:7" s="7" customFormat="1" ht="13.35" customHeight="1" x14ac:dyDescent="0.2">
      <c r="B1255" s="37">
        <v>44386</v>
      </c>
      <c r="C1255" s="36">
        <v>44386.454502314817</v>
      </c>
      <c r="D1255" s="11">
        <v>114</v>
      </c>
      <c r="E1255" s="12">
        <v>25.37</v>
      </c>
      <c r="F1255" s="13">
        <v>2892.1800000000003</v>
      </c>
      <c r="G1255" s="10" t="s">
        <v>34</v>
      </c>
    </row>
    <row r="1256" spans="2:7" s="7" customFormat="1" ht="13.35" customHeight="1" x14ac:dyDescent="0.2">
      <c r="B1256" s="37">
        <v>44386</v>
      </c>
      <c r="C1256" s="36">
        <v>44386.454502314817</v>
      </c>
      <c r="D1256" s="11">
        <v>280</v>
      </c>
      <c r="E1256" s="12">
        <v>25.37</v>
      </c>
      <c r="F1256" s="13">
        <v>7103.6</v>
      </c>
      <c r="G1256" s="10" t="s">
        <v>34</v>
      </c>
    </row>
    <row r="1257" spans="2:7" s="7" customFormat="1" ht="13.35" customHeight="1" x14ac:dyDescent="0.2">
      <c r="B1257" s="37">
        <v>44386</v>
      </c>
      <c r="C1257" s="36">
        <v>44386.454675925925</v>
      </c>
      <c r="D1257" s="11">
        <v>162</v>
      </c>
      <c r="E1257" s="12">
        <v>25.37</v>
      </c>
      <c r="F1257" s="13">
        <v>4109.9400000000005</v>
      </c>
      <c r="G1257" s="10" t="s">
        <v>34</v>
      </c>
    </row>
    <row r="1258" spans="2:7" s="7" customFormat="1" ht="13.35" customHeight="1" x14ac:dyDescent="0.2">
      <c r="B1258" s="37">
        <v>44386</v>
      </c>
      <c r="C1258" s="36">
        <v>44386.454675925925</v>
      </c>
      <c r="D1258" s="11">
        <v>162</v>
      </c>
      <c r="E1258" s="12">
        <v>25.37</v>
      </c>
      <c r="F1258" s="13">
        <v>4109.9400000000005</v>
      </c>
      <c r="G1258" s="10" t="s">
        <v>34</v>
      </c>
    </row>
    <row r="1259" spans="2:7" s="7" customFormat="1" ht="13.35" customHeight="1" x14ac:dyDescent="0.2">
      <c r="B1259" s="37">
        <v>44386</v>
      </c>
      <c r="C1259" s="36">
        <v>44386.454675925925</v>
      </c>
      <c r="D1259" s="11">
        <v>50</v>
      </c>
      <c r="E1259" s="12">
        <v>25.37</v>
      </c>
      <c r="F1259" s="13">
        <v>1268.5</v>
      </c>
      <c r="G1259" s="10" t="s">
        <v>34</v>
      </c>
    </row>
    <row r="1260" spans="2:7" s="7" customFormat="1" ht="13.35" customHeight="1" x14ac:dyDescent="0.2">
      <c r="B1260" s="37">
        <v>44386</v>
      </c>
      <c r="C1260" s="36">
        <v>44386.45484953704</v>
      </c>
      <c r="D1260" s="11">
        <v>45</v>
      </c>
      <c r="E1260" s="12">
        <v>25.37</v>
      </c>
      <c r="F1260" s="13">
        <v>1141.6500000000001</v>
      </c>
      <c r="G1260" s="10" t="s">
        <v>34</v>
      </c>
    </row>
    <row r="1261" spans="2:7" s="7" customFormat="1" ht="13.35" customHeight="1" x14ac:dyDescent="0.2">
      <c r="B1261" s="37">
        <v>44386</v>
      </c>
      <c r="C1261" s="36">
        <v>44386.45484953704</v>
      </c>
      <c r="D1261" s="11">
        <v>162</v>
      </c>
      <c r="E1261" s="12">
        <v>25.37</v>
      </c>
      <c r="F1261" s="13">
        <v>4109.9400000000005</v>
      </c>
      <c r="G1261" s="10" t="s">
        <v>34</v>
      </c>
    </row>
    <row r="1262" spans="2:7" s="7" customFormat="1" ht="13.35" customHeight="1" x14ac:dyDescent="0.2">
      <c r="B1262" s="37">
        <v>44386</v>
      </c>
      <c r="C1262" s="36">
        <v>44386.45484953704</v>
      </c>
      <c r="D1262" s="11">
        <v>114</v>
      </c>
      <c r="E1262" s="12">
        <v>25.37</v>
      </c>
      <c r="F1262" s="13">
        <v>2892.1800000000003</v>
      </c>
      <c r="G1262" s="10" t="s">
        <v>34</v>
      </c>
    </row>
    <row r="1263" spans="2:7" s="7" customFormat="1" ht="13.35" customHeight="1" x14ac:dyDescent="0.2">
      <c r="B1263" s="37">
        <v>44386</v>
      </c>
      <c r="C1263" s="36">
        <v>44386.454918981479</v>
      </c>
      <c r="D1263" s="11">
        <v>234</v>
      </c>
      <c r="E1263" s="12">
        <v>25.37</v>
      </c>
      <c r="F1263" s="13">
        <v>5936.58</v>
      </c>
      <c r="G1263" s="10" t="s">
        <v>34</v>
      </c>
    </row>
    <row r="1264" spans="2:7" s="7" customFormat="1" ht="13.35" customHeight="1" x14ac:dyDescent="0.2">
      <c r="B1264" s="37">
        <v>44386</v>
      </c>
      <c r="C1264" s="36">
        <v>44386.455196759256</v>
      </c>
      <c r="D1264" s="11">
        <v>279</v>
      </c>
      <c r="E1264" s="12">
        <v>25.364999999999998</v>
      </c>
      <c r="F1264" s="13">
        <v>7076.8349999999991</v>
      </c>
      <c r="G1264" s="10" t="s">
        <v>34</v>
      </c>
    </row>
    <row r="1265" spans="2:7" s="7" customFormat="1" ht="13.35" customHeight="1" x14ac:dyDescent="0.2">
      <c r="B1265" s="37">
        <v>44386</v>
      </c>
      <c r="C1265" s="36">
        <v>44386.455543981479</v>
      </c>
      <c r="D1265" s="11">
        <v>167</v>
      </c>
      <c r="E1265" s="12">
        <v>25.36</v>
      </c>
      <c r="F1265" s="13">
        <v>4235.12</v>
      </c>
      <c r="G1265" s="10" t="s">
        <v>34</v>
      </c>
    </row>
    <row r="1266" spans="2:7" s="7" customFormat="1" ht="13.35" customHeight="1" x14ac:dyDescent="0.2">
      <c r="B1266" s="37">
        <v>44386</v>
      </c>
      <c r="C1266" s="36">
        <v>44386.455543981479</v>
      </c>
      <c r="D1266" s="11">
        <v>279</v>
      </c>
      <c r="E1266" s="12">
        <v>25.36</v>
      </c>
      <c r="F1266" s="13">
        <v>7075.44</v>
      </c>
      <c r="G1266" s="10" t="s">
        <v>34</v>
      </c>
    </row>
    <row r="1267" spans="2:7" s="7" customFormat="1" ht="13.35" customHeight="1" x14ac:dyDescent="0.2">
      <c r="B1267" s="37">
        <v>44386</v>
      </c>
      <c r="C1267" s="36">
        <v>44386.455671296295</v>
      </c>
      <c r="D1267" s="11">
        <v>218</v>
      </c>
      <c r="E1267" s="12">
        <v>25.355</v>
      </c>
      <c r="F1267" s="13">
        <v>5527.39</v>
      </c>
      <c r="G1267" s="10" t="s">
        <v>34</v>
      </c>
    </row>
    <row r="1268" spans="2:7" s="7" customFormat="1" ht="13.35" customHeight="1" x14ac:dyDescent="0.2">
      <c r="B1268" s="37">
        <v>44386</v>
      </c>
      <c r="C1268" s="36">
        <v>44386.455891203703</v>
      </c>
      <c r="D1268" s="11">
        <v>192</v>
      </c>
      <c r="E1268" s="12">
        <v>25.35</v>
      </c>
      <c r="F1268" s="13">
        <v>4867.2000000000007</v>
      </c>
      <c r="G1268" s="10" t="s">
        <v>34</v>
      </c>
    </row>
    <row r="1269" spans="2:7" s="7" customFormat="1" ht="13.35" customHeight="1" x14ac:dyDescent="0.2">
      <c r="B1269" s="37">
        <v>44386</v>
      </c>
      <c r="C1269" s="36">
        <v>44386.456064814818</v>
      </c>
      <c r="D1269" s="11">
        <v>279</v>
      </c>
      <c r="E1269" s="12">
        <v>25.35</v>
      </c>
      <c r="F1269" s="13">
        <v>7072.6500000000005</v>
      </c>
      <c r="G1269" s="10" t="s">
        <v>34</v>
      </c>
    </row>
    <row r="1270" spans="2:7" s="7" customFormat="1" ht="13.35" customHeight="1" x14ac:dyDescent="0.2">
      <c r="B1270" s="37">
        <v>44386</v>
      </c>
      <c r="C1270" s="36">
        <v>44386.456238425926</v>
      </c>
      <c r="D1270" s="11">
        <v>225</v>
      </c>
      <c r="E1270" s="12">
        <v>25.35</v>
      </c>
      <c r="F1270" s="13">
        <v>5703.75</v>
      </c>
      <c r="G1270" s="10" t="s">
        <v>34</v>
      </c>
    </row>
    <row r="1271" spans="2:7" s="7" customFormat="1" ht="13.35" customHeight="1" x14ac:dyDescent="0.2">
      <c r="B1271" s="37">
        <v>44386</v>
      </c>
      <c r="C1271" s="36">
        <v>44386.456585648149</v>
      </c>
      <c r="D1271" s="11">
        <v>140</v>
      </c>
      <c r="E1271" s="12">
        <v>25.355</v>
      </c>
      <c r="F1271" s="13">
        <v>3549.7000000000003</v>
      </c>
      <c r="G1271" s="10" t="s">
        <v>34</v>
      </c>
    </row>
    <row r="1272" spans="2:7" s="7" customFormat="1" ht="13.35" customHeight="1" x14ac:dyDescent="0.2">
      <c r="B1272" s="37">
        <v>44386</v>
      </c>
      <c r="C1272" s="36">
        <v>44386.456585648149</v>
      </c>
      <c r="D1272" s="11">
        <v>279</v>
      </c>
      <c r="E1272" s="12">
        <v>25.355</v>
      </c>
      <c r="F1272" s="13">
        <v>7074.0450000000001</v>
      </c>
      <c r="G1272" s="10" t="s">
        <v>34</v>
      </c>
    </row>
    <row r="1273" spans="2:7" s="7" customFormat="1" ht="13.35" customHeight="1" x14ac:dyDescent="0.2">
      <c r="B1273" s="37">
        <v>44386</v>
      </c>
      <c r="C1273" s="36">
        <v>44386.456759259258</v>
      </c>
      <c r="D1273" s="11">
        <v>235</v>
      </c>
      <c r="E1273" s="12">
        <v>25.36</v>
      </c>
      <c r="F1273" s="13">
        <v>5959.5999999999995</v>
      </c>
      <c r="G1273" s="10" t="s">
        <v>34</v>
      </c>
    </row>
    <row r="1274" spans="2:7" s="7" customFormat="1" ht="13.35" customHeight="1" x14ac:dyDescent="0.2">
      <c r="B1274" s="37">
        <v>44386</v>
      </c>
      <c r="C1274" s="36">
        <v>44386.456932870373</v>
      </c>
      <c r="D1274" s="11">
        <v>221</v>
      </c>
      <c r="E1274" s="12">
        <v>25.36</v>
      </c>
      <c r="F1274" s="13">
        <v>5604.5599999999995</v>
      </c>
      <c r="G1274" s="10" t="s">
        <v>34</v>
      </c>
    </row>
    <row r="1275" spans="2:7" s="7" customFormat="1" ht="13.35" customHeight="1" x14ac:dyDescent="0.2">
      <c r="B1275" s="37">
        <v>44386</v>
      </c>
      <c r="C1275" s="36">
        <v>44386.457280092596</v>
      </c>
      <c r="D1275" s="11">
        <v>143</v>
      </c>
      <c r="E1275" s="12">
        <v>25.364999999999998</v>
      </c>
      <c r="F1275" s="13">
        <v>3627.1949999999997</v>
      </c>
      <c r="G1275" s="10" t="s">
        <v>34</v>
      </c>
    </row>
    <row r="1276" spans="2:7" s="7" customFormat="1" ht="13.35" customHeight="1" x14ac:dyDescent="0.2">
      <c r="B1276" s="37">
        <v>44386</v>
      </c>
      <c r="C1276" s="36">
        <v>44386.457280092596</v>
      </c>
      <c r="D1276" s="11">
        <v>280</v>
      </c>
      <c r="E1276" s="12">
        <v>25.364999999999998</v>
      </c>
      <c r="F1276" s="13">
        <v>7102.2</v>
      </c>
      <c r="G1276" s="10" t="s">
        <v>34</v>
      </c>
    </row>
    <row r="1277" spans="2:7" s="7" customFormat="1" ht="13.35" customHeight="1" x14ac:dyDescent="0.2">
      <c r="B1277" s="37">
        <v>44386</v>
      </c>
      <c r="C1277" s="36">
        <v>44386.457453703704</v>
      </c>
      <c r="D1277" s="11">
        <v>177</v>
      </c>
      <c r="E1277" s="12">
        <v>25.37</v>
      </c>
      <c r="F1277" s="13">
        <v>4490.49</v>
      </c>
      <c r="G1277" s="10" t="s">
        <v>34</v>
      </c>
    </row>
    <row r="1278" spans="2:7" s="7" customFormat="1" ht="13.35" customHeight="1" x14ac:dyDescent="0.2">
      <c r="B1278" s="37">
        <v>44386</v>
      </c>
      <c r="C1278" s="36">
        <v>44386.457453703704</v>
      </c>
      <c r="D1278" s="11">
        <v>279</v>
      </c>
      <c r="E1278" s="12">
        <v>25.37</v>
      </c>
      <c r="F1278" s="13">
        <v>7078.2300000000005</v>
      </c>
      <c r="G1278" s="10" t="s">
        <v>34</v>
      </c>
    </row>
    <row r="1279" spans="2:7" s="7" customFormat="1" ht="13.35" customHeight="1" x14ac:dyDescent="0.2">
      <c r="B1279" s="37">
        <v>44386</v>
      </c>
      <c r="C1279" s="36">
        <v>44386.457453703704</v>
      </c>
      <c r="D1279" s="11">
        <v>55</v>
      </c>
      <c r="E1279" s="12">
        <v>25.37</v>
      </c>
      <c r="F1279" s="13">
        <v>1395.3500000000001</v>
      </c>
      <c r="G1279" s="10" t="s">
        <v>34</v>
      </c>
    </row>
    <row r="1280" spans="2:7" s="7" customFormat="1" ht="13.35" customHeight="1" x14ac:dyDescent="0.2">
      <c r="B1280" s="37">
        <v>44386</v>
      </c>
      <c r="C1280" s="36">
        <v>44386.457453703704</v>
      </c>
      <c r="D1280" s="11">
        <v>157</v>
      </c>
      <c r="E1280" s="12">
        <v>25.37</v>
      </c>
      <c r="F1280" s="13">
        <v>3983.09</v>
      </c>
      <c r="G1280" s="10" t="s">
        <v>34</v>
      </c>
    </row>
    <row r="1281" spans="2:7" s="7" customFormat="1" ht="13.35" customHeight="1" x14ac:dyDescent="0.2">
      <c r="B1281" s="37">
        <v>44386</v>
      </c>
      <c r="C1281" s="36">
        <v>44386.457453703704</v>
      </c>
      <c r="D1281" s="11">
        <v>200</v>
      </c>
      <c r="E1281" s="12">
        <v>25.37</v>
      </c>
      <c r="F1281" s="13">
        <v>5074</v>
      </c>
      <c r="G1281" s="10" t="s">
        <v>34</v>
      </c>
    </row>
    <row r="1282" spans="2:7" s="7" customFormat="1" ht="13.35" customHeight="1" x14ac:dyDescent="0.2">
      <c r="B1282" s="37">
        <v>44386</v>
      </c>
      <c r="C1282" s="36">
        <v>44386.457453703704</v>
      </c>
      <c r="D1282" s="11">
        <v>250</v>
      </c>
      <c r="E1282" s="12">
        <v>25.37</v>
      </c>
      <c r="F1282" s="13">
        <v>6342.5</v>
      </c>
      <c r="G1282" s="10" t="s">
        <v>34</v>
      </c>
    </row>
    <row r="1283" spans="2:7" s="7" customFormat="1" ht="13.35" customHeight="1" x14ac:dyDescent="0.2">
      <c r="B1283" s="37">
        <v>44386</v>
      </c>
      <c r="C1283" s="36">
        <v>44386.457453703704</v>
      </c>
      <c r="D1283" s="11">
        <v>28</v>
      </c>
      <c r="E1283" s="12">
        <v>25.37</v>
      </c>
      <c r="F1283" s="13">
        <v>710.36</v>
      </c>
      <c r="G1283" s="10" t="s">
        <v>34</v>
      </c>
    </row>
    <row r="1284" spans="2:7" s="7" customFormat="1" ht="13.35" customHeight="1" x14ac:dyDescent="0.2">
      <c r="B1284" s="37">
        <v>44386</v>
      </c>
      <c r="C1284" s="36">
        <v>44386.457627314812</v>
      </c>
      <c r="D1284" s="11">
        <v>128</v>
      </c>
      <c r="E1284" s="12">
        <v>25.37</v>
      </c>
      <c r="F1284" s="13">
        <v>3247.36</v>
      </c>
      <c r="G1284" s="10" t="s">
        <v>34</v>
      </c>
    </row>
    <row r="1285" spans="2:7" s="7" customFormat="1" ht="13.35" customHeight="1" x14ac:dyDescent="0.2">
      <c r="B1285" s="37">
        <v>44386</v>
      </c>
      <c r="C1285" s="36">
        <v>44386.457974537036</v>
      </c>
      <c r="D1285" s="11">
        <v>275</v>
      </c>
      <c r="E1285" s="12">
        <v>25.38</v>
      </c>
      <c r="F1285" s="13">
        <v>6979.5</v>
      </c>
      <c r="G1285" s="10" t="s">
        <v>34</v>
      </c>
    </row>
    <row r="1286" spans="2:7" s="7" customFormat="1" ht="13.35" customHeight="1" x14ac:dyDescent="0.2">
      <c r="B1286" s="37">
        <v>44386</v>
      </c>
      <c r="C1286" s="36">
        <v>44386.457974537036</v>
      </c>
      <c r="D1286" s="11">
        <v>146</v>
      </c>
      <c r="E1286" s="12">
        <v>25.38</v>
      </c>
      <c r="F1286" s="13">
        <v>3705.48</v>
      </c>
      <c r="G1286" s="10" t="s">
        <v>34</v>
      </c>
    </row>
    <row r="1287" spans="2:7" s="7" customFormat="1" ht="13.35" customHeight="1" x14ac:dyDescent="0.2">
      <c r="B1287" s="37">
        <v>44386</v>
      </c>
      <c r="C1287" s="36">
        <v>44386.457974537036</v>
      </c>
      <c r="D1287" s="11">
        <v>202</v>
      </c>
      <c r="E1287" s="12">
        <v>25.38</v>
      </c>
      <c r="F1287" s="13">
        <v>5126.76</v>
      </c>
      <c r="G1287" s="10" t="s">
        <v>34</v>
      </c>
    </row>
    <row r="1288" spans="2:7" s="7" customFormat="1" ht="13.35" customHeight="1" x14ac:dyDescent="0.2">
      <c r="B1288" s="37">
        <v>44386</v>
      </c>
      <c r="C1288" s="36">
        <v>44386.458148148151</v>
      </c>
      <c r="D1288" s="11">
        <v>279</v>
      </c>
      <c r="E1288" s="12">
        <v>25.38</v>
      </c>
      <c r="F1288" s="13">
        <v>7081.0199999999995</v>
      </c>
      <c r="G1288" s="10" t="s">
        <v>34</v>
      </c>
    </row>
    <row r="1289" spans="2:7" s="7" customFormat="1" ht="13.35" customHeight="1" x14ac:dyDescent="0.2">
      <c r="B1289" s="37">
        <v>44386</v>
      </c>
      <c r="C1289" s="36">
        <v>44386.458321759259</v>
      </c>
      <c r="D1289" s="11">
        <v>349</v>
      </c>
      <c r="E1289" s="12">
        <v>25.375</v>
      </c>
      <c r="F1289" s="13">
        <v>8855.875</v>
      </c>
      <c r="G1289" s="10" t="s">
        <v>34</v>
      </c>
    </row>
    <row r="1290" spans="2:7" s="7" customFormat="1" ht="13.35" customHeight="1" x14ac:dyDescent="0.2">
      <c r="B1290" s="37">
        <v>44386</v>
      </c>
      <c r="C1290" s="36">
        <v>44386.458321759259</v>
      </c>
      <c r="D1290" s="11">
        <v>143</v>
      </c>
      <c r="E1290" s="12">
        <v>25.375</v>
      </c>
      <c r="F1290" s="13">
        <v>3628.625</v>
      </c>
      <c r="G1290" s="10" t="s">
        <v>34</v>
      </c>
    </row>
    <row r="1291" spans="2:7" s="7" customFormat="1" ht="13.35" customHeight="1" x14ac:dyDescent="0.2">
      <c r="B1291" s="37">
        <v>44386</v>
      </c>
      <c r="C1291" s="36">
        <v>44386.458321759259</v>
      </c>
      <c r="D1291" s="11">
        <v>113</v>
      </c>
      <c r="E1291" s="12">
        <v>25.375</v>
      </c>
      <c r="F1291" s="13">
        <v>2867.375</v>
      </c>
      <c r="G1291" s="10" t="s">
        <v>34</v>
      </c>
    </row>
    <row r="1292" spans="2:7" s="7" customFormat="1" ht="13.35" customHeight="1" x14ac:dyDescent="0.2">
      <c r="B1292" s="37">
        <v>44386</v>
      </c>
      <c r="C1292" s="36">
        <v>44386.458321759259</v>
      </c>
      <c r="D1292" s="11">
        <v>207</v>
      </c>
      <c r="E1292" s="12">
        <v>25.375</v>
      </c>
      <c r="F1292" s="13">
        <v>5252.625</v>
      </c>
      <c r="G1292" s="10" t="s">
        <v>34</v>
      </c>
    </row>
    <row r="1293" spans="2:7" s="7" customFormat="1" ht="13.35" customHeight="1" x14ac:dyDescent="0.2">
      <c r="B1293" s="37">
        <v>44386</v>
      </c>
      <c r="C1293" s="36">
        <v>44386.458321759259</v>
      </c>
      <c r="D1293" s="11">
        <v>208</v>
      </c>
      <c r="E1293" s="12">
        <v>25.375</v>
      </c>
      <c r="F1293" s="13">
        <v>5278</v>
      </c>
      <c r="G1293" s="10" t="s">
        <v>34</v>
      </c>
    </row>
    <row r="1294" spans="2:7" s="7" customFormat="1" ht="13.35" customHeight="1" x14ac:dyDescent="0.2">
      <c r="B1294" s="37">
        <v>44386</v>
      </c>
      <c r="C1294" s="36">
        <v>44386.459328703706</v>
      </c>
      <c r="D1294" s="11">
        <v>217</v>
      </c>
      <c r="E1294" s="12">
        <v>25.38</v>
      </c>
      <c r="F1294" s="13">
        <v>5507.46</v>
      </c>
      <c r="G1294" s="10" t="s">
        <v>34</v>
      </c>
    </row>
    <row r="1295" spans="2:7" s="7" customFormat="1" ht="13.35" customHeight="1" x14ac:dyDescent="0.2">
      <c r="B1295" s="37">
        <v>44386</v>
      </c>
      <c r="C1295" s="36">
        <v>44386.461076388892</v>
      </c>
      <c r="D1295" s="11">
        <v>244</v>
      </c>
      <c r="E1295" s="12">
        <v>25.4</v>
      </c>
      <c r="F1295" s="13">
        <v>6197.5999999999995</v>
      </c>
      <c r="G1295" s="10" t="s">
        <v>34</v>
      </c>
    </row>
    <row r="1296" spans="2:7" s="7" customFormat="1" ht="13.35" customHeight="1" x14ac:dyDescent="0.2">
      <c r="B1296" s="37">
        <v>44386</v>
      </c>
      <c r="C1296" s="36">
        <v>44386.461076388892</v>
      </c>
      <c r="D1296" s="11">
        <v>203</v>
      </c>
      <c r="E1296" s="12">
        <v>25.4</v>
      </c>
      <c r="F1296" s="13">
        <v>5156.2</v>
      </c>
      <c r="G1296" s="10" t="s">
        <v>34</v>
      </c>
    </row>
    <row r="1297" spans="2:7" s="7" customFormat="1" ht="13.35" customHeight="1" x14ac:dyDescent="0.2">
      <c r="B1297" s="37">
        <v>44386</v>
      </c>
      <c r="C1297" s="36">
        <v>44386.461076388892</v>
      </c>
      <c r="D1297" s="11">
        <v>240</v>
      </c>
      <c r="E1297" s="12">
        <v>25.4</v>
      </c>
      <c r="F1297" s="13">
        <v>6096</v>
      </c>
      <c r="G1297" s="10" t="s">
        <v>34</v>
      </c>
    </row>
    <row r="1298" spans="2:7" s="7" customFormat="1" ht="13.35" customHeight="1" x14ac:dyDescent="0.2">
      <c r="B1298" s="37">
        <v>44386</v>
      </c>
      <c r="C1298" s="36">
        <v>44386.461076388892</v>
      </c>
      <c r="D1298" s="11">
        <v>129</v>
      </c>
      <c r="E1298" s="12">
        <v>25.4</v>
      </c>
      <c r="F1298" s="13">
        <v>3276.6</v>
      </c>
      <c r="G1298" s="10" t="s">
        <v>34</v>
      </c>
    </row>
    <row r="1299" spans="2:7" s="7" customFormat="1" ht="13.35" customHeight="1" x14ac:dyDescent="0.2">
      <c r="B1299" s="37">
        <v>44386</v>
      </c>
      <c r="C1299" s="36">
        <v>44386.461840277778</v>
      </c>
      <c r="D1299" s="11">
        <v>205</v>
      </c>
      <c r="E1299" s="12">
        <v>25.41</v>
      </c>
      <c r="F1299" s="13">
        <v>5209.05</v>
      </c>
      <c r="G1299" s="10" t="s">
        <v>34</v>
      </c>
    </row>
    <row r="1300" spans="2:7" s="7" customFormat="1" ht="13.35" customHeight="1" x14ac:dyDescent="0.2">
      <c r="B1300" s="37">
        <v>44386</v>
      </c>
      <c r="C1300" s="36">
        <v>44386.461840277778</v>
      </c>
      <c r="D1300" s="11">
        <v>191</v>
      </c>
      <c r="E1300" s="12">
        <v>25.41</v>
      </c>
      <c r="F1300" s="13">
        <v>4853.3100000000004</v>
      </c>
      <c r="G1300" s="10" t="s">
        <v>34</v>
      </c>
    </row>
    <row r="1301" spans="2:7" s="7" customFormat="1" ht="13.35" customHeight="1" x14ac:dyDescent="0.2">
      <c r="B1301" s="37">
        <v>44386</v>
      </c>
      <c r="C1301" s="36">
        <v>44386.462210648147</v>
      </c>
      <c r="D1301" s="11">
        <v>533</v>
      </c>
      <c r="E1301" s="12">
        <v>25.405000000000001</v>
      </c>
      <c r="F1301" s="13">
        <v>13540.865</v>
      </c>
      <c r="G1301" s="10" t="s">
        <v>34</v>
      </c>
    </row>
    <row r="1302" spans="2:7" s="7" customFormat="1" ht="13.35" customHeight="1" x14ac:dyDescent="0.2">
      <c r="B1302" s="37">
        <v>44386</v>
      </c>
      <c r="C1302" s="36">
        <v>44386.465856481482</v>
      </c>
      <c r="D1302" s="11">
        <v>225</v>
      </c>
      <c r="E1302" s="12">
        <v>25.425000000000001</v>
      </c>
      <c r="F1302" s="13">
        <v>5720.625</v>
      </c>
      <c r="G1302" s="10" t="s">
        <v>34</v>
      </c>
    </row>
    <row r="1303" spans="2:7" s="7" customFormat="1" ht="13.35" customHeight="1" x14ac:dyDescent="0.2">
      <c r="B1303" s="37">
        <v>44386</v>
      </c>
      <c r="C1303" s="36">
        <v>44386.466006944444</v>
      </c>
      <c r="D1303" s="11">
        <v>411</v>
      </c>
      <c r="E1303" s="12">
        <v>25.42</v>
      </c>
      <c r="F1303" s="13">
        <v>10447.620000000001</v>
      </c>
      <c r="G1303" s="10" t="s">
        <v>34</v>
      </c>
    </row>
    <row r="1304" spans="2:7" s="7" customFormat="1" ht="13.35" customHeight="1" x14ac:dyDescent="0.2">
      <c r="B1304" s="37">
        <v>44386</v>
      </c>
      <c r="C1304" s="36">
        <v>44386.466006944444</v>
      </c>
      <c r="D1304" s="11">
        <v>232</v>
      </c>
      <c r="E1304" s="12">
        <v>25.42</v>
      </c>
      <c r="F1304" s="13">
        <v>5897.4400000000005</v>
      </c>
      <c r="G1304" s="10" t="s">
        <v>34</v>
      </c>
    </row>
    <row r="1305" spans="2:7" s="7" customFormat="1" ht="13.35" customHeight="1" x14ac:dyDescent="0.2">
      <c r="B1305" s="37">
        <v>44386</v>
      </c>
      <c r="C1305" s="36">
        <v>44386.466782407406</v>
      </c>
      <c r="D1305" s="11">
        <v>92</v>
      </c>
      <c r="E1305" s="12">
        <v>25.425000000000001</v>
      </c>
      <c r="F1305" s="13">
        <v>2339.1</v>
      </c>
      <c r="G1305" s="10" t="s">
        <v>34</v>
      </c>
    </row>
    <row r="1306" spans="2:7" s="7" customFormat="1" ht="13.35" customHeight="1" x14ac:dyDescent="0.2">
      <c r="B1306" s="37">
        <v>44386</v>
      </c>
      <c r="C1306" s="36">
        <v>44386.466782407406</v>
      </c>
      <c r="D1306" s="11">
        <v>299</v>
      </c>
      <c r="E1306" s="12">
        <v>25.425000000000001</v>
      </c>
      <c r="F1306" s="13">
        <v>7602.0749999999998</v>
      </c>
      <c r="G1306" s="10" t="s">
        <v>34</v>
      </c>
    </row>
    <row r="1307" spans="2:7" s="7" customFormat="1" ht="13.35" customHeight="1" x14ac:dyDescent="0.2">
      <c r="B1307" s="37">
        <v>44386</v>
      </c>
      <c r="C1307" s="36">
        <v>44386.468460648146</v>
      </c>
      <c r="D1307" s="11">
        <v>289</v>
      </c>
      <c r="E1307" s="12">
        <v>25.425000000000001</v>
      </c>
      <c r="F1307" s="13">
        <v>7347.8249999999998</v>
      </c>
      <c r="G1307" s="10" t="s">
        <v>34</v>
      </c>
    </row>
    <row r="1308" spans="2:7" s="7" customFormat="1" ht="13.35" customHeight="1" x14ac:dyDescent="0.2">
      <c r="B1308" s="37">
        <v>44386</v>
      </c>
      <c r="C1308" s="36">
        <v>44386.468460648146</v>
      </c>
      <c r="D1308" s="11">
        <v>231</v>
      </c>
      <c r="E1308" s="12">
        <v>25.425000000000001</v>
      </c>
      <c r="F1308" s="13">
        <v>5873.1750000000002</v>
      </c>
      <c r="G1308" s="10" t="s">
        <v>34</v>
      </c>
    </row>
    <row r="1309" spans="2:7" s="7" customFormat="1" ht="13.35" customHeight="1" x14ac:dyDescent="0.2">
      <c r="B1309" s="37">
        <v>44386</v>
      </c>
      <c r="C1309" s="36">
        <v>44386.468460648146</v>
      </c>
      <c r="D1309" s="11">
        <v>125</v>
      </c>
      <c r="E1309" s="12">
        <v>25.425000000000001</v>
      </c>
      <c r="F1309" s="13">
        <v>3178.125</v>
      </c>
      <c r="G1309" s="10" t="s">
        <v>34</v>
      </c>
    </row>
    <row r="1310" spans="2:7" s="7" customFormat="1" ht="13.35" customHeight="1" x14ac:dyDescent="0.2">
      <c r="B1310" s="37">
        <v>44386</v>
      </c>
      <c r="C1310" s="36">
        <v>44386.47011574074</v>
      </c>
      <c r="D1310" s="11">
        <v>290</v>
      </c>
      <c r="E1310" s="12">
        <v>25.43</v>
      </c>
      <c r="F1310" s="13">
        <v>7374.7</v>
      </c>
      <c r="G1310" s="10" t="s">
        <v>34</v>
      </c>
    </row>
    <row r="1311" spans="2:7" s="7" customFormat="1" ht="13.35" customHeight="1" x14ac:dyDescent="0.2">
      <c r="B1311" s="37">
        <v>44386</v>
      </c>
      <c r="C1311" s="36">
        <v>44386.471180555556</v>
      </c>
      <c r="D1311" s="11">
        <v>250</v>
      </c>
      <c r="E1311" s="12">
        <v>25.44</v>
      </c>
      <c r="F1311" s="13">
        <v>6360</v>
      </c>
      <c r="G1311" s="10" t="s">
        <v>34</v>
      </c>
    </row>
    <row r="1312" spans="2:7" s="7" customFormat="1" ht="13.35" customHeight="1" x14ac:dyDescent="0.2">
      <c r="B1312" s="37">
        <v>44386</v>
      </c>
      <c r="C1312" s="36">
        <v>44386.471180555556</v>
      </c>
      <c r="D1312" s="11">
        <v>220</v>
      </c>
      <c r="E1312" s="12">
        <v>25.44</v>
      </c>
      <c r="F1312" s="13">
        <v>5596.8</v>
      </c>
      <c r="G1312" s="10" t="s">
        <v>34</v>
      </c>
    </row>
    <row r="1313" spans="2:7" s="7" customFormat="1" ht="13.35" customHeight="1" x14ac:dyDescent="0.2">
      <c r="B1313" s="37">
        <v>44386</v>
      </c>
      <c r="C1313" s="36">
        <v>44386.471180555556</v>
      </c>
      <c r="D1313" s="11">
        <v>127</v>
      </c>
      <c r="E1313" s="12">
        <v>25.44</v>
      </c>
      <c r="F1313" s="13">
        <v>3230.88</v>
      </c>
      <c r="G1313" s="10" t="s">
        <v>34</v>
      </c>
    </row>
    <row r="1314" spans="2:7" s="7" customFormat="1" ht="13.35" customHeight="1" x14ac:dyDescent="0.2">
      <c r="B1314" s="37">
        <v>44386</v>
      </c>
      <c r="C1314" s="36">
        <v>44386.471192129633</v>
      </c>
      <c r="D1314" s="11">
        <v>250</v>
      </c>
      <c r="E1314" s="12">
        <v>25.44</v>
      </c>
      <c r="F1314" s="13">
        <v>6360</v>
      </c>
      <c r="G1314" s="10" t="s">
        <v>34</v>
      </c>
    </row>
    <row r="1315" spans="2:7" s="7" customFormat="1" ht="13.35" customHeight="1" x14ac:dyDescent="0.2">
      <c r="B1315" s="37">
        <v>44386</v>
      </c>
      <c r="C1315" s="36">
        <v>44386.471192129633</v>
      </c>
      <c r="D1315" s="11">
        <v>222</v>
      </c>
      <c r="E1315" s="12">
        <v>25.44</v>
      </c>
      <c r="F1315" s="13">
        <v>5647.68</v>
      </c>
      <c r="G1315" s="10" t="s">
        <v>34</v>
      </c>
    </row>
    <row r="1316" spans="2:7" s="7" customFormat="1" ht="13.35" customHeight="1" x14ac:dyDescent="0.2">
      <c r="B1316" s="37">
        <v>44386</v>
      </c>
      <c r="C1316" s="36">
        <v>44386.471458333333</v>
      </c>
      <c r="D1316" s="11">
        <v>118</v>
      </c>
      <c r="E1316" s="12">
        <v>25.434999999999999</v>
      </c>
      <c r="F1316" s="13">
        <v>3001.33</v>
      </c>
      <c r="G1316" s="10" t="s">
        <v>34</v>
      </c>
    </row>
    <row r="1317" spans="2:7" s="7" customFormat="1" ht="13.35" customHeight="1" x14ac:dyDescent="0.2">
      <c r="B1317" s="37">
        <v>44386</v>
      </c>
      <c r="C1317" s="36">
        <v>44386.471458333333</v>
      </c>
      <c r="D1317" s="11">
        <v>140</v>
      </c>
      <c r="E1317" s="12">
        <v>25.434999999999999</v>
      </c>
      <c r="F1317" s="13">
        <v>3560.8999999999996</v>
      </c>
      <c r="G1317" s="10" t="s">
        <v>34</v>
      </c>
    </row>
    <row r="1318" spans="2:7" s="7" customFormat="1" ht="13.35" customHeight="1" x14ac:dyDescent="0.2">
      <c r="B1318" s="37">
        <v>44386</v>
      </c>
      <c r="C1318" s="36">
        <v>44386.471458333333</v>
      </c>
      <c r="D1318" s="11">
        <v>250</v>
      </c>
      <c r="E1318" s="12">
        <v>25.425000000000001</v>
      </c>
      <c r="F1318" s="13">
        <v>6356.25</v>
      </c>
      <c r="G1318" s="10" t="s">
        <v>34</v>
      </c>
    </row>
    <row r="1319" spans="2:7" s="7" customFormat="1" ht="13.35" customHeight="1" x14ac:dyDescent="0.2">
      <c r="B1319" s="37">
        <v>44386</v>
      </c>
      <c r="C1319" s="36">
        <v>44386.471458333333</v>
      </c>
      <c r="D1319" s="11">
        <v>9</v>
      </c>
      <c r="E1319" s="12">
        <v>25.425000000000001</v>
      </c>
      <c r="F1319" s="13">
        <v>228.82500000000002</v>
      </c>
      <c r="G1319" s="10" t="s">
        <v>34</v>
      </c>
    </row>
    <row r="1320" spans="2:7" s="7" customFormat="1" ht="13.35" customHeight="1" x14ac:dyDescent="0.2">
      <c r="B1320" s="37">
        <v>44386</v>
      </c>
      <c r="C1320" s="36">
        <v>44386.471516203703</v>
      </c>
      <c r="D1320" s="11">
        <v>598</v>
      </c>
      <c r="E1320" s="12">
        <v>25.425000000000001</v>
      </c>
      <c r="F1320" s="13">
        <v>15204.15</v>
      </c>
      <c r="G1320" s="10" t="s">
        <v>34</v>
      </c>
    </row>
    <row r="1321" spans="2:7" s="7" customFormat="1" ht="13.35" customHeight="1" x14ac:dyDescent="0.2">
      <c r="B1321" s="37">
        <v>44386</v>
      </c>
      <c r="C1321" s="36">
        <v>44386.471620370372</v>
      </c>
      <c r="D1321" s="11">
        <v>259</v>
      </c>
      <c r="E1321" s="12">
        <v>25.42</v>
      </c>
      <c r="F1321" s="13">
        <v>6583.7800000000007</v>
      </c>
      <c r="G1321" s="10" t="s">
        <v>34</v>
      </c>
    </row>
    <row r="1322" spans="2:7" s="7" customFormat="1" ht="13.35" customHeight="1" x14ac:dyDescent="0.2">
      <c r="B1322" s="37">
        <v>44386</v>
      </c>
      <c r="C1322" s="36">
        <v>44386.471701388888</v>
      </c>
      <c r="D1322" s="11">
        <v>259</v>
      </c>
      <c r="E1322" s="12">
        <v>25.425000000000001</v>
      </c>
      <c r="F1322" s="13">
        <v>6585.0749999999998</v>
      </c>
      <c r="G1322" s="10" t="s">
        <v>34</v>
      </c>
    </row>
    <row r="1323" spans="2:7" s="7" customFormat="1" ht="13.35" customHeight="1" x14ac:dyDescent="0.2">
      <c r="B1323" s="37">
        <v>44386</v>
      </c>
      <c r="C1323" s="36">
        <v>44386.472025462965</v>
      </c>
      <c r="D1323" s="11">
        <v>666</v>
      </c>
      <c r="E1323" s="12">
        <v>25.43</v>
      </c>
      <c r="F1323" s="13">
        <v>16936.38</v>
      </c>
      <c r="G1323" s="10" t="s">
        <v>34</v>
      </c>
    </row>
    <row r="1324" spans="2:7" s="7" customFormat="1" ht="13.35" customHeight="1" x14ac:dyDescent="0.2">
      <c r="B1324" s="37">
        <v>44386</v>
      </c>
      <c r="C1324" s="36">
        <v>44386.472268518519</v>
      </c>
      <c r="D1324" s="11">
        <v>293</v>
      </c>
      <c r="E1324" s="12">
        <v>25.43</v>
      </c>
      <c r="F1324" s="13">
        <v>7450.99</v>
      </c>
      <c r="G1324" s="10" t="s">
        <v>34</v>
      </c>
    </row>
    <row r="1325" spans="2:7" s="7" customFormat="1" ht="13.35" customHeight="1" x14ac:dyDescent="0.2">
      <c r="B1325" s="37">
        <v>44386</v>
      </c>
      <c r="C1325" s="36">
        <v>44386.472673611112</v>
      </c>
      <c r="D1325" s="11">
        <v>390</v>
      </c>
      <c r="E1325" s="12">
        <v>25.425000000000001</v>
      </c>
      <c r="F1325" s="13">
        <v>9915.75</v>
      </c>
      <c r="G1325" s="10" t="s">
        <v>34</v>
      </c>
    </row>
    <row r="1326" spans="2:7" s="7" customFormat="1" ht="13.35" customHeight="1" x14ac:dyDescent="0.2">
      <c r="B1326" s="37">
        <v>44386</v>
      </c>
      <c r="C1326" s="36">
        <v>44386.473171296297</v>
      </c>
      <c r="D1326" s="11">
        <v>439</v>
      </c>
      <c r="E1326" s="12">
        <v>25.41</v>
      </c>
      <c r="F1326" s="13">
        <v>11154.99</v>
      </c>
      <c r="G1326" s="10" t="s">
        <v>34</v>
      </c>
    </row>
    <row r="1327" spans="2:7" s="7" customFormat="1" ht="13.35" customHeight="1" x14ac:dyDescent="0.2">
      <c r="B1327" s="37">
        <v>44386</v>
      </c>
      <c r="C1327" s="36">
        <v>44386.474826388891</v>
      </c>
      <c r="D1327" s="11">
        <v>273</v>
      </c>
      <c r="E1327" s="12">
        <v>25.414999999999999</v>
      </c>
      <c r="F1327" s="13">
        <v>6938.2950000000001</v>
      </c>
      <c r="G1327" s="10" t="s">
        <v>34</v>
      </c>
    </row>
    <row r="1328" spans="2:7" s="7" customFormat="1" ht="13.35" customHeight="1" x14ac:dyDescent="0.2">
      <c r="B1328" s="37">
        <v>44386</v>
      </c>
      <c r="C1328" s="36">
        <v>44386.47515046296</v>
      </c>
      <c r="D1328" s="11">
        <v>69</v>
      </c>
      <c r="E1328" s="12">
        <v>25.41</v>
      </c>
      <c r="F1328" s="13">
        <v>1753.29</v>
      </c>
      <c r="G1328" s="10" t="s">
        <v>34</v>
      </c>
    </row>
    <row r="1329" spans="2:7" s="7" customFormat="1" ht="13.35" customHeight="1" x14ac:dyDescent="0.2">
      <c r="B1329" s="37">
        <v>44386</v>
      </c>
      <c r="C1329" s="36">
        <v>44386.477094907408</v>
      </c>
      <c r="D1329" s="11">
        <v>384</v>
      </c>
      <c r="E1329" s="12">
        <v>25.43</v>
      </c>
      <c r="F1329" s="13">
        <v>9765.119999999999</v>
      </c>
      <c r="G1329" s="10" t="s">
        <v>34</v>
      </c>
    </row>
    <row r="1330" spans="2:7" s="7" customFormat="1" ht="13.35" customHeight="1" x14ac:dyDescent="0.2">
      <c r="B1330" s="37">
        <v>44386</v>
      </c>
      <c r="C1330" s="36">
        <v>44386.477106481485</v>
      </c>
      <c r="D1330" s="11">
        <v>220</v>
      </c>
      <c r="E1330" s="12">
        <v>25.43</v>
      </c>
      <c r="F1330" s="13">
        <v>5594.6</v>
      </c>
      <c r="G1330" s="10" t="s">
        <v>34</v>
      </c>
    </row>
    <row r="1331" spans="2:7" s="7" customFormat="1" ht="13.35" customHeight="1" x14ac:dyDescent="0.2">
      <c r="B1331" s="37">
        <v>44386</v>
      </c>
      <c r="C1331" s="36">
        <v>44386.478865740741</v>
      </c>
      <c r="D1331" s="11">
        <v>601</v>
      </c>
      <c r="E1331" s="12">
        <v>25.43</v>
      </c>
      <c r="F1331" s="13">
        <v>15283.43</v>
      </c>
      <c r="G1331" s="10" t="s">
        <v>34</v>
      </c>
    </row>
    <row r="1332" spans="2:7" s="7" customFormat="1" ht="13.35" customHeight="1" x14ac:dyDescent="0.2">
      <c r="B1332" s="37">
        <v>44386</v>
      </c>
      <c r="C1332" s="36">
        <v>44386.481203703705</v>
      </c>
      <c r="D1332" s="11">
        <v>318</v>
      </c>
      <c r="E1332" s="12">
        <v>25.434999999999999</v>
      </c>
      <c r="F1332" s="13">
        <v>8088.33</v>
      </c>
      <c r="G1332" s="10" t="s">
        <v>34</v>
      </c>
    </row>
    <row r="1333" spans="2:7" s="7" customFormat="1" ht="13.35" customHeight="1" x14ac:dyDescent="0.2">
      <c r="B1333" s="37">
        <v>44386</v>
      </c>
      <c r="C1333" s="36">
        <v>44386.481203703705</v>
      </c>
      <c r="D1333" s="11">
        <v>243</v>
      </c>
      <c r="E1333" s="12">
        <v>25.434999999999999</v>
      </c>
      <c r="F1333" s="13">
        <v>6180.7049999999999</v>
      </c>
      <c r="G1333" s="10" t="s">
        <v>34</v>
      </c>
    </row>
    <row r="1334" spans="2:7" s="7" customFormat="1" ht="13.35" customHeight="1" x14ac:dyDescent="0.2">
      <c r="B1334" s="37">
        <v>44386</v>
      </c>
      <c r="C1334" s="36">
        <v>44386.481203703705</v>
      </c>
      <c r="D1334" s="11">
        <v>5</v>
      </c>
      <c r="E1334" s="12">
        <v>25.434999999999999</v>
      </c>
      <c r="F1334" s="13">
        <v>127.175</v>
      </c>
      <c r="G1334" s="10" t="s">
        <v>34</v>
      </c>
    </row>
    <row r="1335" spans="2:7" s="7" customFormat="1" ht="13.35" customHeight="1" x14ac:dyDescent="0.2">
      <c r="B1335" s="37">
        <v>44386</v>
      </c>
      <c r="C1335" s="36">
        <v>44386.481203703705</v>
      </c>
      <c r="D1335" s="11">
        <v>167</v>
      </c>
      <c r="E1335" s="12">
        <v>25.434999999999999</v>
      </c>
      <c r="F1335" s="13">
        <v>4247.6449999999995</v>
      </c>
      <c r="G1335" s="10" t="s">
        <v>34</v>
      </c>
    </row>
    <row r="1336" spans="2:7" s="7" customFormat="1" ht="13.35" customHeight="1" x14ac:dyDescent="0.2">
      <c r="B1336" s="37">
        <v>44386</v>
      </c>
      <c r="C1336" s="36">
        <v>44386.481203703705</v>
      </c>
      <c r="D1336" s="11">
        <v>85</v>
      </c>
      <c r="E1336" s="12">
        <v>25.434999999999999</v>
      </c>
      <c r="F1336" s="13">
        <v>2161.9749999999999</v>
      </c>
      <c r="G1336" s="10" t="s">
        <v>34</v>
      </c>
    </row>
    <row r="1337" spans="2:7" s="7" customFormat="1" ht="13.35" customHeight="1" x14ac:dyDescent="0.2">
      <c r="B1337" s="37">
        <v>44386</v>
      </c>
      <c r="C1337" s="36">
        <v>44386.481423611112</v>
      </c>
      <c r="D1337" s="11">
        <v>286</v>
      </c>
      <c r="E1337" s="12">
        <v>25.43</v>
      </c>
      <c r="F1337" s="13">
        <v>7272.98</v>
      </c>
      <c r="G1337" s="10" t="s">
        <v>34</v>
      </c>
    </row>
    <row r="1338" spans="2:7" s="7" customFormat="1" ht="13.35" customHeight="1" x14ac:dyDescent="0.2">
      <c r="B1338" s="37">
        <v>44386</v>
      </c>
      <c r="C1338" s="36">
        <v>44386.486111111109</v>
      </c>
      <c r="D1338" s="11">
        <v>224</v>
      </c>
      <c r="E1338" s="12">
        <v>25.45</v>
      </c>
      <c r="F1338" s="13">
        <v>5700.8</v>
      </c>
      <c r="G1338" s="10" t="s">
        <v>34</v>
      </c>
    </row>
    <row r="1339" spans="2:7" s="7" customFormat="1" ht="13.35" customHeight="1" x14ac:dyDescent="0.2">
      <c r="B1339" s="37">
        <v>44386</v>
      </c>
      <c r="C1339" s="36">
        <v>44386.487581018519</v>
      </c>
      <c r="D1339" s="11">
        <v>733</v>
      </c>
      <c r="E1339" s="12">
        <v>25.45</v>
      </c>
      <c r="F1339" s="13">
        <v>18654.849999999999</v>
      </c>
      <c r="G1339" s="10" t="s">
        <v>34</v>
      </c>
    </row>
    <row r="1340" spans="2:7" s="7" customFormat="1" ht="13.35" customHeight="1" x14ac:dyDescent="0.2">
      <c r="B1340" s="37">
        <v>44386</v>
      </c>
      <c r="C1340" s="36">
        <v>44386.487581018519</v>
      </c>
      <c r="D1340" s="11">
        <v>89</v>
      </c>
      <c r="E1340" s="12">
        <v>25.45</v>
      </c>
      <c r="F1340" s="13">
        <v>2265.0499999999997</v>
      </c>
      <c r="G1340" s="10" t="s">
        <v>34</v>
      </c>
    </row>
    <row r="1341" spans="2:7" s="7" customFormat="1" ht="13.35" customHeight="1" x14ac:dyDescent="0.2">
      <c r="B1341" s="37">
        <v>44386</v>
      </c>
      <c r="C1341" s="36">
        <v>44386.487581018519</v>
      </c>
      <c r="D1341" s="11">
        <v>299</v>
      </c>
      <c r="E1341" s="12">
        <v>25.45</v>
      </c>
      <c r="F1341" s="13">
        <v>7609.55</v>
      </c>
      <c r="G1341" s="10" t="s">
        <v>34</v>
      </c>
    </row>
    <row r="1342" spans="2:7" s="7" customFormat="1" ht="13.35" customHeight="1" x14ac:dyDescent="0.2">
      <c r="B1342" s="37">
        <v>44386</v>
      </c>
      <c r="C1342" s="36">
        <v>44386.488263888888</v>
      </c>
      <c r="D1342" s="11">
        <v>399</v>
      </c>
      <c r="E1342" s="12">
        <v>25.45</v>
      </c>
      <c r="F1342" s="13">
        <v>10154.549999999999</v>
      </c>
      <c r="G1342" s="10" t="s">
        <v>34</v>
      </c>
    </row>
    <row r="1343" spans="2:7" s="7" customFormat="1" ht="13.35" customHeight="1" x14ac:dyDescent="0.2">
      <c r="B1343" s="37">
        <v>44386</v>
      </c>
      <c r="C1343" s="36">
        <v>44386.491886574076</v>
      </c>
      <c r="D1343" s="11">
        <v>349</v>
      </c>
      <c r="E1343" s="12">
        <v>25.454999999999998</v>
      </c>
      <c r="F1343" s="13">
        <v>8883.7950000000001</v>
      </c>
      <c r="G1343" s="10" t="s">
        <v>34</v>
      </c>
    </row>
    <row r="1344" spans="2:7" s="7" customFormat="1" ht="13.35" customHeight="1" x14ac:dyDescent="0.2">
      <c r="B1344" s="37">
        <v>44386</v>
      </c>
      <c r="C1344" s="36">
        <v>44386.491886574076</v>
      </c>
      <c r="D1344" s="11">
        <v>260</v>
      </c>
      <c r="E1344" s="12">
        <v>25.454999999999998</v>
      </c>
      <c r="F1344" s="13">
        <v>6618.2999999999993</v>
      </c>
      <c r="G1344" s="10" t="s">
        <v>34</v>
      </c>
    </row>
    <row r="1345" spans="2:7" s="7" customFormat="1" ht="13.35" customHeight="1" x14ac:dyDescent="0.2">
      <c r="B1345" s="37">
        <v>44386</v>
      </c>
      <c r="C1345" s="36">
        <v>44386.491886574076</v>
      </c>
      <c r="D1345" s="11">
        <v>35</v>
      </c>
      <c r="E1345" s="12">
        <v>25.454999999999998</v>
      </c>
      <c r="F1345" s="13">
        <v>890.92499999999995</v>
      </c>
      <c r="G1345" s="10" t="s">
        <v>34</v>
      </c>
    </row>
    <row r="1346" spans="2:7" s="7" customFormat="1" ht="13.35" customHeight="1" x14ac:dyDescent="0.2">
      <c r="B1346" s="37">
        <v>44386</v>
      </c>
      <c r="C1346" s="36">
        <v>44386.49287037037</v>
      </c>
      <c r="D1346" s="11">
        <v>265</v>
      </c>
      <c r="E1346" s="12">
        <v>25.46</v>
      </c>
      <c r="F1346" s="13">
        <v>6746.9000000000005</v>
      </c>
      <c r="G1346" s="10" t="s">
        <v>34</v>
      </c>
    </row>
    <row r="1347" spans="2:7" s="7" customFormat="1" ht="13.35" customHeight="1" x14ac:dyDescent="0.2">
      <c r="B1347" s="37">
        <v>44386</v>
      </c>
      <c r="C1347" s="36">
        <v>44386.493356481478</v>
      </c>
      <c r="D1347" s="11">
        <v>185</v>
      </c>
      <c r="E1347" s="12">
        <v>25.46</v>
      </c>
      <c r="F1347" s="13">
        <v>4710.1000000000004</v>
      </c>
      <c r="G1347" s="10" t="s">
        <v>34</v>
      </c>
    </row>
    <row r="1348" spans="2:7" s="7" customFormat="1" ht="13.35" customHeight="1" x14ac:dyDescent="0.2">
      <c r="B1348" s="37">
        <v>44386</v>
      </c>
      <c r="C1348" s="36">
        <v>44386.493356481478</v>
      </c>
      <c r="D1348" s="11">
        <v>327</v>
      </c>
      <c r="E1348" s="12">
        <v>25.46</v>
      </c>
      <c r="F1348" s="13">
        <v>8325.42</v>
      </c>
      <c r="G1348" s="10" t="s">
        <v>34</v>
      </c>
    </row>
    <row r="1349" spans="2:7" s="7" customFormat="1" ht="13.35" customHeight="1" x14ac:dyDescent="0.2">
      <c r="B1349" s="37">
        <v>44386</v>
      </c>
      <c r="C1349" s="36">
        <v>44386.493356481478</v>
      </c>
      <c r="D1349" s="11">
        <v>250</v>
      </c>
      <c r="E1349" s="12">
        <v>25.46</v>
      </c>
      <c r="F1349" s="13">
        <v>6365</v>
      </c>
      <c r="G1349" s="10" t="s">
        <v>34</v>
      </c>
    </row>
    <row r="1350" spans="2:7" s="7" customFormat="1" ht="13.35" customHeight="1" x14ac:dyDescent="0.2">
      <c r="B1350" s="37">
        <v>44386</v>
      </c>
      <c r="C1350" s="36">
        <v>44386.493356481478</v>
      </c>
      <c r="D1350" s="11">
        <v>66</v>
      </c>
      <c r="E1350" s="12">
        <v>25.46</v>
      </c>
      <c r="F1350" s="13">
        <v>1680.3600000000001</v>
      </c>
      <c r="G1350" s="10" t="s">
        <v>34</v>
      </c>
    </row>
    <row r="1351" spans="2:7" s="7" customFormat="1" ht="13.35" customHeight="1" x14ac:dyDescent="0.2">
      <c r="B1351" s="37">
        <v>44386</v>
      </c>
      <c r="C1351" s="36">
        <v>44386.493831018517</v>
      </c>
      <c r="D1351" s="11">
        <v>164</v>
      </c>
      <c r="E1351" s="12">
        <v>25.45</v>
      </c>
      <c r="F1351" s="13">
        <v>4173.8</v>
      </c>
      <c r="G1351" s="10" t="s">
        <v>34</v>
      </c>
    </row>
    <row r="1352" spans="2:7" s="7" customFormat="1" ht="13.35" customHeight="1" x14ac:dyDescent="0.2">
      <c r="B1352" s="37">
        <v>44386</v>
      </c>
      <c r="C1352" s="36">
        <v>44386.493831018517</v>
      </c>
      <c r="D1352" s="11">
        <v>75</v>
      </c>
      <c r="E1352" s="12">
        <v>25.45</v>
      </c>
      <c r="F1352" s="13">
        <v>1908.75</v>
      </c>
      <c r="G1352" s="10" t="s">
        <v>34</v>
      </c>
    </row>
    <row r="1353" spans="2:7" s="7" customFormat="1" ht="13.35" customHeight="1" x14ac:dyDescent="0.2">
      <c r="B1353" s="37">
        <v>44386</v>
      </c>
      <c r="C1353" s="36">
        <v>44386.496782407405</v>
      </c>
      <c r="D1353" s="11">
        <v>226</v>
      </c>
      <c r="E1353" s="12">
        <v>25.44</v>
      </c>
      <c r="F1353" s="13">
        <v>5749.4400000000005</v>
      </c>
      <c r="G1353" s="10" t="s">
        <v>34</v>
      </c>
    </row>
    <row r="1354" spans="2:7" s="7" customFormat="1" ht="13.35" customHeight="1" x14ac:dyDescent="0.2">
      <c r="B1354" s="37">
        <v>44386</v>
      </c>
      <c r="C1354" s="36">
        <v>44386.497696759259</v>
      </c>
      <c r="D1354" s="11">
        <v>228</v>
      </c>
      <c r="E1354" s="12">
        <v>25.44</v>
      </c>
      <c r="F1354" s="13">
        <v>5800.3200000000006</v>
      </c>
      <c r="G1354" s="10" t="s">
        <v>34</v>
      </c>
    </row>
    <row r="1355" spans="2:7" s="7" customFormat="1" ht="13.35" customHeight="1" x14ac:dyDescent="0.2">
      <c r="B1355" s="37">
        <v>44386</v>
      </c>
      <c r="C1355" s="36">
        <v>44386.497812499998</v>
      </c>
      <c r="D1355" s="11">
        <v>324</v>
      </c>
      <c r="E1355" s="12">
        <v>25.434999999999999</v>
      </c>
      <c r="F1355" s="13">
        <v>8240.9399999999987</v>
      </c>
      <c r="G1355" s="10" t="s">
        <v>34</v>
      </c>
    </row>
    <row r="1356" spans="2:7" s="7" customFormat="1" ht="13.35" customHeight="1" x14ac:dyDescent="0.2">
      <c r="B1356" s="37">
        <v>44386</v>
      </c>
      <c r="C1356" s="36">
        <v>44386.499189814815</v>
      </c>
      <c r="D1356" s="11">
        <v>218</v>
      </c>
      <c r="E1356" s="12">
        <v>25.43</v>
      </c>
      <c r="F1356" s="13">
        <v>5543.74</v>
      </c>
      <c r="G1356" s="10" t="s">
        <v>34</v>
      </c>
    </row>
    <row r="1357" spans="2:7" s="7" customFormat="1" ht="13.35" customHeight="1" x14ac:dyDescent="0.2">
      <c r="B1357" s="37">
        <v>44386</v>
      </c>
      <c r="C1357" s="36">
        <v>44386.504108796296</v>
      </c>
      <c r="D1357" s="11">
        <v>382</v>
      </c>
      <c r="E1357" s="12">
        <v>25.425000000000001</v>
      </c>
      <c r="F1357" s="13">
        <v>9712.35</v>
      </c>
      <c r="G1357" s="10" t="s">
        <v>34</v>
      </c>
    </row>
    <row r="1358" spans="2:7" s="7" customFormat="1" ht="13.35" customHeight="1" x14ac:dyDescent="0.2">
      <c r="B1358" s="37">
        <v>44386</v>
      </c>
      <c r="C1358" s="36">
        <v>44386.504629629628</v>
      </c>
      <c r="D1358" s="11">
        <v>339</v>
      </c>
      <c r="E1358" s="12">
        <v>25.42</v>
      </c>
      <c r="F1358" s="13">
        <v>8617.380000000001</v>
      </c>
      <c r="G1358" s="10" t="s">
        <v>34</v>
      </c>
    </row>
    <row r="1359" spans="2:7" s="7" customFormat="1" ht="13.35" customHeight="1" x14ac:dyDescent="0.2">
      <c r="B1359" s="37">
        <v>44386</v>
      </c>
      <c r="C1359" s="36">
        <v>44386.511076388888</v>
      </c>
      <c r="D1359" s="11">
        <v>413</v>
      </c>
      <c r="E1359" s="12">
        <v>25.434999999999999</v>
      </c>
      <c r="F1359" s="13">
        <v>10504.654999999999</v>
      </c>
      <c r="G1359" s="10" t="s">
        <v>34</v>
      </c>
    </row>
    <row r="1360" spans="2:7" s="7" customFormat="1" ht="13.35" customHeight="1" x14ac:dyDescent="0.2">
      <c r="B1360" s="37">
        <v>44386</v>
      </c>
      <c r="C1360" s="36">
        <v>44386.511631944442</v>
      </c>
      <c r="D1360" s="11">
        <v>205</v>
      </c>
      <c r="E1360" s="12">
        <v>25.44</v>
      </c>
      <c r="F1360" s="13">
        <v>5215.2</v>
      </c>
      <c r="G1360" s="10" t="s">
        <v>34</v>
      </c>
    </row>
    <row r="1361" spans="2:7" s="7" customFormat="1" ht="13.35" customHeight="1" x14ac:dyDescent="0.2">
      <c r="B1361" s="37">
        <v>44386</v>
      </c>
      <c r="C1361" s="36">
        <v>44386.512476851851</v>
      </c>
      <c r="D1361" s="11">
        <v>399</v>
      </c>
      <c r="E1361" s="12">
        <v>25.434999999999999</v>
      </c>
      <c r="F1361" s="13">
        <v>10148.564999999999</v>
      </c>
      <c r="G1361" s="10" t="s">
        <v>34</v>
      </c>
    </row>
    <row r="1362" spans="2:7" s="7" customFormat="1" ht="13.35" customHeight="1" x14ac:dyDescent="0.2">
      <c r="B1362" s="37">
        <v>44386</v>
      </c>
      <c r="C1362" s="36">
        <v>44386.512997685182</v>
      </c>
      <c r="D1362" s="11">
        <v>432</v>
      </c>
      <c r="E1362" s="12">
        <v>25.44</v>
      </c>
      <c r="F1362" s="13">
        <v>10990.08</v>
      </c>
      <c r="G1362" s="10" t="s">
        <v>34</v>
      </c>
    </row>
    <row r="1363" spans="2:7" s="7" customFormat="1" ht="13.35" customHeight="1" x14ac:dyDescent="0.2">
      <c r="B1363" s="37">
        <v>44386</v>
      </c>
      <c r="C1363" s="36">
        <v>44386.517870370371</v>
      </c>
      <c r="D1363" s="11">
        <v>314</v>
      </c>
      <c r="E1363" s="12">
        <v>25.45</v>
      </c>
      <c r="F1363" s="13">
        <v>7991.3</v>
      </c>
      <c r="G1363" s="10" t="s">
        <v>34</v>
      </c>
    </row>
    <row r="1364" spans="2:7" s="7" customFormat="1" ht="13.35" customHeight="1" x14ac:dyDescent="0.2">
      <c r="B1364" s="37">
        <v>44386</v>
      </c>
      <c r="C1364" s="36">
        <v>44386.518634259257</v>
      </c>
      <c r="D1364" s="11">
        <v>289</v>
      </c>
      <c r="E1364" s="12">
        <v>25.454999999999998</v>
      </c>
      <c r="F1364" s="13">
        <v>7356.4949999999999</v>
      </c>
      <c r="G1364" s="10" t="s">
        <v>34</v>
      </c>
    </row>
    <row r="1365" spans="2:7" s="7" customFormat="1" ht="13.35" customHeight="1" x14ac:dyDescent="0.2">
      <c r="B1365" s="37">
        <v>44386</v>
      </c>
      <c r="C1365" s="36">
        <v>44386.519803240742</v>
      </c>
      <c r="D1365" s="11">
        <v>289</v>
      </c>
      <c r="E1365" s="12">
        <v>25.454999999999998</v>
      </c>
      <c r="F1365" s="13">
        <v>7356.4949999999999</v>
      </c>
      <c r="G1365" s="10" t="s">
        <v>34</v>
      </c>
    </row>
    <row r="1366" spans="2:7" s="7" customFormat="1" ht="13.35" customHeight="1" x14ac:dyDescent="0.2">
      <c r="B1366" s="37">
        <v>44386</v>
      </c>
      <c r="C1366" s="36">
        <v>44386.519803240742</v>
      </c>
      <c r="D1366" s="11">
        <v>52</v>
      </c>
      <c r="E1366" s="12">
        <v>25.454999999999998</v>
      </c>
      <c r="F1366" s="13">
        <v>1323.6599999999999</v>
      </c>
      <c r="G1366" s="10" t="s">
        <v>34</v>
      </c>
    </row>
    <row r="1367" spans="2:7" s="7" customFormat="1" ht="13.35" customHeight="1" x14ac:dyDescent="0.2">
      <c r="B1367" s="37">
        <v>44386</v>
      </c>
      <c r="C1367" s="36">
        <v>44386.519803240742</v>
      </c>
      <c r="D1367" s="11">
        <v>188</v>
      </c>
      <c r="E1367" s="12">
        <v>25.454999999999998</v>
      </c>
      <c r="F1367" s="13">
        <v>4785.54</v>
      </c>
      <c r="G1367" s="10" t="s">
        <v>34</v>
      </c>
    </row>
    <row r="1368" spans="2:7" s="7" customFormat="1" ht="13.35" customHeight="1" x14ac:dyDescent="0.2">
      <c r="B1368" s="37">
        <v>44386</v>
      </c>
      <c r="C1368" s="36">
        <v>44386.520439814813</v>
      </c>
      <c r="D1368" s="11">
        <v>252</v>
      </c>
      <c r="E1368" s="12">
        <v>25.45</v>
      </c>
      <c r="F1368" s="13">
        <v>6413.4</v>
      </c>
      <c r="G1368" s="10" t="s">
        <v>34</v>
      </c>
    </row>
    <row r="1369" spans="2:7" s="7" customFormat="1" ht="13.35" customHeight="1" x14ac:dyDescent="0.2">
      <c r="B1369" s="37">
        <v>44386</v>
      </c>
      <c r="C1369" s="36">
        <v>44386.520439814813</v>
      </c>
      <c r="D1369" s="11">
        <v>134</v>
      </c>
      <c r="E1369" s="12">
        <v>25.45</v>
      </c>
      <c r="F1369" s="13">
        <v>3410.2999999999997</v>
      </c>
      <c r="G1369" s="10" t="s">
        <v>34</v>
      </c>
    </row>
    <row r="1370" spans="2:7" s="7" customFormat="1" ht="13.35" customHeight="1" x14ac:dyDescent="0.2">
      <c r="B1370" s="37">
        <v>44386</v>
      </c>
      <c r="C1370" s="36">
        <v>44386.522372685184</v>
      </c>
      <c r="D1370" s="11">
        <v>250</v>
      </c>
      <c r="E1370" s="12">
        <v>25.44</v>
      </c>
      <c r="F1370" s="13">
        <v>6360</v>
      </c>
      <c r="G1370" s="10" t="s">
        <v>34</v>
      </c>
    </row>
    <row r="1371" spans="2:7" s="7" customFormat="1" ht="13.35" customHeight="1" x14ac:dyDescent="0.2">
      <c r="B1371" s="37">
        <v>44386</v>
      </c>
      <c r="C1371" s="36">
        <v>44386.522372685184</v>
      </c>
      <c r="D1371" s="11">
        <v>122</v>
      </c>
      <c r="E1371" s="12">
        <v>25.44</v>
      </c>
      <c r="F1371" s="13">
        <v>3103.6800000000003</v>
      </c>
      <c r="G1371" s="10" t="s">
        <v>34</v>
      </c>
    </row>
    <row r="1372" spans="2:7" s="7" customFormat="1" ht="13.35" customHeight="1" x14ac:dyDescent="0.2">
      <c r="B1372" s="37">
        <v>44386</v>
      </c>
      <c r="C1372" s="36">
        <v>44386.522662037038</v>
      </c>
      <c r="D1372" s="11">
        <v>145</v>
      </c>
      <c r="E1372" s="12">
        <v>25.445</v>
      </c>
      <c r="F1372" s="13">
        <v>3689.5250000000001</v>
      </c>
      <c r="G1372" s="10" t="s">
        <v>34</v>
      </c>
    </row>
    <row r="1373" spans="2:7" s="7" customFormat="1" ht="13.35" customHeight="1" x14ac:dyDescent="0.2">
      <c r="B1373" s="37">
        <v>44386</v>
      </c>
      <c r="C1373" s="36">
        <v>44386.522662037038</v>
      </c>
      <c r="D1373" s="11">
        <v>293</v>
      </c>
      <c r="E1373" s="12">
        <v>25.445</v>
      </c>
      <c r="F1373" s="13">
        <v>7455.3850000000002</v>
      </c>
      <c r="G1373" s="10" t="s">
        <v>34</v>
      </c>
    </row>
    <row r="1374" spans="2:7" s="7" customFormat="1" ht="13.35" customHeight="1" x14ac:dyDescent="0.2">
      <c r="B1374" s="37">
        <v>44386</v>
      </c>
      <c r="C1374" s="36">
        <v>44386.523425925923</v>
      </c>
      <c r="D1374" s="11">
        <v>273</v>
      </c>
      <c r="E1374" s="12">
        <v>25.454999999999998</v>
      </c>
      <c r="F1374" s="13">
        <v>6949.2149999999992</v>
      </c>
      <c r="G1374" s="10" t="s">
        <v>34</v>
      </c>
    </row>
    <row r="1375" spans="2:7" s="7" customFormat="1" ht="13.35" customHeight="1" x14ac:dyDescent="0.2">
      <c r="B1375" s="37">
        <v>44386</v>
      </c>
      <c r="C1375" s="36">
        <v>44386.523831018516</v>
      </c>
      <c r="D1375" s="11">
        <v>343</v>
      </c>
      <c r="E1375" s="12">
        <v>25.454999999999998</v>
      </c>
      <c r="F1375" s="13">
        <v>8731.0649999999987</v>
      </c>
      <c r="G1375" s="10" t="s">
        <v>34</v>
      </c>
    </row>
    <row r="1376" spans="2:7" s="7" customFormat="1" ht="13.35" customHeight="1" x14ac:dyDescent="0.2">
      <c r="B1376" s="37">
        <v>44386</v>
      </c>
      <c r="C1376" s="36">
        <v>44386.525393518517</v>
      </c>
      <c r="D1376" s="11">
        <v>567</v>
      </c>
      <c r="E1376" s="12">
        <v>25.46</v>
      </c>
      <c r="F1376" s="13">
        <v>14435.82</v>
      </c>
      <c r="G1376" s="10" t="s">
        <v>34</v>
      </c>
    </row>
    <row r="1377" spans="2:7" s="7" customFormat="1" ht="13.35" customHeight="1" x14ac:dyDescent="0.2">
      <c r="B1377" s="37">
        <v>44386</v>
      </c>
      <c r="C1377" s="36">
        <v>44386.525393518517</v>
      </c>
      <c r="D1377" s="11">
        <v>230</v>
      </c>
      <c r="E1377" s="12">
        <v>25.46</v>
      </c>
      <c r="F1377" s="13">
        <v>5855.8</v>
      </c>
      <c r="G1377" s="10" t="s">
        <v>34</v>
      </c>
    </row>
    <row r="1378" spans="2:7" s="7" customFormat="1" ht="13.35" customHeight="1" x14ac:dyDescent="0.2">
      <c r="B1378" s="37">
        <v>44386</v>
      </c>
      <c r="C1378" s="36">
        <v>44386.526909722219</v>
      </c>
      <c r="D1378" s="11">
        <v>285</v>
      </c>
      <c r="E1378" s="12">
        <v>25.465</v>
      </c>
      <c r="F1378" s="13">
        <v>7257.5249999999996</v>
      </c>
      <c r="G1378" s="10" t="s">
        <v>34</v>
      </c>
    </row>
    <row r="1379" spans="2:7" s="7" customFormat="1" ht="13.35" customHeight="1" x14ac:dyDescent="0.2">
      <c r="B1379" s="37">
        <v>44386</v>
      </c>
      <c r="C1379" s="36">
        <v>44386.526921296296</v>
      </c>
      <c r="D1379" s="11">
        <v>250</v>
      </c>
      <c r="E1379" s="12">
        <v>25.465</v>
      </c>
      <c r="F1379" s="13">
        <v>6366.25</v>
      </c>
      <c r="G1379" s="10" t="s">
        <v>34</v>
      </c>
    </row>
    <row r="1380" spans="2:7" s="7" customFormat="1" ht="13.35" customHeight="1" x14ac:dyDescent="0.2">
      <c r="B1380" s="37">
        <v>44386</v>
      </c>
      <c r="C1380" s="36">
        <v>44386.526921296296</v>
      </c>
      <c r="D1380" s="11">
        <v>47</v>
      </c>
      <c r="E1380" s="12">
        <v>25.465</v>
      </c>
      <c r="F1380" s="13">
        <v>1196.855</v>
      </c>
      <c r="G1380" s="10" t="s">
        <v>34</v>
      </c>
    </row>
    <row r="1381" spans="2:7" s="7" customFormat="1" ht="13.35" customHeight="1" x14ac:dyDescent="0.2">
      <c r="B1381" s="37">
        <v>44386</v>
      </c>
      <c r="C1381" s="36">
        <v>44386.527407407404</v>
      </c>
      <c r="D1381" s="11">
        <v>394</v>
      </c>
      <c r="E1381" s="12">
        <v>25.46</v>
      </c>
      <c r="F1381" s="13">
        <v>10031.24</v>
      </c>
      <c r="G1381" s="10" t="s">
        <v>34</v>
      </c>
    </row>
    <row r="1382" spans="2:7" s="7" customFormat="1" ht="13.35" customHeight="1" x14ac:dyDescent="0.2">
      <c r="B1382" s="37">
        <v>44386</v>
      </c>
      <c r="C1382" s="36">
        <v>44386.529340277775</v>
      </c>
      <c r="D1382" s="11">
        <v>276</v>
      </c>
      <c r="E1382" s="12">
        <v>25.445</v>
      </c>
      <c r="F1382" s="13">
        <v>7022.82</v>
      </c>
      <c r="G1382" s="10" t="s">
        <v>34</v>
      </c>
    </row>
    <row r="1383" spans="2:7" s="7" customFormat="1" ht="13.35" customHeight="1" x14ac:dyDescent="0.2">
      <c r="B1383" s="37">
        <v>44386</v>
      </c>
      <c r="C1383" s="36">
        <v>44386.530324074076</v>
      </c>
      <c r="D1383" s="11">
        <v>390</v>
      </c>
      <c r="E1383" s="12">
        <v>25.445</v>
      </c>
      <c r="F1383" s="13">
        <v>9923.5499999999993</v>
      </c>
      <c r="G1383" s="10" t="s">
        <v>34</v>
      </c>
    </row>
    <row r="1384" spans="2:7" s="7" customFormat="1" ht="13.35" customHeight="1" x14ac:dyDescent="0.2">
      <c r="B1384" s="37">
        <v>44386</v>
      </c>
      <c r="C1384" s="36">
        <v>44386.534108796295</v>
      </c>
      <c r="D1384" s="11">
        <v>65</v>
      </c>
      <c r="E1384" s="12">
        <v>25.484999999999999</v>
      </c>
      <c r="F1384" s="13">
        <v>1656.5249999999999</v>
      </c>
      <c r="G1384" s="10" t="s">
        <v>34</v>
      </c>
    </row>
    <row r="1385" spans="2:7" s="7" customFormat="1" ht="13.35" customHeight="1" x14ac:dyDescent="0.2">
      <c r="B1385" s="37">
        <v>44386</v>
      </c>
      <c r="C1385" s="36">
        <v>44386.534108796295</v>
      </c>
      <c r="D1385" s="11">
        <v>250</v>
      </c>
      <c r="E1385" s="12">
        <v>25.484999999999999</v>
      </c>
      <c r="F1385" s="13">
        <v>6371.25</v>
      </c>
      <c r="G1385" s="10" t="s">
        <v>34</v>
      </c>
    </row>
    <row r="1386" spans="2:7" s="7" customFormat="1" ht="13.35" customHeight="1" x14ac:dyDescent="0.2">
      <c r="B1386" s="37">
        <v>44386</v>
      </c>
      <c r="C1386" s="36">
        <v>44386.534108796295</v>
      </c>
      <c r="D1386" s="11">
        <v>50</v>
      </c>
      <c r="E1386" s="12">
        <v>25.484999999999999</v>
      </c>
      <c r="F1386" s="13">
        <v>1274.25</v>
      </c>
      <c r="G1386" s="10" t="s">
        <v>34</v>
      </c>
    </row>
    <row r="1387" spans="2:7" s="7" customFormat="1" ht="13.35" customHeight="1" x14ac:dyDescent="0.2">
      <c r="B1387" s="37">
        <v>44386</v>
      </c>
      <c r="C1387" s="36">
        <v>44386.534120370372</v>
      </c>
      <c r="D1387" s="11">
        <v>135</v>
      </c>
      <c r="E1387" s="12">
        <v>25.484999999999999</v>
      </c>
      <c r="F1387" s="13">
        <v>3440.4749999999999</v>
      </c>
      <c r="G1387" s="10" t="s">
        <v>34</v>
      </c>
    </row>
    <row r="1388" spans="2:7" s="7" customFormat="1" ht="13.35" customHeight="1" x14ac:dyDescent="0.2">
      <c r="B1388" s="37">
        <v>44386</v>
      </c>
      <c r="C1388" s="36">
        <v>44386.534143518518</v>
      </c>
      <c r="D1388" s="11">
        <v>167</v>
      </c>
      <c r="E1388" s="12">
        <v>25.484999999999999</v>
      </c>
      <c r="F1388" s="13">
        <v>4255.9949999999999</v>
      </c>
      <c r="G1388" s="10" t="s">
        <v>34</v>
      </c>
    </row>
    <row r="1389" spans="2:7" s="7" customFormat="1" ht="13.35" customHeight="1" x14ac:dyDescent="0.2">
      <c r="B1389" s="37">
        <v>44386</v>
      </c>
      <c r="C1389" s="36">
        <v>44386.534143518518</v>
      </c>
      <c r="D1389" s="11">
        <v>250</v>
      </c>
      <c r="E1389" s="12">
        <v>25.484999999999999</v>
      </c>
      <c r="F1389" s="13">
        <v>6371.25</v>
      </c>
      <c r="G1389" s="10" t="s">
        <v>34</v>
      </c>
    </row>
    <row r="1390" spans="2:7" s="7" customFormat="1" ht="13.35" customHeight="1" x14ac:dyDescent="0.2">
      <c r="B1390" s="37">
        <v>44386</v>
      </c>
      <c r="C1390" s="36">
        <v>44386.534143518518</v>
      </c>
      <c r="D1390" s="11">
        <v>50</v>
      </c>
      <c r="E1390" s="12">
        <v>25.484999999999999</v>
      </c>
      <c r="F1390" s="13">
        <v>1274.25</v>
      </c>
      <c r="G1390" s="10" t="s">
        <v>34</v>
      </c>
    </row>
    <row r="1391" spans="2:7" s="7" customFormat="1" ht="13.35" customHeight="1" x14ac:dyDescent="0.2">
      <c r="B1391" s="37">
        <v>44386</v>
      </c>
      <c r="C1391" s="36">
        <v>44386.534143518518</v>
      </c>
      <c r="D1391" s="11">
        <v>250</v>
      </c>
      <c r="E1391" s="12">
        <v>25.484999999999999</v>
      </c>
      <c r="F1391" s="13">
        <v>6371.25</v>
      </c>
      <c r="G1391" s="10" t="s">
        <v>34</v>
      </c>
    </row>
    <row r="1392" spans="2:7" s="7" customFormat="1" ht="13.35" customHeight="1" x14ac:dyDescent="0.2">
      <c r="B1392" s="37">
        <v>44386</v>
      </c>
      <c r="C1392" s="36">
        <v>44386.534143518518</v>
      </c>
      <c r="D1392" s="11">
        <v>94</v>
      </c>
      <c r="E1392" s="12">
        <v>25.484999999999999</v>
      </c>
      <c r="F1392" s="13">
        <v>2395.59</v>
      </c>
      <c r="G1392" s="10" t="s">
        <v>34</v>
      </c>
    </row>
    <row r="1393" spans="2:7" s="7" customFormat="1" ht="13.35" customHeight="1" x14ac:dyDescent="0.2">
      <c r="B1393" s="37">
        <v>44386</v>
      </c>
      <c r="C1393" s="36">
        <v>44386.534247685187</v>
      </c>
      <c r="D1393" s="11">
        <v>213</v>
      </c>
      <c r="E1393" s="12">
        <v>25.484999999999999</v>
      </c>
      <c r="F1393" s="13">
        <v>5428.3050000000003</v>
      </c>
      <c r="G1393" s="10" t="s">
        <v>34</v>
      </c>
    </row>
    <row r="1394" spans="2:7" s="7" customFormat="1" ht="13.35" customHeight="1" x14ac:dyDescent="0.2">
      <c r="B1394" s="37">
        <v>44386</v>
      </c>
      <c r="C1394" s="36">
        <v>44386.534432870372</v>
      </c>
      <c r="D1394" s="11">
        <v>250</v>
      </c>
      <c r="E1394" s="12">
        <v>25.484999999999999</v>
      </c>
      <c r="F1394" s="13">
        <v>6371.25</v>
      </c>
      <c r="G1394" s="10" t="s">
        <v>34</v>
      </c>
    </row>
    <row r="1395" spans="2:7" s="7" customFormat="1" ht="13.35" customHeight="1" x14ac:dyDescent="0.2">
      <c r="B1395" s="37">
        <v>44386</v>
      </c>
      <c r="C1395" s="36">
        <v>44386.534432870372</v>
      </c>
      <c r="D1395" s="11">
        <v>17</v>
      </c>
      <c r="E1395" s="12">
        <v>25.484999999999999</v>
      </c>
      <c r="F1395" s="13">
        <v>433.245</v>
      </c>
      <c r="G1395" s="10" t="s">
        <v>34</v>
      </c>
    </row>
    <row r="1396" spans="2:7" s="7" customFormat="1" ht="13.35" customHeight="1" x14ac:dyDescent="0.2">
      <c r="B1396" s="37">
        <v>44386</v>
      </c>
      <c r="C1396" s="36">
        <v>44386.534618055557</v>
      </c>
      <c r="D1396" s="11">
        <v>281</v>
      </c>
      <c r="E1396" s="12">
        <v>25.484999999999999</v>
      </c>
      <c r="F1396" s="13">
        <v>7161.2849999999999</v>
      </c>
      <c r="G1396" s="10" t="s">
        <v>34</v>
      </c>
    </row>
    <row r="1397" spans="2:7" s="7" customFormat="1" ht="13.35" customHeight="1" x14ac:dyDescent="0.2">
      <c r="B1397" s="37">
        <v>44386</v>
      </c>
      <c r="C1397" s="36">
        <v>44386.534675925926</v>
      </c>
      <c r="D1397" s="11">
        <v>240</v>
      </c>
      <c r="E1397" s="12">
        <v>25.484999999999999</v>
      </c>
      <c r="F1397" s="13">
        <v>6116.4</v>
      </c>
      <c r="G1397" s="10" t="s">
        <v>34</v>
      </c>
    </row>
    <row r="1398" spans="2:7" s="7" customFormat="1" ht="13.35" customHeight="1" x14ac:dyDescent="0.2">
      <c r="B1398" s="37">
        <v>44386</v>
      </c>
      <c r="C1398" s="36">
        <v>44386.535752314812</v>
      </c>
      <c r="D1398" s="11">
        <v>686</v>
      </c>
      <c r="E1398" s="12">
        <v>25.484999999999999</v>
      </c>
      <c r="F1398" s="13">
        <v>17482.71</v>
      </c>
      <c r="G1398" s="10" t="s">
        <v>34</v>
      </c>
    </row>
    <row r="1399" spans="2:7" s="7" customFormat="1" ht="13.35" customHeight="1" x14ac:dyDescent="0.2">
      <c r="B1399" s="37">
        <v>44386</v>
      </c>
      <c r="C1399" s="36">
        <v>44386.536412037036</v>
      </c>
      <c r="D1399" s="11">
        <v>369</v>
      </c>
      <c r="E1399" s="12">
        <v>25.48</v>
      </c>
      <c r="F1399" s="13">
        <v>9402.1200000000008</v>
      </c>
      <c r="G1399" s="10" t="s">
        <v>34</v>
      </c>
    </row>
    <row r="1400" spans="2:7" s="7" customFormat="1" ht="13.35" customHeight="1" x14ac:dyDescent="0.2">
      <c r="B1400" s="37">
        <v>44386</v>
      </c>
      <c r="C1400" s="36">
        <v>44386.537465277775</v>
      </c>
      <c r="D1400" s="11">
        <v>604</v>
      </c>
      <c r="E1400" s="12">
        <v>25.475000000000001</v>
      </c>
      <c r="F1400" s="13">
        <v>15386.900000000001</v>
      </c>
      <c r="G1400" s="10" t="s">
        <v>34</v>
      </c>
    </row>
    <row r="1401" spans="2:7" s="7" customFormat="1" ht="13.35" customHeight="1" x14ac:dyDescent="0.2">
      <c r="B1401" s="37">
        <v>44386</v>
      </c>
      <c r="C1401" s="36">
        <v>44386.538124999999</v>
      </c>
      <c r="D1401" s="11">
        <v>307</v>
      </c>
      <c r="E1401" s="12">
        <v>25.475000000000001</v>
      </c>
      <c r="F1401" s="13">
        <v>7820.8250000000007</v>
      </c>
      <c r="G1401" s="10" t="s">
        <v>34</v>
      </c>
    </row>
    <row r="1402" spans="2:7" s="7" customFormat="1" ht="13.35" customHeight="1" x14ac:dyDescent="0.2">
      <c r="B1402" s="37">
        <v>44386</v>
      </c>
      <c r="C1402" s="36">
        <v>44386.542094907411</v>
      </c>
      <c r="D1402" s="11">
        <v>112</v>
      </c>
      <c r="E1402" s="12">
        <v>25.495000000000001</v>
      </c>
      <c r="F1402" s="13">
        <v>2855.44</v>
      </c>
      <c r="G1402" s="10" t="s">
        <v>34</v>
      </c>
    </row>
    <row r="1403" spans="2:7" s="7" customFormat="1" ht="13.35" customHeight="1" x14ac:dyDescent="0.2">
      <c r="B1403" s="37">
        <v>44386</v>
      </c>
      <c r="C1403" s="36">
        <v>44386.542094907411</v>
      </c>
      <c r="D1403" s="11">
        <v>247</v>
      </c>
      <c r="E1403" s="12">
        <v>25.495000000000001</v>
      </c>
      <c r="F1403" s="13">
        <v>6297.2650000000003</v>
      </c>
      <c r="G1403" s="10" t="s">
        <v>34</v>
      </c>
    </row>
    <row r="1404" spans="2:7" s="7" customFormat="1" ht="13.35" customHeight="1" x14ac:dyDescent="0.2">
      <c r="B1404" s="37">
        <v>44386</v>
      </c>
      <c r="C1404" s="36">
        <v>44386.542615740742</v>
      </c>
      <c r="D1404" s="11">
        <v>54</v>
      </c>
      <c r="E1404" s="12">
        <v>25.495000000000001</v>
      </c>
      <c r="F1404" s="13">
        <v>1376.73</v>
      </c>
      <c r="G1404" s="10" t="s">
        <v>34</v>
      </c>
    </row>
    <row r="1405" spans="2:7" s="7" customFormat="1" ht="13.35" customHeight="1" x14ac:dyDescent="0.2">
      <c r="B1405" s="37">
        <v>44386</v>
      </c>
      <c r="C1405" s="36">
        <v>44386.542627314811</v>
      </c>
      <c r="D1405" s="11">
        <v>159</v>
      </c>
      <c r="E1405" s="12">
        <v>25.495000000000001</v>
      </c>
      <c r="F1405" s="13">
        <v>4053.7050000000004</v>
      </c>
      <c r="G1405" s="10" t="s">
        <v>34</v>
      </c>
    </row>
    <row r="1406" spans="2:7" s="7" customFormat="1" ht="13.35" customHeight="1" x14ac:dyDescent="0.2">
      <c r="B1406" s="37">
        <v>44386</v>
      </c>
      <c r="C1406" s="36">
        <v>44386.543124999997</v>
      </c>
      <c r="D1406" s="11">
        <v>232</v>
      </c>
      <c r="E1406" s="12">
        <v>25.484999999999999</v>
      </c>
      <c r="F1406" s="13">
        <v>5912.5199999999995</v>
      </c>
      <c r="G1406" s="10" t="s">
        <v>34</v>
      </c>
    </row>
    <row r="1407" spans="2:7" s="7" customFormat="1" ht="13.35" customHeight="1" x14ac:dyDescent="0.2">
      <c r="B1407" s="37">
        <v>44386</v>
      </c>
      <c r="C1407" s="36">
        <v>44386.543738425928</v>
      </c>
      <c r="D1407" s="11">
        <v>301</v>
      </c>
      <c r="E1407" s="12">
        <v>25.484999999999999</v>
      </c>
      <c r="F1407" s="13">
        <v>7670.9849999999997</v>
      </c>
      <c r="G1407" s="10" t="s">
        <v>34</v>
      </c>
    </row>
    <row r="1408" spans="2:7" s="7" customFormat="1" ht="13.35" customHeight="1" x14ac:dyDescent="0.2">
      <c r="B1408" s="37">
        <v>44386</v>
      </c>
      <c r="C1408" s="36">
        <v>44386.544999999998</v>
      </c>
      <c r="D1408" s="11">
        <v>284</v>
      </c>
      <c r="E1408" s="12">
        <v>25.484999999999999</v>
      </c>
      <c r="F1408" s="13">
        <v>7237.74</v>
      </c>
      <c r="G1408" s="10" t="s">
        <v>34</v>
      </c>
    </row>
    <row r="1409" spans="2:7" s="7" customFormat="1" ht="13.35" customHeight="1" x14ac:dyDescent="0.2">
      <c r="B1409" s="37">
        <v>44386</v>
      </c>
      <c r="C1409" s="36">
        <v>44386.545266203706</v>
      </c>
      <c r="D1409" s="11">
        <v>319</v>
      </c>
      <c r="E1409" s="12">
        <v>25.48</v>
      </c>
      <c r="F1409" s="13">
        <v>8128.12</v>
      </c>
      <c r="G1409" s="10" t="s">
        <v>34</v>
      </c>
    </row>
    <row r="1410" spans="2:7" s="7" customFormat="1" ht="13.35" customHeight="1" x14ac:dyDescent="0.2">
      <c r="B1410" s="37">
        <v>44386</v>
      </c>
      <c r="C1410" s="36">
        <v>44386.545266203706</v>
      </c>
      <c r="D1410" s="11">
        <v>196</v>
      </c>
      <c r="E1410" s="12">
        <v>25.48</v>
      </c>
      <c r="F1410" s="13">
        <v>4994.08</v>
      </c>
      <c r="G1410" s="10" t="s">
        <v>34</v>
      </c>
    </row>
    <row r="1411" spans="2:7" s="7" customFormat="1" ht="13.35" customHeight="1" x14ac:dyDescent="0.2">
      <c r="B1411" s="37">
        <v>44386</v>
      </c>
      <c r="C1411" s="36">
        <v>44386.545370370368</v>
      </c>
      <c r="D1411" s="11">
        <v>218</v>
      </c>
      <c r="E1411" s="12">
        <v>25.475000000000001</v>
      </c>
      <c r="F1411" s="13">
        <v>5553.55</v>
      </c>
      <c r="G1411" s="10" t="s">
        <v>34</v>
      </c>
    </row>
    <row r="1412" spans="2:7" s="7" customFormat="1" ht="13.35" customHeight="1" x14ac:dyDescent="0.2">
      <c r="B1412" s="37">
        <v>44386</v>
      </c>
      <c r="C1412" s="36">
        <v>44386.546006944445</v>
      </c>
      <c r="D1412" s="11">
        <v>195</v>
      </c>
      <c r="E1412" s="12">
        <v>25.475000000000001</v>
      </c>
      <c r="F1412" s="13">
        <v>4967.625</v>
      </c>
      <c r="G1412" s="10" t="s">
        <v>34</v>
      </c>
    </row>
    <row r="1413" spans="2:7" s="7" customFormat="1" ht="13.35" customHeight="1" x14ac:dyDescent="0.2">
      <c r="B1413" s="37">
        <v>44386</v>
      </c>
      <c r="C1413" s="36">
        <v>44386.546006944445</v>
      </c>
      <c r="D1413" s="11">
        <v>55</v>
      </c>
      <c r="E1413" s="12">
        <v>25.475000000000001</v>
      </c>
      <c r="F1413" s="13">
        <v>1401.125</v>
      </c>
      <c r="G1413" s="10" t="s">
        <v>34</v>
      </c>
    </row>
    <row r="1414" spans="2:7" s="7" customFormat="1" ht="13.35" customHeight="1" x14ac:dyDescent="0.2">
      <c r="B1414" s="37">
        <v>44386</v>
      </c>
      <c r="C1414" s="36">
        <v>44386.546006944445</v>
      </c>
      <c r="D1414" s="11">
        <v>138</v>
      </c>
      <c r="E1414" s="12">
        <v>25.475000000000001</v>
      </c>
      <c r="F1414" s="13">
        <v>3515.55</v>
      </c>
      <c r="G1414" s="10" t="s">
        <v>34</v>
      </c>
    </row>
    <row r="1415" spans="2:7" s="7" customFormat="1" ht="13.35" customHeight="1" x14ac:dyDescent="0.2">
      <c r="B1415" s="37">
        <v>44386</v>
      </c>
      <c r="C1415" s="36">
        <v>44386.546215277776</v>
      </c>
      <c r="D1415" s="11">
        <v>475</v>
      </c>
      <c r="E1415" s="12">
        <v>25.47</v>
      </c>
      <c r="F1415" s="13">
        <v>12098.25</v>
      </c>
      <c r="G1415" s="10" t="s">
        <v>34</v>
      </c>
    </row>
    <row r="1416" spans="2:7" s="7" customFormat="1" ht="13.35" customHeight="1" x14ac:dyDescent="0.2">
      <c r="B1416" s="37">
        <v>44386</v>
      </c>
      <c r="C1416" s="36">
        <v>44386.546377314815</v>
      </c>
      <c r="D1416" s="11">
        <v>422</v>
      </c>
      <c r="E1416" s="12">
        <v>25.47</v>
      </c>
      <c r="F1416" s="13">
        <v>10748.34</v>
      </c>
      <c r="G1416" s="10" t="s">
        <v>34</v>
      </c>
    </row>
    <row r="1417" spans="2:7" s="7" customFormat="1" ht="13.35" customHeight="1" x14ac:dyDescent="0.2">
      <c r="B1417" s="37">
        <v>44386</v>
      </c>
      <c r="C1417" s="36">
        <v>44386.547800925924</v>
      </c>
      <c r="D1417" s="11">
        <v>271</v>
      </c>
      <c r="E1417" s="12">
        <v>25.47</v>
      </c>
      <c r="F1417" s="13">
        <v>6902.37</v>
      </c>
      <c r="G1417" s="10" t="s">
        <v>34</v>
      </c>
    </row>
    <row r="1418" spans="2:7" s="7" customFormat="1" ht="13.35" customHeight="1" x14ac:dyDescent="0.2">
      <c r="B1418" s="37">
        <v>44386</v>
      </c>
      <c r="C1418" s="36">
        <v>44386.548229166663</v>
      </c>
      <c r="D1418" s="11">
        <v>295</v>
      </c>
      <c r="E1418" s="12">
        <v>25.475000000000001</v>
      </c>
      <c r="F1418" s="13">
        <v>7515.125</v>
      </c>
      <c r="G1418" s="10" t="s">
        <v>34</v>
      </c>
    </row>
    <row r="1419" spans="2:7" s="7" customFormat="1" ht="13.35" customHeight="1" x14ac:dyDescent="0.2">
      <c r="B1419" s="37">
        <v>44386</v>
      </c>
      <c r="C1419" s="36">
        <v>44386.548726851855</v>
      </c>
      <c r="D1419" s="11">
        <v>363</v>
      </c>
      <c r="E1419" s="12">
        <v>25.475000000000001</v>
      </c>
      <c r="F1419" s="13">
        <v>9247.4250000000011</v>
      </c>
      <c r="G1419" s="10" t="s">
        <v>34</v>
      </c>
    </row>
    <row r="1420" spans="2:7" s="7" customFormat="1" ht="13.35" customHeight="1" x14ac:dyDescent="0.2">
      <c r="B1420" s="37">
        <v>44386</v>
      </c>
      <c r="C1420" s="36">
        <v>44386.550081018519</v>
      </c>
      <c r="D1420" s="11">
        <v>396</v>
      </c>
      <c r="E1420" s="12">
        <v>25.475000000000001</v>
      </c>
      <c r="F1420" s="13">
        <v>10088.1</v>
      </c>
      <c r="G1420" s="10" t="s">
        <v>34</v>
      </c>
    </row>
    <row r="1421" spans="2:7" s="7" customFormat="1" ht="13.35" customHeight="1" x14ac:dyDescent="0.2">
      <c r="B1421" s="37">
        <v>44386</v>
      </c>
      <c r="C1421" s="36">
        <v>44386.550081018519</v>
      </c>
      <c r="D1421" s="11">
        <v>195</v>
      </c>
      <c r="E1421" s="12">
        <v>25.475000000000001</v>
      </c>
      <c r="F1421" s="13">
        <v>4967.625</v>
      </c>
      <c r="G1421" s="10" t="s">
        <v>34</v>
      </c>
    </row>
    <row r="1422" spans="2:7" s="7" customFormat="1" ht="13.35" customHeight="1" x14ac:dyDescent="0.2">
      <c r="B1422" s="37">
        <v>44386</v>
      </c>
      <c r="C1422" s="36">
        <v>44386.550081018519</v>
      </c>
      <c r="D1422" s="11">
        <v>250</v>
      </c>
      <c r="E1422" s="12">
        <v>25.475000000000001</v>
      </c>
      <c r="F1422" s="13">
        <v>6368.75</v>
      </c>
      <c r="G1422" s="10" t="s">
        <v>34</v>
      </c>
    </row>
    <row r="1423" spans="2:7" s="7" customFormat="1" ht="13.35" customHeight="1" x14ac:dyDescent="0.2">
      <c r="B1423" s="37">
        <v>44386</v>
      </c>
      <c r="C1423" s="36">
        <v>44386.550081018519</v>
      </c>
      <c r="D1423" s="11">
        <v>206</v>
      </c>
      <c r="E1423" s="12">
        <v>25.475000000000001</v>
      </c>
      <c r="F1423" s="13">
        <v>5247.85</v>
      </c>
      <c r="G1423" s="10" t="s">
        <v>34</v>
      </c>
    </row>
    <row r="1424" spans="2:7" s="7" customFormat="1" ht="13.35" customHeight="1" x14ac:dyDescent="0.2">
      <c r="B1424" s="37">
        <v>44386</v>
      </c>
      <c r="C1424" s="36">
        <v>44386.550081018519</v>
      </c>
      <c r="D1424" s="11">
        <v>95</v>
      </c>
      <c r="E1424" s="12">
        <v>25.475000000000001</v>
      </c>
      <c r="F1424" s="13">
        <v>2420.125</v>
      </c>
      <c r="G1424" s="10" t="s">
        <v>34</v>
      </c>
    </row>
    <row r="1425" spans="2:7" s="7" customFormat="1" ht="13.35" customHeight="1" x14ac:dyDescent="0.2">
      <c r="B1425" s="37">
        <v>44386</v>
      </c>
      <c r="C1425" s="36">
        <v>44386.550995370373</v>
      </c>
      <c r="D1425" s="11">
        <v>276</v>
      </c>
      <c r="E1425" s="12">
        <v>25.475000000000001</v>
      </c>
      <c r="F1425" s="13">
        <v>7031.1</v>
      </c>
      <c r="G1425" s="10" t="s">
        <v>34</v>
      </c>
    </row>
    <row r="1426" spans="2:7" s="7" customFormat="1" ht="13.35" customHeight="1" x14ac:dyDescent="0.2">
      <c r="B1426" s="37">
        <v>44386</v>
      </c>
      <c r="C1426" s="36">
        <v>44386.550995370373</v>
      </c>
      <c r="D1426" s="11">
        <v>442</v>
      </c>
      <c r="E1426" s="12">
        <v>25.475000000000001</v>
      </c>
      <c r="F1426" s="13">
        <v>11259.95</v>
      </c>
      <c r="G1426" s="10" t="s">
        <v>34</v>
      </c>
    </row>
    <row r="1427" spans="2:7" s="7" customFormat="1" ht="13.35" customHeight="1" x14ac:dyDescent="0.2">
      <c r="B1427" s="37">
        <v>44386</v>
      </c>
      <c r="C1427" s="36">
        <v>44386.554583333331</v>
      </c>
      <c r="D1427" s="11">
        <v>705</v>
      </c>
      <c r="E1427" s="12">
        <v>25.48</v>
      </c>
      <c r="F1427" s="13">
        <v>17963.400000000001</v>
      </c>
      <c r="G1427" s="10" t="s">
        <v>34</v>
      </c>
    </row>
    <row r="1428" spans="2:7" s="7" customFormat="1" ht="13.35" customHeight="1" x14ac:dyDescent="0.2">
      <c r="B1428" s="37">
        <v>44386</v>
      </c>
      <c r="C1428" s="36">
        <v>44386.555381944447</v>
      </c>
      <c r="D1428" s="11">
        <v>643</v>
      </c>
      <c r="E1428" s="12">
        <v>25.48</v>
      </c>
      <c r="F1428" s="13">
        <v>16383.64</v>
      </c>
      <c r="G1428" s="10" t="s">
        <v>34</v>
      </c>
    </row>
    <row r="1429" spans="2:7" s="7" customFormat="1" ht="13.35" customHeight="1" x14ac:dyDescent="0.2">
      <c r="B1429" s="37">
        <v>44386</v>
      </c>
      <c r="C1429" s="36">
        <v>44386.556967592594</v>
      </c>
      <c r="D1429" s="11">
        <v>350</v>
      </c>
      <c r="E1429" s="12">
        <v>25.48</v>
      </c>
      <c r="F1429" s="13">
        <v>8918</v>
      </c>
      <c r="G1429" s="10" t="s">
        <v>34</v>
      </c>
    </row>
    <row r="1430" spans="2:7" s="7" customFormat="1" ht="13.35" customHeight="1" x14ac:dyDescent="0.2">
      <c r="B1430" s="37">
        <v>44386</v>
      </c>
      <c r="C1430" s="36">
        <v>44386.556979166664</v>
      </c>
      <c r="D1430" s="11">
        <v>191</v>
      </c>
      <c r="E1430" s="12">
        <v>25.48</v>
      </c>
      <c r="F1430" s="13">
        <v>4866.68</v>
      </c>
      <c r="G1430" s="10" t="s">
        <v>34</v>
      </c>
    </row>
    <row r="1431" spans="2:7" s="7" customFormat="1" ht="13.35" customHeight="1" x14ac:dyDescent="0.2">
      <c r="B1431" s="37">
        <v>44386</v>
      </c>
      <c r="C1431" s="36">
        <v>44386.556979166664</v>
      </c>
      <c r="D1431" s="11">
        <v>59</v>
      </c>
      <c r="E1431" s="12">
        <v>25.48</v>
      </c>
      <c r="F1431" s="13">
        <v>1503.32</v>
      </c>
      <c r="G1431" s="10" t="s">
        <v>34</v>
      </c>
    </row>
    <row r="1432" spans="2:7" s="7" customFormat="1" ht="13.35" customHeight="1" x14ac:dyDescent="0.2">
      <c r="B1432" s="37">
        <v>44386</v>
      </c>
      <c r="C1432" s="36">
        <v>44386.557395833333</v>
      </c>
      <c r="D1432" s="11">
        <v>234</v>
      </c>
      <c r="E1432" s="12">
        <v>25.48</v>
      </c>
      <c r="F1432" s="13">
        <v>5962.32</v>
      </c>
      <c r="G1432" s="10" t="s">
        <v>34</v>
      </c>
    </row>
    <row r="1433" spans="2:7" s="7" customFormat="1" ht="13.35" customHeight="1" x14ac:dyDescent="0.2">
      <c r="B1433" s="37">
        <v>44386</v>
      </c>
      <c r="C1433" s="36">
        <v>44386.559247685182</v>
      </c>
      <c r="D1433" s="11">
        <v>265</v>
      </c>
      <c r="E1433" s="12">
        <v>25.495000000000001</v>
      </c>
      <c r="F1433" s="13">
        <v>6756.1750000000002</v>
      </c>
      <c r="G1433" s="10" t="s">
        <v>34</v>
      </c>
    </row>
    <row r="1434" spans="2:7" s="7" customFormat="1" ht="13.35" customHeight="1" x14ac:dyDescent="0.2">
      <c r="B1434" s="37">
        <v>44386</v>
      </c>
      <c r="C1434" s="36">
        <v>44386.560266203705</v>
      </c>
      <c r="D1434" s="11">
        <v>361</v>
      </c>
      <c r="E1434" s="12">
        <v>25.484999999999999</v>
      </c>
      <c r="F1434" s="13">
        <v>9200.0849999999991</v>
      </c>
      <c r="G1434" s="10" t="s">
        <v>34</v>
      </c>
    </row>
    <row r="1435" spans="2:7" s="7" customFormat="1" ht="13.35" customHeight="1" x14ac:dyDescent="0.2">
      <c r="B1435" s="37">
        <v>44386</v>
      </c>
      <c r="C1435" s="36">
        <v>44386.560266203705</v>
      </c>
      <c r="D1435" s="11">
        <v>198</v>
      </c>
      <c r="E1435" s="12">
        <v>25.484999999999999</v>
      </c>
      <c r="F1435" s="13">
        <v>5046.03</v>
      </c>
      <c r="G1435" s="10" t="s">
        <v>34</v>
      </c>
    </row>
    <row r="1436" spans="2:7" s="7" customFormat="1" ht="13.35" customHeight="1" x14ac:dyDescent="0.2">
      <c r="B1436" s="37">
        <v>44386</v>
      </c>
      <c r="C1436" s="36">
        <v>44386.562071759261</v>
      </c>
      <c r="D1436" s="11">
        <v>216</v>
      </c>
      <c r="E1436" s="12">
        <v>25.48</v>
      </c>
      <c r="F1436" s="13">
        <v>5503.68</v>
      </c>
      <c r="G1436" s="10" t="s">
        <v>34</v>
      </c>
    </row>
    <row r="1437" spans="2:7" s="7" customFormat="1" ht="13.35" customHeight="1" x14ac:dyDescent="0.2">
      <c r="B1437" s="37">
        <v>44386</v>
      </c>
      <c r="C1437" s="36">
        <v>44386.562083333331</v>
      </c>
      <c r="D1437" s="11">
        <v>220</v>
      </c>
      <c r="E1437" s="12">
        <v>25.48</v>
      </c>
      <c r="F1437" s="13">
        <v>5605.6</v>
      </c>
      <c r="G1437" s="10" t="s">
        <v>34</v>
      </c>
    </row>
    <row r="1438" spans="2:7" s="7" customFormat="1" ht="13.35" customHeight="1" x14ac:dyDescent="0.2">
      <c r="B1438" s="37">
        <v>44386</v>
      </c>
      <c r="C1438" s="36">
        <v>44386.56517361111</v>
      </c>
      <c r="D1438" s="11">
        <v>209</v>
      </c>
      <c r="E1438" s="12">
        <v>25.48</v>
      </c>
      <c r="F1438" s="13">
        <v>5325.32</v>
      </c>
      <c r="G1438" s="10" t="s">
        <v>34</v>
      </c>
    </row>
    <row r="1439" spans="2:7" s="7" customFormat="1" ht="13.35" customHeight="1" x14ac:dyDescent="0.2">
      <c r="B1439" s="37">
        <v>44386</v>
      </c>
      <c r="C1439" s="36">
        <v>44386.56517361111</v>
      </c>
      <c r="D1439" s="11">
        <v>39</v>
      </c>
      <c r="E1439" s="12">
        <v>25.48</v>
      </c>
      <c r="F1439" s="13">
        <v>993.72</v>
      </c>
      <c r="G1439" s="10" t="s">
        <v>34</v>
      </c>
    </row>
    <row r="1440" spans="2:7" s="7" customFormat="1" ht="13.35" customHeight="1" x14ac:dyDescent="0.2">
      <c r="B1440" s="37">
        <v>44386</v>
      </c>
      <c r="C1440" s="36">
        <v>44386.566377314812</v>
      </c>
      <c r="D1440" s="11">
        <v>298</v>
      </c>
      <c r="E1440" s="12">
        <v>25.48</v>
      </c>
      <c r="F1440" s="13">
        <v>7593.04</v>
      </c>
      <c r="G1440" s="10" t="s">
        <v>34</v>
      </c>
    </row>
    <row r="1441" spans="2:7" s="7" customFormat="1" ht="13.35" customHeight="1" x14ac:dyDescent="0.2">
      <c r="B1441" s="37">
        <v>44386</v>
      </c>
      <c r="C1441" s="36">
        <v>44386.566377314812</v>
      </c>
      <c r="D1441" s="11">
        <v>251</v>
      </c>
      <c r="E1441" s="12">
        <v>25.48</v>
      </c>
      <c r="F1441" s="13">
        <v>6395.4800000000005</v>
      </c>
      <c r="G1441" s="10" t="s">
        <v>34</v>
      </c>
    </row>
    <row r="1442" spans="2:7" s="7" customFormat="1" ht="13.35" customHeight="1" x14ac:dyDescent="0.2">
      <c r="B1442" s="37">
        <v>44386</v>
      </c>
      <c r="C1442" s="36">
        <v>44386.567789351851</v>
      </c>
      <c r="D1442" s="11">
        <v>38</v>
      </c>
      <c r="E1442" s="12">
        <v>25.47</v>
      </c>
      <c r="F1442" s="13">
        <v>967.8599999999999</v>
      </c>
      <c r="G1442" s="10" t="s">
        <v>34</v>
      </c>
    </row>
    <row r="1443" spans="2:7" s="7" customFormat="1" ht="13.35" customHeight="1" x14ac:dyDescent="0.2">
      <c r="B1443" s="37">
        <v>44386</v>
      </c>
      <c r="C1443" s="36">
        <v>44386.567789351851</v>
      </c>
      <c r="D1443" s="11">
        <v>164</v>
      </c>
      <c r="E1443" s="12">
        <v>25.47</v>
      </c>
      <c r="F1443" s="13">
        <v>4177.08</v>
      </c>
      <c r="G1443" s="10" t="s">
        <v>34</v>
      </c>
    </row>
    <row r="1444" spans="2:7" s="7" customFormat="1" ht="13.35" customHeight="1" x14ac:dyDescent="0.2">
      <c r="B1444" s="37">
        <v>44386</v>
      </c>
      <c r="C1444" s="36">
        <v>44386.570462962962</v>
      </c>
      <c r="D1444" s="11">
        <v>629</v>
      </c>
      <c r="E1444" s="12">
        <v>25.475000000000001</v>
      </c>
      <c r="F1444" s="13">
        <v>16023.775000000001</v>
      </c>
      <c r="G1444" s="10" t="s">
        <v>34</v>
      </c>
    </row>
    <row r="1445" spans="2:7" s="7" customFormat="1" ht="13.35" customHeight="1" x14ac:dyDescent="0.2">
      <c r="B1445" s="37">
        <v>44386</v>
      </c>
      <c r="C1445" s="36">
        <v>44386.571192129632</v>
      </c>
      <c r="D1445" s="11">
        <v>250</v>
      </c>
      <c r="E1445" s="12">
        <v>25.47</v>
      </c>
      <c r="F1445" s="13">
        <v>6367.5</v>
      </c>
      <c r="G1445" s="10" t="s">
        <v>34</v>
      </c>
    </row>
    <row r="1446" spans="2:7" s="7" customFormat="1" ht="13.35" customHeight="1" x14ac:dyDescent="0.2">
      <c r="B1446" s="37">
        <v>44386</v>
      </c>
      <c r="C1446" s="36">
        <v>44386.57199074074</v>
      </c>
      <c r="D1446" s="11">
        <v>199</v>
      </c>
      <c r="E1446" s="12">
        <v>25.465</v>
      </c>
      <c r="F1446" s="13">
        <v>5067.5349999999999</v>
      </c>
      <c r="G1446" s="10" t="s">
        <v>34</v>
      </c>
    </row>
    <row r="1447" spans="2:7" s="7" customFormat="1" ht="13.35" customHeight="1" x14ac:dyDescent="0.2">
      <c r="B1447" s="37">
        <v>44386</v>
      </c>
      <c r="C1447" s="36">
        <v>44386.57309027778</v>
      </c>
      <c r="D1447" s="11">
        <v>209</v>
      </c>
      <c r="E1447" s="12">
        <v>25.465</v>
      </c>
      <c r="F1447" s="13">
        <v>5322.1850000000004</v>
      </c>
      <c r="G1447" s="10" t="s">
        <v>34</v>
      </c>
    </row>
    <row r="1448" spans="2:7" s="7" customFormat="1" ht="13.35" customHeight="1" x14ac:dyDescent="0.2">
      <c r="B1448" s="37">
        <v>44386</v>
      </c>
      <c r="C1448" s="36">
        <v>44386.575729166667</v>
      </c>
      <c r="D1448" s="11">
        <v>450</v>
      </c>
      <c r="E1448" s="12">
        <v>25.465</v>
      </c>
      <c r="F1448" s="13">
        <v>11459.25</v>
      </c>
      <c r="G1448" s="10" t="s">
        <v>34</v>
      </c>
    </row>
    <row r="1449" spans="2:7" s="7" customFormat="1" ht="13.35" customHeight="1" x14ac:dyDescent="0.2">
      <c r="B1449" s="37">
        <v>44386</v>
      </c>
      <c r="C1449" s="36">
        <v>44386.577372685184</v>
      </c>
      <c r="D1449" s="11">
        <v>368</v>
      </c>
      <c r="E1449" s="12">
        <v>25.47</v>
      </c>
      <c r="F1449" s="13">
        <v>9372.9599999999991</v>
      </c>
      <c r="G1449" s="10" t="s">
        <v>34</v>
      </c>
    </row>
    <row r="1450" spans="2:7" s="7" customFormat="1" ht="13.35" customHeight="1" x14ac:dyDescent="0.2">
      <c r="B1450" s="37">
        <v>44386</v>
      </c>
      <c r="C1450" s="36">
        <v>44386.5778587963</v>
      </c>
      <c r="D1450" s="11">
        <v>342</v>
      </c>
      <c r="E1450" s="12">
        <v>25.465</v>
      </c>
      <c r="F1450" s="13">
        <v>8709.0300000000007</v>
      </c>
      <c r="G1450" s="10" t="s">
        <v>34</v>
      </c>
    </row>
    <row r="1451" spans="2:7" s="7" customFormat="1" ht="13.35" customHeight="1" x14ac:dyDescent="0.2">
      <c r="B1451" s="37">
        <v>44386</v>
      </c>
      <c r="C1451" s="36">
        <v>44386.578738425924</v>
      </c>
      <c r="D1451" s="11">
        <v>238</v>
      </c>
      <c r="E1451" s="12">
        <v>25.454999999999998</v>
      </c>
      <c r="F1451" s="13">
        <v>6058.29</v>
      </c>
      <c r="G1451" s="10" t="s">
        <v>34</v>
      </c>
    </row>
    <row r="1452" spans="2:7" s="7" customFormat="1" ht="13.35" customHeight="1" x14ac:dyDescent="0.2">
      <c r="B1452" s="37">
        <v>44386</v>
      </c>
      <c r="C1452" s="36">
        <v>44386.57880787037</v>
      </c>
      <c r="D1452" s="11">
        <v>314</v>
      </c>
      <c r="E1452" s="12">
        <v>25.45</v>
      </c>
      <c r="F1452" s="13">
        <v>7991.3</v>
      </c>
      <c r="G1452" s="10" t="s">
        <v>34</v>
      </c>
    </row>
    <row r="1453" spans="2:7" s="7" customFormat="1" ht="13.35" customHeight="1" x14ac:dyDescent="0.2">
      <c r="B1453" s="37">
        <v>44386</v>
      </c>
      <c r="C1453" s="36">
        <v>44386.578993055555</v>
      </c>
      <c r="D1453" s="11">
        <v>194</v>
      </c>
      <c r="E1453" s="12">
        <v>25.434999999999999</v>
      </c>
      <c r="F1453" s="13">
        <v>4934.3899999999994</v>
      </c>
      <c r="G1453" s="10" t="s">
        <v>34</v>
      </c>
    </row>
    <row r="1454" spans="2:7" s="7" customFormat="1" ht="13.35" customHeight="1" x14ac:dyDescent="0.2">
      <c r="B1454" s="37">
        <v>44386</v>
      </c>
      <c r="C1454" s="36">
        <v>44386.580370370371</v>
      </c>
      <c r="D1454" s="11">
        <v>250</v>
      </c>
      <c r="E1454" s="12">
        <v>25.42</v>
      </c>
      <c r="F1454" s="13">
        <v>6355</v>
      </c>
      <c r="G1454" s="10" t="s">
        <v>34</v>
      </c>
    </row>
    <row r="1455" spans="2:7" s="7" customFormat="1" ht="13.35" customHeight="1" x14ac:dyDescent="0.2">
      <c r="B1455" s="37">
        <v>44386</v>
      </c>
      <c r="C1455" s="36">
        <v>44386.580370370371</v>
      </c>
      <c r="D1455" s="11">
        <v>244</v>
      </c>
      <c r="E1455" s="12">
        <v>25.42</v>
      </c>
      <c r="F1455" s="13">
        <v>6202.4800000000005</v>
      </c>
      <c r="G1455" s="10" t="s">
        <v>34</v>
      </c>
    </row>
    <row r="1456" spans="2:7" s="7" customFormat="1" ht="13.35" customHeight="1" x14ac:dyDescent="0.2">
      <c r="B1456" s="37">
        <v>44386</v>
      </c>
      <c r="C1456" s="36">
        <v>44386.580381944441</v>
      </c>
      <c r="D1456" s="11">
        <v>239</v>
      </c>
      <c r="E1456" s="12">
        <v>25.42</v>
      </c>
      <c r="F1456" s="13">
        <v>6075.38</v>
      </c>
      <c r="G1456" s="10" t="s">
        <v>34</v>
      </c>
    </row>
    <row r="1457" spans="2:7" s="7" customFormat="1" ht="13.35" customHeight="1" x14ac:dyDescent="0.2">
      <c r="B1457" s="37">
        <v>44386</v>
      </c>
      <c r="C1457" s="36">
        <v>44386.580775462964</v>
      </c>
      <c r="D1457" s="11">
        <v>250</v>
      </c>
      <c r="E1457" s="12">
        <v>25.41</v>
      </c>
      <c r="F1457" s="13">
        <v>6352.5</v>
      </c>
      <c r="G1457" s="10" t="s">
        <v>34</v>
      </c>
    </row>
    <row r="1458" spans="2:7" s="7" customFormat="1" ht="13.35" customHeight="1" x14ac:dyDescent="0.2">
      <c r="B1458" s="37">
        <v>44386</v>
      </c>
      <c r="C1458" s="36">
        <v>44386.580775462964</v>
      </c>
      <c r="D1458" s="11">
        <v>78</v>
      </c>
      <c r="E1458" s="12">
        <v>25.41</v>
      </c>
      <c r="F1458" s="13">
        <v>1981.98</v>
      </c>
      <c r="G1458" s="10" t="s">
        <v>34</v>
      </c>
    </row>
    <row r="1459" spans="2:7" s="7" customFormat="1" ht="13.35" customHeight="1" x14ac:dyDescent="0.2">
      <c r="B1459" s="37">
        <v>44386</v>
      </c>
      <c r="C1459" s="36">
        <v>44386.580787037034</v>
      </c>
      <c r="D1459" s="11">
        <v>154</v>
      </c>
      <c r="E1459" s="12">
        <v>25.41</v>
      </c>
      <c r="F1459" s="13">
        <v>3913.14</v>
      </c>
      <c r="G1459" s="10" t="s">
        <v>34</v>
      </c>
    </row>
    <row r="1460" spans="2:7" s="7" customFormat="1" ht="13.35" customHeight="1" x14ac:dyDescent="0.2">
      <c r="B1460" s="37">
        <v>44386</v>
      </c>
      <c r="C1460" s="36">
        <v>44386.581053240741</v>
      </c>
      <c r="D1460" s="11">
        <v>19</v>
      </c>
      <c r="E1460" s="12">
        <v>25.42</v>
      </c>
      <c r="F1460" s="13">
        <v>482.98</v>
      </c>
      <c r="G1460" s="10" t="s">
        <v>34</v>
      </c>
    </row>
    <row r="1461" spans="2:7" s="7" customFormat="1" ht="13.35" customHeight="1" x14ac:dyDescent="0.2">
      <c r="B1461" s="37">
        <v>44386</v>
      </c>
      <c r="C1461" s="36">
        <v>44386.581134259257</v>
      </c>
      <c r="D1461" s="11">
        <v>88</v>
      </c>
      <c r="E1461" s="12">
        <v>25.43</v>
      </c>
      <c r="F1461" s="13">
        <v>2237.84</v>
      </c>
      <c r="G1461" s="10" t="s">
        <v>34</v>
      </c>
    </row>
    <row r="1462" spans="2:7" s="7" customFormat="1" ht="13.35" customHeight="1" x14ac:dyDescent="0.2">
      <c r="B1462" s="37">
        <v>44386</v>
      </c>
      <c r="C1462" s="36">
        <v>44386.581134259257</v>
      </c>
      <c r="D1462" s="11">
        <v>110</v>
      </c>
      <c r="E1462" s="12">
        <v>25.43</v>
      </c>
      <c r="F1462" s="13">
        <v>2797.3</v>
      </c>
      <c r="G1462" s="10" t="s">
        <v>34</v>
      </c>
    </row>
    <row r="1463" spans="2:7" s="7" customFormat="1" ht="13.35" customHeight="1" x14ac:dyDescent="0.2">
      <c r="B1463" s="37">
        <v>44386</v>
      </c>
      <c r="C1463" s="36">
        <v>44386.581134259257</v>
      </c>
      <c r="D1463" s="11">
        <v>121</v>
      </c>
      <c r="E1463" s="12">
        <v>25.43</v>
      </c>
      <c r="F1463" s="13">
        <v>3077.0299999999997</v>
      </c>
      <c r="G1463" s="10" t="s">
        <v>34</v>
      </c>
    </row>
    <row r="1464" spans="2:7" s="7" customFormat="1" ht="13.35" customHeight="1" x14ac:dyDescent="0.2">
      <c r="B1464" s="37">
        <v>44386</v>
      </c>
      <c r="C1464" s="36">
        <v>44386.581134259257</v>
      </c>
      <c r="D1464" s="11">
        <v>250</v>
      </c>
      <c r="E1464" s="12">
        <v>25.43</v>
      </c>
      <c r="F1464" s="13">
        <v>6357.5</v>
      </c>
      <c r="G1464" s="10" t="s">
        <v>34</v>
      </c>
    </row>
    <row r="1465" spans="2:7" s="7" customFormat="1" ht="13.35" customHeight="1" x14ac:dyDescent="0.2">
      <c r="B1465" s="37">
        <v>44386</v>
      </c>
      <c r="C1465" s="36">
        <v>44386.581134259257</v>
      </c>
      <c r="D1465" s="11">
        <v>250</v>
      </c>
      <c r="E1465" s="12">
        <v>25.43</v>
      </c>
      <c r="F1465" s="13">
        <v>6357.5</v>
      </c>
      <c r="G1465" s="10" t="s">
        <v>34</v>
      </c>
    </row>
    <row r="1466" spans="2:7" s="7" customFormat="1" ht="13.35" customHeight="1" x14ac:dyDescent="0.2">
      <c r="B1466" s="37">
        <v>44386</v>
      </c>
      <c r="C1466" s="36">
        <v>44386.581134259257</v>
      </c>
      <c r="D1466" s="11">
        <v>56</v>
      </c>
      <c r="E1466" s="12">
        <v>25.43</v>
      </c>
      <c r="F1466" s="13">
        <v>1424.08</v>
      </c>
      <c r="G1466" s="10" t="s">
        <v>34</v>
      </c>
    </row>
    <row r="1467" spans="2:7" s="7" customFormat="1" ht="13.35" customHeight="1" x14ac:dyDescent="0.2">
      <c r="B1467" s="37">
        <v>44386</v>
      </c>
      <c r="C1467" s="36">
        <v>44386.581134259257</v>
      </c>
      <c r="D1467" s="11">
        <v>50</v>
      </c>
      <c r="E1467" s="12">
        <v>25.43</v>
      </c>
      <c r="F1467" s="13">
        <v>1271.5</v>
      </c>
      <c r="G1467" s="10" t="s">
        <v>34</v>
      </c>
    </row>
    <row r="1468" spans="2:7" s="7" customFormat="1" ht="13.35" customHeight="1" x14ac:dyDescent="0.2">
      <c r="B1468" s="37">
        <v>44386</v>
      </c>
      <c r="C1468" s="36">
        <v>44386.581134259257</v>
      </c>
      <c r="D1468" s="11">
        <v>153</v>
      </c>
      <c r="E1468" s="12">
        <v>25.43</v>
      </c>
      <c r="F1468" s="13">
        <v>3890.79</v>
      </c>
      <c r="G1468" s="10" t="s">
        <v>34</v>
      </c>
    </row>
    <row r="1469" spans="2:7" s="7" customFormat="1" ht="13.35" customHeight="1" x14ac:dyDescent="0.2">
      <c r="B1469" s="37">
        <v>44386</v>
      </c>
      <c r="C1469" s="36">
        <v>44386.581180555557</v>
      </c>
      <c r="D1469" s="11">
        <v>250</v>
      </c>
      <c r="E1469" s="12">
        <v>25.43</v>
      </c>
      <c r="F1469" s="13">
        <v>6357.5</v>
      </c>
      <c r="G1469" s="10" t="s">
        <v>34</v>
      </c>
    </row>
    <row r="1470" spans="2:7" s="7" customFormat="1" ht="13.35" customHeight="1" x14ac:dyDescent="0.2">
      <c r="B1470" s="37">
        <v>44386</v>
      </c>
      <c r="C1470" s="36">
        <v>44386.581284722219</v>
      </c>
      <c r="D1470" s="11">
        <v>158</v>
      </c>
      <c r="E1470" s="12">
        <v>25.425000000000001</v>
      </c>
      <c r="F1470" s="13">
        <v>4017.15</v>
      </c>
      <c r="G1470" s="10" t="s">
        <v>34</v>
      </c>
    </row>
    <row r="1471" spans="2:7" s="7" customFormat="1" ht="13.35" customHeight="1" x14ac:dyDescent="0.2">
      <c r="B1471" s="37">
        <v>44386</v>
      </c>
      <c r="C1471" s="36">
        <v>44386.58153935185</v>
      </c>
      <c r="D1471" s="11">
        <v>342</v>
      </c>
      <c r="E1471" s="12">
        <v>25.43</v>
      </c>
      <c r="F1471" s="13">
        <v>8697.06</v>
      </c>
      <c r="G1471" s="10" t="s">
        <v>34</v>
      </c>
    </row>
    <row r="1472" spans="2:7" s="7" customFormat="1" ht="13.35" customHeight="1" x14ac:dyDescent="0.2">
      <c r="B1472" s="37">
        <v>44386</v>
      </c>
      <c r="C1472" s="36">
        <v>44386.581631944442</v>
      </c>
      <c r="D1472" s="11">
        <v>158</v>
      </c>
      <c r="E1472" s="12">
        <v>25.414999999999999</v>
      </c>
      <c r="F1472" s="13">
        <v>4015.5699999999997</v>
      </c>
      <c r="G1472" s="10" t="s">
        <v>34</v>
      </c>
    </row>
    <row r="1473" spans="2:7" s="7" customFormat="1" ht="13.35" customHeight="1" x14ac:dyDescent="0.2">
      <c r="B1473" s="37">
        <v>44386</v>
      </c>
      <c r="C1473" s="36">
        <v>44386.581631944442</v>
      </c>
      <c r="D1473" s="11">
        <v>76</v>
      </c>
      <c r="E1473" s="12">
        <v>25.414999999999999</v>
      </c>
      <c r="F1473" s="13">
        <v>1931.54</v>
      </c>
      <c r="G1473" s="10" t="s">
        <v>34</v>
      </c>
    </row>
    <row r="1474" spans="2:7" s="7" customFormat="1" ht="13.35" customHeight="1" x14ac:dyDescent="0.2">
      <c r="B1474" s="37">
        <v>44386</v>
      </c>
      <c r="C1474" s="36">
        <v>44386.581909722219</v>
      </c>
      <c r="D1474" s="11">
        <v>221</v>
      </c>
      <c r="E1474" s="12">
        <v>25.405000000000001</v>
      </c>
      <c r="F1474" s="13">
        <v>5614.5050000000001</v>
      </c>
      <c r="G1474" s="10" t="s">
        <v>34</v>
      </c>
    </row>
    <row r="1475" spans="2:7" s="7" customFormat="1" ht="13.35" customHeight="1" x14ac:dyDescent="0.2">
      <c r="B1475" s="37">
        <v>44386</v>
      </c>
      <c r="C1475" s="36">
        <v>44386.582326388889</v>
      </c>
      <c r="D1475" s="11">
        <v>295</v>
      </c>
      <c r="E1475" s="12">
        <v>25.405000000000001</v>
      </c>
      <c r="F1475" s="13">
        <v>7494.4750000000004</v>
      </c>
      <c r="G1475" s="10" t="s">
        <v>34</v>
      </c>
    </row>
    <row r="1476" spans="2:7" s="7" customFormat="1" ht="13.35" customHeight="1" x14ac:dyDescent="0.2">
      <c r="B1476" s="37">
        <v>44386</v>
      </c>
      <c r="C1476" s="36">
        <v>44386.582442129627</v>
      </c>
      <c r="D1476" s="11">
        <v>98</v>
      </c>
      <c r="E1476" s="12">
        <v>25.405000000000001</v>
      </c>
      <c r="F1476" s="13">
        <v>2489.69</v>
      </c>
      <c r="G1476" s="10" t="s">
        <v>34</v>
      </c>
    </row>
    <row r="1477" spans="2:7" s="7" customFormat="1" ht="13.35" customHeight="1" x14ac:dyDescent="0.2">
      <c r="B1477" s="37">
        <v>44386</v>
      </c>
      <c r="C1477" s="36">
        <v>44386.582442129627</v>
      </c>
      <c r="D1477" s="11">
        <v>117</v>
      </c>
      <c r="E1477" s="12">
        <v>25.405000000000001</v>
      </c>
      <c r="F1477" s="13">
        <v>2972.3850000000002</v>
      </c>
      <c r="G1477" s="10" t="s">
        <v>34</v>
      </c>
    </row>
    <row r="1478" spans="2:7" s="7" customFormat="1" ht="13.35" customHeight="1" x14ac:dyDescent="0.2">
      <c r="B1478" s="37">
        <v>44386</v>
      </c>
      <c r="C1478" s="36">
        <v>44386.582685185182</v>
      </c>
      <c r="D1478" s="11">
        <v>185</v>
      </c>
      <c r="E1478" s="12">
        <v>25.405000000000001</v>
      </c>
      <c r="F1478" s="13">
        <v>4699.9250000000002</v>
      </c>
      <c r="G1478" s="10" t="s">
        <v>34</v>
      </c>
    </row>
    <row r="1479" spans="2:7" s="7" customFormat="1" ht="13.35" customHeight="1" x14ac:dyDescent="0.2">
      <c r="B1479" s="37">
        <v>44386</v>
      </c>
      <c r="C1479" s="36">
        <v>44386.582685185182</v>
      </c>
      <c r="D1479" s="11">
        <v>186</v>
      </c>
      <c r="E1479" s="12">
        <v>25.405000000000001</v>
      </c>
      <c r="F1479" s="13">
        <v>4725.33</v>
      </c>
      <c r="G1479" s="10" t="s">
        <v>34</v>
      </c>
    </row>
    <row r="1480" spans="2:7" s="7" customFormat="1" ht="13.35" customHeight="1" x14ac:dyDescent="0.2">
      <c r="B1480" s="37">
        <v>44386</v>
      </c>
      <c r="C1480" s="36">
        <v>44386.582743055558</v>
      </c>
      <c r="D1480" s="11">
        <v>54</v>
      </c>
      <c r="E1480" s="12">
        <v>25.405000000000001</v>
      </c>
      <c r="F1480" s="13">
        <v>1371.8700000000001</v>
      </c>
      <c r="G1480" s="10" t="s">
        <v>34</v>
      </c>
    </row>
    <row r="1481" spans="2:7" s="7" customFormat="1" ht="13.35" customHeight="1" x14ac:dyDescent="0.2">
      <c r="B1481" s="37">
        <v>44386</v>
      </c>
      <c r="C1481" s="36">
        <v>44386.626145833332</v>
      </c>
      <c r="D1481" s="11">
        <v>231</v>
      </c>
      <c r="E1481" s="12">
        <v>25.405000000000001</v>
      </c>
      <c r="F1481" s="13">
        <v>5868.5550000000003</v>
      </c>
      <c r="G1481" s="10" t="s">
        <v>34</v>
      </c>
    </row>
    <row r="1482" spans="2:7" s="7" customFormat="1" ht="13.35" customHeight="1" x14ac:dyDescent="0.2">
      <c r="B1482" s="37">
        <v>44386</v>
      </c>
      <c r="C1482" s="36">
        <v>44386.62740740741</v>
      </c>
      <c r="D1482" s="11">
        <v>134</v>
      </c>
      <c r="E1482" s="12">
        <v>25.42</v>
      </c>
      <c r="F1482" s="13">
        <v>3406.28</v>
      </c>
      <c r="G1482" s="10" t="s">
        <v>34</v>
      </c>
    </row>
    <row r="1483" spans="2:7" s="7" customFormat="1" ht="13.35" customHeight="1" x14ac:dyDescent="0.2">
      <c r="B1483" s="37">
        <v>44386</v>
      </c>
      <c r="C1483" s="36">
        <v>44386.62740740741</v>
      </c>
      <c r="D1483" s="11">
        <v>295</v>
      </c>
      <c r="E1483" s="12">
        <v>25.42</v>
      </c>
      <c r="F1483" s="13">
        <v>7498.9000000000005</v>
      </c>
      <c r="G1483" s="10" t="s">
        <v>34</v>
      </c>
    </row>
    <row r="1484" spans="2:7" s="7" customFormat="1" ht="13.35" customHeight="1" x14ac:dyDescent="0.2">
      <c r="B1484" s="37">
        <v>44386</v>
      </c>
      <c r="C1484" s="36">
        <v>44386.627581018518</v>
      </c>
      <c r="D1484" s="11">
        <v>247</v>
      </c>
      <c r="E1484" s="12">
        <v>25.414999999999999</v>
      </c>
      <c r="F1484" s="13">
        <v>6277.5050000000001</v>
      </c>
      <c r="G1484" s="10" t="s">
        <v>34</v>
      </c>
    </row>
    <row r="1485" spans="2:7" s="7" customFormat="1" ht="13.35" customHeight="1" x14ac:dyDescent="0.2">
      <c r="B1485" s="37">
        <v>44386</v>
      </c>
      <c r="C1485" s="36">
        <v>44386.627592592595</v>
      </c>
      <c r="D1485" s="11">
        <v>258</v>
      </c>
      <c r="E1485" s="12">
        <v>25.41</v>
      </c>
      <c r="F1485" s="13">
        <v>6555.78</v>
      </c>
      <c r="G1485" s="10" t="s">
        <v>34</v>
      </c>
    </row>
    <row r="1486" spans="2:7" s="7" customFormat="1" ht="13.35" customHeight="1" x14ac:dyDescent="0.2">
      <c r="B1486" s="37">
        <v>44386</v>
      </c>
      <c r="C1486" s="36">
        <v>44386.629201388889</v>
      </c>
      <c r="D1486" s="11">
        <v>138</v>
      </c>
      <c r="E1486" s="12">
        <v>25.41</v>
      </c>
      <c r="F1486" s="13">
        <v>3506.58</v>
      </c>
      <c r="G1486" s="10" t="s">
        <v>34</v>
      </c>
    </row>
    <row r="1487" spans="2:7" s="7" customFormat="1" ht="13.35" customHeight="1" x14ac:dyDescent="0.2">
      <c r="B1487" s="37">
        <v>44386</v>
      </c>
      <c r="C1487" s="36">
        <v>44386.629201388889</v>
      </c>
      <c r="D1487" s="11">
        <v>266</v>
      </c>
      <c r="E1487" s="12">
        <v>25.41</v>
      </c>
      <c r="F1487" s="13">
        <v>6759.06</v>
      </c>
      <c r="G1487" s="10" t="s">
        <v>34</v>
      </c>
    </row>
    <row r="1488" spans="2:7" s="7" customFormat="1" ht="13.35" customHeight="1" x14ac:dyDescent="0.2">
      <c r="B1488" s="37">
        <v>44386</v>
      </c>
      <c r="C1488" s="36">
        <v>44386.629201388889</v>
      </c>
      <c r="D1488" s="11">
        <v>83</v>
      </c>
      <c r="E1488" s="12">
        <v>25.41</v>
      </c>
      <c r="F1488" s="13">
        <v>2109.0300000000002</v>
      </c>
      <c r="G1488" s="10" t="s">
        <v>34</v>
      </c>
    </row>
    <row r="1489" spans="2:7" s="7" customFormat="1" ht="13.35" customHeight="1" x14ac:dyDescent="0.2">
      <c r="B1489" s="37">
        <v>44386</v>
      </c>
      <c r="C1489" s="36">
        <v>44386.629467592589</v>
      </c>
      <c r="D1489" s="11">
        <v>473</v>
      </c>
      <c r="E1489" s="12">
        <v>25.405000000000001</v>
      </c>
      <c r="F1489" s="13">
        <v>12016.565000000001</v>
      </c>
      <c r="G1489" s="10" t="s">
        <v>34</v>
      </c>
    </row>
    <row r="1490" spans="2:7" s="7" customFormat="1" ht="13.35" customHeight="1" x14ac:dyDescent="0.2">
      <c r="B1490" s="37">
        <v>44386</v>
      </c>
      <c r="C1490" s="36">
        <v>44386.629467592589</v>
      </c>
      <c r="D1490" s="11">
        <v>250</v>
      </c>
      <c r="E1490" s="12">
        <v>25.405000000000001</v>
      </c>
      <c r="F1490" s="13">
        <v>6351.25</v>
      </c>
      <c r="G1490" s="10" t="s">
        <v>34</v>
      </c>
    </row>
    <row r="1491" spans="2:7" s="7" customFormat="1" ht="13.35" customHeight="1" x14ac:dyDescent="0.2">
      <c r="B1491" s="37">
        <v>44386</v>
      </c>
      <c r="C1491" s="36">
        <v>44386.63071759259</v>
      </c>
      <c r="D1491" s="11">
        <v>295</v>
      </c>
      <c r="E1491" s="12">
        <v>25.445</v>
      </c>
      <c r="F1491" s="13">
        <v>7506.2749999999996</v>
      </c>
      <c r="G1491" s="10" t="s">
        <v>34</v>
      </c>
    </row>
    <row r="1492" spans="2:7" s="7" customFormat="1" ht="13.35" customHeight="1" x14ac:dyDescent="0.2">
      <c r="B1492" s="37">
        <v>44386</v>
      </c>
      <c r="C1492" s="36">
        <v>44386.63071759259</v>
      </c>
      <c r="D1492" s="11">
        <v>229</v>
      </c>
      <c r="E1492" s="12">
        <v>25.445</v>
      </c>
      <c r="F1492" s="13">
        <v>5826.9049999999997</v>
      </c>
      <c r="G1492" s="10" t="s">
        <v>34</v>
      </c>
    </row>
    <row r="1493" spans="2:7" s="7" customFormat="1" ht="13.35" customHeight="1" x14ac:dyDescent="0.2">
      <c r="B1493" s="37">
        <v>44386</v>
      </c>
      <c r="C1493" s="36">
        <v>44386.63071759259</v>
      </c>
      <c r="D1493" s="11">
        <v>250</v>
      </c>
      <c r="E1493" s="12">
        <v>25.445</v>
      </c>
      <c r="F1493" s="13">
        <v>6361.25</v>
      </c>
      <c r="G1493" s="10" t="s">
        <v>34</v>
      </c>
    </row>
    <row r="1494" spans="2:7" s="7" customFormat="1" ht="13.35" customHeight="1" x14ac:dyDescent="0.2">
      <c r="B1494" s="37">
        <v>44386</v>
      </c>
      <c r="C1494" s="36">
        <v>44386.630729166667</v>
      </c>
      <c r="D1494" s="11">
        <v>248</v>
      </c>
      <c r="E1494" s="12">
        <v>25.45</v>
      </c>
      <c r="F1494" s="13">
        <v>6311.5999999999995</v>
      </c>
      <c r="G1494" s="10" t="s">
        <v>34</v>
      </c>
    </row>
    <row r="1495" spans="2:7" s="7" customFormat="1" ht="13.35" customHeight="1" x14ac:dyDescent="0.2">
      <c r="B1495" s="37">
        <v>44386</v>
      </c>
      <c r="C1495" s="36">
        <v>44386.630729166667</v>
      </c>
      <c r="D1495" s="11">
        <v>229</v>
      </c>
      <c r="E1495" s="12">
        <v>25.45</v>
      </c>
      <c r="F1495" s="13">
        <v>5828.05</v>
      </c>
      <c r="G1495" s="10" t="s">
        <v>34</v>
      </c>
    </row>
    <row r="1496" spans="2:7" s="7" customFormat="1" ht="13.35" customHeight="1" x14ac:dyDescent="0.2">
      <c r="B1496" s="37">
        <v>44386</v>
      </c>
      <c r="C1496" s="36">
        <v>44386.630729166667</v>
      </c>
      <c r="D1496" s="11">
        <v>3926</v>
      </c>
      <c r="E1496" s="12">
        <v>25.45</v>
      </c>
      <c r="F1496" s="13">
        <v>99916.7</v>
      </c>
      <c r="G1496" s="10" t="s">
        <v>34</v>
      </c>
    </row>
    <row r="1497" spans="2:7" s="7" customFormat="1" ht="13.35" customHeight="1" x14ac:dyDescent="0.2">
      <c r="B1497" s="37">
        <v>44386</v>
      </c>
      <c r="C1497" s="36">
        <v>44386.63076388889</v>
      </c>
      <c r="D1497" s="11">
        <v>908</v>
      </c>
      <c r="E1497" s="12">
        <v>25.465</v>
      </c>
      <c r="F1497" s="13">
        <v>23122.22</v>
      </c>
      <c r="G1497" s="10" t="s">
        <v>34</v>
      </c>
    </row>
    <row r="1498" spans="2:7" s="7" customFormat="1" ht="13.35" customHeight="1" x14ac:dyDescent="0.2">
      <c r="B1498" s="37">
        <v>44386</v>
      </c>
      <c r="C1498" s="36">
        <v>44386.63076388889</v>
      </c>
      <c r="D1498" s="11">
        <v>260</v>
      </c>
      <c r="E1498" s="12">
        <v>25.465</v>
      </c>
      <c r="F1498" s="13">
        <v>6620.9</v>
      </c>
      <c r="G1498" s="10" t="s">
        <v>34</v>
      </c>
    </row>
    <row r="1499" spans="2:7" s="7" customFormat="1" ht="13.35" customHeight="1" x14ac:dyDescent="0.2">
      <c r="B1499" s="37">
        <v>44386</v>
      </c>
      <c r="C1499" s="36">
        <v>44386.63076388889</v>
      </c>
      <c r="D1499" s="11">
        <v>400</v>
      </c>
      <c r="E1499" s="12">
        <v>25.465</v>
      </c>
      <c r="F1499" s="13">
        <v>10186</v>
      </c>
      <c r="G1499" s="10" t="s">
        <v>34</v>
      </c>
    </row>
    <row r="1500" spans="2:7" s="7" customFormat="1" ht="13.35" customHeight="1" x14ac:dyDescent="0.2">
      <c r="B1500" s="37">
        <v>44386</v>
      </c>
      <c r="C1500" s="36">
        <v>44386.63076388889</v>
      </c>
      <c r="D1500" s="11">
        <v>68</v>
      </c>
      <c r="E1500" s="12">
        <v>25.465</v>
      </c>
      <c r="F1500" s="13">
        <v>1731.62</v>
      </c>
      <c r="G1500" s="10" t="s">
        <v>34</v>
      </c>
    </row>
    <row r="1501" spans="2:7" s="7" customFormat="1" ht="13.35" customHeight="1" x14ac:dyDescent="0.2">
      <c r="B1501" s="37">
        <v>44386</v>
      </c>
      <c r="C1501" s="36">
        <v>44386.630787037036</v>
      </c>
      <c r="D1501" s="11">
        <v>195</v>
      </c>
      <c r="E1501" s="12">
        <v>25.465</v>
      </c>
      <c r="F1501" s="13">
        <v>4965.6750000000002</v>
      </c>
      <c r="G1501" s="10" t="s">
        <v>34</v>
      </c>
    </row>
    <row r="1502" spans="2:7" s="7" customFormat="1" ht="13.35" customHeight="1" x14ac:dyDescent="0.2">
      <c r="B1502" s="37">
        <v>44386</v>
      </c>
      <c r="C1502" s="36">
        <v>44386.630787037036</v>
      </c>
      <c r="D1502" s="11">
        <v>728</v>
      </c>
      <c r="E1502" s="12">
        <v>25.465</v>
      </c>
      <c r="F1502" s="13">
        <v>18538.52</v>
      </c>
      <c r="G1502" s="10" t="s">
        <v>34</v>
      </c>
    </row>
    <row r="1503" spans="2:7" s="7" customFormat="1" ht="13.35" customHeight="1" x14ac:dyDescent="0.2">
      <c r="B1503" s="37">
        <v>44386</v>
      </c>
      <c r="C1503" s="36">
        <v>44386.630902777775</v>
      </c>
      <c r="D1503" s="11">
        <v>868</v>
      </c>
      <c r="E1503" s="12">
        <v>25.46</v>
      </c>
      <c r="F1503" s="13">
        <v>22099.280000000002</v>
      </c>
      <c r="G1503" s="10" t="s">
        <v>34</v>
      </c>
    </row>
    <row r="1504" spans="2:7" s="7" customFormat="1" ht="13.35" customHeight="1" x14ac:dyDescent="0.2">
      <c r="B1504" s="37">
        <v>44386</v>
      </c>
      <c r="C1504" s="36">
        <v>44386.631018518521</v>
      </c>
      <c r="D1504" s="11">
        <v>792</v>
      </c>
      <c r="E1504" s="12">
        <v>25.46</v>
      </c>
      <c r="F1504" s="13">
        <v>20164.32</v>
      </c>
      <c r="G1504" s="10" t="s">
        <v>34</v>
      </c>
    </row>
    <row r="1505" spans="2:7" s="7" customFormat="1" ht="13.35" customHeight="1" x14ac:dyDescent="0.2">
      <c r="B1505" s="37">
        <v>44386</v>
      </c>
      <c r="C1505" s="36">
        <v>44386.631018518521</v>
      </c>
      <c r="D1505" s="11">
        <v>205</v>
      </c>
      <c r="E1505" s="12">
        <v>25.454999999999998</v>
      </c>
      <c r="F1505" s="13">
        <v>5218.2749999999996</v>
      </c>
      <c r="G1505" s="10" t="s">
        <v>34</v>
      </c>
    </row>
    <row r="1506" spans="2:7" s="7" customFormat="1" ht="13.35" customHeight="1" x14ac:dyDescent="0.2">
      <c r="B1506" s="37">
        <v>44386</v>
      </c>
      <c r="C1506" s="36">
        <v>44386.631018518521</v>
      </c>
      <c r="D1506" s="11">
        <v>209</v>
      </c>
      <c r="E1506" s="12">
        <v>25.454999999999998</v>
      </c>
      <c r="F1506" s="13">
        <v>5320.0949999999993</v>
      </c>
      <c r="G1506" s="10" t="s">
        <v>34</v>
      </c>
    </row>
    <row r="1507" spans="2:7" s="7" customFormat="1" ht="13.35" customHeight="1" x14ac:dyDescent="0.2">
      <c r="B1507" s="37">
        <v>44386</v>
      </c>
      <c r="C1507" s="36">
        <v>44386.63113425926</v>
      </c>
      <c r="D1507" s="11">
        <v>503</v>
      </c>
      <c r="E1507" s="12">
        <v>25.45</v>
      </c>
      <c r="F1507" s="13">
        <v>12801.35</v>
      </c>
      <c r="G1507" s="10" t="s">
        <v>34</v>
      </c>
    </row>
    <row r="1508" spans="2:7" s="7" customFormat="1" ht="13.35" customHeight="1" x14ac:dyDescent="0.2">
      <c r="B1508" s="37">
        <v>44386</v>
      </c>
      <c r="C1508" s="36">
        <v>44386.63113425926</v>
      </c>
      <c r="D1508" s="11">
        <v>138</v>
      </c>
      <c r="E1508" s="12">
        <v>25.45</v>
      </c>
      <c r="F1508" s="13">
        <v>3512.1</v>
      </c>
      <c r="G1508" s="10" t="s">
        <v>34</v>
      </c>
    </row>
    <row r="1509" spans="2:7" s="7" customFormat="1" ht="13.35" customHeight="1" x14ac:dyDescent="0.2">
      <c r="B1509" s="37">
        <v>44386</v>
      </c>
      <c r="C1509" s="36">
        <v>44386.63113425926</v>
      </c>
      <c r="D1509" s="11">
        <v>207</v>
      </c>
      <c r="E1509" s="12">
        <v>25.45</v>
      </c>
      <c r="F1509" s="13">
        <v>5268.15</v>
      </c>
      <c r="G1509" s="10" t="s">
        <v>34</v>
      </c>
    </row>
    <row r="1510" spans="2:7" s="7" customFormat="1" ht="13.35" customHeight="1" x14ac:dyDescent="0.2">
      <c r="B1510" s="37">
        <v>44386</v>
      </c>
      <c r="C1510" s="36">
        <v>44386.63113425926</v>
      </c>
      <c r="D1510" s="11">
        <v>250</v>
      </c>
      <c r="E1510" s="12">
        <v>25.45</v>
      </c>
      <c r="F1510" s="13">
        <v>6362.5</v>
      </c>
      <c r="G1510" s="10" t="s">
        <v>34</v>
      </c>
    </row>
    <row r="1511" spans="2:7" s="7" customFormat="1" ht="13.35" customHeight="1" x14ac:dyDescent="0.2">
      <c r="B1511" s="37">
        <v>44386</v>
      </c>
      <c r="C1511" s="36">
        <v>44386.63113425926</v>
      </c>
      <c r="D1511" s="11">
        <v>219</v>
      </c>
      <c r="E1511" s="12">
        <v>25.45</v>
      </c>
      <c r="F1511" s="13">
        <v>5573.55</v>
      </c>
      <c r="G1511" s="10" t="s">
        <v>34</v>
      </c>
    </row>
    <row r="1512" spans="2:7" s="7" customFormat="1" ht="13.35" customHeight="1" x14ac:dyDescent="0.2">
      <c r="B1512" s="37">
        <v>44386</v>
      </c>
      <c r="C1512" s="36">
        <v>44386.631377314814</v>
      </c>
      <c r="D1512" s="11">
        <v>233</v>
      </c>
      <c r="E1512" s="12">
        <v>25.45</v>
      </c>
      <c r="F1512" s="13">
        <v>5929.8499999999995</v>
      </c>
      <c r="G1512" s="10" t="s">
        <v>34</v>
      </c>
    </row>
    <row r="1513" spans="2:7" s="7" customFormat="1" ht="13.35" customHeight="1" x14ac:dyDescent="0.2">
      <c r="B1513" s="37">
        <v>44386</v>
      </c>
      <c r="C1513" s="36">
        <v>44386.631921296299</v>
      </c>
      <c r="D1513" s="11">
        <v>243</v>
      </c>
      <c r="E1513" s="12">
        <v>25.45</v>
      </c>
      <c r="F1513" s="13">
        <v>6184.3499999999995</v>
      </c>
      <c r="G1513" s="10" t="s">
        <v>34</v>
      </c>
    </row>
    <row r="1514" spans="2:7" s="7" customFormat="1" ht="13.35" customHeight="1" x14ac:dyDescent="0.2">
      <c r="B1514" s="37">
        <v>44386</v>
      </c>
      <c r="C1514" s="36">
        <v>44386.632164351853</v>
      </c>
      <c r="D1514" s="11">
        <v>722</v>
      </c>
      <c r="E1514" s="12">
        <v>25.45</v>
      </c>
      <c r="F1514" s="13">
        <v>18374.899999999998</v>
      </c>
      <c r="G1514" s="10" t="s">
        <v>34</v>
      </c>
    </row>
    <row r="1515" spans="2:7" s="7" customFormat="1" ht="13.35" customHeight="1" x14ac:dyDescent="0.2">
      <c r="B1515" s="37">
        <v>44386</v>
      </c>
      <c r="C1515" s="36">
        <v>44386.632233796299</v>
      </c>
      <c r="D1515" s="11">
        <v>218</v>
      </c>
      <c r="E1515" s="12">
        <v>25.445</v>
      </c>
      <c r="F1515" s="13">
        <v>5547.01</v>
      </c>
      <c r="G1515" s="10" t="s">
        <v>34</v>
      </c>
    </row>
    <row r="1516" spans="2:7" s="7" customFormat="1" ht="13.35" customHeight="1" x14ac:dyDescent="0.2">
      <c r="B1516" s="37">
        <v>44386</v>
      </c>
      <c r="C1516" s="36">
        <v>44386.632719907408</v>
      </c>
      <c r="D1516" s="11">
        <v>282</v>
      </c>
      <c r="E1516" s="12">
        <v>25.44</v>
      </c>
      <c r="F1516" s="13">
        <v>7174.08</v>
      </c>
      <c r="G1516" s="10" t="s">
        <v>34</v>
      </c>
    </row>
    <row r="1517" spans="2:7" s="7" customFormat="1" ht="13.35" customHeight="1" x14ac:dyDescent="0.2">
      <c r="B1517" s="37">
        <v>44386</v>
      </c>
      <c r="C1517" s="36">
        <v>44386.632824074077</v>
      </c>
      <c r="D1517" s="11">
        <v>154</v>
      </c>
      <c r="E1517" s="12">
        <v>25.434999999999999</v>
      </c>
      <c r="F1517" s="13">
        <v>3916.99</v>
      </c>
      <c r="G1517" s="10" t="s">
        <v>34</v>
      </c>
    </row>
    <row r="1518" spans="2:7" s="7" customFormat="1" ht="13.35" customHeight="1" x14ac:dyDescent="0.2">
      <c r="B1518" s="37">
        <v>44386</v>
      </c>
      <c r="C1518" s="36">
        <v>44386.632824074077</v>
      </c>
      <c r="D1518" s="11">
        <v>93</v>
      </c>
      <c r="E1518" s="12">
        <v>25.434999999999999</v>
      </c>
      <c r="F1518" s="13">
        <v>2365.4549999999999</v>
      </c>
      <c r="G1518" s="10" t="s">
        <v>34</v>
      </c>
    </row>
    <row r="1519" spans="2:7" s="7" customFormat="1" ht="13.35" customHeight="1" x14ac:dyDescent="0.2">
      <c r="B1519" s="37">
        <v>44386</v>
      </c>
      <c r="C1519" s="36">
        <v>44386.632824074077</v>
      </c>
      <c r="D1519" s="11">
        <v>250</v>
      </c>
      <c r="E1519" s="12">
        <v>25.434999999999999</v>
      </c>
      <c r="F1519" s="13">
        <v>6358.75</v>
      </c>
      <c r="G1519" s="10" t="s">
        <v>34</v>
      </c>
    </row>
    <row r="1520" spans="2:7" s="7" customFormat="1" ht="13.35" customHeight="1" x14ac:dyDescent="0.2">
      <c r="B1520" s="37">
        <v>44386</v>
      </c>
      <c r="C1520" s="36">
        <v>44386.632824074077</v>
      </c>
      <c r="D1520" s="11">
        <v>22</v>
      </c>
      <c r="E1520" s="12">
        <v>25.434999999999999</v>
      </c>
      <c r="F1520" s="13">
        <v>559.56999999999994</v>
      </c>
      <c r="G1520" s="10" t="s">
        <v>34</v>
      </c>
    </row>
    <row r="1521" spans="2:7" s="7" customFormat="1" ht="13.35" customHeight="1" x14ac:dyDescent="0.2">
      <c r="B1521" s="37">
        <v>44386</v>
      </c>
      <c r="C1521" s="36">
        <v>44386.633530092593</v>
      </c>
      <c r="D1521" s="11">
        <v>206</v>
      </c>
      <c r="E1521" s="12">
        <v>25.44</v>
      </c>
      <c r="F1521" s="13">
        <v>5240.6400000000003</v>
      </c>
      <c r="G1521" s="10" t="s">
        <v>34</v>
      </c>
    </row>
    <row r="1522" spans="2:7" s="7" customFormat="1" ht="13.35" customHeight="1" x14ac:dyDescent="0.2">
      <c r="B1522" s="37">
        <v>44386</v>
      </c>
      <c r="C1522" s="36">
        <v>44386.63354166667</v>
      </c>
      <c r="D1522" s="11">
        <v>535</v>
      </c>
      <c r="E1522" s="12">
        <v>25.44</v>
      </c>
      <c r="F1522" s="13">
        <v>13610.400000000001</v>
      </c>
      <c r="G1522" s="10" t="s">
        <v>34</v>
      </c>
    </row>
    <row r="1523" spans="2:7" s="7" customFormat="1" ht="13.35" customHeight="1" x14ac:dyDescent="0.2">
      <c r="B1523" s="37">
        <v>44386</v>
      </c>
      <c r="C1523" s="36">
        <v>44386.633564814816</v>
      </c>
      <c r="D1523" s="11">
        <v>43</v>
      </c>
      <c r="E1523" s="12">
        <v>25.44</v>
      </c>
      <c r="F1523" s="13">
        <v>1093.92</v>
      </c>
      <c r="G1523" s="10" t="s">
        <v>34</v>
      </c>
    </row>
    <row r="1524" spans="2:7" s="7" customFormat="1" ht="13.35" customHeight="1" x14ac:dyDescent="0.2">
      <c r="B1524" s="37">
        <v>44386</v>
      </c>
      <c r="C1524" s="36">
        <v>44386.633680555555</v>
      </c>
      <c r="D1524" s="11">
        <v>496</v>
      </c>
      <c r="E1524" s="12">
        <v>25.44</v>
      </c>
      <c r="F1524" s="13">
        <v>12618.24</v>
      </c>
      <c r="G1524" s="10" t="s">
        <v>34</v>
      </c>
    </row>
    <row r="1525" spans="2:7" s="7" customFormat="1" ht="13.35" customHeight="1" x14ac:dyDescent="0.2">
      <c r="B1525" s="37">
        <v>44386</v>
      </c>
      <c r="C1525" s="36">
        <v>44386.633680555555</v>
      </c>
      <c r="D1525" s="11">
        <v>300</v>
      </c>
      <c r="E1525" s="12">
        <v>25.44</v>
      </c>
      <c r="F1525" s="13">
        <v>7632</v>
      </c>
      <c r="G1525" s="10" t="s">
        <v>34</v>
      </c>
    </row>
    <row r="1526" spans="2:7" s="7" customFormat="1" ht="13.35" customHeight="1" x14ac:dyDescent="0.2">
      <c r="B1526" s="37">
        <v>44386</v>
      </c>
      <c r="C1526" s="36">
        <v>44386.634444444448</v>
      </c>
      <c r="D1526" s="11">
        <v>292</v>
      </c>
      <c r="E1526" s="12">
        <v>25.44</v>
      </c>
      <c r="F1526" s="13">
        <v>7428.4800000000005</v>
      </c>
      <c r="G1526" s="10" t="s">
        <v>34</v>
      </c>
    </row>
    <row r="1527" spans="2:7" s="7" customFormat="1" ht="13.35" customHeight="1" x14ac:dyDescent="0.2">
      <c r="B1527" s="37">
        <v>44386</v>
      </c>
      <c r="C1527" s="36">
        <v>44386.634444444448</v>
      </c>
      <c r="D1527" s="11">
        <v>66</v>
      </c>
      <c r="E1527" s="12">
        <v>25.44</v>
      </c>
      <c r="F1527" s="13">
        <v>1679.0400000000002</v>
      </c>
      <c r="G1527" s="10" t="s">
        <v>34</v>
      </c>
    </row>
    <row r="1528" spans="2:7" s="7" customFormat="1" ht="13.35" customHeight="1" x14ac:dyDescent="0.2">
      <c r="B1528" s="37">
        <v>44386</v>
      </c>
      <c r="C1528" s="36">
        <v>44386.634699074071</v>
      </c>
      <c r="D1528" s="11">
        <v>107</v>
      </c>
      <c r="E1528" s="12">
        <v>25.434999999999999</v>
      </c>
      <c r="F1528" s="13">
        <v>2721.5450000000001</v>
      </c>
      <c r="G1528" s="10" t="s">
        <v>34</v>
      </c>
    </row>
    <row r="1529" spans="2:7" s="7" customFormat="1" ht="13.35" customHeight="1" x14ac:dyDescent="0.2">
      <c r="B1529" s="37">
        <v>44386</v>
      </c>
      <c r="C1529" s="36">
        <v>44386.634699074071</v>
      </c>
      <c r="D1529" s="11">
        <v>315</v>
      </c>
      <c r="E1529" s="12">
        <v>25.434999999999999</v>
      </c>
      <c r="F1529" s="13">
        <v>8012.0249999999996</v>
      </c>
      <c r="G1529" s="10" t="s">
        <v>34</v>
      </c>
    </row>
    <row r="1530" spans="2:7" s="7" customFormat="1" ht="13.35" customHeight="1" x14ac:dyDescent="0.2">
      <c r="B1530" s="37">
        <v>44386</v>
      </c>
      <c r="C1530" s="36">
        <v>44386.634791666664</v>
      </c>
      <c r="D1530" s="11">
        <v>312</v>
      </c>
      <c r="E1530" s="12">
        <v>25.434999999999999</v>
      </c>
      <c r="F1530" s="13">
        <v>7935.7199999999993</v>
      </c>
      <c r="G1530" s="10" t="s">
        <v>34</v>
      </c>
    </row>
    <row r="1531" spans="2:7" s="7" customFormat="1" ht="13.35" customHeight="1" x14ac:dyDescent="0.2">
      <c r="B1531" s="37">
        <v>44386</v>
      </c>
      <c r="C1531" s="36">
        <v>44386.634791666664</v>
      </c>
      <c r="D1531" s="11">
        <v>632</v>
      </c>
      <c r="E1531" s="12">
        <v>25.434999999999999</v>
      </c>
      <c r="F1531" s="13">
        <v>16074.92</v>
      </c>
      <c r="G1531" s="10" t="s">
        <v>34</v>
      </c>
    </row>
    <row r="1532" spans="2:7" s="7" customFormat="1" ht="13.35" customHeight="1" x14ac:dyDescent="0.2">
      <c r="B1532" s="37">
        <v>44386</v>
      </c>
      <c r="C1532" s="36">
        <v>44386.635196759256</v>
      </c>
      <c r="D1532" s="11">
        <v>259</v>
      </c>
      <c r="E1532" s="12">
        <v>25.43</v>
      </c>
      <c r="F1532" s="13">
        <v>6586.37</v>
      </c>
      <c r="G1532" s="10" t="s">
        <v>34</v>
      </c>
    </row>
    <row r="1533" spans="2:7" s="7" customFormat="1" ht="13.35" customHeight="1" x14ac:dyDescent="0.2">
      <c r="B1533" s="37">
        <v>44386</v>
      </c>
      <c r="C1533" s="36">
        <v>44386.635196759256</v>
      </c>
      <c r="D1533" s="11">
        <v>259</v>
      </c>
      <c r="E1533" s="12">
        <v>25.43</v>
      </c>
      <c r="F1533" s="13">
        <v>6586.37</v>
      </c>
      <c r="G1533" s="10" t="s">
        <v>34</v>
      </c>
    </row>
    <row r="1534" spans="2:7" s="7" customFormat="1" ht="13.35" customHeight="1" x14ac:dyDescent="0.2">
      <c r="B1534" s="37">
        <v>44386</v>
      </c>
      <c r="C1534" s="36">
        <v>44386.636064814818</v>
      </c>
      <c r="D1534" s="11">
        <v>323</v>
      </c>
      <c r="E1534" s="12">
        <v>25.43</v>
      </c>
      <c r="F1534" s="13">
        <v>8213.89</v>
      </c>
      <c r="G1534" s="10" t="s">
        <v>34</v>
      </c>
    </row>
    <row r="1535" spans="2:7" s="7" customFormat="1" ht="13.35" customHeight="1" x14ac:dyDescent="0.2">
      <c r="B1535" s="37">
        <v>44386</v>
      </c>
      <c r="C1535" s="36">
        <v>44386.63616898148</v>
      </c>
      <c r="D1535" s="11">
        <v>27</v>
      </c>
      <c r="E1535" s="12">
        <v>25.43</v>
      </c>
      <c r="F1535" s="13">
        <v>686.61</v>
      </c>
      <c r="G1535" s="10" t="s">
        <v>34</v>
      </c>
    </row>
    <row r="1536" spans="2:7" s="7" customFormat="1" ht="13.35" customHeight="1" x14ac:dyDescent="0.2">
      <c r="B1536" s="37">
        <v>44386</v>
      </c>
      <c r="C1536" s="36">
        <v>44386.636180555557</v>
      </c>
      <c r="D1536" s="11">
        <v>490</v>
      </c>
      <c r="E1536" s="12">
        <v>25.43</v>
      </c>
      <c r="F1536" s="13">
        <v>12460.7</v>
      </c>
      <c r="G1536" s="10" t="s">
        <v>34</v>
      </c>
    </row>
    <row r="1537" spans="2:7" s="7" customFormat="1" ht="13.35" customHeight="1" x14ac:dyDescent="0.2">
      <c r="B1537" s="37">
        <v>44386</v>
      </c>
      <c r="C1537" s="36">
        <v>44386.63622685185</v>
      </c>
      <c r="D1537" s="11">
        <v>587</v>
      </c>
      <c r="E1537" s="12">
        <v>25.43</v>
      </c>
      <c r="F1537" s="13">
        <v>14927.41</v>
      </c>
      <c r="G1537" s="10" t="s">
        <v>34</v>
      </c>
    </row>
    <row r="1538" spans="2:7" s="7" customFormat="1" ht="13.35" customHeight="1" x14ac:dyDescent="0.2">
      <c r="B1538" s="37">
        <v>44386</v>
      </c>
      <c r="C1538" s="36">
        <v>44386.637141203704</v>
      </c>
      <c r="D1538" s="11">
        <v>248</v>
      </c>
      <c r="E1538" s="12">
        <v>25.434999999999999</v>
      </c>
      <c r="F1538" s="13">
        <v>6307.88</v>
      </c>
      <c r="G1538" s="10" t="s">
        <v>34</v>
      </c>
    </row>
    <row r="1539" spans="2:7" s="7" customFormat="1" ht="13.35" customHeight="1" x14ac:dyDescent="0.2">
      <c r="B1539" s="37">
        <v>44386</v>
      </c>
      <c r="C1539" s="36">
        <v>44386.637141203704</v>
      </c>
      <c r="D1539" s="11">
        <v>207</v>
      </c>
      <c r="E1539" s="12">
        <v>25.434999999999999</v>
      </c>
      <c r="F1539" s="13">
        <v>5265.0450000000001</v>
      </c>
      <c r="G1539" s="10" t="s">
        <v>34</v>
      </c>
    </row>
    <row r="1540" spans="2:7" s="7" customFormat="1" ht="13.35" customHeight="1" x14ac:dyDescent="0.2">
      <c r="B1540" s="37">
        <v>44386</v>
      </c>
      <c r="C1540" s="36">
        <v>44386.637141203704</v>
      </c>
      <c r="D1540" s="11">
        <v>76</v>
      </c>
      <c r="E1540" s="12">
        <v>25.434999999999999</v>
      </c>
      <c r="F1540" s="13">
        <v>1933.06</v>
      </c>
      <c r="G1540" s="10" t="s">
        <v>34</v>
      </c>
    </row>
    <row r="1541" spans="2:7" s="7" customFormat="1" ht="13.35" customHeight="1" x14ac:dyDescent="0.2">
      <c r="B1541" s="37">
        <v>44386</v>
      </c>
      <c r="C1541" s="36">
        <v>44386.637141203704</v>
      </c>
      <c r="D1541" s="11">
        <v>182</v>
      </c>
      <c r="E1541" s="12">
        <v>25.434999999999999</v>
      </c>
      <c r="F1541" s="13">
        <v>4629.17</v>
      </c>
      <c r="G1541" s="10" t="s">
        <v>34</v>
      </c>
    </row>
    <row r="1542" spans="2:7" s="7" customFormat="1" ht="13.35" customHeight="1" x14ac:dyDescent="0.2">
      <c r="B1542" s="37">
        <v>44386</v>
      </c>
      <c r="C1542" s="36">
        <v>44386.637141203704</v>
      </c>
      <c r="D1542" s="11">
        <v>250</v>
      </c>
      <c r="E1542" s="12">
        <v>25.434999999999999</v>
      </c>
      <c r="F1542" s="13">
        <v>6358.75</v>
      </c>
      <c r="G1542" s="10" t="s">
        <v>34</v>
      </c>
    </row>
    <row r="1543" spans="2:7" s="7" customFormat="1" ht="13.35" customHeight="1" x14ac:dyDescent="0.2">
      <c r="B1543" s="37">
        <v>44386</v>
      </c>
      <c r="C1543" s="36">
        <v>44386.637141203704</v>
      </c>
      <c r="D1543" s="11">
        <v>2</v>
      </c>
      <c r="E1543" s="12">
        <v>25.434999999999999</v>
      </c>
      <c r="F1543" s="13">
        <v>50.87</v>
      </c>
      <c r="G1543" s="10" t="s">
        <v>34</v>
      </c>
    </row>
    <row r="1544" spans="2:7" s="7" customFormat="1" ht="13.35" customHeight="1" x14ac:dyDescent="0.2">
      <c r="B1544" s="37">
        <v>44386</v>
      </c>
      <c r="C1544" s="36">
        <v>44386.638101851851</v>
      </c>
      <c r="D1544" s="11">
        <v>146</v>
      </c>
      <c r="E1544" s="12">
        <v>25.445</v>
      </c>
      <c r="F1544" s="13">
        <v>3714.9700000000003</v>
      </c>
      <c r="G1544" s="10" t="s">
        <v>34</v>
      </c>
    </row>
    <row r="1545" spans="2:7" s="7" customFormat="1" ht="13.35" customHeight="1" x14ac:dyDescent="0.2">
      <c r="B1545" s="37">
        <v>44386</v>
      </c>
      <c r="C1545" s="36">
        <v>44386.638101851851</v>
      </c>
      <c r="D1545" s="11">
        <v>191</v>
      </c>
      <c r="E1545" s="12">
        <v>25.445</v>
      </c>
      <c r="F1545" s="13">
        <v>4859.9949999999999</v>
      </c>
      <c r="G1545" s="10" t="s">
        <v>34</v>
      </c>
    </row>
    <row r="1546" spans="2:7" s="7" customFormat="1" ht="13.35" customHeight="1" x14ac:dyDescent="0.2">
      <c r="B1546" s="37">
        <v>44386</v>
      </c>
      <c r="C1546" s="36">
        <v>44386.638356481482</v>
      </c>
      <c r="D1546" s="11">
        <v>261</v>
      </c>
      <c r="E1546" s="12">
        <v>25.445</v>
      </c>
      <c r="F1546" s="13">
        <v>6641.1450000000004</v>
      </c>
      <c r="G1546" s="10" t="s">
        <v>34</v>
      </c>
    </row>
    <row r="1547" spans="2:7" s="7" customFormat="1" ht="13.35" customHeight="1" x14ac:dyDescent="0.2">
      <c r="B1547" s="37">
        <v>44386</v>
      </c>
      <c r="C1547" s="36">
        <v>44386.641099537039</v>
      </c>
      <c r="D1547" s="11">
        <v>765</v>
      </c>
      <c r="E1547" s="12">
        <v>25.46</v>
      </c>
      <c r="F1547" s="13">
        <v>19476.900000000001</v>
      </c>
      <c r="G1547" s="10" t="s">
        <v>34</v>
      </c>
    </row>
    <row r="1548" spans="2:7" s="7" customFormat="1" ht="13.35" customHeight="1" x14ac:dyDescent="0.2">
      <c r="B1548" s="37">
        <v>44386</v>
      </c>
      <c r="C1548" s="36">
        <v>44386.641099537039</v>
      </c>
      <c r="D1548" s="11">
        <v>156</v>
      </c>
      <c r="E1548" s="12">
        <v>25.46</v>
      </c>
      <c r="F1548" s="13">
        <v>3971.76</v>
      </c>
      <c r="G1548" s="10" t="s">
        <v>34</v>
      </c>
    </row>
    <row r="1549" spans="2:7" s="7" customFormat="1" ht="13.35" customHeight="1" x14ac:dyDescent="0.2">
      <c r="B1549" s="37">
        <v>44386</v>
      </c>
      <c r="C1549" s="36">
        <v>44386.641099537039</v>
      </c>
      <c r="D1549" s="11">
        <v>83</v>
      </c>
      <c r="E1549" s="12">
        <v>25.46</v>
      </c>
      <c r="F1549" s="13">
        <v>2113.1800000000003</v>
      </c>
      <c r="G1549" s="10" t="s">
        <v>34</v>
      </c>
    </row>
    <row r="1550" spans="2:7" s="7" customFormat="1" ht="13.35" customHeight="1" x14ac:dyDescent="0.2">
      <c r="B1550" s="37">
        <v>44386</v>
      </c>
      <c r="C1550" s="36">
        <v>44386.641099537039</v>
      </c>
      <c r="D1550" s="11">
        <v>111</v>
      </c>
      <c r="E1550" s="12">
        <v>25.46</v>
      </c>
      <c r="F1550" s="13">
        <v>2826.06</v>
      </c>
      <c r="G1550" s="10" t="s">
        <v>34</v>
      </c>
    </row>
    <row r="1551" spans="2:7" s="7" customFormat="1" ht="13.35" customHeight="1" x14ac:dyDescent="0.2">
      <c r="B1551" s="37">
        <v>44386</v>
      </c>
      <c r="C1551" s="36">
        <v>44386.641365740739</v>
      </c>
      <c r="D1551" s="11">
        <v>143</v>
      </c>
      <c r="E1551" s="12">
        <v>25.46</v>
      </c>
      <c r="F1551" s="13">
        <v>3640.78</v>
      </c>
      <c r="G1551" s="10" t="s">
        <v>34</v>
      </c>
    </row>
    <row r="1552" spans="2:7" s="7" customFormat="1" ht="13.35" customHeight="1" x14ac:dyDescent="0.2">
      <c r="B1552" s="37">
        <v>44386</v>
      </c>
      <c r="C1552" s="36">
        <v>44386.641365740739</v>
      </c>
      <c r="D1552" s="11">
        <v>250</v>
      </c>
      <c r="E1552" s="12">
        <v>25.46</v>
      </c>
      <c r="F1552" s="13">
        <v>6365</v>
      </c>
      <c r="G1552" s="10" t="s">
        <v>34</v>
      </c>
    </row>
    <row r="1553" spans="2:7" s="7" customFormat="1" ht="13.35" customHeight="1" x14ac:dyDescent="0.2">
      <c r="B1553" s="37">
        <v>44386</v>
      </c>
      <c r="C1553" s="36">
        <v>44386.641365740739</v>
      </c>
      <c r="D1553" s="11">
        <v>194</v>
      </c>
      <c r="E1553" s="12">
        <v>25.46</v>
      </c>
      <c r="F1553" s="13">
        <v>4939.24</v>
      </c>
      <c r="G1553" s="10" t="s">
        <v>34</v>
      </c>
    </row>
    <row r="1554" spans="2:7" s="7" customFormat="1" ht="13.35" customHeight="1" x14ac:dyDescent="0.2">
      <c r="B1554" s="37">
        <v>44386</v>
      </c>
      <c r="C1554" s="36">
        <v>44386.641365740739</v>
      </c>
      <c r="D1554" s="11">
        <v>359</v>
      </c>
      <c r="E1554" s="12">
        <v>25.46</v>
      </c>
      <c r="F1554" s="13">
        <v>9140.14</v>
      </c>
      <c r="G1554" s="10" t="s">
        <v>34</v>
      </c>
    </row>
    <row r="1555" spans="2:7" s="7" customFormat="1" ht="13.35" customHeight="1" x14ac:dyDescent="0.2">
      <c r="B1555" s="37">
        <v>44386</v>
      </c>
      <c r="C1555" s="36">
        <v>44386.641365740739</v>
      </c>
      <c r="D1555" s="11">
        <v>1</v>
      </c>
      <c r="E1555" s="12">
        <v>25.46</v>
      </c>
      <c r="F1555" s="13">
        <v>25.46</v>
      </c>
      <c r="G1555" s="10" t="s">
        <v>34</v>
      </c>
    </row>
    <row r="1556" spans="2:7" s="7" customFormat="1" ht="13.35" customHeight="1" x14ac:dyDescent="0.2">
      <c r="B1556" s="37">
        <v>44386</v>
      </c>
      <c r="C1556" s="36">
        <v>44386.641365740739</v>
      </c>
      <c r="D1556" s="11">
        <v>586</v>
      </c>
      <c r="E1556" s="12">
        <v>25.46</v>
      </c>
      <c r="F1556" s="13">
        <v>14919.560000000001</v>
      </c>
      <c r="G1556" s="10" t="s">
        <v>34</v>
      </c>
    </row>
    <row r="1557" spans="2:7" s="7" customFormat="1" ht="13.35" customHeight="1" x14ac:dyDescent="0.2">
      <c r="B1557" s="37">
        <v>44386</v>
      </c>
      <c r="C1557" s="36">
        <v>44386.641863425924</v>
      </c>
      <c r="D1557" s="11">
        <v>258</v>
      </c>
      <c r="E1557" s="12">
        <v>25.45</v>
      </c>
      <c r="F1557" s="13">
        <v>6566.0999999999995</v>
      </c>
      <c r="G1557" s="10" t="s">
        <v>34</v>
      </c>
    </row>
    <row r="1558" spans="2:7" s="7" customFormat="1" ht="13.35" customHeight="1" x14ac:dyDescent="0.2">
      <c r="B1558" s="37">
        <v>44386</v>
      </c>
      <c r="C1558" s="36">
        <v>44386.642395833333</v>
      </c>
      <c r="D1558" s="11">
        <v>229</v>
      </c>
      <c r="E1558" s="12">
        <v>25.45</v>
      </c>
      <c r="F1558" s="13">
        <v>5828.05</v>
      </c>
      <c r="G1558" s="10" t="s">
        <v>34</v>
      </c>
    </row>
    <row r="1559" spans="2:7" s="7" customFormat="1" ht="13.35" customHeight="1" x14ac:dyDescent="0.2">
      <c r="B1559" s="37">
        <v>44386</v>
      </c>
      <c r="C1559" s="36">
        <v>44386.642418981479</v>
      </c>
      <c r="D1559" s="11">
        <v>102</v>
      </c>
      <c r="E1559" s="12">
        <v>25.445</v>
      </c>
      <c r="F1559" s="13">
        <v>2595.39</v>
      </c>
      <c r="G1559" s="10" t="s">
        <v>34</v>
      </c>
    </row>
    <row r="1560" spans="2:7" s="7" customFormat="1" ht="13.35" customHeight="1" x14ac:dyDescent="0.2">
      <c r="B1560" s="37">
        <v>44386</v>
      </c>
      <c r="C1560" s="36">
        <v>44386.642418981479</v>
      </c>
      <c r="D1560" s="11">
        <v>140</v>
      </c>
      <c r="E1560" s="12">
        <v>25.445</v>
      </c>
      <c r="F1560" s="13">
        <v>3562.3</v>
      </c>
      <c r="G1560" s="10" t="s">
        <v>34</v>
      </c>
    </row>
    <row r="1561" spans="2:7" s="7" customFormat="1" ht="13.35" customHeight="1" x14ac:dyDescent="0.2">
      <c r="B1561" s="37">
        <v>44386</v>
      </c>
      <c r="C1561" s="36">
        <v>44386.642418981479</v>
      </c>
      <c r="D1561" s="11">
        <v>260</v>
      </c>
      <c r="E1561" s="12">
        <v>25.445</v>
      </c>
      <c r="F1561" s="13">
        <v>6615.7</v>
      </c>
      <c r="G1561" s="10" t="s">
        <v>34</v>
      </c>
    </row>
    <row r="1562" spans="2:7" s="7" customFormat="1" ht="13.35" customHeight="1" x14ac:dyDescent="0.2">
      <c r="B1562" s="37">
        <v>44386</v>
      </c>
      <c r="C1562" s="36">
        <v>44386.642418981479</v>
      </c>
      <c r="D1562" s="11">
        <v>146</v>
      </c>
      <c r="E1562" s="12">
        <v>25.445</v>
      </c>
      <c r="F1562" s="13">
        <v>3714.9700000000003</v>
      </c>
      <c r="G1562" s="10" t="s">
        <v>34</v>
      </c>
    </row>
    <row r="1563" spans="2:7" s="7" customFormat="1" ht="13.35" customHeight="1" x14ac:dyDescent="0.2">
      <c r="B1563" s="37">
        <v>44386</v>
      </c>
      <c r="C1563" s="36">
        <v>44386.642500000002</v>
      </c>
      <c r="D1563" s="11">
        <v>250</v>
      </c>
      <c r="E1563" s="12">
        <v>25.44</v>
      </c>
      <c r="F1563" s="13">
        <v>6360</v>
      </c>
      <c r="G1563" s="10" t="s">
        <v>34</v>
      </c>
    </row>
    <row r="1564" spans="2:7" s="7" customFormat="1" ht="13.35" customHeight="1" x14ac:dyDescent="0.2">
      <c r="B1564" s="37">
        <v>44386</v>
      </c>
      <c r="C1564" s="36">
        <v>44386.643101851849</v>
      </c>
      <c r="D1564" s="11">
        <v>468</v>
      </c>
      <c r="E1564" s="12">
        <v>25.434999999999999</v>
      </c>
      <c r="F1564" s="13">
        <v>11903.58</v>
      </c>
      <c r="G1564" s="10" t="s">
        <v>34</v>
      </c>
    </row>
    <row r="1565" spans="2:7" s="7" customFormat="1" ht="13.35" customHeight="1" x14ac:dyDescent="0.2">
      <c r="B1565" s="37">
        <v>44386</v>
      </c>
      <c r="C1565" s="36">
        <v>44386.643819444442</v>
      </c>
      <c r="D1565" s="11">
        <v>71</v>
      </c>
      <c r="E1565" s="12">
        <v>25.44</v>
      </c>
      <c r="F1565" s="13">
        <v>1806.24</v>
      </c>
      <c r="G1565" s="10" t="s">
        <v>34</v>
      </c>
    </row>
    <row r="1566" spans="2:7" s="7" customFormat="1" ht="13.35" customHeight="1" x14ac:dyDescent="0.2">
      <c r="B1566" s="37">
        <v>44386</v>
      </c>
      <c r="C1566" s="36">
        <v>44386.643842592595</v>
      </c>
      <c r="D1566" s="11">
        <v>153</v>
      </c>
      <c r="E1566" s="12">
        <v>25.44</v>
      </c>
      <c r="F1566" s="13">
        <v>3892.32</v>
      </c>
      <c r="G1566" s="10" t="s">
        <v>34</v>
      </c>
    </row>
    <row r="1567" spans="2:7" s="7" customFormat="1" ht="13.35" customHeight="1" x14ac:dyDescent="0.2">
      <c r="B1567" s="37">
        <v>44386</v>
      </c>
      <c r="C1567" s="36">
        <v>44386.643842592595</v>
      </c>
      <c r="D1567" s="11">
        <v>202</v>
      </c>
      <c r="E1567" s="12">
        <v>25.44</v>
      </c>
      <c r="F1567" s="13">
        <v>5138.88</v>
      </c>
      <c r="G1567" s="10" t="s">
        <v>34</v>
      </c>
    </row>
    <row r="1568" spans="2:7" s="7" customFormat="1" ht="13.35" customHeight="1" x14ac:dyDescent="0.2">
      <c r="B1568" s="37">
        <v>44386</v>
      </c>
      <c r="C1568" s="36">
        <v>44386.643842592595</v>
      </c>
      <c r="D1568" s="11">
        <v>171</v>
      </c>
      <c r="E1568" s="12">
        <v>25.44</v>
      </c>
      <c r="F1568" s="13">
        <v>4350.24</v>
      </c>
      <c r="G1568" s="10" t="s">
        <v>34</v>
      </c>
    </row>
    <row r="1569" spans="2:7" s="7" customFormat="1" ht="13.35" customHeight="1" x14ac:dyDescent="0.2">
      <c r="B1569" s="37">
        <v>44386</v>
      </c>
      <c r="C1569" s="36">
        <v>44386.643993055557</v>
      </c>
      <c r="D1569" s="11">
        <v>396</v>
      </c>
      <c r="E1569" s="12">
        <v>25.434999999999999</v>
      </c>
      <c r="F1569" s="13">
        <v>10072.26</v>
      </c>
      <c r="G1569" s="10" t="s">
        <v>34</v>
      </c>
    </row>
    <row r="1570" spans="2:7" s="7" customFormat="1" ht="13.35" customHeight="1" x14ac:dyDescent="0.2">
      <c r="B1570" s="37">
        <v>44386</v>
      </c>
      <c r="C1570" s="36">
        <v>44386.644409722219</v>
      </c>
      <c r="D1570" s="11">
        <v>87</v>
      </c>
      <c r="E1570" s="12">
        <v>25.44</v>
      </c>
      <c r="F1570" s="13">
        <v>2213.2800000000002</v>
      </c>
      <c r="G1570" s="10" t="s">
        <v>34</v>
      </c>
    </row>
    <row r="1571" spans="2:7" s="7" customFormat="1" ht="13.35" customHeight="1" x14ac:dyDescent="0.2">
      <c r="B1571" s="37">
        <v>44386</v>
      </c>
      <c r="C1571" s="36">
        <v>44386.645162037035</v>
      </c>
      <c r="D1571" s="11">
        <v>406</v>
      </c>
      <c r="E1571" s="12">
        <v>25.44</v>
      </c>
      <c r="F1571" s="13">
        <v>10328.640000000001</v>
      </c>
      <c r="G1571" s="10" t="s">
        <v>34</v>
      </c>
    </row>
    <row r="1572" spans="2:7" s="7" customFormat="1" ht="13.35" customHeight="1" x14ac:dyDescent="0.2">
      <c r="B1572" s="37">
        <v>44386</v>
      </c>
      <c r="C1572" s="36">
        <v>44386.645439814813</v>
      </c>
      <c r="D1572" s="11">
        <v>92</v>
      </c>
      <c r="E1572" s="12">
        <v>25.44</v>
      </c>
      <c r="F1572" s="13">
        <v>2340.48</v>
      </c>
      <c r="G1572" s="10" t="s">
        <v>34</v>
      </c>
    </row>
    <row r="1573" spans="2:7" s="7" customFormat="1" ht="13.35" customHeight="1" x14ac:dyDescent="0.2">
      <c r="B1573" s="37">
        <v>44386</v>
      </c>
      <c r="C1573" s="36">
        <v>44386.645439814813</v>
      </c>
      <c r="D1573" s="11">
        <v>613</v>
      </c>
      <c r="E1573" s="12">
        <v>25.44</v>
      </c>
      <c r="F1573" s="13">
        <v>15594.720000000001</v>
      </c>
      <c r="G1573" s="10" t="s">
        <v>34</v>
      </c>
    </row>
    <row r="1574" spans="2:7" s="7" customFormat="1" ht="13.35" customHeight="1" x14ac:dyDescent="0.2">
      <c r="B1574" s="37">
        <v>44386</v>
      </c>
      <c r="C1574" s="36">
        <v>44386.645439814813</v>
      </c>
      <c r="D1574" s="11">
        <v>90</v>
      </c>
      <c r="E1574" s="12">
        <v>25.44</v>
      </c>
      <c r="F1574" s="13">
        <v>2289.6</v>
      </c>
      <c r="G1574" s="10" t="s">
        <v>34</v>
      </c>
    </row>
    <row r="1575" spans="2:7" s="7" customFormat="1" ht="13.35" customHeight="1" x14ac:dyDescent="0.2">
      <c r="B1575" s="37">
        <v>44386</v>
      </c>
      <c r="C1575" s="36">
        <v>44386.645439814813</v>
      </c>
      <c r="D1575" s="11">
        <v>390</v>
      </c>
      <c r="E1575" s="12">
        <v>25.44</v>
      </c>
      <c r="F1575" s="13">
        <v>9921.6</v>
      </c>
      <c r="G1575" s="10" t="s">
        <v>34</v>
      </c>
    </row>
    <row r="1576" spans="2:7" s="7" customFormat="1" ht="13.35" customHeight="1" x14ac:dyDescent="0.2">
      <c r="B1576" s="37">
        <v>44386</v>
      </c>
      <c r="C1576" s="36">
        <v>44386.645439814813</v>
      </c>
      <c r="D1576" s="11">
        <v>217</v>
      </c>
      <c r="E1576" s="12">
        <v>25.44</v>
      </c>
      <c r="F1576" s="13">
        <v>5520.4800000000005</v>
      </c>
      <c r="G1576" s="10" t="s">
        <v>34</v>
      </c>
    </row>
    <row r="1577" spans="2:7" s="7" customFormat="1" ht="13.35" customHeight="1" x14ac:dyDescent="0.2">
      <c r="B1577" s="37">
        <v>44386</v>
      </c>
      <c r="C1577" s="36">
        <v>44386.645451388889</v>
      </c>
      <c r="D1577" s="11">
        <v>306</v>
      </c>
      <c r="E1577" s="12">
        <v>25.43</v>
      </c>
      <c r="F1577" s="13">
        <v>7781.58</v>
      </c>
      <c r="G1577" s="10" t="s">
        <v>34</v>
      </c>
    </row>
    <row r="1578" spans="2:7" s="7" customFormat="1" ht="13.35" customHeight="1" x14ac:dyDescent="0.2">
      <c r="B1578" s="37">
        <v>44386</v>
      </c>
      <c r="C1578" s="36">
        <v>44386.648275462961</v>
      </c>
      <c r="D1578" s="11">
        <v>464</v>
      </c>
      <c r="E1578" s="12">
        <v>25.43</v>
      </c>
      <c r="F1578" s="13">
        <v>11799.52</v>
      </c>
      <c r="G1578" s="10" t="s">
        <v>34</v>
      </c>
    </row>
    <row r="1579" spans="2:7" s="7" customFormat="1" ht="13.35" customHeight="1" x14ac:dyDescent="0.2">
      <c r="B1579" s="37">
        <v>44386</v>
      </c>
      <c r="C1579" s="36">
        <v>44386.64916666667</v>
      </c>
      <c r="D1579" s="11">
        <v>827</v>
      </c>
      <c r="E1579" s="12">
        <v>25.425000000000001</v>
      </c>
      <c r="F1579" s="13">
        <v>21026.475000000002</v>
      </c>
      <c r="G1579" s="10" t="s">
        <v>34</v>
      </c>
    </row>
    <row r="1580" spans="2:7" s="7" customFormat="1" ht="13.35" customHeight="1" x14ac:dyDescent="0.2">
      <c r="B1580" s="37">
        <v>44386</v>
      </c>
      <c r="C1580" s="36">
        <v>44386.649178240739</v>
      </c>
      <c r="D1580" s="11">
        <v>206</v>
      </c>
      <c r="E1580" s="12">
        <v>25.425000000000001</v>
      </c>
      <c r="F1580" s="13">
        <v>5237.55</v>
      </c>
      <c r="G1580" s="10" t="s">
        <v>34</v>
      </c>
    </row>
    <row r="1581" spans="2:7" s="7" customFormat="1" ht="13.35" customHeight="1" x14ac:dyDescent="0.2">
      <c r="B1581" s="37">
        <v>44386</v>
      </c>
      <c r="C1581" s="36">
        <v>44386.649178240739</v>
      </c>
      <c r="D1581" s="11">
        <v>50</v>
      </c>
      <c r="E1581" s="12">
        <v>25.425000000000001</v>
      </c>
      <c r="F1581" s="13">
        <v>1271.25</v>
      </c>
      <c r="G1581" s="10" t="s">
        <v>34</v>
      </c>
    </row>
    <row r="1582" spans="2:7" s="7" customFormat="1" ht="13.35" customHeight="1" x14ac:dyDescent="0.2">
      <c r="B1582" s="37">
        <v>44386</v>
      </c>
      <c r="C1582" s="36">
        <v>44386.649178240739</v>
      </c>
      <c r="D1582" s="11">
        <v>138</v>
      </c>
      <c r="E1582" s="12">
        <v>25.425000000000001</v>
      </c>
      <c r="F1582" s="13">
        <v>3508.65</v>
      </c>
      <c r="G1582" s="10" t="s">
        <v>34</v>
      </c>
    </row>
    <row r="1583" spans="2:7" s="7" customFormat="1" ht="13.35" customHeight="1" x14ac:dyDescent="0.2">
      <c r="B1583" s="37">
        <v>44386</v>
      </c>
      <c r="C1583" s="36">
        <v>44386.649259259262</v>
      </c>
      <c r="D1583" s="11">
        <v>298</v>
      </c>
      <c r="E1583" s="12">
        <v>25.425000000000001</v>
      </c>
      <c r="F1583" s="13">
        <v>7576.6500000000005</v>
      </c>
      <c r="G1583" s="10" t="s">
        <v>34</v>
      </c>
    </row>
    <row r="1584" spans="2:7" s="7" customFormat="1" ht="13.35" customHeight="1" x14ac:dyDescent="0.2">
      <c r="B1584" s="37">
        <v>44386</v>
      </c>
      <c r="C1584" s="36">
        <v>44386.649259259262</v>
      </c>
      <c r="D1584" s="11">
        <v>203</v>
      </c>
      <c r="E1584" s="12">
        <v>25.425000000000001</v>
      </c>
      <c r="F1584" s="13">
        <v>5161.2750000000005</v>
      </c>
      <c r="G1584" s="10" t="s">
        <v>34</v>
      </c>
    </row>
    <row r="1585" spans="2:7" s="7" customFormat="1" ht="13.35" customHeight="1" x14ac:dyDescent="0.2">
      <c r="B1585" s="37">
        <v>44386</v>
      </c>
      <c r="C1585" s="36">
        <v>44386.649259259262</v>
      </c>
      <c r="D1585" s="11">
        <v>330</v>
      </c>
      <c r="E1585" s="12">
        <v>25.425000000000001</v>
      </c>
      <c r="F1585" s="13">
        <v>8390.25</v>
      </c>
      <c r="G1585" s="10" t="s">
        <v>34</v>
      </c>
    </row>
    <row r="1586" spans="2:7" s="7" customFormat="1" ht="13.35" customHeight="1" x14ac:dyDescent="0.2">
      <c r="B1586" s="37">
        <v>44386</v>
      </c>
      <c r="C1586" s="36">
        <v>44386.649259259262</v>
      </c>
      <c r="D1586" s="11">
        <v>250</v>
      </c>
      <c r="E1586" s="12">
        <v>25.425000000000001</v>
      </c>
      <c r="F1586" s="13">
        <v>6356.25</v>
      </c>
      <c r="G1586" s="10" t="s">
        <v>34</v>
      </c>
    </row>
    <row r="1587" spans="2:7" s="7" customFormat="1" ht="13.35" customHeight="1" x14ac:dyDescent="0.2">
      <c r="B1587" s="37">
        <v>44386</v>
      </c>
      <c r="C1587" s="36">
        <v>44386.649259259262</v>
      </c>
      <c r="D1587" s="11">
        <v>31</v>
      </c>
      <c r="E1587" s="12">
        <v>25.425000000000001</v>
      </c>
      <c r="F1587" s="13">
        <v>788.17500000000007</v>
      </c>
      <c r="G1587" s="10" t="s">
        <v>34</v>
      </c>
    </row>
    <row r="1588" spans="2:7" s="7" customFormat="1" ht="13.35" customHeight="1" x14ac:dyDescent="0.2">
      <c r="B1588" s="37">
        <v>44386</v>
      </c>
      <c r="C1588" s="36">
        <v>44386.649814814817</v>
      </c>
      <c r="D1588" s="11">
        <v>297</v>
      </c>
      <c r="E1588" s="12">
        <v>25.42</v>
      </c>
      <c r="F1588" s="13">
        <v>7549.7400000000007</v>
      </c>
      <c r="G1588" s="10" t="s">
        <v>34</v>
      </c>
    </row>
    <row r="1589" spans="2:7" s="7" customFormat="1" ht="13.35" customHeight="1" x14ac:dyDescent="0.2">
      <c r="B1589" s="37">
        <v>44386</v>
      </c>
      <c r="C1589" s="36">
        <v>44386.649814814817</v>
      </c>
      <c r="D1589" s="11">
        <v>250</v>
      </c>
      <c r="E1589" s="12">
        <v>25.42</v>
      </c>
      <c r="F1589" s="13">
        <v>6355</v>
      </c>
      <c r="G1589" s="10" t="s">
        <v>34</v>
      </c>
    </row>
    <row r="1590" spans="2:7" s="7" customFormat="1" ht="13.35" customHeight="1" x14ac:dyDescent="0.2">
      <c r="B1590" s="37">
        <v>44386</v>
      </c>
      <c r="C1590" s="36">
        <v>44386.649814814817</v>
      </c>
      <c r="D1590" s="11">
        <v>102</v>
      </c>
      <c r="E1590" s="12">
        <v>25.42</v>
      </c>
      <c r="F1590" s="13">
        <v>2592.84</v>
      </c>
      <c r="G1590" s="10" t="s">
        <v>34</v>
      </c>
    </row>
    <row r="1591" spans="2:7" s="7" customFormat="1" ht="13.35" customHeight="1" x14ac:dyDescent="0.2">
      <c r="B1591" s="37">
        <v>44386</v>
      </c>
      <c r="C1591" s="36">
        <v>44386.651979166665</v>
      </c>
      <c r="D1591" s="11">
        <v>672</v>
      </c>
      <c r="E1591" s="12">
        <v>25.454999999999998</v>
      </c>
      <c r="F1591" s="13">
        <v>17105.759999999998</v>
      </c>
      <c r="G1591" s="10" t="s">
        <v>34</v>
      </c>
    </row>
    <row r="1592" spans="2:7" s="7" customFormat="1" ht="13.35" customHeight="1" x14ac:dyDescent="0.2">
      <c r="B1592" s="37">
        <v>44386</v>
      </c>
      <c r="C1592" s="36">
        <v>44386.652303240742</v>
      </c>
      <c r="D1592" s="11">
        <v>852</v>
      </c>
      <c r="E1592" s="12">
        <v>25.454999999999998</v>
      </c>
      <c r="F1592" s="13">
        <v>21687.66</v>
      </c>
      <c r="G1592" s="10" t="s">
        <v>34</v>
      </c>
    </row>
    <row r="1593" spans="2:7" s="7" customFormat="1" ht="13.35" customHeight="1" x14ac:dyDescent="0.2">
      <c r="B1593" s="37">
        <v>44386</v>
      </c>
      <c r="C1593" s="36">
        <v>44386.652303240742</v>
      </c>
      <c r="D1593" s="11">
        <v>207</v>
      </c>
      <c r="E1593" s="12">
        <v>25.45</v>
      </c>
      <c r="F1593" s="13">
        <v>5268.15</v>
      </c>
      <c r="G1593" s="10" t="s">
        <v>34</v>
      </c>
    </row>
    <row r="1594" spans="2:7" s="7" customFormat="1" ht="13.35" customHeight="1" x14ac:dyDescent="0.2">
      <c r="B1594" s="37">
        <v>44386</v>
      </c>
      <c r="C1594" s="36">
        <v>44386.652303240742</v>
      </c>
      <c r="D1594" s="11">
        <v>260</v>
      </c>
      <c r="E1594" s="12">
        <v>25.45</v>
      </c>
      <c r="F1594" s="13">
        <v>6617</v>
      </c>
      <c r="G1594" s="10" t="s">
        <v>34</v>
      </c>
    </row>
    <row r="1595" spans="2:7" s="7" customFormat="1" ht="13.35" customHeight="1" x14ac:dyDescent="0.2">
      <c r="B1595" s="37">
        <v>44386</v>
      </c>
      <c r="C1595" s="36">
        <v>44386.652303240742</v>
      </c>
      <c r="D1595" s="11">
        <v>93</v>
      </c>
      <c r="E1595" s="12">
        <v>25.45</v>
      </c>
      <c r="F1595" s="13">
        <v>2366.85</v>
      </c>
      <c r="G1595" s="10" t="s">
        <v>34</v>
      </c>
    </row>
    <row r="1596" spans="2:7" s="7" customFormat="1" ht="13.35" customHeight="1" x14ac:dyDescent="0.2">
      <c r="B1596" s="37">
        <v>44386</v>
      </c>
      <c r="C1596" s="36">
        <v>44386.652303240742</v>
      </c>
      <c r="D1596" s="11">
        <v>157</v>
      </c>
      <c r="E1596" s="12">
        <v>25.45</v>
      </c>
      <c r="F1596" s="13">
        <v>3995.65</v>
      </c>
      <c r="G1596" s="10" t="s">
        <v>34</v>
      </c>
    </row>
    <row r="1597" spans="2:7" s="7" customFormat="1" ht="13.35" customHeight="1" x14ac:dyDescent="0.2">
      <c r="B1597" s="37">
        <v>44386</v>
      </c>
      <c r="C1597" s="36">
        <v>44386.653217592589</v>
      </c>
      <c r="D1597" s="11">
        <v>260</v>
      </c>
      <c r="E1597" s="12">
        <v>25.45</v>
      </c>
      <c r="F1597" s="13">
        <v>6617</v>
      </c>
      <c r="G1597" s="10" t="s">
        <v>34</v>
      </c>
    </row>
    <row r="1598" spans="2:7" s="7" customFormat="1" ht="13.35" customHeight="1" x14ac:dyDescent="0.2">
      <c r="B1598" s="37">
        <v>44386</v>
      </c>
      <c r="C1598" s="36">
        <v>44386.653217592589</v>
      </c>
      <c r="D1598" s="11">
        <v>380</v>
      </c>
      <c r="E1598" s="12">
        <v>25.445</v>
      </c>
      <c r="F1598" s="13">
        <v>9669.1</v>
      </c>
      <c r="G1598" s="10" t="s">
        <v>34</v>
      </c>
    </row>
    <row r="1599" spans="2:7" s="7" customFormat="1" ht="13.35" customHeight="1" x14ac:dyDescent="0.2">
      <c r="B1599" s="37">
        <v>44386</v>
      </c>
      <c r="C1599" s="36">
        <v>44386.653217592589</v>
      </c>
      <c r="D1599" s="11">
        <v>45</v>
      </c>
      <c r="E1599" s="12">
        <v>25.445</v>
      </c>
      <c r="F1599" s="13">
        <v>1145.0250000000001</v>
      </c>
      <c r="G1599" s="10" t="s">
        <v>34</v>
      </c>
    </row>
    <row r="1600" spans="2:7" s="7" customFormat="1" ht="13.35" customHeight="1" x14ac:dyDescent="0.2">
      <c r="B1600" s="37">
        <v>44386</v>
      </c>
      <c r="C1600" s="36">
        <v>44386.653229166666</v>
      </c>
      <c r="D1600" s="11">
        <v>347</v>
      </c>
      <c r="E1600" s="12">
        <v>25.445</v>
      </c>
      <c r="F1600" s="13">
        <v>8829.4150000000009</v>
      </c>
      <c r="G1600" s="10" t="s">
        <v>34</v>
      </c>
    </row>
    <row r="1601" spans="2:7" s="7" customFormat="1" ht="13.35" customHeight="1" x14ac:dyDescent="0.2">
      <c r="B1601" s="37">
        <v>44386</v>
      </c>
      <c r="C1601" s="36">
        <v>44386.653680555559</v>
      </c>
      <c r="D1601" s="11">
        <v>229</v>
      </c>
      <c r="E1601" s="12">
        <v>25.45</v>
      </c>
      <c r="F1601" s="13">
        <v>5828.05</v>
      </c>
      <c r="G1601" s="10" t="s">
        <v>34</v>
      </c>
    </row>
    <row r="1602" spans="2:7" s="7" customFormat="1" ht="13.35" customHeight="1" x14ac:dyDescent="0.2">
      <c r="B1602" s="37">
        <v>44386</v>
      </c>
      <c r="C1602" s="36">
        <v>44386.653784722221</v>
      </c>
      <c r="D1602" s="11">
        <v>312</v>
      </c>
      <c r="E1602" s="12">
        <v>25.45</v>
      </c>
      <c r="F1602" s="13">
        <v>7940.4</v>
      </c>
      <c r="G1602" s="10" t="s">
        <v>34</v>
      </c>
    </row>
    <row r="1603" spans="2:7" s="7" customFormat="1" ht="13.35" customHeight="1" x14ac:dyDescent="0.2">
      <c r="B1603" s="37">
        <v>44386</v>
      </c>
      <c r="C1603" s="36">
        <v>44386.653784722221</v>
      </c>
      <c r="D1603" s="11">
        <v>411</v>
      </c>
      <c r="E1603" s="12">
        <v>25.45</v>
      </c>
      <c r="F1603" s="13">
        <v>10459.949999999999</v>
      </c>
      <c r="G1603" s="10" t="s">
        <v>34</v>
      </c>
    </row>
    <row r="1604" spans="2:7" s="7" customFormat="1" ht="13.35" customHeight="1" x14ac:dyDescent="0.2">
      <c r="B1604" s="37">
        <v>44386</v>
      </c>
      <c r="C1604" s="36">
        <v>44386.653784722221</v>
      </c>
      <c r="D1604" s="11">
        <v>230</v>
      </c>
      <c r="E1604" s="12">
        <v>25.45</v>
      </c>
      <c r="F1604" s="13">
        <v>5853.5</v>
      </c>
      <c r="G1604" s="10" t="s">
        <v>34</v>
      </c>
    </row>
    <row r="1605" spans="2:7" s="7" customFormat="1" ht="13.35" customHeight="1" x14ac:dyDescent="0.2">
      <c r="B1605" s="37">
        <v>44386</v>
      </c>
      <c r="C1605" s="36">
        <v>44386.653784722221</v>
      </c>
      <c r="D1605" s="11">
        <v>200</v>
      </c>
      <c r="E1605" s="12">
        <v>25.45</v>
      </c>
      <c r="F1605" s="13">
        <v>5090</v>
      </c>
      <c r="G1605" s="10" t="s">
        <v>34</v>
      </c>
    </row>
    <row r="1606" spans="2:7" s="7" customFormat="1" ht="13.35" customHeight="1" x14ac:dyDescent="0.2">
      <c r="B1606" s="37">
        <v>44386</v>
      </c>
      <c r="C1606" s="36">
        <v>44386.653784722221</v>
      </c>
      <c r="D1606" s="11">
        <v>250</v>
      </c>
      <c r="E1606" s="12">
        <v>25.45</v>
      </c>
      <c r="F1606" s="13">
        <v>6362.5</v>
      </c>
      <c r="G1606" s="10" t="s">
        <v>34</v>
      </c>
    </row>
    <row r="1607" spans="2:7" s="7" customFormat="1" ht="13.35" customHeight="1" x14ac:dyDescent="0.2">
      <c r="B1607" s="37">
        <v>44386</v>
      </c>
      <c r="C1607" s="36">
        <v>44386.653784722221</v>
      </c>
      <c r="D1607" s="11">
        <v>206</v>
      </c>
      <c r="E1607" s="12">
        <v>25.45</v>
      </c>
      <c r="F1607" s="13">
        <v>5242.7</v>
      </c>
      <c r="G1607" s="10" t="s">
        <v>34</v>
      </c>
    </row>
    <row r="1608" spans="2:7" s="7" customFormat="1" ht="13.35" customHeight="1" x14ac:dyDescent="0.2">
      <c r="B1608" s="37">
        <v>44386</v>
      </c>
      <c r="C1608" s="36">
        <v>44386.653784722221</v>
      </c>
      <c r="D1608" s="11">
        <v>50</v>
      </c>
      <c r="E1608" s="12">
        <v>25.45</v>
      </c>
      <c r="F1608" s="13">
        <v>1272.5</v>
      </c>
      <c r="G1608" s="10" t="s">
        <v>34</v>
      </c>
    </row>
    <row r="1609" spans="2:7" s="7" customFormat="1" ht="13.35" customHeight="1" x14ac:dyDescent="0.2">
      <c r="B1609" s="37">
        <v>44386</v>
      </c>
      <c r="C1609" s="36">
        <v>44386.653784722221</v>
      </c>
      <c r="D1609" s="11">
        <v>120</v>
      </c>
      <c r="E1609" s="12">
        <v>25.45</v>
      </c>
      <c r="F1609" s="13">
        <v>3054</v>
      </c>
      <c r="G1609" s="10" t="s">
        <v>34</v>
      </c>
    </row>
    <row r="1610" spans="2:7" s="7" customFormat="1" ht="13.35" customHeight="1" x14ac:dyDescent="0.2">
      <c r="B1610" s="37">
        <v>44386</v>
      </c>
      <c r="C1610" s="36">
        <v>44386.654050925928</v>
      </c>
      <c r="D1610" s="11">
        <v>220</v>
      </c>
      <c r="E1610" s="12">
        <v>25.44</v>
      </c>
      <c r="F1610" s="13">
        <v>5596.8</v>
      </c>
      <c r="G1610" s="10" t="s">
        <v>34</v>
      </c>
    </row>
    <row r="1611" spans="2:7" s="7" customFormat="1" ht="13.35" customHeight="1" x14ac:dyDescent="0.2">
      <c r="B1611" s="37">
        <v>44386</v>
      </c>
      <c r="C1611" s="36">
        <v>44386.654189814813</v>
      </c>
      <c r="D1611" s="11">
        <v>300</v>
      </c>
      <c r="E1611" s="12">
        <v>25.434999999999999</v>
      </c>
      <c r="F1611" s="13">
        <v>7630.5</v>
      </c>
      <c r="G1611" s="10" t="s">
        <v>34</v>
      </c>
    </row>
    <row r="1612" spans="2:7" s="7" customFormat="1" ht="13.35" customHeight="1" x14ac:dyDescent="0.2">
      <c r="B1612" s="37">
        <v>44386</v>
      </c>
      <c r="C1612" s="36">
        <v>44386.654293981483</v>
      </c>
      <c r="D1612" s="11">
        <v>238</v>
      </c>
      <c r="E1612" s="12">
        <v>25.434999999999999</v>
      </c>
      <c r="F1612" s="13">
        <v>6053.53</v>
      </c>
      <c r="G1612" s="10" t="s">
        <v>34</v>
      </c>
    </row>
    <row r="1613" spans="2:7" s="7" customFormat="1" ht="13.35" customHeight="1" x14ac:dyDescent="0.2">
      <c r="B1613" s="37">
        <v>44386</v>
      </c>
      <c r="C1613" s="36">
        <v>44386.65483796296</v>
      </c>
      <c r="D1613" s="11">
        <v>274</v>
      </c>
      <c r="E1613" s="12">
        <v>25.44</v>
      </c>
      <c r="F1613" s="13">
        <v>6970.56</v>
      </c>
      <c r="G1613" s="10" t="s">
        <v>34</v>
      </c>
    </row>
    <row r="1614" spans="2:7" s="7" customFormat="1" ht="13.35" customHeight="1" x14ac:dyDescent="0.2">
      <c r="B1614" s="37">
        <v>44386</v>
      </c>
      <c r="C1614" s="36">
        <v>44386.655115740738</v>
      </c>
      <c r="D1614" s="11">
        <v>193</v>
      </c>
      <c r="E1614" s="12">
        <v>25.44</v>
      </c>
      <c r="F1614" s="13">
        <v>4909.92</v>
      </c>
      <c r="G1614" s="10" t="s">
        <v>34</v>
      </c>
    </row>
    <row r="1615" spans="2:7" s="7" customFormat="1" ht="13.35" customHeight="1" x14ac:dyDescent="0.2">
      <c r="B1615" s="37">
        <v>44386</v>
      </c>
      <c r="C1615" s="36">
        <v>44386.656053240738</v>
      </c>
      <c r="D1615" s="11">
        <v>863</v>
      </c>
      <c r="E1615" s="12">
        <v>25.465</v>
      </c>
      <c r="F1615" s="13">
        <v>21976.294999999998</v>
      </c>
      <c r="G1615" s="10" t="s">
        <v>34</v>
      </c>
    </row>
    <row r="1616" spans="2:7" s="7" customFormat="1" ht="13.35" customHeight="1" x14ac:dyDescent="0.2">
      <c r="B1616" s="37">
        <v>44386</v>
      </c>
      <c r="C1616" s="36">
        <v>44386.656053240738</v>
      </c>
      <c r="D1616" s="11">
        <v>250</v>
      </c>
      <c r="E1616" s="12">
        <v>25.465</v>
      </c>
      <c r="F1616" s="13">
        <v>6366.25</v>
      </c>
      <c r="G1616" s="10" t="s">
        <v>34</v>
      </c>
    </row>
    <row r="1617" spans="2:7" s="7" customFormat="1" ht="13.35" customHeight="1" x14ac:dyDescent="0.2">
      <c r="B1617" s="37">
        <v>44386</v>
      </c>
      <c r="C1617" s="36">
        <v>44386.656053240738</v>
      </c>
      <c r="D1617" s="11">
        <v>260</v>
      </c>
      <c r="E1617" s="12">
        <v>25.465</v>
      </c>
      <c r="F1617" s="13">
        <v>6620.9</v>
      </c>
      <c r="G1617" s="10" t="s">
        <v>34</v>
      </c>
    </row>
    <row r="1618" spans="2:7" s="7" customFormat="1" ht="13.35" customHeight="1" x14ac:dyDescent="0.2">
      <c r="B1618" s="37">
        <v>44386</v>
      </c>
      <c r="C1618" s="36">
        <v>44386.656053240738</v>
      </c>
      <c r="D1618" s="11">
        <v>61</v>
      </c>
      <c r="E1618" s="12">
        <v>25.465</v>
      </c>
      <c r="F1618" s="13">
        <v>1553.365</v>
      </c>
      <c r="G1618" s="10" t="s">
        <v>34</v>
      </c>
    </row>
    <row r="1619" spans="2:7" s="7" customFormat="1" ht="13.35" customHeight="1" x14ac:dyDescent="0.2">
      <c r="B1619" s="37">
        <v>44386</v>
      </c>
      <c r="C1619" s="36">
        <v>44386.656215277777</v>
      </c>
      <c r="D1619" s="11">
        <v>506</v>
      </c>
      <c r="E1619" s="12">
        <v>25.46</v>
      </c>
      <c r="F1619" s="13">
        <v>12882.76</v>
      </c>
      <c r="G1619" s="10" t="s">
        <v>34</v>
      </c>
    </row>
    <row r="1620" spans="2:7" s="7" customFormat="1" ht="13.35" customHeight="1" x14ac:dyDescent="0.2">
      <c r="B1620" s="37">
        <v>44386</v>
      </c>
      <c r="C1620" s="36">
        <v>44386.657210648147</v>
      </c>
      <c r="D1620" s="11">
        <v>244</v>
      </c>
      <c r="E1620" s="12">
        <v>25.46</v>
      </c>
      <c r="F1620" s="13">
        <v>6212.24</v>
      </c>
      <c r="G1620" s="10" t="s">
        <v>34</v>
      </c>
    </row>
    <row r="1621" spans="2:7" s="7" customFormat="1" ht="13.35" customHeight="1" x14ac:dyDescent="0.2">
      <c r="B1621" s="37">
        <v>44386</v>
      </c>
      <c r="C1621" s="36">
        <v>44386.657210648147</v>
      </c>
      <c r="D1621" s="11">
        <v>329</v>
      </c>
      <c r="E1621" s="12">
        <v>25.46</v>
      </c>
      <c r="F1621" s="13">
        <v>8376.34</v>
      </c>
      <c r="G1621" s="10" t="s">
        <v>34</v>
      </c>
    </row>
    <row r="1622" spans="2:7" s="7" customFormat="1" ht="13.35" customHeight="1" x14ac:dyDescent="0.2">
      <c r="B1622" s="37">
        <v>44386</v>
      </c>
      <c r="C1622" s="36">
        <v>44386.659456018519</v>
      </c>
      <c r="D1622" s="11">
        <v>271</v>
      </c>
      <c r="E1622" s="12">
        <v>25.45</v>
      </c>
      <c r="F1622" s="13">
        <v>6896.95</v>
      </c>
      <c r="G1622" s="10" t="s">
        <v>34</v>
      </c>
    </row>
    <row r="1623" spans="2:7" s="7" customFormat="1" ht="13.35" customHeight="1" x14ac:dyDescent="0.2">
      <c r="B1623" s="37">
        <v>44386</v>
      </c>
      <c r="C1623" s="36">
        <v>44386.659456018519</v>
      </c>
      <c r="D1623" s="11">
        <v>206</v>
      </c>
      <c r="E1623" s="12">
        <v>25.45</v>
      </c>
      <c r="F1623" s="13">
        <v>5242.7</v>
      </c>
      <c r="G1623" s="10" t="s">
        <v>34</v>
      </c>
    </row>
    <row r="1624" spans="2:7" s="7" customFormat="1" ht="13.35" customHeight="1" x14ac:dyDescent="0.2">
      <c r="B1624" s="37">
        <v>44386</v>
      </c>
      <c r="C1624" s="36">
        <v>44386.659456018519</v>
      </c>
      <c r="D1624" s="11">
        <v>250</v>
      </c>
      <c r="E1624" s="12">
        <v>25.45</v>
      </c>
      <c r="F1624" s="13">
        <v>6362.5</v>
      </c>
      <c r="G1624" s="10" t="s">
        <v>34</v>
      </c>
    </row>
    <row r="1625" spans="2:7" s="7" customFormat="1" ht="13.35" customHeight="1" x14ac:dyDescent="0.2">
      <c r="B1625" s="37">
        <v>44386</v>
      </c>
      <c r="C1625" s="36">
        <v>44386.659456018519</v>
      </c>
      <c r="D1625" s="11">
        <v>250</v>
      </c>
      <c r="E1625" s="12">
        <v>25.45</v>
      </c>
      <c r="F1625" s="13">
        <v>6362.5</v>
      </c>
      <c r="G1625" s="10" t="s">
        <v>34</v>
      </c>
    </row>
    <row r="1626" spans="2:7" s="7" customFormat="1" ht="13.35" customHeight="1" x14ac:dyDescent="0.2">
      <c r="B1626" s="37">
        <v>44386</v>
      </c>
      <c r="C1626" s="36">
        <v>44386.659456018519</v>
      </c>
      <c r="D1626" s="11">
        <v>141</v>
      </c>
      <c r="E1626" s="12">
        <v>25.45</v>
      </c>
      <c r="F1626" s="13">
        <v>3588.45</v>
      </c>
      <c r="G1626" s="10" t="s">
        <v>34</v>
      </c>
    </row>
    <row r="1627" spans="2:7" s="7" customFormat="1" ht="13.35" customHeight="1" x14ac:dyDescent="0.2">
      <c r="B1627" s="37">
        <v>44386</v>
      </c>
      <c r="C1627" s="36">
        <v>44386.659560185188</v>
      </c>
      <c r="D1627" s="11">
        <v>382</v>
      </c>
      <c r="E1627" s="12">
        <v>25.45</v>
      </c>
      <c r="F1627" s="13">
        <v>9721.9</v>
      </c>
      <c r="G1627" s="10" t="s">
        <v>34</v>
      </c>
    </row>
    <row r="1628" spans="2:7" s="7" customFormat="1" ht="13.35" customHeight="1" x14ac:dyDescent="0.2">
      <c r="B1628" s="37">
        <v>44386</v>
      </c>
      <c r="C1628" s="36">
        <v>44386.659560185188</v>
      </c>
      <c r="D1628" s="11">
        <v>206</v>
      </c>
      <c r="E1628" s="12">
        <v>25.45</v>
      </c>
      <c r="F1628" s="13">
        <v>5242.7</v>
      </c>
      <c r="G1628" s="10" t="s">
        <v>34</v>
      </c>
    </row>
    <row r="1629" spans="2:7" s="7" customFormat="1" ht="13.35" customHeight="1" x14ac:dyDescent="0.2">
      <c r="B1629" s="37">
        <v>44386</v>
      </c>
      <c r="C1629" s="36">
        <v>44386.659560185188</v>
      </c>
      <c r="D1629" s="11">
        <v>250</v>
      </c>
      <c r="E1629" s="12">
        <v>25.45</v>
      </c>
      <c r="F1629" s="13">
        <v>6362.5</v>
      </c>
      <c r="G1629" s="10" t="s">
        <v>34</v>
      </c>
    </row>
    <row r="1630" spans="2:7" s="7" customFormat="1" ht="13.35" customHeight="1" x14ac:dyDescent="0.2">
      <c r="B1630" s="37">
        <v>44386</v>
      </c>
      <c r="C1630" s="36">
        <v>44386.659560185188</v>
      </c>
      <c r="D1630" s="11">
        <v>239</v>
      </c>
      <c r="E1630" s="12">
        <v>25.45</v>
      </c>
      <c r="F1630" s="13">
        <v>6082.55</v>
      </c>
      <c r="G1630" s="10" t="s">
        <v>34</v>
      </c>
    </row>
    <row r="1631" spans="2:7" s="7" customFormat="1" ht="13.35" customHeight="1" x14ac:dyDescent="0.2">
      <c r="B1631" s="37">
        <v>44386</v>
      </c>
      <c r="C1631" s="36">
        <v>44386.659907407404</v>
      </c>
      <c r="D1631" s="11">
        <v>492</v>
      </c>
      <c r="E1631" s="12">
        <v>25.445</v>
      </c>
      <c r="F1631" s="13">
        <v>12518.94</v>
      </c>
      <c r="G1631" s="10" t="s">
        <v>34</v>
      </c>
    </row>
    <row r="1632" spans="2:7" s="7" customFormat="1" ht="13.35" customHeight="1" x14ac:dyDescent="0.2">
      <c r="B1632" s="37">
        <v>44386</v>
      </c>
      <c r="C1632" s="36">
        <v>44386.66</v>
      </c>
      <c r="D1632" s="11">
        <v>202</v>
      </c>
      <c r="E1632" s="12">
        <v>25.44</v>
      </c>
      <c r="F1632" s="13">
        <v>5138.88</v>
      </c>
      <c r="G1632" s="10" t="s">
        <v>34</v>
      </c>
    </row>
    <row r="1633" spans="2:7" s="7" customFormat="1" ht="13.35" customHeight="1" x14ac:dyDescent="0.2">
      <c r="B1633" s="37">
        <v>44386</v>
      </c>
      <c r="C1633" s="36">
        <v>44386.660208333335</v>
      </c>
      <c r="D1633" s="11">
        <v>312</v>
      </c>
      <c r="E1633" s="12">
        <v>25.44</v>
      </c>
      <c r="F1633" s="13">
        <v>7937.2800000000007</v>
      </c>
      <c r="G1633" s="10" t="s">
        <v>34</v>
      </c>
    </row>
    <row r="1634" spans="2:7" s="7" customFormat="1" ht="13.35" customHeight="1" x14ac:dyDescent="0.2">
      <c r="B1634" s="37">
        <v>44386</v>
      </c>
      <c r="C1634" s="36">
        <v>44386.660266203704</v>
      </c>
      <c r="D1634" s="11">
        <v>237</v>
      </c>
      <c r="E1634" s="12">
        <v>25.44</v>
      </c>
      <c r="F1634" s="13">
        <v>6029.2800000000007</v>
      </c>
      <c r="G1634" s="10" t="s">
        <v>34</v>
      </c>
    </row>
    <row r="1635" spans="2:7" s="7" customFormat="1" ht="13.35" customHeight="1" x14ac:dyDescent="0.2">
      <c r="B1635" s="37">
        <v>44386</v>
      </c>
      <c r="C1635" s="36">
        <v>44386.660277777781</v>
      </c>
      <c r="D1635" s="11">
        <v>568</v>
      </c>
      <c r="E1635" s="12">
        <v>25.44</v>
      </c>
      <c r="F1635" s="13">
        <v>14449.92</v>
      </c>
      <c r="G1635" s="10" t="s">
        <v>34</v>
      </c>
    </row>
    <row r="1636" spans="2:7" s="7" customFormat="1" ht="13.35" customHeight="1" x14ac:dyDescent="0.2">
      <c r="B1636" s="37">
        <v>44386</v>
      </c>
      <c r="C1636" s="36">
        <v>44386.660416666666</v>
      </c>
      <c r="D1636" s="11">
        <v>213</v>
      </c>
      <c r="E1636" s="12">
        <v>25.44</v>
      </c>
      <c r="F1636" s="13">
        <v>5418.72</v>
      </c>
      <c r="G1636" s="10" t="s">
        <v>34</v>
      </c>
    </row>
    <row r="1637" spans="2:7" s="7" customFormat="1" ht="13.35" customHeight="1" x14ac:dyDescent="0.2">
      <c r="B1637" s="37">
        <v>44386</v>
      </c>
      <c r="C1637" s="36">
        <v>44386.660601851851</v>
      </c>
      <c r="D1637" s="11">
        <v>296</v>
      </c>
      <c r="E1637" s="12">
        <v>25.434999999999999</v>
      </c>
      <c r="F1637" s="13">
        <v>7528.7599999999993</v>
      </c>
      <c r="G1637" s="10" t="s">
        <v>34</v>
      </c>
    </row>
    <row r="1638" spans="2:7" s="7" customFormat="1" ht="13.35" customHeight="1" x14ac:dyDescent="0.2">
      <c r="B1638" s="37">
        <v>44386</v>
      </c>
      <c r="C1638" s="36">
        <v>44386.660601851851</v>
      </c>
      <c r="D1638" s="11">
        <v>250</v>
      </c>
      <c r="E1638" s="12">
        <v>25.434999999999999</v>
      </c>
      <c r="F1638" s="13">
        <v>6358.75</v>
      </c>
      <c r="G1638" s="10" t="s">
        <v>34</v>
      </c>
    </row>
    <row r="1639" spans="2:7" s="7" customFormat="1" ht="13.35" customHeight="1" x14ac:dyDescent="0.2">
      <c r="B1639" s="37">
        <v>44386</v>
      </c>
      <c r="C1639" s="36">
        <v>44386.660601851851</v>
      </c>
      <c r="D1639" s="11">
        <v>370</v>
      </c>
      <c r="E1639" s="12">
        <v>25.434999999999999</v>
      </c>
      <c r="F1639" s="13">
        <v>9410.9499999999989</v>
      </c>
      <c r="G1639" s="10" t="s">
        <v>34</v>
      </c>
    </row>
    <row r="1640" spans="2:7" s="7" customFormat="1" ht="13.35" customHeight="1" x14ac:dyDescent="0.2">
      <c r="B1640" s="37">
        <v>44386</v>
      </c>
      <c r="C1640" s="36">
        <v>44386.660601851851</v>
      </c>
      <c r="D1640" s="11">
        <v>54</v>
      </c>
      <c r="E1640" s="12">
        <v>25.434999999999999</v>
      </c>
      <c r="F1640" s="13">
        <v>1373.49</v>
      </c>
      <c r="G1640" s="10" t="s">
        <v>34</v>
      </c>
    </row>
    <row r="1641" spans="2:7" s="7" customFormat="1" ht="13.35" customHeight="1" x14ac:dyDescent="0.2">
      <c r="B1641" s="37">
        <v>44386</v>
      </c>
      <c r="C1641" s="36">
        <v>44386.660601851851</v>
      </c>
      <c r="D1641" s="11">
        <v>29</v>
      </c>
      <c r="E1641" s="12">
        <v>25.434999999999999</v>
      </c>
      <c r="F1641" s="13">
        <v>737.61500000000001</v>
      </c>
      <c r="G1641" s="10" t="s">
        <v>34</v>
      </c>
    </row>
    <row r="1642" spans="2:7" s="7" customFormat="1" ht="13.35" customHeight="1" x14ac:dyDescent="0.2">
      <c r="B1642" s="37">
        <v>44386</v>
      </c>
      <c r="C1642" s="36">
        <v>44386.661099537036</v>
      </c>
      <c r="D1642" s="11">
        <v>43</v>
      </c>
      <c r="E1642" s="12">
        <v>25.43</v>
      </c>
      <c r="F1642" s="13">
        <v>1093.49</v>
      </c>
      <c r="G1642" s="10" t="s">
        <v>34</v>
      </c>
    </row>
    <row r="1643" spans="2:7" s="7" customFormat="1" ht="13.35" customHeight="1" x14ac:dyDescent="0.2">
      <c r="B1643" s="37">
        <v>44386</v>
      </c>
      <c r="C1643" s="36">
        <v>44386.661099537036</v>
      </c>
      <c r="D1643" s="11">
        <v>541</v>
      </c>
      <c r="E1643" s="12">
        <v>25.43</v>
      </c>
      <c r="F1643" s="13">
        <v>13757.63</v>
      </c>
      <c r="G1643" s="10" t="s">
        <v>34</v>
      </c>
    </row>
    <row r="1644" spans="2:7" s="7" customFormat="1" ht="13.35" customHeight="1" x14ac:dyDescent="0.2">
      <c r="B1644" s="37">
        <v>44386</v>
      </c>
      <c r="C1644" s="36">
        <v>44386.661192129628</v>
      </c>
      <c r="D1644" s="11">
        <v>62</v>
      </c>
      <c r="E1644" s="12">
        <v>25.425000000000001</v>
      </c>
      <c r="F1644" s="13">
        <v>1576.3500000000001</v>
      </c>
      <c r="G1644" s="10" t="s">
        <v>34</v>
      </c>
    </row>
    <row r="1645" spans="2:7" s="7" customFormat="1" ht="13.35" customHeight="1" x14ac:dyDescent="0.2">
      <c r="B1645" s="37">
        <v>44386</v>
      </c>
      <c r="C1645" s="36">
        <v>44386.661192129628</v>
      </c>
      <c r="D1645" s="11">
        <v>510</v>
      </c>
      <c r="E1645" s="12">
        <v>25.425000000000001</v>
      </c>
      <c r="F1645" s="13">
        <v>12966.75</v>
      </c>
      <c r="G1645" s="10" t="s">
        <v>34</v>
      </c>
    </row>
    <row r="1646" spans="2:7" s="7" customFormat="1" ht="13.35" customHeight="1" x14ac:dyDescent="0.2">
      <c r="B1646" s="37">
        <v>44386</v>
      </c>
      <c r="C1646" s="36">
        <v>44386.661446759259</v>
      </c>
      <c r="D1646" s="11">
        <v>231</v>
      </c>
      <c r="E1646" s="12">
        <v>25.425000000000001</v>
      </c>
      <c r="F1646" s="13">
        <v>5873.1750000000002</v>
      </c>
      <c r="G1646" s="10" t="s">
        <v>34</v>
      </c>
    </row>
    <row r="1647" spans="2:7" s="7" customFormat="1" ht="13.35" customHeight="1" x14ac:dyDescent="0.2">
      <c r="B1647" s="37">
        <v>44386</v>
      </c>
      <c r="C1647" s="36">
        <v>44386.661446759259</v>
      </c>
      <c r="D1647" s="11">
        <v>95</v>
      </c>
      <c r="E1647" s="12">
        <v>25.425000000000001</v>
      </c>
      <c r="F1647" s="13">
        <v>2415.375</v>
      </c>
      <c r="G1647" s="10" t="s">
        <v>34</v>
      </c>
    </row>
    <row r="1648" spans="2:7" s="7" customFormat="1" ht="13.35" customHeight="1" x14ac:dyDescent="0.2">
      <c r="B1648" s="37">
        <v>44386</v>
      </c>
      <c r="C1648" s="36">
        <v>44386.664004629631</v>
      </c>
      <c r="D1648" s="11">
        <v>308</v>
      </c>
      <c r="E1648" s="12">
        <v>25.425000000000001</v>
      </c>
      <c r="F1648" s="13">
        <v>7830.9000000000005</v>
      </c>
      <c r="G1648" s="10" t="s">
        <v>34</v>
      </c>
    </row>
    <row r="1649" spans="2:7" s="7" customFormat="1" ht="13.35" customHeight="1" x14ac:dyDescent="0.2">
      <c r="B1649" s="37">
        <v>44386</v>
      </c>
      <c r="C1649" s="36">
        <v>44386.664004629631</v>
      </c>
      <c r="D1649" s="11">
        <v>79</v>
      </c>
      <c r="E1649" s="12">
        <v>25.425000000000001</v>
      </c>
      <c r="F1649" s="13">
        <v>2008.575</v>
      </c>
      <c r="G1649" s="10" t="s">
        <v>34</v>
      </c>
    </row>
    <row r="1650" spans="2:7" s="7" customFormat="1" ht="13.35" customHeight="1" x14ac:dyDescent="0.2">
      <c r="B1650" s="37">
        <v>44386</v>
      </c>
      <c r="C1650" s="36">
        <v>44386.664004629631</v>
      </c>
      <c r="D1650" s="11">
        <v>201</v>
      </c>
      <c r="E1650" s="12">
        <v>25.425000000000001</v>
      </c>
      <c r="F1650" s="13">
        <v>5110.4250000000002</v>
      </c>
      <c r="G1650" s="10" t="s">
        <v>34</v>
      </c>
    </row>
    <row r="1651" spans="2:7" s="7" customFormat="1" ht="13.35" customHeight="1" x14ac:dyDescent="0.2">
      <c r="B1651" s="37">
        <v>44386</v>
      </c>
      <c r="C1651" s="36">
        <v>44386.664027777777</v>
      </c>
      <c r="D1651" s="11">
        <v>21</v>
      </c>
      <c r="E1651" s="12">
        <v>25.425000000000001</v>
      </c>
      <c r="F1651" s="13">
        <v>533.92500000000007</v>
      </c>
      <c r="G1651" s="10" t="s">
        <v>34</v>
      </c>
    </row>
    <row r="1652" spans="2:7" s="7" customFormat="1" ht="13.35" customHeight="1" x14ac:dyDescent="0.2">
      <c r="B1652" s="37">
        <v>44386</v>
      </c>
      <c r="C1652" s="36">
        <v>44386.665497685186</v>
      </c>
      <c r="D1652" s="11">
        <v>248</v>
      </c>
      <c r="E1652" s="12">
        <v>25.41</v>
      </c>
      <c r="F1652" s="13">
        <v>6301.68</v>
      </c>
      <c r="G1652" s="10" t="s">
        <v>34</v>
      </c>
    </row>
    <row r="1653" spans="2:7" s="7" customFormat="1" ht="13.35" customHeight="1" x14ac:dyDescent="0.2">
      <c r="B1653" s="37">
        <v>44386</v>
      </c>
      <c r="C1653" s="36">
        <v>44386.665497685186</v>
      </c>
      <c r="D1653" s="11">
        <v>125</v>
      </c>
      <c r="E1653" s="12">
        <v>25.41</v>
      </c>
      <c r="F1653" s="13">
        <v>3176.25</v>
      </c>
      <c r="G1653" s="10" t="s">
        <v>34</v>
      </c>
    </row>
    <row r="1654" spans="2:7" s="7" customFormat="1" ht="13.35" customHeight="1" x14ac:dyDescent="0.2">
      <c r="B1654" s="37">
        <v>44386</v>
      </c>
      <c r="C1654" s="36">
        <v>44386.666030092594</v>
      </c>
      <c r="D1654" s="11">
        <v>212</v>
      </c>
      <c r="E1654" s="12">
        <v>25.405000000000001</v>
      </c>
      <c r="F1654" s="13">
        <v>5385.8600000000006</v>
      </c>
      <c r="G1654" s="10" t="s">
        <v>34</v>
      </c>
    </row>
    <row r="1655" spans="2:7" s="7" customFormat="1" ht="13.35" customHeight="1" x14ac:dyDescent="0.2">
      <c r="B1655" s="37">
        <v>44386</v>
      </c>
      <c r="C1655" s="36">
        <v>44386.666030092594</v>
      </c>
      <c r="D1655" s="11">
        <v>251</v>
      </c>
      <c r="E1655" s="12">
        <v>25.405000000000001</v>
      </c>
      <c r="F1655" s="13">
        <v>6376.6550000000007</v>
      </c>
      <c r="G1655" s="10" t="s">
        <v>34</v>
      </c>
    </row>
    <row r="1656" spans="2:7" s="7" customFormat="1" ht="13.35" customHeight="1" x14ac:dyDescent="0.2">
      <c r="B1656" s="37">
        <v>44386</v>
      </c>
      <c r="C1656" s="36">
        <v>44386.666435185187</v>
      </c>
      <c r="D1656" s="11">
        <v>115</v>
      </c>
      <c r="E1656" s="12">
        <v>25.405000000000001</v>
      </c>
      <c r="F1656" s="13">
        <v>2921.5750000000003</v>
      </c>
      <c r="G1656" s="10" t="s">
        <v>34</v>
      </c>
    </row>
    <row r="1657" spans="2:7" s="7" customFormat="1" ht="13.35" customHeight="1" x14ac:dyDescent="0.2">
      <c r="B1657" s="37">
        <v>44386</v>
      </c>
      <c r="C1657" s="36">
        <v>44386.666435185187</v>
      </c>
      <c r="D1657" s="11">
        <v>121</v>
      </c>
      <c r="E1657" s="12">
        <v>25.405000000000001</v>
      </c>
      <c r="F1657" s="13">
        <v>3074.0050000000001</v>
      </c>
      <c r="G1657" s="10" t="s">
        <v>34</v>
      </c>
    </row>
    <row r="1658" spans="2:7" s="7" customFormat="1" ht="13.35" customHeight="1" x14ac:dyDescent="0.2">
      <c r="B1658" s="37">
        <v>44386</v>
      </c>
      <c r="C1658" s="36">
        <v>44386.666631944441</v>
      </c>
      <c r="D1658" s="11">
        <v>250</v>
      </c>
      <c r="E1658" s="12">
        <v>25.405000000000001</v>
      </c>
      <c r="F1658" s="13">
        <v>6351.25</v>
      </c>
      <c r="G1658" s="10" t="s">
        <v>34</v>
      </c>
    </row>
    <row r="1659" spans="2:7" s="7" customFormat="1" ht="13.35" customHeight="1" x14ac:dyDescent="0.2">
      <c r="B1659" s="37">
        <v>44386</v>
      </c>
      <c r="C1659" s="36">
        <v>44386.666631944441</v>
      </c>
      <c r="D1659" s="11">
        <v>84</v>
      </c>
      <c r="E1659" s="12">
        <v>25.405000000000001</v>
      </c>
      <c r="F1659" s="13">
        <v>2134.02</v>
      </c>
      <c r="G1659" s="10" t="s">
        <v>34</v>
      </c>
    </row>
    <row r="1660" spans="2:7" s="7" customFormat="1" ht="13.35" customHeight="1" x14ac:dyDescent="0.2">
      <c r="B1660" s="37">
        <v>44386</v>
      </c>
      <c r="C1660" s="36">
        <v>44386.667245370372</v>
      </c>
      <c r="D1660" s="11">
        <v>68</v>
      </c>
      <c r="E1660" s="12">
        <v>25.425000000000001</v>
      </c>
      <c r="F1660" s="13">
        <v>1728.9</v>
      </c>
      <c r="G1660" s="10" t="s">
        <v>34</v>
      </c>
    </row>
    <row r="1661" spans="2:7" s="7" customFormat="1" ht="13.35" customHeight="1" x14ac:dyDescent="0.2">
      <c r="B1661" s="37">
        <v>44386</v>
      </c>
      <c r="C1661" s="36">
        <v>44386.667245370372</v>
      </c>
      <c r="D1661" s="11">
        <v>91</v>
      </c>
      <c r="E1661" s="12">
        <v>25.425000000000001</v>
      </c>
      <c r="F1661" s="13">
        <v>2313.6750000000002</v>
      </c>
      <c r="G1661" s="10" t="s">
        <v>34</v>
      </c>
    </row>
    <row r="1662" spans="2:7" s="7" customFormat="1" ht="13.35" customHeight="1" x14ac:dyDescent="0.2">
      <c r="B1662" s="37">
        <v>44386</v>
      </c>
      <c r="C1662" s="36">
        <v>44386.667303240742</v>
      </c>
      <c r="D1662" s="11">
        <v>181</v>
      </c>
      <c r="E1662" s="12">
        <v>25.43</v>
      </c>
      <c r="F1662" s="13">
        <v>4602.83</v>
      </c>
      <c r="G1662" s="10" t="s">
        <v>34</v>
      </c>
    </row>
    <row r="1663" spans="2:7" s="7" customFormat="1" ht="13.35" customHeight="1" x14ac:dyDescent="0.2">
      <c r="B1663" s="37">
        <v>44386</v>
      </c>
      <c r="C1663" s="36">
        <v>44386.667303240742</v>
      </c>
      <c r="D1663" s="11">
        <v>480</v>
      </c>
      <c r="E1663" s="12">
        <v>25.43</v>
      </c>
      <c r="F1663" s="13">
        <v>12206.4</v>
      </c>
      <c r="G1663" s="10" t="s">
        <v>34</v>
      </c>
    </row>
    <row r="1664" spans="2:7" s="7" customFormat="1" ht="13.35" customHeight="1" x14ac:dyDescent="0.2">
      <c r="B1664" s="37">
        <v>44386</v>
      </c>
      <c r="C1664" s="36">
        <v>44386.66741898148</v>
      </c>
      <c r="D1664" s="11">
        <v>524</v>
      </c>
      <c r="E1664" s="12">
        <v>25.425000000000001</v>
      </c>
      <c r="F1664" s="13">
        <v>13322.7</v>
      </c>
      <c r="G1664" s="10" t="s">
        <v>34</v>
      </c>
    </row>
    <row r="1665" spans="2:7" s="7" customFormat="1" ht="13.35" customHeight="1" x14ac:dyDescent="0.2">
      <c r="B1665" s="37">
        <v>44386</v>
      </c>
      <c r="C1665" s="36">
        <v>44386.67292824074</v>
      </c>
      <c r="D1665" s="11">
        <v>1</v>
      </c>
      <c r="E1665" s="12">
        <v>25.42</v>
      </c>
      <c r="F1665" s="13">
        <v>25.42</v>
      </c>
      <c r="G1665" s="1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/>
  <dimension ref="A1:G1173"/>
  <sheetViews>
    <sheetView zoomScaleNormal="100" workbookViewId="0">
      <selection activeCell="B1" sqref="B1:G1"/>
    </sheetView>
  </sheetViews>
  <sheetFormatPr defaultColWidth="9.109375" defaultRowHeight="13.2" x14ac:dyDescent="0.25"/>
  <cols>
    <col min="1" max="1" width="4.6640625" style="54" customWidth="1"/>
    <col min="2" max="2" width="29.109375" style="54" customWidth="1"/>
    <col min="3" max="6" width="20.5546875" style="54" customWidth="1"/>
    <col min="7" max="7" width="20.6640625" style="54" customWidth="1"/>
    <col min="8" max="16384" width="9.109375" style="45"/>
  </cols>
  <sheetData>
    <row r="1" spans="1:7" ht="22.8" x14ac:dyDescent="0.25">
      <c r="A1" s="44"/>
      <c r="B1" s="62" t="s">
        <v>25</v>
      </c>
      <c r="C1" s="62"/>
      <c r="D1" s="62"/>
      <c r="E1" s="62"/>
      <c r="F1" s="62"/>
      <c r="G1" s="62"/>
    </row>
    <row r="2" spans="1:7" x14ac:dyDescent="0.25">
      <c r="A2" s="44"/>
      <c r="B2" s="44"/>
      <c r="C2" s="44"/>
      <c r="D2" s="44"/>
      <c r="E2" s="44"/>
      <c r="F2" s="44"/>
      <c r="G2" s="44"/>
    </row>
    <row r="3" spans="1:7" ht="13.8" x14ac:dyDescent="0.25">
      <c r="A3" s="44"/>
      <c r="B3" s="56" t="s">
        <v>26</v>
      </c>
      <c r="C3" s="56"/>
      <c r="D3" s="56"/>
      <c r="E3" s="56"/>
      <c r="F3" s="56"/>
      <c r="G3" s="56"/>
    </row>
    <row r="4" spans="1:7" ht="13.8" x14ac:dyDescent="0.25">
      <c r="A4" s="44"/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1:7" x14ac:dyDescent="0.25">
      <c r="A5" s="44"/>
      <c r="B5" s="46">
        <v>44389.345601851855</v>
      </c>
      <c r="C5" s="47">
        <v>44389.345601851855</v>
      </c>
      <c r="D5" s="48">
        <v>475</v>
      </c>
      <c r="E5" s="48">
        <v>25.344999999999999</v>
      </c>
      <c r="F5" s="49">
        <v>12038.875</v>
      </c>
      <c r="G5" s="50" t="s">
        <v>34</v>
      </c>
    </row>
    <row r="6" spans="1:7" x14ac:dyDescent="0.25">
      <c r="A6" s="44"/>
      <c r="B6" s="46">
        <v>44389.346585648149</v>
      </c>
      <c r="C6" s="47">
        <v>44389.346585648149</v>
      </c>
      <c r="D6" s="48">
        <v>307</v>
      </c>
      <c r="E6" s="48">
        <v>25.355</v>
      </c>
      <c r="F6" s="49">
        <v>7783.9850000000006</v>
      </c>
      <c r="G6" s="50" t="s">
        <v>34</v>
      </c>
    </row>
    <row r="7" spans="1:7" x14ac:dyDescent="0.25">
      <c r="A7" s="44"/>
      <c r="B7" s="46">
        <v>44389.349780092591</v>
      </c>
      <c r="C7" s="47">
        <v>44389.349780092591</v>
      </c>
      <c r="D7" s="48">
        <v>214</v>
      </c>
      <c r="E7" s="48">
        <v>25.35</v>
      </c>
      <c r="F7" s="49">
        <v>5424.9000000000005</v>
      </c>
      <c r="G7" s="50" t="s">
        <v>34</v>
      </c>
    </row>
    <row r="8" spans="1:7" x14ac:dyDescent="0.25">
      <c r="A8" s="44"/>
      <c r="B8" s="46">
        <v>44389.350624999999</v>
      </c>
      <c r="C8" s="47">
        <v>44389.350624999999</v>
      </c>
      <c r="D8" s="48">
        <v>224</v>
      </c>
      <c r="E8" s="48">
        <v>25.34</v>
      </c>
      <c r="F8" s="49">
        <v>5676.16</v>
      </c>
      <c r="G8" s="50" t="s">
        <v>34</v>
      </c>
    </row>
    <row r="9" spans="1:7" x14ac:dyDescent="0.25">
      <c r="A9" s="44"/>
      <c r="B9" s="46">
        <v>44389.350624999999</v>
      </c>
      <c r="C9" s="47">
        <v>44389.350624999999</v>
      </c>
      <c r="D9" s="48">
        <v>209</v>
      </c>
      <c r="E9" s="48">
        <v>25.344999999999999</v>
      </c>
      <c r="F9" s="49">
        <v>5297.1049999999996</v>
      </c>
      <c r="G9" s="50" t="s">
        <v>34</v>
      </c>
    </row>
    <row r="10" spans="1:7" x14ac:dyDescent="0.25">
      <c r="A10" s="44"/>
      <c r="B10" s="46">
        <v>44389.352407407408</v>
      </c>
      <c r="C10" s="47">
        <v>44389.352407407408</v>
      </c>
      <c r="D10" s="48">
        <v>204</v>
      </c>
      <c r="E10" s="48">
        <v>25.344999999999999</v>
      </c>
      <c r="F10" s="49">
        <v>5170.38</v>
      </c>
      <c r="G10" s="50" t="s">
        <v>34</v>
      </c>
    </row>
    <row r="11" spans="1:7" x14ac:dyDescent="0.25">
      <c r="A11" s="44"/>
      <c r="B11" s="46">
        <v>44389.353564814817</v>
      </c>
      <c r="C11" s="47">
        <v>44389.353564814817</v>
      </c>
      <c r="D11" s="48">
        <v>248</v>
      </c>
      <c r="E11" s="48">
        <v>25.34</v>
      </c>
      <c r="F11" s="49">
        <v>6284.32</v>
      </c>
      <c r="G11" s="50" t="s">
        <v>34</v>
      </c>
    </row>
    <row r="12" spans="1:7" x14ac:dyDescent="0.25">
      <c r="A12" s="44"/>
      <c r="B12" s="46">
        <v>44389.353564814817</v>
      </c>
      <c r="C12" s="47">
        <v>44389.353564814817</v>
      </c>
      <c r="D12" s="48">
        <v>27</v>
      </c>
      <c r="E12" s="48">
        <v>25.34</v>
      </c>
      <c r="F12" s="49">
        <v>684.18</v>
      </c>
      <c r="G12" s="50" t="s">
        <v>34</v>
      </c>
    </row>
    <row r="13" spans="1:7" x14ac:dyDescent="0.25">
      <c r="A13" s="44"/>
      <c r="B13" s="46">
        <v>44389.353935185187</v>
      </c>
      <c r="C13" s="47">
        <v>44389.353935185187</v>
      </c>
      <c r="D13" s="48">
        <v>299</v>
      </c>
      <c r="E13" s="48">
        <v>25.35</v>
      </c>
      <c r="F13" s="49">
        <v>7579.6500000000005</v>
      </c>
      <c r="G13" s="50" t="s">
        <v>34</v>
      </c>
    </row>
    <row r="14" spans="1:7" x14ac:dyDescent="0.25">
      <c r="A14" s="44"/>
      <c r="B14" s="46">
        <v>44389.355185185188</v>
      </c>
      <c r="C14" s="47">
        <v>44389.355185185188</v>
      </c>
      <c r="D14" s="48">
        <v>219</v>
      </c>
      <c r="E14" s="48">
        <v>25.37</v>
      </c>
      <c r="F14" s="49">
        <v>5556.0300000000007</v>
      </c>
      <c r="G14" s="50" t="s">
        <v>34</v>
      </c>
    </row>
    <row r="15" spans="1:7" x14ac:dyDescent="0.25">
      <c r="A15" s="44"/>
      <c r="B15" s="46">
        <v>44389.356296296297</v>
      </c>
      <c r="C15" s="47">
        <v>44389.356296296297</v>
      </c>
      <c r="D15" s="48">
        <v>193</v>
      </c>
      <c r="E15" s="48">
        <v>25.36</v>
      </c>
      <c r="F15" s="49">
        <v>4894.4799999999996</v>
      </c>
      <c r="G15" s="50" t="s">
        <v>34</v>
      </c>
    </row>
    <row r="16" spans="1:7" x14ac:dyDescent="0.25">
      <c r="A16" s="44"/>
      <c r="B16" s="46">
        <v>44389.356712962966</v>
      </c>
      <c r="C16" s="47">
        <v>44389.356712962966</v>
      </c>
      <c r="D16" s="48">
        <v>213</v>
      </c>
      <c r="E16" s="48">
        <v>25.364999999999998</v>
      </c>
      <c r="F16" s="49">
        <v>5402.7449999999999</v>
      </c>
      <c r="G16" s="50" t="s">
        <v>34</v>
      </c>
    </row>
    <row r="17" spans="1:7" x14ac:dyDescent="0.25">
      <c r="A17" s="44"/>
      <c r="B17" s="46">
        <v>44389.358773148146</v>
      </c>
      <c r="C17" s="47">
        <v>44389.358773148146</v>
      </c>
      <c r="D17" s="48">
        <v>220</v>
      </c>
      <c r="E17" s="48">
        <v>25.395</v>
      </c>
      <c r="F17" s="49">
        <v>5586.9</v>
      </c>
      <c r="G17" s="50" t="s">
        <v>34</v>
      </c>
    </row>
    <row r="18" spans="1:7" x14ac:dyDescent="0.25">
      <c r="A18" s="44"/>
      <c r="B18" s="46">
        <v>44389.359780092593</v>
      </c>
      <c r="C18" s="47">
        <v>44389.359780092593</v>
      </c>
      <c r="D18" s="48">
        <v>270</v>
      </c>
      <c r="E18" s="48">
        <v>25.38</v>
      </c>
      <c r="F18" s="49">
        <v>6852.5999999999995</v>
      </c>
      <c r="G18" s="50" t="s">
        <v>34</v>
      </c>
    </row>
    <row r="19" spans="1:7" x14ac:dyDescent="0.25">
      <c r="A19" s="44"/>
      <c r="B19" s="46">
        <v>44389.360798611109</v>
      </c>
      <c r="C19" s="47">
        <v>44389.360798611109</v>
      </c>
      <c r="D19" s="48">
        <v>371</v>
      </c>
      <c r="E19" s="48">
        <v>25.37</v>
      </c>
      <c r="F19" s="49">
        <v>9412.27</v>
      </c>
      <c r="G19" s="50" t="s">
        <v>34</v>
      </c>
    </row>
    <row r="20" spans="1:7" x14ac:dyDescent="0.25">
      <c r="A20" s="44"/>
      <c r="B20" s="46">
        <v>44389.363113425927</v>
      </c>
      <c r="C20" s="47">
        <v>44389.363113425927</v>
      </c>
      <c r="D20" s="48">
        <v>194</v>
      </c>
      <c r="E20" s="48">
        <v>25.37</v>
      </c>
      <c r="F20" s="49">
        <v>4921.78</v>
      </c>
      <c r="G20" s="50" t="s">
        <v>34</v>
      </c>
    </row>
    <row r="21" spans="1:7" x14ac:dyDescent="0.25">
      <c r="A21" s="44"/>
      <c r="B21" s="46">
        <v>44389.364432870374</v>
      </c>
      <c r="C21" s="47">
        <v>44389.364432870374</v>
      </c>
      <c r="D21" s="48">
        <v>308</v>
      </c>
      <c r="E21" s="48">
        <v>25.364999999999998</v>
      </c>
      <c r="F21" s="49">
        <v>7812.4199999999992</v>
      </c>
      <c r="G21" s="50" t="s">
        <v>34</v>
      </c>
    </row>
    <row r="22" spans="1:7" x14ac:dyDescent="0.25">
      <c r="A22" s="44"/>
      <c r="B22" s="46">
        <v>44389.365833333337</v>
      </c>
      <c r="C22" s="47">
        <v>44389.365833333337</v>
      </c>
      <c r="D22" s="48">
        <v>219</v>
      </c>
      <c r="E22" s="48">
        <v>25.32</v>
      </c>
      <c r="F22" s="49">
        <v>5545.08</v>
      </c>
      <c r="G22" s="50" t="s">
        <v>34</v>
      </c>
    </row>
    <row r="23" spans="1:7" x14ac:dyDescent="0.25">
      <c r="A23" s="44"/>
      <c r="B23" s="46">
        <v>44389.366875</v>
      </c>
      <c r="C23" s="47">
        <v>44389.366875</v>
      </c>
      <c r="D23" s="48">
        <v>254</v>
      </c>
      <c r="E23" s="48">
        <v>25.28</v>
      </c>
      <c r="F23" s="49">
        <v>6421.12</v>
      </c>
      <c r="G23" s="50" t="s">
        <v>34</v>
      </c>
    </row>
    <row r="24" spans="1:7" x14ac:dyDescent="0.25">
      <c r="A24" s="44"/>
      <c r="B24" s="46">
        <v>44389.369004629632</v>
      </c>
      <c r="C24" s="47">
        <v>44389.369004629632</v>
      </c>
      <c r="D24" s="48">
        <v>206</v>
      </c>
      <c r="E24" s="48">
        <v>25.28</v>
      </c>
      <c r="F24" s="49">
        <v>5207.68</v>
      </c>
      <c r="G24" s="50" t="s">
        <v>34</v>
      </c>
    </row>
    <row r="25" spans="1:7" x14ac:dyDescent="0.25">
      <c r="A25" s="44"/>
      <c r="B25" s="46">
        <v>44389.36923611111</v>
      </c>
      <c r="C25" s="47">
        <v>44389.36923611111</v>
      </c>
      <c r="D25" s="48">
        <v>204</v>
      </c>
      <c r="E25" s="48">
        <v>25.28</v>
      </c>
      <c r="F25" s="49">
        <v>5157.12</v>
      </c>
      <c r="G25" s="50" t="s">
        <v>34</v>
      </c>
    </row>
    <row r="26" spans="1:7" x14ac:dyDescent="0.25">
      <c r="A26" s="44"/>
      <c r="B26" s="46">
        <v>44389.371180555558</v>
      </c>
      <c r="C26" s="47">
        <v>44389.371180555558</v>
      </c>
      <c r="D26" s="48">
        <v>211</v>
      </c>
      <c r="E26" s="48">
        <v>25.274999999999999</v>
      </c>
      <c r="F26" s="49">
        <v>5333.0249999999996</v>
      </c>
      <c r="G26" s="50" t="s">
        <v>34</v>
      </c>
    </row>
    <row r="27" spans="1:7" x14ac:dyDescent="0.25">
      <c r="A27" s="44"/>
      <c r="B27" s="46">
        <v>44389.372534722221</v>
      </c>
      <c r="C27" s="47">
        <v>44389.372534722221</v>
      </c>
      <c r="D27" s="48">
        <v>221</v>
      </c>
      <c r="E27" s="48">
        <v>25.27</v>
      </c>
      <c r="F27" s="49">
        <v>5584.67</v>
      </c>
      <c r="G27" s="50" t="s">
        <v>34</v>
      </c>
    </row>
    <row r="28" spans="1:7" x14ac:dyDescent="0.25">
      <c r="A28" s="44"/>
      <c r="B28" s="46">
        <v>44389.373460648145</v>
      </c>
      <c r="C28" s="47">
        <v>44389.373460648145</v>
      </c>
      <c r="D28" s="48">
        <v>220</v>
      </c>
      <c r="E28" s="48">
        <v>25.265000000000001</v>
      </c>
      <c r="F28" s="49">
        <v>5558.3</v>
      </c>
      <c r="G28" s="50" t="s">
        <v>34</v>
      </c>
    </row>
    <row r="29" spans="1:7" x14ac:dyDescent="0.25">
      <c r="A29" s="44"/>
      <c r="B29" s="46">
        <v>44389.373460648145</v>
      </c>
      <c r="C29" s="47">
        <v>44389.373460648145</v>
      </c>
      <c r="D29" s="48">
        <v>23</v>
      </c>
      <c r="E29" s="48">
        <v>25.265000000000001</v>
      </c>
      <c r="F29" s="49">
        <v>581.09500000000003</v>
      </c>
      <c r="G29" s="50" t="s">
        <v>34</v>
      </c>
    </row>
    <row r="30" spans="1:7" x14ac:dyDescent="0.25">
      <c r="A30" s="44"/>
      <c r="B30" s="46">
        <v>44389.374872685185</v>
      </c>
      <c r="C30" s="47">
        <v>44389.374872685185</v>
      </c>
      <c r="D30" s="48">
        <v>262</v>
      </c>
      <c r="E30" s="48">
        <v>25.23</v>
      </c>
      <c r="F30" s="49">
        <v>6610.26</v>
      </c>
      <c r="G30" s="50" t="s">
        <v>34</v>
      </c>
    </row>
    <row r="31" spans="1:7" x14ac:dyDescent="0.25">
      <c r="A31" s="44"/>
      <c r="B31" s="46">
        <v>44389.375486111108</v>
      </c>
      <c r="C31" s="47">
        <v>44389.375486111108</v>
      </c>
      <c r="D31" s="48">
        <v>196</v>
      </c>
      <c r="E31" s="48">
        <v>25.215</v>
      </c>
      <c r="F31" s="49">
        <v>4942.1400000000003</v>
      </c>
      <c r="G31" s="50" t="s">
        <v>34</v>
      </c>
    </row>
    <row r="32" spans="1:7" x14ac:dyDescent="0.25">
      <c r="A32" s="44"/>
      <c r="B32" s="46">
        <v>44389.378148148149</v>
      </c>
      <c r="C32" s="47">
        <v>44389.378148148149</v>
      </c>
      <c r="D32" s="48">
        <v>206</v>
      </c>
      <c r="E32" s="48">
        <v>25.21</v>
      </c>
      <c r="F32" s="49">
        <v>5193.26</v>
      </c>
      <c r="G32" s="50" t="s">
        <v>34</v>
      </c>
    </row>
    <row r="33" spans="1:7" x14ac:dyDescent="0.25">
      <c r="A33" s="44"/>
      <c r="B33" s="46">
        <v>44389.379953703705</v>
      </c>
      <c r="C33" s="47">
        <v>44389.379953703705</v>
      </c>
      <c r="D33" s="48">
        <v>356</v>
      </c>
      <c r="E33" s="48">
        <v>25.204999999999998</v>
      </c>
      <c r="F33" s="49">
        <v>8972.98</v>
      </c>
      <c r="G33" s="50" t="s">
        <v>34</v>
      </c>
    </row>
    <row r="34" spans="1:7" x14ac:dyDescent="0.25">
      <c r="A34" s="44"/>
      <c r="B34" s="46">
        <v>44389.382638888892</v>
      </c>
      <c r="C34" s="47">
        <v>44389.382638888892</v>
      </c>
      <c r="D34" s="48">
        <v>194</v>
      </c>
      <c r="E34" s="48">
        <v>25.234999999999999</v>
      </c>
      <c r="F34" s="49">
        <v>4895.59</v>
      </c>
      <c r="G34" s="50" t="s">
        <v>34</v>
      </c>
    </row>
    <row r="35" spans="1:7" x14ac:dyDescent="0.25">
      <c r="A35" s="44"/>
      <c r="B35" s="46">
        <v>44389.382638888892</v>
      </c>
      <c r="C35" s="47">
        <v>44389.382638888892</v>
      </c>
      <c r="D35" s="48">
        <v>15</v>
      </c>
      <c r="E35" s="48">
        <v>25.234999999999999</v>
      </c>
      <c r="F35" s="49">
        <v>378.52499999999998</v>
      </c>
      <c r="G35" s="50" t="s">
        <v>34</v>
      </c>
    </row>
    <row r="36" spans="1:7" x14ac:dyDescent="0.25">
      <c r="A36" s="44"/>
      <c r="B36" s="46">
        <v>44389.383125</v>
      </c>
      <c r="C36" s="47">
        <v>44389.383125</v>
      </c>
      <c r="D36" s="48">
        <v>174</v>
      </c>
      <c r="E36" s="48">
        <v>25.225000000000001</v>
      </c>
      <c r="F36" s="49">
        <v>4389.1500000000005</v>
      </c>
      <c r="G36" s="50" t="s">
        <v>34</v>
      </c>
    </row>
    <row r="37" spans="1:7" x14ac:dyDescent="0.25">
      <c r="A37" s="44"/>
      <c r="B37" s="46">
        <v>44389.384618055556</v>
      </c>
      <c r="C37" s="47">
        <v>44389.384618055556</v>
      </c>
      <c r="D37" s="48">
        <v>8</v>
      </c>
      <c r="E37" s="48">
        <v>25.22</v>
      </c>
      <c r="F37" s="49">
        <v>201.76</v>
      </c>
      <c r="G37" s="50" t="s">
        <v>34</v>
      </c>
    </row>
    <row r="38" spans="1:7" x14ac:dyDescent="0.25">
      <c r="A38" s="44"/>
      <c r="B38" s="46">
        <v>44389.384618055556</v>
      </c>
      <c r="C38" s="47">
        <v>44389.384618055556</v>
      </c>
      <c r="D38" s="48">
        <v>250</v>
      </c>
      <c r="E38" s="48">
        <v>25.22</v>
      </c>
      <c r="F38" s="49">
        <v>6305</v>
      </c>
      <c r="G38" s="50" t="s">
        <v>34</v>
      </c>
    </row>
    <row r="39" spans="1:7" x14ac:dyDescent="0.25">
      <c r="A39" s="44"/>
      <c r="B39" s="46">
        <v>44389.384618055556</v>
      </c>
      <c r="C39" s="47">
        <v>44389.384618055556</v>
      </c>
      <c r="D39" s="48">
        <v>46</v>
      </c>
      <c r="E39" s="48">
        <v>25.22</v>
      </c>
      <c r="F39" s="49">
        <v>1160.1199999999999</v>
      </c>
      <c r="G39" s="50" t="s">
        <v>34</v>
      </c>
    </row>
    <row r="40" spans="1:7" x14ac:dyDescent="0.25">
      <c r="A40" s="44"/>
      <c r="B40" s="46">
        <v>44389.392245370371</v>
      </c>
      <c r="C40" s="47">
        <v>44389.392245370371</v>
      </c>
      <c r="D40" s="48">
        <v>270</v>
      </c>
      <c r="E40" s="48">
        <v>25.29</v>
      </c>
      <c r="F40" s="49">
        <v>6828.3</v>
      </c>
      <c r="G40" s="50" t="s">
        <v>34</v>
      </c>
    </row>
    <row r="41" spans="1:7" x14ac:dyDescent="0.25">
      <c r="A41" s="44"/>
      <c r="B41" s="46">
        <v>44389.392245370371</v>
      </c>
      <c r="C41" s="47">
        <v>44389.392245370371</v>
      </c>
      <c r="D41" s="48">
        <v>199</v>
      </c>
      <c r="E41" s="48">
        <v>25.29</v>
      </c>
      <c r="F41" s="49">
        <v>5032.71</v>
      </c>
      <c r="G41" s="50" t="s">
        <v>34</v>
      </c>
    </row>
    <row r="42" spans="1:7" x14ac:dyDescent="0.25">
      <c r="A42" s="44"/>
      <c r="B42" s="46">
        <v>44389.392314814817</v>
      </c>
      <c r="C42" s="47">
        <v>44389.392314814817</v>
      </c>
      <c r="D42" s="48">
        <v>220</v>
      </c>
      <c r="E42" s="48">
        <v>25.29</v>
      </c>
      <c r="F42" s="49">
        <v>5563.8</v>
      </c>
      <c r="G42" s="50" t="s">
        <v>34</v>
      </c>
    </row>
    <row r="43" spans="1:7" x14ac:dyDescent="0.25">
      <c r="A43" s="44"/>
      <c r="B43" s="46">
        <v>44389.392314814817</v>
      </c>
      <c r="C43" s="47">
        <v>44389.392314814817</v>
      </c>
      <c r="D43" s="48">
        <v>231</v>
      </c>
      <c r="E43" s="48">
        <v>25.29</v>
      </c>
      <c r="F43" s="49">
        <v>5841.99</v>
      </c>
      <c r="G43" s="50" t="s">
        <v>34</v>
      </c>
    </row>
    <row r="44" spans="1:7" x14ac:dyDescent="0.25">
      <c r="A44" s="44"/>
      <c r="B44" s="46">
        <v>44389.39298611111</v>
      </c>
      <c r="C44" s="47">
        <v>44389.39298611111</v>
      </c>
      <c r="D44" s="48">
        <v>185</v>
      </c>
      <c r="E44" s="48">
        <v>25.27</v>
      </c>
      <c r="F44" s="49">
        <v>4674.95</v>
      </c>
      <c r="G44" s="50" t="s">
        <v>34</v>
      </c>
    </row>
    <row r="45" spans="1:7" x14ac:dyDescent="0.25">
      <c r="A45" s="44"/>
      <c r="B45" s="46">
        <v>44389.39571759259</v>
      </c>
      <c r="C45" s="47">
        <v>44389.39571759259</v>
      </c>
      <c r="D45" s="48">
        <v>2</v>
      </c>
      <c r="E45" s="48">
        <v>25.27</v>
      </c>
      <c r="F45" s="49">
        <v>50.54</v>
      </c>
      <c r="G45" s="50" t="s">
        <v>34</v>
      </c>
    </row>
    <row r="46" spans="1:7" x14ac:dyDescent="0.25">
      <c r="A46" s="44"/>
      <c r="B46" s="46">
        <v>44389.39571759259</v>
      </c>
      <c r="C46" s="47">
        <v>44389.39571759259</v>
      </c>
      <c r="D46" s="48">
        <v>226</v>
      </c>
      <c r="E46" s="48">
        <v>25.27</v>
      </c>
      <c r="F46" s="49">
        <v>5711.0199999999995</v>
      </c>
      <c r="G46" s="50" t="s">
        <v>34</v>
      </c>
    </row>
    <row r="47" spans="1:7" x14ac:dyDescent="0.25">
      <c r="A47" s="44"/>
      <c r="B47" s="46">
        <v>44389.397488425922</v>
      </c>
      <c r="C47" s="47">
        <v>44389.397488425922</v>
      </c>
      <c r="D47" s="48">
        <v>326</v>
      </c>
      <c r="E47" s="48">
        <v>25.245000000000001</v>
      </c>
      <c r="F47" s="49">
        <v>8229.8700000000008</v>
      </c>
      <c r="G47" s="50" t="s">
        <v>34</v>
      </c>
    </row>
    <row r="48" spans="1:7" x14ac:dyDescent="0.25">
      <c r="A48" s="44"/>
      <c r="B48" s="46">
        <v>44389.398414351854</v>
      </c>
      <c r="C48" s="47">
        <v>44389.398414351854</v>
      </c>
      <c r="D48" s="48">
        <v>209</v>
      </c>
      <c r="E48" s="48">
        <v>25.23</v>
      </c>
      <c r="F48" s="49">
        <v>5273.07</v>
      </c>
      <c r="G48" s="50" t="s">
        <v>34</v>
      </c>
    </row>
    <row r="49" spans="1:7" x14ac:dyDescent="0.25">
      <c r="A49" s="44"/>
      <c r="B49" s="46">
        <v>44389.400312500002</v>
      </c>
      <c r="C49" s="47">
        <v>44389.400312500002</v>
      </c>
      <c r="D49" s="48">
        <v>268</v>
      </c>
      <c r="E49" s="48">
        <v>25.234999999999999</v>
      </c>
      <c r="F49" s="49">
        <v>6762.98</v>
      </c>
      <c r="G49" s="50" t="s">
        <v>34</v>
      </c>
    </row>
    <row r="50" spans="1:7" x14ac:dyDescent="0.25">
      <c r="A50" s="44"/>
      <c r="B50" s="46">
        <v>44389.40284722222</v>
      </c>
      <c r="C50" s="47">
        <v>44389.40284722222</v>
      </c>
      <c r="D50" s="48">
        <v>5</v>
      </c>
      <c r="E50" s="48">
        <v>25.254999999999999</v>
      </c>
      <c r="F50" s="49">
        <v>126.27499999999999</v>
      </c>
      <c r="G50" s="50" t="s">
        <v>34</v>
      </c>
    </row>
    <row r="51" spans="1:7" x14ac:dyDescent="0.25">
      <c r="A51" s="44"/>
      <c r="B51" s="46">
        <v>44389.40284722222</v>
      </c>
      <c r="C51" s="47">
        <v>44389.40284722222</v>
      </c>
      <c r="D51" s="48">
        <v>347</v>
      </c>
      <c r="E51" s="48">
        <v>25.254999999999999</v>
      </c>
      <c r="F51" s="49">
        <v>8763.4849999999988</v>
      </c>
      <c r="G51" s="50" t="s">
        <v>34</v>
      </c>
    </row>
    <row r="52" spans="1:7" x14ac:dyDescent="0.25">
      <c r="A52" s="44"/>
      <c r="B52" s="46">
        <v>44389.405590277776</v>
      </c>
      <c r="C52" s="47">
        <v>44389.405590277776</v>
      </c>
      <c r="D52" s="48">
        <v>193</v>
      </c>
      <c r="E52" s="48">
        <v>25.254999999999999</v>
      </c>
      <c r="F52" s="49">
        <v>4874.2150000000001</v>
      </c>
      <c r="G52" s="50" t="s">
        <v>34</v>
      </c>
    </row>
    <row r="53" spans="1:7" x14ac:dyDescent="0.25">
      <c r="A53" s="44"/>
      <c r="B53" s="46">
        <v>44389.40625</v>
      </c>
      <c r="C53" s="47">
        <v>44389.40625</v>
      </c>
      <c r="D53" s="48">
        <v>251</v>
      </c>
      <c r="E53" s="48">
        <v>25.25</v>
      </c>
      <c r="F53" s="49">
        <v>6337.75</v>
      </c>
      <c r="G53" s="50" t="s">
        <v>34</v>
      </c>
    </row>
    <row r="54" spans="1:7" x14ac:dyDescent="0.25">
      <c r="A54" s="44"/>
      <c r="B54" s="46">
        <v>44389.410520833335</v>
      </c>
      <c r="C54" s="47">
        <v>44389.410520833335</v>
      </c>
      <c r="D54" s="48">
        <v>217</v>
      </c>
      <c r="E54" s="48">
        <v>25.26</v>
      </c>
      <c r="F54" s="49">
        <v>5481.42</v>
      </c>
      <c r="G54" s="50" t="s">
        <v>34</v>
      </c>
    </row>
    <row r="55" spans="1:7" x14ac:dyDescent="0.25">
      <c r="A55" s="44"/>
      <c r="B55" s="46">
        <v>44389.415150462963</v>
      </c>
      <c r="C55" s="47">
        <v>44389.415150462963</v>
      </c>
      <c r="D55" s="48">
        <v>438</v>
      </c>
      <c r="E55" s="48">
        <v>25.3</v>
      </c>
      <c r="F55" s="49">
        <v>11081.4</v>
      </c>
      <c r="G55" s="50" t="s">
        <v>34</v>
      </c>
    </row>
    <row r="56" spans="1:7" x14ac:dyDescent="0.25">
      <c r="A56" s="44"/>
      <c r="B56" s="46">
        <v>44389.424004629633</v>
      </c>
      <c r="C56" s="47">
        <v>44389.424004629633</v>
      </c>
      <c r="D56" s="48">
        <v>308</v>
      </c>
      <c r="E56" s="48">
        <v>25.335000000000001</v>
      </c>
      <c r="F56" s="49">
        <v>7803.18</v>
      </c>
      <c r="G56" s="50" t="s">
        <v>34</v>
      </c>
    </row>
    <row r="57" spans="1:7" x14ac:dyDescent="0.25">
      <c r="A57" s="44"/>
      <c r="B57" s="46">
        <v>44389.424004629633</v>
      </c>
      <c r="C57" s="47">
        <v>44389.424004629633</v>
      </c>
      <c r="D57" s="48">
        <v>226</v>
      </c>
      <c r="E57" s="48">
        <v>25.335000000000001</v>
      </c>
      <c r="F57" s="49">
        <v>5725.71</v>
      </c>
      <c r="G57" s="50" t="s">
        <v>34</v>
      </c>
    </row>
    <row r="58" spans="1:7" x14ac:dyDescent="0.25">
      <c r="A58" s="44"/>
      <c r="B58" s="46">
        <v>44389.424768518518</v>
      </c>
      <c r="C58" s="47">
        <v>44389.424768518518</v>
      </c>
      <c r="D58" s="48">
        <v>195</v>
      </c>
      <c r="E58" s="48">
        <v>25.32</v>
      </c>
      <c r="F58" s="49">
        <v>4937.3999999999996</v>
      </c>
      <c r="G58" s="50" t="s">
        <v>34</v>
      </c>
    </row>
    <row r="59" spans="1:7" x14ac:dyDescent="0.25">
      <c r="A59" s="44"/>
      <c r="B59" s="46">
        <v>44389.427881944444</v>
      </c>
      <c r="C59" s="47">
        <v>44389.427881944444</v>
      </c>
      <c r="D59" s="48">
        <v>127</v>
      </c>
      <c r="E59" s="48">
        <v>25.335000000000001</v>
      </c>
      <c r="F59" s="49">
        <v>3217.5450000000001</v>
      </c>
      <c r="G59" s="50" t="s">
        <v>34</v>
      </c>
    </row>
    <row r="60" spans="1:7" x14ac:dyDescent="0.25">
      <c r="A60" s="44"/>
      <c r="B60" s="46">
        <v>44389.428935185184</v>
      </c>
      <c r="C60" s="47">
        <v>44389.428935185184</v>
      </c>
      <c r="D60" s="48">
        <v>232</v>
      </c>
      <c r="E60" s="48">
        <v>25.335000000000001</v>
      </c>
      <c r="F60" s="49">
        <v>5877.72</v>
      </c>
      <c r="G60" s="50" t="s">
        <v>34</v>
      </c>
    </row>
    <row r="61" spans="1:7" x14ac:dyDescent="0.25">
      <c r="A61" s="44"/>
      <c r="B61" s="46">
        <v>44389.429780092592</v>
      </c>
      <c r="C61" s="47">
        <v>44389.429780092592</v>
      </c>
      <c r="D61" s="48">
        <v>231</v>
      </c>
      <c r="E61" s="48">
        <v>25.33</v>
      </c>
      <c r="F61" s="49">
        <v>5851.23</v>
      </c>
      <c r="G61" s="50" t="s">
        <v>34</v>
      </c>
    </row>
    <row r="62" spans="1:7" x14ac:dyDescent="0.25">
      <c r="A62" s="44"/>
      <c r="B62" s="46">
        <v>44389.432962962965</v>
      </c>
      <c r="C62" s="47">
        <v>44389.432962962965</v>
      </c>
      <c r="D62" s="48">
        <v>254</v>
      </c>
      <c r="E62" s="48">
        <v>25.315000000000001</v>
      </c>
      <c r="F62" s="49">
        <v>6430.01</v>
      </c>
      <c r="G62" s="50" t="s">
        <v>34</v>
      </c>
    </row>
    <row r="63" spans="1:7" x14ac:dyDescent="0.25">
      <c r="A63" s="44"/>
      <c r="B63" s="46">
        <v>44389.433032407411</v>
      </c>
      <c r="C63" s="47">
        <v>44389.433032407411</v>
      </c>
      <c r="D63" s="48">
        <v>266</v>
      </c>
      <c r="E63" s="48">
        <v>25.315000000000001</v>
      </c>
      <c r="F63" s="49">
        <v>6733.79</v>
      </c>
      <c r="G63" s="50" t="s">
        <v>34</v>
      </c>
    </row>
    <row r="64" spans="1:7" x14ac:dyDescent="0.25">
      <c r="A64" s="44"/>
      <c r="B64" s="46">
        <v>44389.434895833336</v>
      </c>
      <c r="C64" s="47">
        <v>44389.434895833336</v>
      </c>
      <c r="D64" s="48">
        <v>291</v>
      </c>
      <c r="E64" s="48">
        <v>25.315000000000001</v>
      </c>
      <c r="F64" s="49">
        <v>7366.665</v>
      </c>
      <c r="G64" s="50" t="s">
        <v>34</v>
      </c>
    </row>
    <row r="65" spans="1:7" x14ac:dyDescent="0.25">
      <c r="A65" s="44"/>
      <c r="B65" s="46">
        <v>44389.435289351852</v>
      </c>
      <c r="C65" s="47">
        <v>44389.435289351852</v>
      </c>
      <c r="D65" s="48">
        <v>302</v>
      </c>
      <c r="E65" s="48">
        <v>25.31</v>
      </c>
      <c r="F65" s="49">
        <v>7643.62</v>
      </c>
      <c r="G65" s="50" t="s">
        <v>34</v>
      </c>
    </row>
    <row r="66" spans="1:7" x14ac:dyDescent="0.25">
      <c r="A66" s="44"/>
      <c r="B66" s="46">
        <v>44389.435995370368</v>
      </c>
      <c r="C66" s="47">
        <v>44389.435995370368</v>
      </c>
      <c r="D66" s="48">
        <v>285</v>
      </c>
      <c r="E66" s="48">
        <v>25.315000000000001</v>
      </c>
      <c r="F66" s="49">
        <v>7214.7750000000005</v>
      </c>
      <c r="G66" s="50" t="s">
        <v>34</v>
      </c>
    </row>
    <row r="67" spans="1:7" x14ac:dyDescent="0.25">
      <c r="A67" s="44"/>
      <c r="B67" s="46">
        <v>44389.437858796293</v>
      </c>
      <c r="C67" s="47">
        <v>44389.437858796293</v>
      </c>
      <c r="D67" s="48">
        <v>199</v>
      </c>
      <c r="E67" s="48">
        <v>25.305</v>
      </c>
      <c r="F67" s="49">
        <v>5035.6949999999997</v>
      </c>
      <c r="G67" s="50" t="s">
        <v>34</v>
      </c>
    </row>
    <row r="68" spans="1:7" x14ac:dyDescent="0.25">
      <c r="A68" s="44"/>
      <c r="B68" s="46">
        <v>44389.439166666663</v>
      </c>
      <c r="C68" s="47">
        <v>44389.439166666663</v>
      </c>
      <c r="D68" s="48">
        <v>197</v>
      </c>
      <c r="E68" s="48">
        <v>25.305</v>
      </c>
      <c r="F68" s="49">
        <v>4985.085</v>
      </c>
      <c r="G68" s="50" t="s">
        <v>34</v>
      </c>
    </row>
    <row r="69" spans="1:7" x14ac:dyDescent="0.25">
      <c r="A69" s="44"/>
      <c r="B69" s="46">
        <v>44389.439942129633</v>
      </c>
      <c r="C69" s="47">
        <v>44389.439942129633</v>
      </c>
      <c r="D69" s="48">
        <v>234</v>
      </c>
      <c r="E69" s="48">
        <v>25.305</v>
      </c>
      <c r="F69" s="49">
        <v>5921.37</v>
      </c>
      <c r="G69" s="50" t="s">
        <v>34</v>
      </c>
    </row>
    <row r="70" spans="1:7" x14ac:dyDescent="0.25">
      <c r="A70" s="44"/>
      <c r="B70" s="46">
        <v>44389.441412037035</v>
      </c>
      <c r="C70" s="47">
        <v>44389.441412037035</v>
      </c>
      <c r="D70" s="48">
        <v>355</v>
      </c>
      <c r="E70" s="48">
        <v>25.315000000000001</v>
      </c>
      <c r="F70" s="49">
        <v>8986.8250000000007</v>
      </c>
      <c r="G70" s="50" t="s">
        <v>34</v>
      </c>
    </row>
    <row r="71" spans="1:7" x14ac:dyDescent="0.25">
      <c r="A71" s="44"/>
      <c r="B71" s="46">
        <v>44389.441655092596</v>
      </c>
      <c r="C71" s="47">
        <v>44389.441655092596</v>
      </c>
      <c r="D71" s="48">
        <v>266</v>
      </c>
      <c r="E71" s="48">
        <v>25.315000000000001</v>
      </c>
      <c r="F71" s="49">
        <v>6733.79</v>
      </c>
      <c r="G71" s="50" t="s">
        <v>34</v>
      </c>
    </row>
    <row r="72" spans="1:7" x14ac:dyDescent="0.25">
      <c r="A72" s="44"/>
      <c r="B72" s="46">
        <v>44389.44259259259</v>
      </c>
      <c r="C72" s="47">
        <v>44389.44259259259</v>
      </c>
      <c r="D72" s="48">
        <v>384</v>
      </c>
      <c r="E72" s="48">
        <v>25.31</v>
      </c>
      <c r="F72" s="49">
        <v>9719.0399999999991</v>
      </c>
      <c r="G72" s="50" t="s">
        <v>34</v>
      </c>
    </row>
    <row r="73" spans="1:7" x14ac:dyDescent="0.25">
      <c r="A73" s="44"/>
      <c r="B73" s="46">
        <v>44389.447118055556</v>
      </c>
      <c r="C73" s="47">
        <v>44389.447118055556</v>
      </c>
      <c r="D73" s="48">
        <v>262</v>
      </c>
      <c r="E73" s="48">
        <v>25.26</v>
      </c>
      <c r="F73" s="49">
        <v>6618.1200000000008</v>
      </c>
      <c r="G73" s="50" t="s">
        <v>34</v>
      </c>
    </row>
    <row r="74" spans="1:7" x14ac:dyDescent="0.25">
      <c r="A74" s="44"/>
      <c r="B74" s="46">
        <v>44389.451296296298</v>
      </c>
      <c r="C74" s="47">
        <v>44389.451296296298</v>
      </c>
      <c r="D74" s="48">
        <v>361</v>
      </c>
      <c r="E74" s="48">
        <v>25.26</v>
      </c>
      <c r="F74" s="49">
        <v>9118.86</v>
      </c>
      <c r="G74" s="50" t="s">
        <v>34</v>
      </c>
    </row>
    <row r="75" spans="1:7" x14ac:dyDescent="0.25">
      <c r="A75" s="44"/>
      <c r="B75" s="46">
        <v>44389.451365740744</v>
      </c>
      <c r="C75" s="47">
        <v>44389.451365740744</v>
      </c>
      <c r="D75" s="48">
        <v>209</v>
      </c>
      <c r="E75" s="48">
        <v>25.26</v>
      </c>
      <c r="F75" s="49">
        <v>5279.34</v>
      </c>
      <c r="G75" s="50" t="s">
        <v>34</v>
      </c>
    </row>
    <row r="76" spans="1:7" x14ac:dyDescent="0.25">
      <c r="A76" s="44"/>
      <c r="B76" s="46">
        <v>44389.453356481485</v>
      </c>
      <c r="C76" s="47">
        <v>44389.453356481485</v>
      </c>
      <c r="D76" s="48">
        <v>379</v>
      </c>
      <c r="E76" s="48">
        <v>25.26</v>
      </c>
      <c r="F76" s="49">
        <v>9573.5400000000009</v>
      </c>
      <c r="G76" s="50" t="s">
        <v>34</v>
      </c>
    </row>
    <row r="77" spans="1:7" x14ac:dyDescent="0.25">
      <c r="A77" s="44"/>
      <c r="B77" s="46">
        <v>44389.454583333332</v>
      </c>
      <c r="C77" s="47">
        <v>44389.454583333332</v>
      </c>
      <c r="D77" s="48">
        <v>381</v>
      </c>
      <c r="E77" s="48">
        <v>25.27</v>
      </c>
      <c r="F77" s="49">
        <v>9627.869999999999</v>
      </c>
      <c r="G77" s="50" t="s">
        <v>34</v>
      </c>
    </row>
    <row r="78" spans="1:7" x14ac:dyDescent="0.25">
      <c r="A78" s="44"/>
      <c r="B78" s="46">
        <v>44389.454652777778</v>
      </c>
      <c r="C78" s="47">
        <v>44389.454652777778</v>
      </c>
      <c r="D78" s="48">
        <v>212</v>
      </c>
      <c r="E78" s="48">
        <v>25.274999999999999</v>
      </c>
      <c r="F78" s="49">
        <v>5358.2999999999993</v>
      </c>
      <c r="G78" s="50" t="s">
        <v>34</v>
      </c>
    </row>
    <row r="79" spans="1:7" x14ac:dyDescent="0.25">
      <c r="A79" s="44"/>
      <c r="B79" s="46">
        <v>44389.455393518518</v>
      </c>
      <c r="C79" s="47">
        <v>44389.455393518518</v>
      </c>
      <c r="D79" s="48">
        <v>202</v>
      </c>
      <c r="E79" s="48">
        <v>25.285</v>
      </c>
      <c r="F79" s="49">
        <v>5107.57</v>
      </c>
      <c r="G79" s="50" t="s">
        <v>34</v>
      </c>
    </row>
    <row r="80" spans="1:7" x14ac:dyDescent="0.25">
      <c r="A80" s="44"/>
      <c r="B80" s="46">
        <v>44389.457025462965</v>
      </c>
      <c r="C80" s="47">
        <v>44389.457025462965</v>
      </c>
      <c r="D80" s="48">
        <v>218</v>
      </c>
      <c r="E80" s="48">
        <v>25.274999999999999</v>
      </c>
      <c r="F80" s="49">
        <v>5509.95</v>
      </c>
      <c r="G80" s="50" t="s">
        <v>34</v>
      </c>
    </row>
    <row r="81" spans="1:7" x14ac:dyDescent="0.25">
      <c r="A81" s="44"/>
      <c r="B81" s="46">
        <v>44389.458182870374</v>
      </c>
      <c r="C81" s="47">
        <v>44389.458182870374</v>
      </c>
      <c r="D81" s="48">
        <v>321</v>
      </c>
      <c r="E81" s="48">
        <v>25.25</v>
      </c>
      <c r="F81" s="49">
        <v>8105.25</v>
      </c>
      <c r="G81" s="50" t="s">
        <v>34</v>
      </c>
    </row>
    <row r="82" spans="1:7" x14ac:dyDescent="0.25">
      <c r="A82" s="44"/>
      <c r="B82" s="46">
        <v>44389.45957175926</v>
      </c>
      <c r="C82" s="47">
        <v>44389.45957175926</v>
      </c>
      <c r="D82" s="48">
        <v>257</v>
      </c>
      <c r="E82" s="48">
        <v>25.26</v>
      </c>
      <c r="F82" s="49">
        <v>6491.8200000000006</v>
      </c>
      <c r="G82" s="50" t="s">
        <v>34</v>
      </c>
    </row>
    <row r="83" spans="1:7" x14ac:dyDescent="0.25">
      <c r="A83" s="44"/>
      <c r="B83" s="46">
        <v>44389.460034722222</v>
      </c>
      <c r="C83" s="47">
        <v>44389.460034722222</v>
      </c>
      <c r="D83" s="48">
        <v>236</v>
      </c>
      <c r="E83" s="48">
        <v>25.254999999999999</v>
      </c>
      <c r="F83" s="49">
        <v>5960.1799999999994</v>
      </c>
      <c r="G83" s="50" t="s">
        <v>34</v>
      </c>
    </row>
    <row r="84" spans="1:7" x14ac:dyDescent="0.25">
      <c r="A84" s="44"/>
      <c r="B84" s="46">
        <v>44389.462187500001</v>
      </c>
      <c r="C84" s="47">
        <v>44389.462187500001</v>
      </c>
      <c r="D84" s="48">
        <v>250</v>
      </c>
      <c r="E84" s="48">
        <v>25.25</v>
      </c>
      <c r="F84" s="49">
        <v>6312.5</v>
      </c>
      <c r="G84" s="50" t="s">
        <v>34</v>
      </c>
    </row>
    <row r="85" spans="1:7" x14ac:dyDescent="0.25">
      <c r="A85" s="44"/>
      <c r="B85" s="46">
        <v>44389.464212962965</v>
      </c>
      <c r="C85" s="47">
        <v>44389.464212962965</v>
      </c>
      <c r="D85" s="48">
        <v>237</v>
      </c>
      <c r="E85" s="48">
        <v>25.245000000000001</v>
      </c>
      <c r="F85" s="49">
        <v>5983.0650000000005</v>
      </c>
      <c r="G85" s="50" t="s">
        <v>34</v>
      </c>
    </row>
    <row r="86" spans="1:7" x14ac:dyDescent="0.25">
      <c r="A86" s="44"/>
      <c r="B86" s="46">
        <v>44389.465451388889</v>
      </c>
      <c r="C86" s="47">
        <v>44389.465451388889</v>
      </c>
      <c r="D86" s="48">
        <v>238</v>
      </c>
      <c r="E86" s="48">
        <v>25.225000000000001</v>
      </c>
      <c r="F86" s="49">
        <v>6003.55</v>
      </c>
      <c r="G86" s="50" t="s">
        <v>34</v>
      </c>
    </row>
    <row r="87" spans="1:7" x14ac:dyDescent="0.25">
      <c r="A87" s="44"/>
      <c r="B87" s="46">
        <v>44389.467766203707</v>
      </c>
      <c r="C87" s="47">
        <v>44389.467766203707</v>
      </c>
      <c r="D87" s="48">
        <v>208</v>
      </c>
      <c r="E87" s="48">
        <v>25.2</v>
      </c>
      <c r="F87" s="49">
        <v>5241.5999999999995</v>
      </c>
      <c r="G87" s="50" t="s">
        <v>34</v>
      </c>
    </row>
    <row r="88" spans="1:7" x14ac:dyDescent="0.25">
      <c r="A88" s="44"/>
      <c r="B88" s="46">
        <v>44389.470243055555</v>
      </c>
      <c r="C88" s="47">
        <v>44389.470243055555</v>
      </c>
      <c r="D88" s="48">
        <v>257</v>
      </c>
      <c r="E88" s="48">
        <v>25.204999999999998</v>
      </c>
      <c r="F88" s="49">
        <v>6477.6849999999995</v>
      </c>
      <c r="G88" s="50" t="s">
        <v>34</v>
      </c>
    </row>
    <row r="89" spans="1:7" x14ac:dyDescent="0.25">
      <c r="A89" s="44"/>
      <c r="B89" s="46">
        <v>44389.472916666666</v>
      </c>
      <c r="C89" s="47">
        <v>44389.472916666666</v>
      </c>
      <c r="D89" s="48">
        <v>327</v>
      </c>
      <c r="E89" s="48">
        <v>25.195</v>
      </c>
      <c r="F89" s="49">
        <v>8238.7649999999994</v>
      </c>
      <c r="G89" s="50" t="s">
        <v>34</v>
      </c>
    </row>
    <row r="90" spans="1:7" x14ac:dyDescent="0.25">
      <c r="A90" s="44"/>
      <c r="B90" s="46">
        <v>44389.474548611113</v>
      </c>
      <c r="C90" s="47">
        <v>44389.474548611113</v>
      </c>
      <c r="D90" s="48">
        <v>258</v>
      </c>
      <c r="E90" s="48">
        <v>25.215</v>
      </c>
      <c r="F90" s="49">
        <v>6505.47</v>
      </c>
      <c r="G90" s="50" t="s">
        <v>34</v>
      </c>
    </row>
    <row r="91" spans="1:7" x14ac:dyDescent="0.25">
      <c r="A91" s="44"/>
      <c r="B91" s="46">
        <v>44389.477442129632</v>
      </c>
      <c r="C91" s="47">
        <v>44389.477442129632</v>
      </c>
      <c r="D91" s="48">
        <v>365</v>
      </c>
      <c r="E91" s="48">
        <v>25.24</v>
      </c>
      <c r="F91" s="49">
        <v>9212.5999999999985</v>
      </c>
      <c r="G91" s="50" t="s">
        <v>34</v>
      </c>
    </row>
    <row r="92" spans="1:7" x14ac:dyDescent="0.25">
      <c r="A92" s="44"/>
      <c r="B92" s="46">
        <v>44389.481412037036</v>
      </c>
      <c r="C92" s="47">
        <v>44389.481412037036</v>
      </c>
      <c r="D92" s="48">
        <v>44</v>
      </c>
      <c r="E92" s="48">
        <v>25.25</v>
      </c>
      <c r="F92" s="49">
        <v>1111</v>
      </c>
      <c r="G92" s="50" t="s">
        <v>34</v>
      </c>
    </row>
    <row r="93" spans="1:7" x14ac:dyDescent="0.25">
      <c r="A93" s="44"/>
      <c r="B93" s="46">
        <v>44389.481412037036</v>
      </c>
      <c r="C93" s="47">
        <v>44389.481412037036</v>
      </c>
      <c r="D93" s="48">
        <v>139</v>
      </c>
      <c r="E93" s="48">
        <v>25.25</v>
      </c>
      <c r="F93" s="49">
        <v>3509.75</v>
      </c>
      <c r="G93" s="50" t="s">
        <v>34</v>
      </c>
    </row>
    <row r="94" spans="1:7" x14ac:dyDescent="0.25">
      <c r="A94" s="44"/>
      <c r="B94" s="46">
        <v>44389.481412037036</v>
      </c>
      <c r="C94" s="47">
        <v>44389.481412037036</v>
      </c>
      <c r="D94" s="48">
        <v>58</v>
      </c>
      <c r="E94" s="48">
        <v>25.25</v>
      </c>
      <c r="F94" s="49">
        <v>1464.5</v>
      </c>
      <c r="G94" s="50" t="s">
        <v>34</v>
      </c>
    </row>
    <row r="95" spans="1:7" x14ac:dyDescent="0.25">
      <c r="A95" s="44"/>
      <c r="B95" s="46">
        <v>44389.483472222222</v>
      </c>
      <c r="C95" s="47">
        <v>44389.483472222222</v>
      </c>
      <c r="D95" s="48">
        <v>195</v>
      </c>
      <c r="E95" s="48">
        <v>25.295000000000002</v>
      </c>
      <c r="F95" s="49">
        <v>4932.5250000000005</v>
      </c>
      <c r="G95" s="50" t="s">
        <v>34</v>
      </c>
    </row>
    <row r="96" spans="1:7" x14ac:dyDescent="0.25">
      <c r="A96" s="44"/>
      <c r="B96" s="46">
        <v>44389.483854166669</v>
      </c>
      <c r="C96" s="47">
        <v>44389.483854166669</v>
      </c>
      <c r="D96" s="48">
        <v>254</v>
      </c>
      <c r="E96" s="48">
        <v>25.3</v>
      </c>
      <c r="F96" s="49">
        <v>6426.2</v>
      </c>
      <c r="G96" s="50" t="s">
        <v>34</v>
      </c>
    </row>
    <row r="97" spans="1:7" x14ac:dyDescent="0.25">
      <c r="A97" s="44"/>
      <c r="B97" s="46">
        <v>44389.486388888887</v>
      </c>
      <c r="C97" s="47">
        <v>44389.486388888887</v>
      </c>
      <c r="D97" s="48">
        <v>295</v>
      </c>
      <c r="E97" s="48">
        <v>25.31</v>
      </c>
      <c r="F97" s="49">
        <v>7466.45</v>
      </c>
      <c r="G97" s="50" t="s">
        <v>34</v>
      </c>
    </row>
    <row r="98" spans="1:7" x14ac:dyDescent="0.25">
      <c r="A98" s="44"/>
      <c r="B98" s="46">
        <v>44389.490381944444</v>
      </c>
      <c r="C98" s="47">
        <v>44389.490381944444</v>
      </c>
      <c r="D98" s="48">
        <v>250</v>
      </c>
      <c r="E98" s="48">
        <v>25.335000000000001</v>
      </c>
      <c r="F98" s="49">
        <v>6333.75</v>
      </c>
      <c r="G98" s="50" t="s">
        <v>34</v>
      </c>
    </row>
    <row r="99" spans="1:7" x14ac:dyDescent="0.25">
      <c r="A99" s="44"/>
      <c r="B99" s="46">
        <v>44389.490613425929</v>
      </c>
      <c r="C99" s="47">
        <v>44389.490613425929</v>
      </c>
      <c r="D99" s="48">
        <v>348</v>
      </c>
      <c r="E99" s="48">
        <v>25.33</v>
      </c>
      <c r="F99" s="49">
        <v>8814.84</v>
      </c>
      <c r="G99" s="50" t="s">
        <v>34</v>
      </c>
    </row>
    <row r="100" spans="1:7" x14ac:dyDescent="0.25">
      <c r="A100" s="44"/>
      <c r="B100" s="46">
        <v>44389.490613425929</v>
      </c>
      <c r="C100" s="47">
        <v>44389.490613425929</v>
      </c>
      <c r="D100" s="48">
        <v>34</v>
      </c>
      <c r="E100" s="48">
        <v>25.33</v>
      </c>
      <c r="F100" s="49">
        <v>861.21999999999991</v>
      </c>
      <c r="G100" s="50" t="s">
        <v>34</v>
      </c>
    </row>
    <row r="101" spans="1:7" x14ac:dyDescent="0.25">
      <c r="A101" s="44"/>
      <c r="B101" s="46">
        <v>44389.495439814818</v>
      </c>
      <c r="C101" s="47">
        <v>44389.495439814818</v>
      </c>
      <c r="D101" s="48">
        <v>367</v>
      </c>
      <c r="E101" s="48">
        <v>25.32</v>
      </c>
      <c r="F101" s="49">
        <v>9292.44</v>
      </c>
      <c r="G101" s="50" t="s">
        <v>34</v>
      </c>
    </row>
    <row r="102" spans="1:7" x14ac:dyDescent="0.25">
      <c r="A102" s="44"/>
      <c r="B102" s="46">
        <v>44389.495439814818</v>
      </c>
      <c r="C102" s="47">
        <v>44389.495439814818</v>
      </c>
      <c r="D102" s="48">
        <v>206</v>
      </c>
      <c r="E102" s="48">
        <v>25.32</v>
      </c>
      <c r="F102" s="49">
        <v>5215.92</v>
      </c>
      <c r="G102" s="50" t="s">
        <v>34</v>
      </c>
    </row>
    <row r="103" spans="1:7" x14ac:dyDescent="0.25">
      <c r="A103" s="44"/>
      <c r="B103" s="46">
        <v>44389.498784722222</v>
      </c>
      <c r="C103" s="47">
        <v>44389.498784722222</v>
      </c>
      <c r="D103" s="48">
        <v>233</v>
      </c>
      <c r="E103" s="48">
        <v>25.31</v>
      </c>
      <c r="F103" s="49">
        <v>5897.23</v>
      </c>
      <c r="G103" s="50" t="s">
        <v>34</v>
      </c>
    </row>
    <row r="104" spans="1:7" x14ac:dyDescent="0.25">
      <c r="A104" s="44"/>
      <c r="B104" s="46">
        <v>44389.502893518518</v>
      </c>
      <c r="C104" s="47">
        <v>44389.502893518518</v>
      </c>
      <c r="D104" s="48">
        <v>198</v>
      </c>
      <c r="E104" s="48">
        <v>25.35</v>
      </c>
      <c r="F104" s="49">
        <v>5019.3</v>
      </c>
      <c r="G104" s="50" t="s">
        <v>34</v>
      </c>
    </row>
    <row r="105" spans="1:7" x14ac:dyDescent="0.25">
      <c r="A105" s="44"/>
      <c r="B105" s="46">
        <v>44389.502893518518</v>
      </c>
      <c r="C105" s="47">
        <v>44389.502893518518</v>
      </c>
      <c r="D105" s="48">
        <v>274</v>
      </c>
      <c r="E105" s="48">
        <v>25.35</v>
      </c>
      <c r="F105" s="49">
        <v>6945.9000000000005</v>
      </c>
      <c r="G105" s="50" t="s">
        <v>34</v>
      </c>
    </row>
    <row r="106" spans="1:7" x14ac:dyDescent="0.25">
      <c r="A106" s="44"/>
      <c r="B106" s="46">
        <v>44389.505219907405</v>
      </c>
      <c r="C106" s="47">
        <v>44389.505219907405</v>
      </c>
      <c r="D106" s="48">
        <v>204</v>
      </c>
      <c r="E106" s="48">
        <v>25.35</v>
      </c>
      <c r="F106" s="49">
        <v>5171.4000000000005</v>
      </c>
      <c r="G106" s="50" t="s">
        <v>34</v>
      </c>
    </row>
    <row r="107" spans="1:7" x14ac:dyDescent="0.25">
      <c r="A107" s="44"/>
      <c r="B107" s="46">
        <v>44389.506261574075</v>
      </c>
      <c r="C107" s="47">
        <v>44389.506261574075</v>
      </c>
      <c r="D107" s="48">
        <v>223</v>
      </c>
      <c r="E107" s="48">
        <v>25.344999999999999</v>
      </c>
      <c r="F107" s="49">
        <v>5651.9349999999995</v>
      </c>
      <c r="G107" s="50" t="s">
        <v>34</v>
      </c>
    </row>
    <row r="108" spans="1:7" x14ac:dyDescent="0.25">
      <c r="A108" s="44"/>
      <c r="B108" s="46">
        <v>44389.509988425925</v>
      </c>
      <c r="C108" s="47">
        <v>44389.509988425925</v>
      </c>
      <c r="D108" s="48">
        <v>290</v>
      </c>
      <c r="E108" s="48">
        <v>25.36</v>
      </c>
      <c r="F108" s="49">
        <v>7354.4</v>
      </c>
      <c r="G108" s="50" t="s">
        <v>34</v>
      </c>
    </row>
    <row r="109" spans="1:7" x14ac:dyDescent="0.25">
      <c r="A109" s="44"/>
      <c r="B109" s="46">
        <v>44389.510671296295</v>
      </c>
      <c r="C109" s="47">
        <v>44389.510671296295</v>
      </c>
      <c r="D109" s="48">
        <v>194</v>
      </c>
      <c r="E109" s="48">
        <v>25.36</v>
      </c>
      <c r="F109" s="49">
        <v>4919.84</v>
      </c>
      <c r="G109" s="50" t="s">
        <v>34</v>
      </c>
    </row>
    <row r="110" spans="1:7" x14ac:dyDescent="0.25">
      <c r="A110" s="44"/>
      <c r="B110" s="46">
        <v>44389.51353009259</v>
      </c>
      <c r="C110" s="47">
        <v>44389.51353009259</v>
      </c>
      <c r="D110" s="48">
        <v>247</v>
      </c>
      <c r="E110" s="48">
        <v>25.36</v>
      </c>
      <c r="F110" s="49">
        <v>6263.92</v>
      </c>
      <c r="G110" s="50" t="s">
        <v>34</v>
      </c>
    </row>
    <row r="111" spans="1:7" x14ac:dyDescent="0.25">
      <c r="A111" s="44"/>
      <c r="B111" s="46">
        <v>44389.515613425923</v>
      </c>
      <c r="C111" s="47">
        <v>44389.515613425923</v>
      </c>
      <c r="D111" s="48">
        <v>253</v>
      </c>
      <c r="E111" s="48">
        <v>25.37</v>
      </c>
      <c r="F111" s="49">
        <v>6418.6100000000006</v>
      </c>
      <c r="G111" s="50" t="s">
        <v>34</v>
      </c>
    </row>
    <row r="112" spans="1:7" x14ac:dyDescent="0.25">
      <c r="A112" s="44"/>
      <c r="B112" s="46">
        <v>44389.518136574072</v>
      </c>
      <c r="C112" s="47">
        <v>44389.518136574072</v>
      </c>
      <c r="D112" s="48">
        <v>227</v>
      </c>
      <c r="E112" s="48">
        <v>25.364999999999998</v>
      </c>
      <c r="F112" s="49">
        <v>5757.8549999999996</v>
      </c>
      <c r="G112" s="50" t="s">
        <v>34</v>
      </c>
    </row>
    <row r="113" spans="1:7" x14ac:dyDescent="0.25">
      <c r="A113" s="44"/>
      <c r="B113" s="46">
        <v>44389.522175925929</v>
      </c>
      <c r="C113" s="47">
        <v>44389.522175925929</v>
      </c>
      <c r="D113" s="48">
        <v>298</v>
      </c>
      <c r="E113" s="48">
        <v>25.38</v>
      </c>
      <c r="F113" s="49">
        <v>7563.24</v>
      </c>
      <c r="G113" s="50" t="s">
        <v>34</v>
      </c>
    </row>
    <row r="114" spans="1:7" x14ac:dyDescent="0.25">
      <c r="A114" s="44"/>
      <c r="B114" s="46">
        <v>44389.524699074071</v>
      </c>
      <c r="C114" s="47">
        <v>44389.524699074071</v>
      </c>
      <c r="D114" s="48">
        <v>299</v>
      </c>
      <c r="E114" s="48">
        <v>25.39</v>
      </c>
      <c r="F114" s="49">
        <v>7591.6100000000006</v>
      </c>
      <c r="G114" s="50" t="s">
        <v>34</v>
      </c>
    </row>
    <row r="115" spans="1:7" x14ac:dyDescent="0.25">
      <c r="A115" s="44"/>
      <c r="B115" s="46">
        <v>44389.525648148148</v>
      </c>
      <c r="C115" s="47">
        <v>44389.525648148148</v>
      </c>
      <c r="D115" s="48">
        <v>199</v>
      </c>
      <c r="E115" s="48">
        <v>25.385000000000002</v>
      </c>
      <c r="F115" s="49">
        <v>5051.6150000000007</v>
      </c>
      <c r="G115" s="50" t="s">
        <v>34</v>
      </c>
    </row>
    <row r="116" spans="1:7" x14ac:dyDescent="0.25">
      <c r="A116" s="44"/>
      <c r="B116" s="46">
        <v>44389.528425925928</v>
      </c>
      <c r="C116" s="47">
        <v>44389.528425925928</v>
      </c>
      <c r="D116" s="48">
        <v>231</v>
      </c>
      <c r="E116" s="48">
        <v>25.375</v>
      </c>
      <c r="F116" s="49">
        <v>5861.625</v>
      </c>
      <c r="G116" s="50" t="s">
        <v>34</v>
      </c>
    </row>
    <row r="117" spans="1:7" x14ac:dyDescent="0.25">
      <c r="A117" s="44"/>
      <c r="B117" s="46">
        <v>44389.531284722223</v>
      </c>
      <c r="C117" s="47">
        <v>44389.531284722223</v>
      </c>
      <c r="D117" s="48">
        <v>279</v>
      </c>
      <c r="E117" s="48">
        <v>25.39</v>
      </c>
      <c r="F117" s="49">
        <v>7083.81</v>
      </c>
      <c r="G117" s="50" t="s">
        <v>34</v>
      </c>
    </row>
    <row r="118" spans="1:7" x14ac:dyDescent="0.25">
      <c r="A118" s="44"/>
      <c r="B118" s="46">
        <v>44389.532997685186</v>
      </c>
      <c r="C118" s="47">
        <v>44389.532997685186</v>
      </c>
      <c r="D118" s="48">
        <v>199</v>
      </c>
      <c r="E118" s="48">
        <v>25.395</v>
      </c>
      <c r="F118" s="49">
        <v>5053.6049999999996</v>
      </c>
      <c r="G118" s="50" t="s">
        <v>34</v>
      </c>
    </row>
    <row r="119" spans="1:7" x14ac:dyDescent="0.25">
      <c r="A119" s="44"/>
      <c r="B119" s="46">
        <v>44389.535150462965</v>
      </c>
      <c r="C119" s="47">
        <v>44389.535150462965</v>
      </c>
      <c r="D119" s="48">
        <v>319</v>
      </c>
      <c r="E119" s="48">
        <v>25.395</v>
      </c>
      <c r="F119" s="49">
        <v>8101.0050000000001</v>
      </c>
      <c r="G119" s="50" t="s">
        <v>34</v>
      </c>
    </row>
    <row r="120" spans="1:7" x14ac:dyDescent="0.25">
      <c r="A120" s="44"/>
      <c r="B120" s="46">
        <v>44389.538958333331</v>
      </c>
      <c r="C120" s="47">
        <v>44389.538958333331</v>
      </c>
      <c r="D120" s="48">
        <v>201</v>
      </c>
      <c r="E120" s="48">
        <v>25.405000000000001</v>
      </c>
      <c r="F120" s="49">
        <v>5106.4050000000007</v>
      </c>
      <c r="G120" s="50" t="s">
        <v>34</v>
      </c>
    </row>
    <row r="121" spans="1:7" x14ac:dyDescent="0.25">
      <c r="A121" s="44"/>
      <c r="B121" s="46">
        <v>44389.539664351854</v>
      </c>
      <c r="C121" s="47">
        <v>44389.539664351854</v>
      </c>
      <c r="D121" s="48">
        <v>251</v>
      </c>
      <c r="E121" s="48">
        <v>25.4</v>
      </c>
      <c r="F121" s="49">
        <v>6375.4</v>
      </c>
      <c r="G121" s="50" t="s">
        <v>34</v>
      </c>
    </row>
    <row r="122" spans="1:7" x14ac:dyDescent="0.25">
      <c r="A122" s="44"/>
      <c r="B122" s="46">
        <v>44389.542696759258</v>
      </c>
      <c r="C122" s="47">
        <v>44389.542696759258</v>
      </c>
      <c r="D122" s="48">
        <v>194</v>
      </c>
      <c r="E122" s="48">
        <v>25.395</v>
      </c>
      <c r="F122" s="49">
        <v>4926.63</v>
      </c>
      <c r="G122" s="50" t="s">
        <v>34</v>
      </c>
    </row>
    <row r="123" spans="1:7" x14ac:dyDescent="0.25">
      <c r="A123" s="44"/>
      <c r="B123" s="46">
        <v>44389.546597222223</v>
      </c>
      <c r="C123" s="47">
        <v>44389.546597222223</v>
      </c>
      <c r="D123" s="48">
        <v>228</v>
      </c>
      <c r="E123" s="48">
        <v>25.385000000000002</v>
      </c>
      <c r="F123" s="49">
        <v>5787.7800000000007</v>
      </c>
      <c r="G123" s="50" t="s">
        <v>34</v>
      </c>
    </row>
    <row r="124" spans="1:7" x14ac:dyDescent="0.25">
      <c r="A124" s="44"/>
      <c r="B124" s="46">
        <v>44389.551412037035</v>
      </c>
      <c r="C124" s="47">
        <v>44389.551412037035</v>
      </c>
      <c r="D124" s="48">
        <v>360</v>
      </c>
      <c r="E124" s="48">
        <v>25.4</v>
      </c>
      <c r="F124" s="49">
        <v>9144</v>
      </c>
      <c r="G124" s="50" t="s">
        <v>34</v>
      </c>
    </row>
    <row r="125" spans="1:7" x14ac:dyDescent="0.25">
      <c r="A125" s="44"/>
      <c r="B125" s="46">
        <v>44389.559965277775</v>
      </c>
      <c r="C125" s="47">
        <v>44389.559965277775</v>
      </c>
      <c r="D125" s="48">
        <v>296</v>
      </c>
      <c r="E125" s="48">
        <v>25.4</v>
      </c>
      <c r="F125" s="49">
        <v>7518.4</v>
      </c>
      <c r="G125" s="50" t="s">
        <v>34</v>
      </c>
    </row>
    <row r="126" spans="1:7" x14ac:dyDescent="0.25">
      <c r="A126" s="44"/>
      <c r="B126" s="46">
        <v>44389.564398148148</v>
      </c>
      <c r="C126" s="47">
        <v>44389.564398148148</v>
      </c>
      <c r="D126" s="48">
        <v>242</v>
      </c>
      <c r="E126" s="48">
        <v>25.395</v>
      </c>
      <c r="F126" s="49">
        <v>6145.59</v>
      </c>
      <c r="G126" s="50" t="s">
        <v>34</v>
      </c>
    </row>
    <row r="127" spans="1:7" x14ac:dyDescent="0.25">
      <c r="A127" s="44"/>
      <c r="B127" s="46">
        <v>44389.567175925928</v>
      </c>
      <c r="C127" s="47">
        <v>44389.567175925928</v>
      </c>
      <c r="D127" s="48">
        <v>209</v>
      </c>
      <c r="E127" s="48">
        <v>25.39</v>
      </c>
      <c r="F127" s="49">
        <v>5306.51</v>
      </c>
      <c r="G127" s="50" t="s">
        <v>34</v>
      </c>
    </row>
    <row r="128" spans="1:7" x14ac:dyDescent="0.25">
      <c r="A128" s="44"/>
      <c r="B128" s="46">
        <v>44389.569479166668</v>
      </c>
      <c r="C128" s="47">
        <v>44389.569479166668</v>
      </c>
      <c r="D128" s="48">
        <v>217</v>
      </c>
      <c r="E128" s="48">
        <v>25.385000000000002</v>
      </c>
      <c r="F128" s="49">
        <v>5508.5450000000001</v>
      </c>
      <c r="G128" s="50" t="s">
        <v>34</v>
      </c>
    </row>
    <row r="129" spans="1:7" x14ac:dyDescent="0.25">
      <c r="A129" s="44"/>
      <c r="B129" s="46">
        <v>44389.57371527778</v>
      </c>
      <c r="C129" s="47">
        <v>44389.57371527778</v>
      </c>
      <c r="D129" s="48">
        <v>245</v>
      </c>
      <c r="E129" s="48">
        <v>25.4</v>
      </c>
      <c r="F129" s="49">
        <v>6223</v>
      </c>
      <c r="G129" s="50" t="s">
        <v>34</v>
      </c>
    </row>
    <row r="130" spans="1:7" x14ac:dyDescent="0.25">
      <c r="A130" s="44"/>
      <c r="B130" s="46">
        <v>44389.575335648151</v>
      </c>
      <c r="C130" s="47">
        <v>44389.575335648151</v>
      </c>
      <c r="D130" s="48">
        <v>199</v>
      </c>
      <c r="E130" s="48">
        <v>25.41</v>
      </c>
      <c r="F130" s="49">
        <v>5056.59</v>
      </c>
      <c r="G130" s="50" t="s">
        <v>34</v>
      </c>
    </row>
    <row r="131" spans="1:7" x14ac:dyDescent="0.25">
      <c r="A131" s="44"/>
      <c r="B131" s="46">
        <v>44389.576412037037</v>
      </c>
      <c r="C131" s="47">
        <v>44389.576412037037</v>
      </c>
      <c r="D131" s="48">
        <v>270</v>
      </c>
      <c r="E131" s="48">
        <v>25.41</v>
      </c>
      <c r="F131" s="49">
        <v>6860.7</v>
      </c>
      <c r="G131" s="50" t="s">
        <v>34</v>
      </c>
    </row>
    <row r="132" spans="1:7" x14ac:dyDescent="0.25">
      <c r="A132" s="44"/>
      <c r="B132" s="46">
        <v>44389.578657407408</v>
      </c>
      <c r="C132" s="47">
        <v>44389.578657407408</v>
      </c>
      <c r="D132" s="48">
        <v>248</v>
      </c>
      <c r="E132" s="48">
        <v>25.4</v>
      </c>
      <c r="F132" s="49">
        <v>6299.2</v>
      </c>
      <c r="G132" s="50" t="s">
        <v>34</v>
      </c>
    </row>
    <row r="133" spans="1:7" x14ac:dyDescent="0.25">
      <c r="A133" s="44"/>
      <c r="B133" s="46">
        <v>44389.58148148148</v>
      </c>
      <c r="C133" s="47">
        <v>44389.58148148148</v>
      </c>
      <c r="D133" s="48">
        <v>265</v>
      </c>
      <c r="E133" s="48">
        <v>25.405000000000001</v>
      </c>
      <c r="F133" s="49">
        <v>6732.3250000000007</v>
      </c>
      <c r="G133" s="50" t="s">
        <v>34</v>
      </c>
    </row>
    <row r="134" spans="1:7" x14ac:dyDescent="0.25">
      <c r="A134" s="44"/>
      <c r="B134" s="46">
        <v>44389.583854166667</v>
      </c>
      <c r="C134" s="47">
        <v>44389.583854166667</v>
      </c>
      <c r="D134" s="48">
        <v>16</v>
      </c>
      <c r="E134" s="48">
        <v>25.425000000000001</v>
      </c>
      <c r="F134" s="49">
        <v>406.8</v>
      </c>
      <c r="G134" s="50" t="s">
        <v>34</v>
      </c>
    </row>
    <row r="135" spans="1:7" x14ac:dyDescent="0.25">
      <c r="A135" s="44"/>
      <c r="B135" s="46">
        <v>44389.583854166667</v>
      </c>
      <c r="C135" s="47">
        <v>44389.583854166667</v>
      </c>
      <c r="D135" s="48">
        <v>264</v>
      </c>
      <c r="E135" s="48">
        <v>25.425000000000001</v>
      </c>
      <c r="F135" s="49">
        <v>6712.2</v>
      </c>
      <c r="G135" s="50" t="s">
        <v>34</v>
      </c>
    </row>
    <row r="136" spans="1:7" x14ac:dyDescent="0.25">
      <c r="A136" s="44"/>
      <c r="B136" s="46">
        <v>44389.584074074075</v>
      </c>
      <c r="C136" s="47">
        <v>44389.584074074075</v>
      </c>
      <c r="D136" s="48">
        <v>436</v>
      </c>
      <c r="E136" s="48">
        <v>25.425000000000001</v>
      </c>
      <c r="F136" s="49">
        <v>11085.300000000001</v>
      </c>
      <c r="G136" s="50" t="s">
        <v>34</v>
      </c>
    </row>
    <row r="137" spans="1:7" x14ac:dyDescent="0.25">
      <c r="A137" s="44"/>
      <c r="B137" s="46">
        <v>44389.584178240744</v>
      </c>
      <c r="C137" s="47">
        <v>44389.584178240744</v>
      </c>
      <c r="D137" s="48">
        <v>244</v>
      </c>
      <c r="E137" s="48">
        <v>25.414999999999999</v>
      </c>
      <c r="F137" s="49">
        <v>6201.26</v>
      </c>
      <c r="G137" s="50" t="s">
        <v>34</v>
      </c>
    </row>
    <row r="138" spans="1:7" x14ac:dyDescent="0.25">
      <c r="A138" s="44"/>
      <c r="B138" s="46">
        <v>44389.587847222225</v>
      </c>
      <c r="C138" s="47">
        <v>44389.587847222225</v>
      </c>
      <c r="D138" s="48">
        <v>240</v>
      </c>
      <c r="E138" s="48">
        <v>25.43</v>
      </c>
      <c r="F138" s="49">
        <v>6103.2</v>
      </c>
      <c r="G138" s="50" t="s">
        <v>34</v>
      </c>
    </row>
    <row r="139" spans="1:7" x14ac:dyDescent="0.25">
      <c r="A139" s="44"/>
      <c r="B139" s="46">
        <v>44389.588796296295</v>
      </c>
      <c r="C139" s="47">
        <v>44389.588796296295</v>
      </c>
      <c r="D139" s="48">
        <v>361</v>
      </c>
      <c r="E139" s="48">
        <v>25.425000000000001</v>
      </c>
      <c r="F139" s="49">
        <v>9178.4250000000011</v>
      </c>
      <c r="G139" s="50" t="s">
        <v>34</v>
      </c>
    </row>
    <row r="140" spans="1:7" x14ac:dyDescent="0.25">
      <c r="A140" s="44"/>
      <c r="B140" s="46">
        <v>44389.591157407405</v>
      </c>
      <c r="C140" s="47">
        <v>44389.591157407405</v>
      </c>
      <c r="D140" s="48">
        <v>198</v>
      </c>
      <c r="E140" s="48">
        <v>25.425000000000001</v>
      </c>
      <c r="F140" s="49">
        <v>5034.1500000000005</v>
      </c>
      <c r="G140" s="50" t="s">
        <v>34</v>
      </c>
    </row>
    <row r="141" spans="1:7" x14ac:dyDescent="0.25">
      <c r="A141" s="44"/>
      <c r="B141" s="46">
        <v>44389.59474537037</v>
      </c>
      <c r="C141" s="47">
        <v>44389.59474537037</v>
      </c>
      <c r="D141" s="48">
        <v>247</v>
      </c>
      <c r="E141" s="48">
        <v>25.434999999999999</v>
      </c>
      <c r="F141" s="49">
        <v>6282.4449999999997</v>
      </c>
      <c r="G141" s="50" t="s">
        <v>34</v>
      </c>
    </row>
    <row r="142" spans="1:7" x14ac:dyDescent="0.25">
      <c r="A142" s="44"/>
      <c r="B142" s="46">
        <v>44389.594837962963</v>
      </c>
      <c r="C142" s="47">
        <v>44389.594837962963</v>
      </c>
      <c r="D142" s="48">
        <v>197</v>
      </c>
      <c r="E142" s="48">
        <v>25.434999999999999</v>
      </c>
      <c r="F142" s="49">
        <v>5010.6949999999997</v>
      </c>
      <c r="G142" s="50" t="s">
        <v>34</v>
      </c>
    </row>
    <row r="143" spans="1:7" x14ac:dyDescent="0.25">
      <c r="A143" s="44"/>
      <c r="B143" s="46">
        <v>44389.596226851849</v>
      </c>
      <c r="C143" s="47">
        <v>44389.596226851849</v>
      </c>
      <c r="D143" s="48">
        <v>213</v>
      </c>
      <c r="E143" s="48">
        <v>25.434999999999999</v>
      </c>
      <c r="F143" s="49">
        <v>5417.6549999999997</v>
      </c>
      <c r="G143" s="50" t="s">
        <v>34</v>
      </c>
    </row>
    <row r="144" spans="1:7" x14ac:dyDescent="0.25">
      <c r="A144" s="44"/>
      <c r="B144" s="46">
        <v>44389.596226851849</v>
      </c>
      <c r="C144" s="47">
        <v>44389.596226851849</v>
      </c>
      <c r="D144" s="48">
        <v>47</v>
      </c>
      <c r="E144" s="48">
        <v>25.434999999999999</v>
      </c>
      <c r="F144" s="49">
        <v>1195.4449999999999</v>
      </c>
      <c r="G144" s="50" t="s">
        <v>34</v>
      </c>
    </row>
    <row r="145" spans="1:7" x14ac:dyDescent="0.25">
      <c r="A145" s="44"/>
      <c r="B145" s="46">
        <v>44389.596226851849</v>
      </c>
      <c r="C145" s="47">
        <v>44389.596226851849</v>
      </c>
      <c r="D145" s="48">
        <v>55</v>
      </c>
      <c r="E145" s="48">
        <v>25.434999999999999</v>
      </c>
      <c r="F145" s="49">
        <v>1398.925</v>
      </c>
      <c r="G145" s="50" t="s">
        <v>34</v>
      </c>
    </row>
    <row r="146" spans="1:7" x14ac:dyDescent="0.25">
      <c r="A146" s="44"/>
      <c r="B146" s="46">
        <v>44389.598032407404</v>
      </c>
      <c r="C146" s="47">
        <v>44389.598032407404</v>
      </c>
      <c r="D146" s="48">
        <v>184</v>
      </c>
      <c r="E146" s="48">
        <v>25.425000000000001</v>
      </c>
      <c r="F146" s="49">
        <v>4678.2</v>
      </c>
      <c r="G146" s="50" t="s">
        <v>34</v>
      </c>
    </row>
    <row r="147" spans="1:7" x14ac:dyDescent="0.25">
      <c r="A147" s="44"/>
      <c r="B147" s="46">
        <v>44389.598032407404</v>
      </c>
      <c r="C147" s="47">
        <v>44389.598032407404</v>
      </c>
      <c r="D147" s="48">
        <v>12</v>
      </c>
      <c r="E147" s="48">
        <v>25.425000000000001</v>
      </c>
      <c r="F147" s="49">
        <v>305.10000000000002</v>
      </c>
      <c r="G147" s="50" t="s">
        <v>34</v>
      </c>
    </row>
    <row r="148" spans="1:7" x14ac:dyDescent="0.25">
      <c r="A148" s="44"/>
      <c r="B148" s="46">
        <v>44389.601701388892</v>
      </c>
      <c r="C148" s="47">
        <v>44389.601701388892</v>
      </c>
      <c r="D148" s="48">
        <v>397</v>
      </c>
      <c r="E148" s="48">
        <v>25.434999999999999</v>
      </c>
      <c r="F148" s="49">
        <v>10097.695</v>
      </c>
      <c r="G148" s="50" t="s">
        <v>34</v>
      </c>
    </row>
    <row r="149" spans="1:7" x14ac:dyDescent="0.25">
      <c r="A149" s="44"/>
      <c r="B149" s="46">
        <v>44389.603275462963</v>
      </c>
      <c r="C149" s="47">
        <v>44389.603275462963</v>
      </c>
      <c r="D149" s="48">
        <v>236</v>
      </c>
      <c r="E149" s="48">
        <v>25.44</v>
      </c>
      <c r="F149" s="49">
        <v>6003.84</v>
      </c>
      <c r="G149" s="50" t="s">
        <v>34</v>
      </c>
    </row>
    <row r="150" spans="1:7" x14ac:dyDescent="0.25">
      <c r="A150" s="44"/>
      <c r="B150" s="46">
        <v>44389.60359953704</v>
      </c>
      <c r="C150" s="47">
        <v>44389.60359953704</v>
      </c>
      <c r="D150" s="48">
        <v>528</v>
      </c>
      <c r="E150" s="48">
        <v>25.434999999999999</v>
      </c>
      <c r="F150" s="49">
        <v>13429.679999999998</v>
      </c>
      <c r="G150" s="50" t="s">
        <v>34</v>
      </c>
    </row>
    <row r="151" spans="1:7" x14ac:dyDescent="0.25">
      <c r="A151" s="44"/>
      <c r="B151" s="46">
        <v>44389.604432870372</v>
      </c>
      <c r="C151" s="47">
        <v>44389.604432870372</v>
      </c>
      <c r="D151" s="48">
        <v>297</v>
      </c>
      <c r="E151" s="48">
        <v>25.45</v>
      </c>
      <c r="F151" s="49">
        <v>7558.65</v>
      </c>
      <c r="G151" s="50" t="s">
        <v>34</v>
      </c>
    </row>
    <row r="152" spans="1:7" x14ac:dyDescent="0.25">
      <c r="A152" s="44"/>
      <c r="B152" s="46">
        <v>44389.604722222219</v>
      </c>
      <c r="C152" s="47">
        <v>44389.604722222219</v>
      </c>
      <c r="D152" s="48">
        <v>195</v>
      </c>
      <c r="E152" s="48">
        <v>25.45</v>
      </c>
      <c r="F152" s="49">
        <v>4962.75</v>
      </c>
      <c r="G152" s="50" t="s">
        <v>34</v>
      </c>
    </row>
    <row r="153" spans="1:7" x14ac:dyDescent="0.25">
      <c r="A153" s="44"/>
      <c r="B153" s="46">
        <v>44389.604814814818</v>
      </c>
      <c r="C153" s="47">
        <v>44389.604814814818</v>
      </c>
      <c r="D153" s="48">
        <v>218</v>
      </c>
      <c r="E153" s="48">
        <v>25.445</v>
      </c>
      <c r="F153" s="49">
        <v>5547.01</v>
      </c>
      <c r="G153" s="50" t="s">
        <v>34</v>
      </c>
    </row>
    <row r="154" spans="1:7" x14ac:dyDescent="0.25">
      <c r="A154" s="44"/>
      <c r="B154" s="46">
        <v>44389.606828703705</v>
      </c>
      <c r="C154" s="47">
        <v>44389.606828703705</v>
      </c>
      <c r="D154" s="48">
        <v>323</v>
      </c>
      <c r="E154" s="48">
        <v>25.43</v>
      </c>
      <c r="F154" s="49">
        <v>8213.89</v>
      </c>
      <c r="G154" s="50" t="s">
        <v>34</v>
      </c>
    </row>
    <row r="155" spans="1:7" x14ac:dyDescent="0.25">
      <c r="A155" s="44"/>
      <c r="B155" s="46">
        <v>44389.608229166668</v>
      </c>
      <c r="C155" s="47">
        <v>44389.608229166668</v>
      </c>
      <c r="D155" s="48">
        <v>216</v>
      </c>
      <c r="E155" s="48">
        <v>25.44</v>
      </c>
      <c r="F155" s="49">
        <v>5495.04</v>
      </c>
      <c r="G155" s="50" t="s">
        <v>34</v>
      </c>
    </row>
    <row r="156" spans="1:7" x14ac:dyDescent="0.25">
      <c r="A156" s="44"/>
      <c r="B156" s="46">
        <v>44389.609942129631</v>
      </c>
      <c r="C156" s="47">
        <v>44389.609942129631</v>
      </c>
      <c r="D156" s="48">
        <v>204</v>
      </c>
      <c r="E156" s="48">
        <v>25.44</v>
      </c>
      <c r="F156" s="49">
        <v>5189.76</v>
      </c>
      <c r="G156" s="50" t="s">
        <v>34</v>
      </c>
    </row>
    <row r="157" spans="1:7" x14ac:dyDescent="0.25">
      <c r="A157" s="44"/>
      <c r="B157" s="46">
        <v>44389.610868055555</v>
      </c>
      <c r="C157" s="47">
        <v>44389.610868055555</v>
      </c>
      <c r="D157" s="48">
        <v>100</v>
      </c>
      <c r="E157" s="48">
        <v>25.44</v>
      </c>
      <c r="F157" s="49">
        <v>2544</v>
      </c>
      <c r="G157" s="50" t="s">
        <v>34</v>
      </c>
    </row>
    <row r="158" spans="1:7" x14ac:dyDescent="0.25">
      <c r="A158" s="44"/>
      <c r="B158" s="46">
        <v>44389.611840277779</v>
      </c>
      <c r="C158" s="47">
        <v>44389.611840277779</v>
      </c>
      <c r="D158" s="48">
        <v>90</v>
      </c>
      <c r="E158" s="48">
        <v>25.43</v>
      </c>
      <c r="F158" s="49">
        <v>2288.6999999999998</v>
      </c>
      <c r="G158" s="50" t="s">
        <v>34</v>
      </c>
    </row>
    <row r="159" spans="1:7" x14ac:dyDescent="0.25">
      <c r="A159" s="44"/>
      <c r="B159" s="46">
        <v>44389.611840277779</v>
      </c>
      <c r="C159" s="47">
        <v>44389.611840277779</v>
      </c>
      <c r="D159" s="48">
        <v>263</v>
      </c>
      <c r="E159" s="48">
        <v>25.43</v>
      </c>
      <c r="F159" s="49">
        <v>6688.09</v>
      </c>
      <c r="G159" s="50" t="s">
        <v>34</v>
      </c>
    </row>
    <row r="160" spans="1:7" x14ac:dyDescent="0.25">
      <c r="A160" s="44"/>
      <c r="B160" s="46">
        <v>44389.615624999999</v>
      </c>
      <c r="C160" s="47">
        <v>44389.615624999999</v>
      </c>
      <c r="D160" s="48">
        <v>572</v>
      </c>
      <c r="E160" s="48">
        <v>25.45</v>
      </c>
      <c r="F160" s="49">
        <v>14557.4</v>
      </c>
      <c r="G160" s="50" t="s">
        <v>34</v>
      </c>
    </row>
    <row r="161" spans="1:7" x14ac:dyDescent="0.25">
      <c r="A161" s="44"/>
      <c r="B161" s="46">
        <v>44389.61577546296</v>
      </c>
      <c r="C161" s="47">
        <v>44389.61577546296</v>
      </c>
      <c r="D161" s="48">
        <v>226</v>
      </c>
      <c r="E161" s="48">
        <v>25.445</v>
      </c>
      <c r="F161" s="49">
        <v>5750.57</v>
      </c>
      <c r="G161" s="50" t="s">
        <v>34</v>
      </c>
    </row>
    <row r="162" spans="1:7" x14ac:dyDescent="0.25">
      <c r="A162" s="44"/>
      <c r="B162" s="46">
        <v>44389.617395833331</v>
      </c>
      <c r="C162" s="47">
        <v>44389.617395833331</v>
      </c>
      <c r="D162" s="48">
        <v>154</v>
      </c>
      <c r="E162" s="48">
        <v>25.46</v>
      </c>
      <c r="F162" s="49">
        <v>3920.84</v>
      </c>
      <c r="G162" s="50" t="s">
        <v>34</v>
      </c>
    </row>
    <row r="163" spans="1:7" x14ac:dyDescent="0.25">
      <c r="A163" s="44"/>
      <c r="B163" s="46">
        <v>44389.617395833331</v>
      </c>
      <c r="C163" s="47">
        <v>44389.617395833331</v>
      </c>
      <c r="D163" s="48">
        <v>91</v>
      </c>
      <c r="E163" s="48">
        <v>25.46</v>
      </c>
      <c r="F163" s="49">
        <v>2316.86</v>
      </c>
      <c r="G163" s="50" t="s">
        <v>34</v>
      </c>
    </row>
    <row r="164" spans="1:7" x14ac:dyDescent="0.25">
      <c r="A164" s="44"/>
      <c r="B164" s="46">
        <v>44389.618622685186</v>
      </c>
      <c r="C164" s="47">
        <v>44389.618622685186</v>
      </c>
      <c r="D164" s="48">
        <v>317</v>
      </c>
      <c r="E164" s="48">
        <v>25.46</v>
      </c>
      <c r="F164" s="49">
        <v>8070.8200000000006</v>
      </c>
      <c r="G164" s="50" t="s">
        <v>34</v>
      </c>
    </row>
    <row r="165" spans="1:7" x14ac:dyDescent="0.25">
      <c r="A165" s="44"/>
      <c r="B165" s="46">
        <v>44389.620381944442</v>
      </c>
      <c r="C165" s="47">
        <v>44389.620381944442</v>
      </c>
      <c r="D165" s="48">
        <v>285</v>
      </c>
      <c r="E165" s="48">
        <v>25.48</v>
      </c>
      <c r="F165" s="49">
        <v>7261.8</v>
      </c>
      <c r="G165" s="50" t="s">
        <v>34</v>
      </c>
    </row>
    <row r="166" spans="1:7" x14ac:dyDescent="0.25">
      <c r="A166" s="44"/>
      <c r="B166" s="46">
        <v>44389.620868055557</v>
      </c>
      <c r="C166" s="47">
        <v>44389.620868055557</v>
      </c>
      <c r="D166" s="48">
        <v>200</v>
      </c>
      <c r="E166" s="48">
        <v>25.484999999999999</v>
      </c>
      <c r="F166" s="49">
        <v>5097</v>
      </c>
      <c r="G166" s="50" t="s">
        <v>34</v>
      </c>
    </row>
    <row r="167" spans="1:7" x14ac:dyDescent="0.25">
      <c r="A167" s="44"/>
      <c r="B167" s="46">
        <v>44389.621099537035</v>
      </c>
      <c r="C167" s="47">
        <v>44389.621099537035</v>
      </c>
      <c r="D167" s="48">
        <v>289</v>
      </c>
      <c r="E167" s="48">
        <v>25.484999999999999</v>
      </c>
      <c r="F167" s="49">
        <v>7365.165</v>
      </c>
      <c r="G167" s="50" t="s">
        <v>34</v>
      </c>
    </row>
    <row r="168" spans="1:7" x14ac:dyDescent="0.25">
      <c r="A168" s="44"/>
      <c r="B168" s="46">
        <v>44389.624074074076</v>
      </c>
      <c r="C168" s="47">
        <v>44389.624074074076</v>
      </c>
      <c r="D168" s="48">
        <v>323</v>
      </c>
      <c r="E168" s="48">
        <v>25.475000000000001</v>
      </c>
      <c r="F168" s="49">
        <v>8228.4250000000011</v>
      </c>
      <c r="G168" s="50" t="s">
        <v>34</v>
      </c>
    </row>
    <row r="169" spans="1:7" x14ac:dyDescent="0.25">
      <c r="A169" s="44"/>
      <c r="B169" s="46">
        <v>44389.625185185185</v>
      </c>
      <c r="C169" s="47">
        <v>44389.625185185185</v>
      </c>
      <c r="D169" s="48">
        <v>321</v>
      </c>
      <c r="E169" s="48">
        <v>25.475000000000001</v>
      </c>
      <c r="F169" s="49">
        <v>8177.4750000000004</v>
      </c>
      <c r="G169" s="50" t="s">
        <v>34</v>
      </c>
    </row>
    <row r="170" spans="1:7" x14ac:dyDescent="0.25">
      <c r="A170" s="44"/>
      <c r="B170" s="46">
        <v>44389.627476851849</v>
      </c>
      <c r="C170" s="47">
        <v>44389.627476851849</v>
      </c>
      <c r="D170" s="48">
        <v>203</v>
      </c>
      <c r="E170" s="48">
        <v>25.47</v>
      </c>
      <c r="F170" s="49">
        <v>5170.41</v>
      </c>
      <c r="G170" s="50" t="s">
        <v>34</v>
      </c>
    </row>
    <row r="171" spans="1:7" x14ac:dyDescent="0.25">
      <c r="A171" s="44"/>
      <c r="B171" s="46">
        <v>44389.627581018518</v>
      </c>
      <c r="C171" s="47">
        <v>44389.627581018518</v>
      </c>
      <c r="D171" s="48">
        <v>212</v>
      </c>
      <c r="E171" s="48">
        <v>25.465</v>
      </c>
      <c r="F171" s="49">
        <v>5398.58</v>
      </c>
      <c r="G171" s="50" t="s">
        <v>34</v>
      </c>
    </row>
    <row r="172" spans="1:7" x14ac:dyDescent="0.25">
      <c r="A172" s="44"/>
      <c r="B172" s="46">
        <v>44389.63040509259</v>
      </c>
      <c r="C172" s="47">
        <v>44389.63040509259</v>
      </c>
      <c r="D172" s="48">
        <v>323</v>
      </c>
      <c r="E172" s="48">
        <v>25.47</v>
      </c>
      <c r="F172" s="49">
        <v>8226.81</v>
      </c>
      <c r="G172" s="50" t="s">
        <v>34</v>
      </c>
    </row>
    <row r="173" spans="1:7" x14ac:dyDescent="0.25">
      <c r="A173" s="44"/>
      <c r="B173" s="46">
        <v>44389.630798611113</v>
      </c>
      <c r="C173" s="47">
        <v>44389.630798611113</v>
      </c>
      <c r="D173" s="48">
        <v>229</v>
      </c>
      <c r="E173" s="48">
        <v>25.475000000000001</v>
      </c>
      <c r="F173" s="49">
        <v>5833.7750000000005</v>
      </c>
      <c r="G173" s="50" t="s">
        <v>34</v>
      </c>
    </row>
    <row r="174" spans="1:7" x14ac:dyDescent="0.25">
      <c r="A174" s="44"/>
      <c r="B174" s="46">
        <v>44389.630798611113</v>
      </c>
      <c r="C174" s="47">
        <v>44389.630798611113</v>
      </c>
      <c r="D174" s="48">
        <v>9</v>
      </c>
      <c r="E174" s="48">
        <v>25.475000000000001</v>
      </c>
      <c r="F174" s="49">
        <v>229.27500000000001</v>
      </c>
      <c r="G174" s="50" t="s">
        <v>34</v>
      </c>
    </row>
    <row r="175" spans="1:7" x14ac:dyDescent="0.25">
      <c r="A175" s="44"/>
      <c r="B175" s="46">
        <v>44389.631574074076</v>
      </c>
      <c r="C175" s="47">
        <v>44389.631574074076</v>
      </c>
      <c r="D175" s="48">
        <v>225</v>
      </c>
      <c r="E175" s="48">
        <v>25.47</v>
      </c>
      <c r="F175" s="49">
        <v>5730.75</v>
      </c>
      <c r="G175" s="50" t="s">
        <v>34</v>
      </c>
    </row>
    <row r="176" spans="1:7" x14ac:dyDescent="0.25">
      <c r="A176" s="44"/>
      <c r="B176" s="46">
        <v>44389.632673611108</v>
      </c>
      <c r="C176" s="47">
        <v>44389.632673611108</v>
      </c>
      <c r="D176" s="48">
        <v>215</v>
      </c>
      <c r="E176" s="48">
        <v>25.475000000000001</v>
      </c>
      <c r="F176" s="49">
        <v>5477.125</v>
      </c>
      <c r="G176" s="50" t="s">
        <v>34</v>
      </c>
    </row>
    <row r="177" spans="1:7" x14ac:dyDescent="0.25">
      <c r="A177" s="44"/>
      <c r="B177" s="46">
        <v>44389.633449074077</v>
      </c>
      <c r="C177" s="47">
        <v>44389.633449074077</v>
      </c>
      <c r="D177" s="48">
        <v>213</v>
      </c>
      <c r="E177" s="48">
        <v>25.465</v>
      </c>
      <c r="F177" s="49">
        <v>5424.0450000000001</v>
      </c>
      <c r="G177" s="50" t="s">
        <v>34</v>
      </c>
    </row>
    <row r="178" spans="1:7" x14ac:dyDescent="0.25">
      <c r="A178" s="44"/>
      <c r="B178" s="46">
        <v>44389.634664351855</v>
      </c>
      <c r="C178" s="47">
        <v>44389.634664351855</v>
      </c>
      <c r="D178" s="48">
        <v>260</v>
      </c>
      <c r="E178" s="48">
        <v>25.465</v>
      </c>
      <c r="F178" s="49">
        <v>6620.9</v>
      </c>
      <c r="G178" s="50" t="s">
        <v>34</v>
      </c>
    </row>
    <row r="179" spans="1:7" x14ac:dyDescent="0.25">
      <c r="A179" s="44"/>
      <c r="B179" s="46">
        <v>44389.635428240741</v>
      </c>
      <c r="C179" s="47">
        <v>44389.635428240741</v>
      </c>
      <c r="D179" s="48">
        <v>224</v>
      </c>
      <c r="E179" s="48">
        <v>25.465</v>
      </c>
      <c r="F179" s="49">
        <v>5704.16</v>
      </c>
      <c r="G179" s="50" t="s">
        <v>34</v>
      </c>
    </row>
    <row r="180" spans="1:7" x14ac:dyDescent="0.25">
      <c r="A180" s="44"/>
      <c r="B180" s="46">
        <v>44389.636446759258</v>
      </c>
      <c r="C180" s="47">
        <v>44389.636446759258</v>
      </c>
      <c r="D180" s="48">
        <v>250</v>
      </c>
      <c r="E180" s="48">
        <v>25.47</v>
      </c>
      <c r="F180" s="49">
        <v>6367.5</v>
      </c>
      <c r="G180" s="50" t="s">
        <v>34</v>
      </c>
    </row>
    <row r="181" spans="1:7" x14ac:dyDescent="0.25">
      <c r="A181" s="44"/>
      <c r="B181" s="46">
        <v>44389.636446759258</v>
      </c>
      <c r="C181" s="47">
        <v>44389.636446759258</v>
      </c>
      <c r="D181" s="48">
        <v>35</v>
      </c>
      <c r="E181" s="48">
        <v>25.47</v>
      </c>
      <c r="F181" s="49">
        <v>891.44999999999993</v>
      </c>
      <c r="G181" s="50" t="s">
        <v>34</v>
      </c>
    </row>
    <row r="182" spans="1:7" x14ac:dyDescent="0.25">
      <c r="A182" s="44"/>
      <c r="B182" s="46">
        <v>44389.63758101852</v>
      </c>
      <c r="C182" s="47">
        <v>44389.63758101852</v>
      </c>
      <c r="D182" s="48">
        <v>277</v>
      </c>
      <c r="E182" s="48">
        <v>25.48</v>
      </c>
      <c r="F182" s="49">
        <v>7057.96</v>
      </c>
      <c r="G182" s="50" t="s">
        <v>34</v>
      </c>
    </row>
    <row r="183" spans="1:7" x14ac:dyDescent="0.25">
      <c r="A183" s="44"/>
      <c r="B183" s="46">
        <v>44389.640960648147</v>
      </c>
      <c r="C183" s="47">
        <v>44389.640960648147</v>
      </c>
      <c r="D183" s="48">
        <v>588</v>
      </c>
      <c r="E183" s="48">
        <v>25.495000000000001</v>
      </c>
      <c r="F183" s="49">
        <v>14991.060000000001</v>
      </c>
      <c r="G183" s="50" t="s">
        <v>34</v>
      </c>
    </row>
    <row r="184" spans="1:7" x14ac:dyDescent="0.25">
      <c r="A184" s="44"/>
      <c r="B184" s="46">
        <v>44389.640983796293</v>
      </c>
      <c r="C184" s="47">
        <v>44389.640983796293</v>
      </c>
      <c r="D184" s="48">
        <v>208</v>
      </c>
      <c r="E184" s="48">
        <v>25.49</v>
      </c>
      <c r="F184" s="49">
        <v>5301.92</v>
      </c>
      <c r="G184" s="50" t="s">
        <v>34</v>
      </c>
    </row>
    <row r="185" spans="1:7" x14ac:dyDescent="0.25">
      <c r="A185" s="44"/>
      <c r="B185" s="46">
        <v>44389.642407407409</v>
      </c>
      <c r="C185" s="47">
        <v>44389.642407407409</v>
      </c>
      <c r="D185" s="48">
        <v>221</v>
      </c>
      <c r="E185" s="48">
        <v>25.484999999999999</v>
      </c>
      <c r="F185" s="49">
        <v>5632.1849999999995</v>
      </c>
      <c r="G185" s="50" t="s">
        <v>34</v>
      </c>
    </row>
    <row r="186" spans="1:7" x14ac:dyDescent="0.25">
      <c r="A186" s="44"/>
      <c r="B186" s="46">
        <v>44389.643969907411</v>
      </c>
      <c r="C186" s="47">
        <v>44389.643969907411</v>
      </c>
      <c r="D186" s="48">
        <v>62</v>
      </c>
      <c r="E186" s="48">
        <v>25.48</v>
      </c>
      <c r="F186" s="49">
        <v>1579.76</v>
      </c>
      <c r="G186" s="50" t="s">
        <v>34</v>
      </c>
    </row>
    <row r="187" spans="1:7" x14ac:dyDescent="0.25">
      <c r="A187" s="44"/>
      <c r="B187" s="46">
        <v>44389.643969907411</v>
      </c>
      <c r="C187" s="47">
        <v>44389.643969907411</v>
      </c>
      <c r="D187" s="48">
        <v>220</v>
      </c>
      <c r="E187" s="48">
        <v>25.48</v>
      </c>
      <c r="F187" s="49">
        <v>5605.6</v>
      </c>
      <c r="G187" s="50" t="s">
        <v>34</v>
      </c>
    </row>
    <row r="188" spans="1:7" x14ac:dyDescent="0.25">
      <c r="A188" s="44"/>
      <c r="B188" s="46">
        <v>44389.646921296298</v>
      </c>
      <c r="C188" s="47">
        <v>44389.646921296298</v>
      </c>
      <c r="D188" s="48">
        <v>652</v>
      </c>
      <c r="E188" s="48">
        <v>25.51</v>
      </c>
      <c r="F188" s="49">
        <v>16632.52</v>
      </c>
      <c r="G188" s="50" t="s">
        <v>34</v>
      </c>
    </row>
    <row r="189" spans="1:7" x14ac:dyDescent="0.25">
      <c r="A189" s="44"/>
      <c r="B189" s="46">
        <v>44389.647361111114</v>
      </c>
      <c r="C189" s="47">
        <v>44389.647361111114</v>
      </c>
      <c r="D189" s="48">
        <v>225</v>
      </c>
      <c r="E189" s="48">
        <v>25.51</v>
      </c>
      <c r="F189" s="49">
        <v>5739.75</v>
      </c>
      <c r="G189" s="50" t="s">
        <v>34</v>
      </c>
    </row>
    <row r="190" spans="1:7" x14ac:dyDescent="0.25">
      <c r="A190" s="44"/>
      <c r="B190" s="46">
        <v>44389.649942129632</v>
      </c>
      <c r="C190" s="47">
        <v>44389.649942129632</v>
      </c>
      <c r="D190" s="48">
        <v>279</v>
      </c>
      <c r="E190" s="48">
        <v>25.504999999999999</v>
      </c>
      <c r="F190" s="49">
        <v>7115.8949999999995</v>
      </c>
      <c r="G190" s="50" t="s">
        <v>34</v>
      </c>
    </row>
    <row r="191" spans="1:7" x14ac:dyDescent="0.25">
      <c r="A191" s="44"/>
      <c r="B191" s="46">
        <v>44389.650740740741</v>
      </c>
      <c r="C191" s="47">
        <v>44389.650740740741</v>
      </c>
      <c r="D191" s="48">
        <v>136</v>
      </c>
      <c r="E191" s="48">
        <v>25.51</v>
      </c>
      <c r="F191" s="49">
        <v>3469.36</v>
      </c>
      <c r="G191" s="50" t="s">
        <v>34</v>
      </c>
    </row>
    <row r="192" spans="1:7" x14ac:dyDescent="0.25">
      <c r="A192" s="44"/>
      <c r="B192" s="46">
        <v>44389.650740740741</v>
      </c>
      <c r="C192" s="47">
        <v>44389.650740740741</v>
      </c>
      <c r="D192" s="48">
        <v>120</v>
      </c>
      <c r="E192" s="48">
        <v>25.51</v>
      </c>
      <c r="F192" s="49">
        <v>3061.2000000000003</v>
      </c>
      <c r="G192" s="50" t="s">
        <v>34</v>
      </c>
    </row>
    <row r="193" spans="1:7" x14ac:dyDescent="0.25">
      <c r="A193" s="44"/>
      <c r="B193" s="46">
        <v>44389.650810185187</v>
      </c>
      <c r="C193" s="47">
        <v>44389.650810185187</v>
      </c>
      <c r="D193" s="48">
        <v>252</v>
      </c>
      <c r="E193" s="48">
        <v>25.504999999999999</v>
      </c>
      <c r="F193" s="49">
        <v>6427.2599999999993</v>
      </c>
      <c r="G193" s="50" t="s">
        <v>34</v>
      </c>
    </row>
    <row r="194" spans="1:7" x14ac:dyDescent="0.25">
      <c r="A194" s="44"/>
      <c r="B194" s="46">
        <v>44389.652256944442</v>
      </c>
      <c r="C194" s="47">
        <v>44389.652256944442</v>
      </c>
      <c r="D194" s="48">
        <v>304</v>
      </c>
      <c r="E194" s="48">
        <v>25.515000000000001</v>
      </c>
      <c r="F194" s="49">
        <v>7756.56</v>
      </c>
      <c r="G194" s="50" t="s">
        <v>34</v>
      </c>
    </row>
    <row r="195" spans="1:7" x14ac:dyDescent="0.25">
      <c r="A195" s="44"/>
      <c r="B195" s="46">
        <v>44389.65315972222</v>
      </c>
      <c r="C195" s="47">
        <v>44389.65315972222</v>
      </c>
      <c r="D195" s="48">
        <v>248</v>
      </c>
      <c r="E195" s="48">
        <v>25.51</v>
      </c>
      <c r="F195" s="49">
        <v>6326.4800000000005</v>
      </c>
      <c r="G195" s="50" t="s">
        <v>34</v>
      </c>
    </row>
    <row r="196" spans="1:7" x14ac:dyDescent="0.25">
      <c r="A196" s="44"/>
      <c r="B196" s="46">
        <v>44389.654039351852</v>
      </c>
      <c r="C196" s="47">
        <v>44389.654039351852</v>
      </c>
      <c r="D196" s="48">
        <v>213</v>
      </c>
      <c r="E196" s="48">
        <v>25.51</v>
      </c>
      <c r="F196" s="49">
        <v>5433.63</v>
      </c>
      <c r="G196" s="50" t="s">
        <v>34</v>
      </c>
    </row>
    <row r="197" spans="1:7" x14ac:dyDescent="0.25">
      <c r="A197" s="44"/>
      <c r="B197" s="46">
        <v>44389.654039351852</v>
      </c>
      <c r="C197" s="47">
        <v>44389.654039351852</v>
      </c>
      <c r="D197" s="48">
        <v>16</v>
      </c>
      <c r="E197" s="48">
        <v>25.51</v>
      </c>
      <c r="F197" s="49">
        <v>408.16</v>
      </c>
      <c r="G197" s="50" t="s">
        <v>34</v>
      </c>
    </row>
    <row r="198" spans="1:7" x14ac:dyDescent="0.25">
      <c r="A198" s="44"/>
      <c r="B198" s="46">
        <v>44389.656388888892</v>
      </c>
      <c r="C198" s="47">
        <v>44389.656388888892</v>
      </c>
      <c r="D198" s="48">
        <v>253</v>
      </c>
      <c r="E198" s="48">
        <v>25.51</v>
      </c>
      <c r="F198" s="49">
        <v>6454.0300000000007</v>
      </c>
      <c r="G198" s="50" t="s">
        <v>34</v>
      </c>
    </row>
    <row r="199" spans="1:7" x14ac:dyDescent="0.25">
      <c r="A199" s="44"/>
      <c r="B199" s="46">
        <v>44389.657453703701</v>
      </c>
      <c r="C199" s="47">
        <v>44389.657453703701</v>
      </c>
      <c r="D199" s="48">
        <v>228</v>
      </c>
      <c r="E199" s="48">
        <v>25.504999999999999</v>
      </c>
      <c r="F199" s="49">
        <v>5815.1399999999994</v>
      </c>
      <c r="G199" s="50" t="s">
        <v>34</v>
      </c>
    </row>
    <row r="200" spans="1:7" x14ac:dyDescent="0.25">
      <c r="A200" s="44"/>
      <c r="B200" s="46">
        <v>44389.657453703701</v>
      </c>
      <c r="C200" s="47">
        <v>44389.657453703701</v>
      </c>
      <c r="D200" s="48">
        <v>192</v>
      </c>
      <c r="E200" s="48">
        <v>25.504999999999999</v>
      </c>
      <c r="F200" s="49">
        <v>4896.96</v>
      </c>
      <c r="G200" s="50" t="s">
        <v>34</v>
      </c>
    </row>
    <row r="201" spans="1:7" x14ac:dyDescent="0.25">
      <c r="A201" s="44"/>
      <c r="B201" s="46">
        <v>44389.658379629633</v>
      </c>
      <c r="C201" s="47">
        <v>44389.658379629633</v>
      </c>
      <c r="D201" s="48">
        <v>201</v>
      </c>
      <c r="E201" s="48">
        <v>25.5</v>
      </c>
      <c r="F201" s="49">
        <v>5125.5</v>
      </c>
      <c r="G201" s="50" t="s">
        <v>34</v>
      </c>
    </row>
    <row r="202" spans="1:7" x14ac:dyDescent="0.25">
      <c r="A202" s="44"/>
      <c r="B202" s="46">
        <v>44389.659594907411</v>
      </c>
      <c r="C202" s="47">
        <v>44389.659594907411</v>
      </c>
      <c r="D202" s="48">
        <v>208</v>
      </c>
      <c r="E202" s="48">
        <v>25.504999999999999</v>
      </c>
      <c r="F202" s="49">
        <v>5305.04</v>
      </c>
      <c r="G202" s="50" t="s">
        <v>34</v>
      </c>
    </row>
    <row r="203" spans="1:7" x14ac:dyDescent="0.25">
      <c r="A203" s="44"/>
      <c r="B203" s="46">
        <v>44389.660590277781</v>
      </c>
      <c r="C203" s="47">
        <v>44389.660590277781</v>
      </c>
      <c r="D203" s="48">
        <v>207</v>
      </c>
      <c r="E203" s="48">
        <v>25.515000000000001</v>
      </c>
      <c r="F203" s="49">
        <v>5281.6050000000005</v>
      </c>
      <c r="G203" s="50" t="s">
        <v>34</v>
      </c>
    </row>
    <row r="204" spans="1:7" x14ac:dyDescent="0.25">
      <c r="A204" s="44"/>
      <c r="B204" s="46">
        <v>44389.661747685182</v>
      </c>
      <c r="C204" s="47">
        <v>44389.661747685182</v>
      </c>
      <c r="D204" s="48">
        <v>23</v>
      </c>
      <c r="E204" s="48">
        <v>25.51</v>
      </c>
      <c r="F204" s="49">
        <v>586.73</v>
      </c>
      <c r="G204" s="50" t="s">
        <v>34</v>
      </c>
    </row>
    <row r="205" spans="1:7" x14ac:dyDescent="0.25">
      <c r="A205" s="44"/>
      <c r="B205" s="46">
        <v>44389.661747685182</v>
      </c>
      <c r="C205" s="47">
        <v>44389.661747685182</v>
      </c>
      <c r="D205" s="48">
        <v>398</v>
      </c>
      <c r="E205" s="48">
        <v>25.51</v>
      </c>
      <c r="F205" s="49">
        <v>10152.980000000001</v>
      </c>
      <c r="G205" s="50" t="s">
        <v>34</v>
      </c>
    </row>
    <row r="206" spans="1:7" x14ac:dyDescent="0.25">
      <c r="A206" s="44"/>
      <c r="B206" s="46">
        <v>44389.662569444445</v>
      </c>
      <c r="C206" s="47">
        <v>44389.662569444445</v>
      </c>
      <c r="D206" s="48">
        <v>208</v>
      </c>
      <c r="E206" s="48">
        <v>25.5</v>
      </c>
      <c r="F206" s="49">
        <v>5304</v>
      </c>
      <c r="G206" s="50" t="s">
        <v>34</v>
      </c>
    </row>
    <row r="207" spans="1:7" x14ac:dyDescent="0.25">
      <c r="A207" s="44"/>
      <c r="B207" s="46">
        <v>44389.663553240738</v>
      </c>
      <c r="C207" s="47">
        <v>44389.663553240738</v>
      </c>
      <c r="D207" s="48">
        <v>285</v>
      </c>
      <c r="E207" s="48">
        <v>25.475000000000001</v>
      </c>
      <c r="F207" s="49">
        <v>7260.375</v>
      </c>
      <c r="G207" s="50" t="s">
        <v>34</v>
      </c>
    </row>
    <row r="208" spans="1:7" x14ac:dyDescent="0.25">
      <c r="A208" s="44"/>
      <c r="B208" s="46">
        <v>44389.665219907409</v>
      </c>
      <c r="C208" s="47">
        <v>44389.665219907409</v>
      </c>
      <c r="D208" s="48">
        <v>229</v>
      </c>
      <c r="E208" s="48">
        <v>25.47</v>
      </c>
      <c r="F208" s="49">
        <v>5832.63</v>
      </c>
      <c r="G208" s="50" t="s">
        <v>34</v>
      </c>
    </row>
    <row r="209" spans="1:7" x14ac:dyDescent="0.25">
      <c r="A209" s="44"/>
      <c r="B209" s="46">
        <v>44389.666805555556</v>
      </c>
      <c r="C209" s="47">
        <v>44389.666805555556</v>
      </c>
      <c r="D209" s="48">
        <v>194</v>
      </c>
      <c r="E209" s="48">
        <v>25.49</v>
      </c>
      <c r="F209" s="49">
        <v>4945.0599999999995</v>
      </c>
      <c r="G209" s="50" t="s">
        <v>34</v>
      </c>
    </row>
    <row r="210" spans="1:7" x14ac:dyDescent="0.25">
      <c r="A210" s="44"/>
      <c r="B210" s="46">
        <v>44389.667638888888</v>
      </c>
      <c r="C210" s="47">
        <v>44389.667638888888</v>
      </c>
      <c r="D210" s="48">
        <v>376</v>
      </c>
      <c r="E210" s="48">
        <v>25.49</v>
      </c>
      <c r="F210" s="49">
        <v>9584.24</v>
      </c>
      <c r="G210" s="50" t="s">
        <v>34</v>
      </c>
    </row>
    <row r="211" spans="1:7" x14ac:dyDescent="0.25">
      <c r="A211" s="44"/>
      <c r="B211" s="46">
        <v>44389.668553240743</v>
      </c>
      <c r="C211" s="47">
        <v>44389.668553240743</v>
      </c>
      <c r="D211" s="48">
        <v>217</v>
      </c>
      <c r="E211" s="48">
        <v>25.49</v>
      </c>
      <c r="F211" s="49">
        <v>5531.33</v>
      </c>
      <c r="G211" s="50" t="s">
        <v>34</v>
      </c>
    </row>
    <row r="212" spans="1:7" x14ac:dyDescent="0.25">
      <c r="A212" s="44"/>
      <c r="B212" s="46">
        <v>44389.668553240743</v>
      </c>
      <c r="C212" s="47">
        <v>44389.668553240743</v>
      </c>
      <c r="D212" s="48">
        <v>18</v>
      </c>
      <c r="E212" s="48">
        <v>25.49</v>
      </c>
      <c r="F212" s="49">
        <v>458.82</v>
      </c>
      <c r="G212" s="50" t="s">
        <v>34</v>
      </c>
    </row>
    <row r="213" spans="1:7" x14ac:dyDescent="0.25">
      <c r="A213" s="44"/>
      <c r="B213" s="46">
        <v>44389.669652777775</v>
      </c>
      <c r="C213" s="47">
        <v>44389.669652777775</v>
      </c>
      <c r="D213" s="48">
        <v>225</v>
      </c>
      <c r="E213" s="48">
        <v>25.495000000000001</v>
      </c>
      <c r="F213" s="49">
        <v>5736.375</v>
      </c>
      <c r="G213" s="50" t="s">
        <v>34</v>
      </c>
    </row>
    <row r="214" spans="1:7" x14ac:dyDescent="0.25">
      <c r="A214" s="44"/>
      <c r="B214" s="46">
        <v>44389.671446759261</v>
      </c>
      <c r="C214" s="47">
        <v>44389.671446759261</v>
      </c>
      <c r="D214" s="48">
        <v>197</v>
      </c>
      <c r="E214" s="48">
        <v>25.504999999999999</v>
      </c>
      <c r="F214" s="49">
        <v>5024.4849999999997</v>
      </c>
      <c r="G214" s="50" t="s">
        <v>34</v>
      </c>
    </row>
    <row r="215" spans="1:7" x14ac:dyDescent="0.25">
      <c r="A215" s="44"/>
      <c r="B215" s="46">
        <v>44389.671446759261</v>
      </c>
      <c r="C215" s="47">
        <v>44389.671446759261</v>
      </c>
      <c r="D215" s="48">
        <v>250</v>
      </c>
      <c r="E215" s="48">
        <v>25.504999999999999</v>
      </c>
      <c r="F215" s="49">
        <v>6376.25</v>
      </c>
      <c r="G215" s="50" t="s">
        <v>34</v>
      </c>
    </row>
    <row r="216" spans="1:7" x14ac:dyDescent="0.25">
      <c r="A216" s="44"/>
      <c r="B216" s="46">
        <v>44389.672152777777</v>
      </c>
      <c r="C216" s="47">
        <v>44389.672152777777</v>
      </c>
      <c r="D216" s="48">
        <v>205</v>
      </c>
      <c r="E216" s="48">
        <v>25.5</v>
      </c>
      <c r="F216" s="49">
        <v>5227.5</v>
      </c>
      <c r="G216" s="50" t="s">
        <v>34</v>
      </c>
    </row>
    <row r="217" spans="1:7" x14ac:dyDescent="0.25">
      <c r="A217" s="44"/>
      <c r="B217" s="46">
        <v>44389.674004629633</v>
      </c>
      <c r="C217" s="47">
        <v>44389.674004629633</v>
      </c>
      <c r="D217" s="48">
        <v>257</v>
      </c>
      <c r="E217" s="48">
        <v>25.504999999999999</v>
      </c>
      <c r="F217" s="49">
        <v>6554.7849999999999</v>
      </c>
      <c r="G217" s="50" t="s">
        <v>34</v>
      </c>
    </row>
    <row r="218" spans="1:7" x14ac:dyDescent="0.25">
      <c r="A218" s="44"/>
      <c r="B218" s="46">
        <v>44389.675046296295</v>
      </c>
      <c r="C218" s="47">
        <v>44389.675046296295</v>
      </c>
      <c r="D218" s="48">
        <v>9</v>
      </c>
      <c r="E218" s="48">
        <v>25.504999999999999</v>
      </c>
      <c r="F218" s="49">
        <v>229.54499999999999</v>
      </c>
      <c r="G218" s="50" t="s">
        <v>34</v>
      </c>
    </row>
    <row r="219" spans="1:7" x14ac:dyDescent="0.25">
      <c r="A219" s="44"/>
      <c r="B219" s="46">
        <v>44389.675046296295</v>
      </c>
      <c r="C219" s="47">
        <v>44389.675046296295</v>
      </c>
      <c r="D219" s="48">
        <v>186</v>
      </c>
      <c r="E219" s="48">
        <v>25.504999999999999</v>
      </c>
      <c r="F219" s="49">
        <v>4743.9299999999994</v>
      </c>
      <c r="G219" s="50" t="s">
        <v>34</v>
      </c>
    </row>
    <row r="220" spans="1:7" x14ac:dyDescent="0.25">
      <c r="A220" s="44"/>
      <c r="B220" s="46">
        <v>44389.675578703704</v>
      </c>
      <c r="C220" s="47">
        <v>44389.675578703704</v>
      </c>
      <c r="D220" s="48">
        <v>219</v>
      </c>
      <c r="E220" s="48">
        <v>25.495000000000001</v>
      </c>
      <c r="F220" s="49">
        <v>5583.4050000000007</v>
      </c>
      <c r="G220" s="50" t="s">
        <v>34</v>
      </c>
    </row>
    <row r="221" spans="1:7" x14ac:dyDescent="0.25">
      <c r="A221" s="44"/>
      <c r="B221" s="46">
        <v>44389.676539351851</v>
      </c>
      <c r="C221" s="47">
        <v>44389.676539351851</v>
      </c>
      <c r="D221" s="48">
        <v>207</v>
      </c>
      <c r="E221" s="48">
        <v>25.504999999999999</v>
      </c>
      <c r="F221" s="49">
        <v>5279.5349999999999</v>
      </c>
      <c r="G221" s="50" t="s">
        <v>34</v>
      </c>
    </row>
    <row r="222" spans="1:7" x14ac:dyDescent="0.25">
      <c r="A222" s="44"/>
      <c r="B222" s="46">
        <v>44390.349351851852</v>
      </c>
      <c r="C222" s="47">
        <v>44390.349351851852</v>
      </c>
      <c r="D222" s="48">
        <v>432</v>
      </c>
      <c r="E222" s="48">
        <v>25.48</v>
      </c>
      <c r="F222" s="49">
        <v>11007.36</v>
      </c>
      <c r="G222" s="50" t="s">
        <v>34</v>
      </c>
    </row>
    <row r="223" spans="1:7" x14ac:dyDescent="0.25">
      <c r="A223" s="44"/>
      <c r="B223" s="46">
        <v>44390.349629629629</v>
      </c>
      <c r="C223" s="51">
        <v>44390.349629629629</v>
      </c>
      <c r="D223" s="52">
        <v>204</v>
      </c>
      <c r="E223" s="53">
        <v>25.445</v>
      </c>
      <c r="F223" s="49">
        <v>5190.78</v>
      </c>
      <c r="G223" s="50" t="s">
        <v>34</v>
      </c>
    </row>
    <row r="224" spans="1:7" x14ac:dyDescent="0.25">
      <c r="A224" s="44"/>
      <c r="B224" s="46">
        <v>44390.354189814818</v>
      </c>
      <c r="C224" s="51">
        <v>44390.354189814818</v>
      </c>
      <c r="D224" s="52">
        <v>230</v>
      </c>
      <c r="E224" s="53">
        <v>25.46</v>
      </c>
      <c r="F224" s="49">
        <v>5855.8</v>
      </c>
      <c r="G224" s="50" t="s">
        <v>34</v>
      </c>
    </row>
    <row r="225" spans="1:7" x14ac:dyDescent="0.25">
      <c r="A225" s="44"/>
      <c r="B225" s="46">
        <v>44390.35491898148</v>
      </c>
      <c r="C225" s="51">
        <v>44390.35491898148</v>
      </c>
      <c r="D225" s="52">
        <v>220</v>
      </c>
      <c r="E225" s="53">
        <v>25.465</v>
      </c>
      <c r="F225" s="49">
        <v>5602.3</v>
      </c>
      <c r="G225" s="50" t="s">
        <v>34</v>
      </c>
    </row>
    <row r="226" spans="1:7" x14ac:dyDescent="0.25">
      <c r="A226" s="44"/>
      <c r="B226" s="46">
        <v>44390.355243055557</v>
      </c>
      <c r="C226" s="51">
        <v>44390.355243055557</v>
      </c>
      <c r="D226" s="52">
        <v>231</v>
      </c>
      <c r="E226" s="53">
        <v>25.465</v>
      </c>
      <c r="F226" s="49">
        <v>5882.415</v>
      </c>
      <c r="G226" s="50" t="s">
        <v>34</v>
      </c>
    </row>
    <row r="227" spans="1:7" x14ac:dyDescent="0.25">
      <c r="A227" s="44"/>
      <c r="B227" s="46">
        <v>44390.356458333335</v>
      </c>
      <c r="C227" s="51">
        <v>44390.356458333335</v>
      </c>
      <c r="D227" s="52">
        <v>326</v>
      </c>
      <c r="E227" s="53">
        <v>25.454999999999998</v>
      </c>
      <c r="F227" s="49">
        <v>8298.33</v>
      </c>
      <c r="G227" s="50" t="s">
        <v>34</v>
      </c>
    </row>
    <row r="228" spans="1:7" x14ac:dyDescent="0.25">
      <c r="A228" s="44"/>
      <c r="B228" s="46">
        <v>44390.357453703706</v>
      </c>
      <c r="C228" s="51">
        <v>44390.357453703706</v>
      </c>
      <c r="D228" s="52">
        <v>353</v>
      </c>
      <c r="E228" s="53">
        <v>25.45</v>
      </c>
      <c r="F228" s="49">
        <v>8983.85</v>
      </c>
      <c r="G228" s="50" t="s">
        <v>34</v>
      </c>
    </row>
    <row r="229" spans="1:7" x14ac:dyDescent="0.25">
      <c r="A229" s="44"/>
      <c r="B229" s="46">
        <v>44390.359490740739</v>
      </c>
      <c r="C229" s="51">
        <v>44390.359490740739</v>
      </c>
      <c r="D229" s="52">
        <v>267</v>
      </c>
      <c r="E229" s="53">
        <v>25.515000000000001</v>
      </c>
      <c r="F229" s="49">
        <v>6812.5050000000001</v>
      </c>
      <c r="G229" s="50" t="s">
        <v>34</v>
      </c>
    </row>
    <row r="230" spans="1:7" x14ac:dyDescent="0.25">
      <c r="A230" s="44"/>
      <c r="B230" s="46">
        <v>44390.360150462962</v>
      </c>
      <c r="C230" s="51">
        <v>44390.360150462962</v>
      </c>
      <c r="D230" s="52">
        <v>195</v>
      </c>
      <c r="E230" s="53">
        <v>25.515000000000001</v>
      </c>
      <c r="F230" s="49">
        <v>4975.4250000000002</v>
      </c>
      <c r="G230" s="50" t="s">
        <v>34</v>
      </c>
    </row>
    <row r="231" spans="1:7" x14ac:dyDescent="0.25">
      <c r="A231" s="44"/>
      <c r="B231" s="46">
        <v>44390.360960648148</v>
      </c>
      <c r="C231" s="51">
        <v>44390.360960648148</v>
      </c>
      <c r="D231" s="52">
        <v>223</v>
      </c>
      <c r="E231" s="53">
        <v>25.535</v>
      </c>
      <c r="F231" s="49">
        <v>5694.3050000000003</v>
      </c>
      <c r="G231" s="50" t="s">
        <v>34</v>
      </c>
    </row>
    <row r="232" spans="1:7" x14ac:dyDescent="0.25">
      <c r="A232" s="44"/>
      <c r="B232" s="46">
        <v>44390.361967592595</v>
      </c>
      <c r="C232" s="51">
        <v>44390.361967592595</v>
      </c>
      <c r="D232" s="52">
        <v>215</v>
      </c>
      <c r="E232" s="53">
        <v>25.524999999999999</v>
      </c>
      <c r="F232" s="49">
        <v>5487.875</v>
      </c>
      <c r="G232" s="50" t="s">
        <v>34</v>
      </c>
    </row>
    <row r="233" spans="1:7" x14ac:dyDescent="0.25">
      <c r="A233" s="44"/>
      <c r="B233" s="46">
        <v>44390.363877314812</v>
      </c>
      <c r="C233" s="51">
        <v>44390.363877314812</v>
      </c>
      <c r="D233" s="52">
        <v>327</v>
      </c>
      <c r="E233" s="53">
        <v>25.515000000000001</v>
      </c>
      <c r="F233" s="49">
        <v>8343.4050000000007</v>
      </c>
      <c r="G233" s="50" t="s">
        <v>34</v>
      </c>
    </row>
    <row r="234" spans="1:7" x14ac:dyDescent="0.25">
      <c r="A234" s="44"/>
      <c r="B234" s="46">
        <v>44390.365763888891</v>
      </c>
      <c r="C234" s="51">
        <v>44390.365763888891</v>
      </c>
      <c r="D234" s="52">
        <v>273</v>
      </c>
      <c r="E234" s="53">
        <v>25.524999999999999</v>
      </c>
      <c r="F234" s="49">
        <v>6968.3249999999998</v>
      </c>
      <c r="G234" s="50" t="s">
        <v>34</v>
      </c>
    </row>
    <row r="235" spans="1:7" x14ac:dyDescent="0.25">
      <c r="A235" s="44"/>
      <c r="B235" s="46">
        <v>44390.3672337963</v>
      </c>
      <c r="C235" s="51">
        <v>44390.3672337963</v>
      </c>
      <c r="D235" s="52">
        <v>214</v>
      </c>
      <c r="E235" s="53">
        <v>25.515000000000001</v>
      </c>
      <c r="F235" s="49">
        <v>5460.21</v>
      </c>
      <c r="G235" s="50" t="s">
        <v>34</v>
      </c>
    </row>
    <row r="236" spans="1:7" x14ac:dyDescent="0.25">
      <c r="A236" s="44"/>
      <c r="B236" s="46">
        <v>44390.36824074074</v>
      </c>
      <c r="C236" s="51">
        <v>44390.36824074074</v>
      </c>
      <c r="D236" s="52">
        <v>338</v>
      </c>
      <c r="E236" s="53">
        <v>25.504999999999999</v>
      </c>
      <c r="F236" s="49">
        <v>8620.69</v>
      </c>
      <c r="G236" s="50" t="s">
        <v>34</v>
      </c>
    </row>
    <row r="237" spans="1:7" x14ac:dyDescent="0.25">
      <c r="A237" s="44"/>
      <c r="B237" s="46">
        <v>44390.370335648149</v>
      </c>
      <c r="C237" s="51">
        <v>44390.370335648149</v>
      </c>
      <c r="D237" s="52">
        <v>226</v>
      </c>
      <c r="E237" s="53">
        <v>25.535</v>
      </c>
      <c r="F237" s="49">
        <v>5770.91</v>
      </c>
      <c r="G237" s="50" t="s">
        <v>34</v>
      </c>
    </row>
    <row r="238" spans="1:7" x14ac:dyDescent="0.25">
      <c r="A238" s="44"/>
      <c r="B238" s="46">
        <v>44390.371435185189</v>
      </c>
      <c r="C238" s="51">
        <v>44390.371435185189</v>
      </c>
      <c r="D238" s="52">
        <v>233</v>
      </c>
      <c r="E238" s="53">
        <v>25.54</v>
      </c>
      <c r="F238" s="49">
        <v>5950.82</v>
      </c>
      <c r="G238" s="50" t="s">
        <v>34</v>
      </c>
    </row>
    <row r="239" spans="1:7" x14ac:dyDescent="0.25">
      <c r="A239" s="44"/>
      <c r="B239" s="46">
        <v>44390.372939814813</v>
      </c>
      <c r="C239" s="51">
        <v>44390.372939814813</v>
      </c>
      <c r="D239" s="52">
        <v>167</v>
      </c>
      <c r="E239" s="53">
        <v>25.555</v>
      </c>
      <c r="F239" s="49">
        <v>4267.6850000000004</v>
      </c>
      <c r="G239" s="50" t="s">
        <v>34</v>
      </c>
    </row>
    <row r="240" spans="1:7" x14ac:dyDescent="0.25">
      <c r="A240" s="44"/>
      <c r="B240" s="46">
        <v>44390.373888888891</v>
      </c>
      <c r="C240" s="51">
        <v>44390.373888888891</v>
      </c>
      <c r="D240" s="52">
        <v>212</v>
      </c>
      <c r="E240" s="53">
        <v>25.545000000000002</v>
      </c>
      <c r="F240" s="49">
        <v>5415.54</v>
      </c>
      <c r="G240" s="50" t="s">
        <v>34</v>
      </c>
    </row>
    <row r="241" spans="1:7" x14ac:dyDescent="0.25">
      <c r="A241" s="44"/>
      <c r="B241" s="46">
        <v>44390.375960648147</v>
      </c>
      <c r="C241" s="51">
        <v>44390.375960648147</v>
      </c>
      <c r="D241" s="52">
        <v>306</v>
      </c>
      <c r="E241" s="53">
        <v>25.55</v>
      </c>
      <c r="F241" s="49">
        <v>7818.3</v>
      </c>
      <c r="G241" s="50" t="s">
        <v>34</v>
      </c>
    </row>
    <row r="242" spans="1:7" x14ac:dyDescent="0.25">
      <c r="A242" s="44"/>
      <c r="B242" s="46">
        <v>44390.37709490741</v>
      </c>
      <c r="C242" s="51">
        <v>44390.37709490741</v>
      </c>
      <c r="D242" s="52">
        <v>130</v>
      </c>
      <c r="E242" s="53">
        <v>25.565000000000001</v>
      </c>
      <c r="F242" s="49">
        <v>3323.4500000000003</v>
      </c>
      <c r="G242" s="50" t="s">
        <v>34</v>
      </c>
    </row>
    <row r="243" spans="1:7" x14ac:dyDescent="0.25">
      <c r="A243" s="44"/>
      <c r="B243" s="46">
        <v>44390.37709490741</v>
      </c>
      <c r="C243" s="51">
        <v>44390.37709490741</v>
      </c>
      <c r="D243" s="52">
        <v>49</v>
      </c>
      <c r="E243" s="53">
        <v>25.565000000000001</v>
      </c>
      <c r="F243" s="49">
        <v>1252.6850000000002</v>
      </c>
      <c r="G243" s="50" t="s">
        <v>34</v>
      </c>
    </row>
    <row r="244" spans="1:7" x14ac:dyDescent="0.25">
      <c r="A244" s="44"/>
      <c r="B244" s="46">
        <v>44390.37709490741</v>
      </c>
      <c r="C244" s="51">
        <v>44390.37709490741</v>
      </c>
      <c r="D244" s="52">
        <v>183</v>
      </c>
      <c r="E244" s="53">
        <v>25.565000000000001</v>
      </c>
      <c r="F244" s="49">
        <v>4678.3950000000004</v>
      </c>
      <c r="G244" s="50" t="s">
        <v>34</v>
      </c>
    </row>
    <row r="245" spans="1:7" x14ac:dyDescent="0.25">
      <c r="A245" s="44"/>
      <c r="B245" s="46">
        <v>44390.379247685189</v>
      </c>
      <c r="C245" s="51">
        <v>44390.379247685189</v>
      </c>
      <c r="D245" s="52">
        <v>265</v>
      </c>
      <c r="E245" s="53">
        <v>25.565000000000001</v>
      </c>
      <c r="F245" s="49">
        <v>6774.7250000000004</v>
      </c>
      <c r="G245" s="50" t="s">
        <v>34</v>
      </c>
    </row>
    <row r="246" spans="1:7" x14ac:dyDescent="0.25">
      <c r="A246" s="44"/>
      <c r="B246" s="46">
        <v>44390.381736111114</v>
      </c>
      <c r="C246" s="51">
        <v>44390.381736111114</v>
      </c>
      <c r="D246" s="52">
        <v>264</v>
      </c>
      <c r="E246" s="53">
        <v>25.56</v>
      </c>
      <c r="F246" s="49">
        <v>6747.8399999999992</v>
      </c>
      <c r="G246" s="50" t="s">
        <v>34</v>
      </c>
    </row>
    <row r="247" spans="1:7" x14ac:dyDescent="0.25">
      <c r="A247" s="44"/>
      <c r="B247" s="46">
        <v>44390.384108796294</v>
      </c>
      <c r="C247" s="51">
        <v>44390.384108796294</v>
      </c>
      <c r="D247" s="52">
        <v>242</v>
      </c>
      <c r="E247" s="53">
        <v>25.56</v>
      </c>
      <c r="F247" s="49">
        <v>6185.5199999999995</v>
      </c>
      <c r="G247" s="50" t="s">
        <v>34</v>
      </c>
    </row>
    <row r="248" spans="1:7" x14ac:dyDescent="0.25">
      <c r="A248" s="44"/>
      <c r="B248" s="46">
        <v>44390.385555555556</v>
      </c>
      <c r="C248" s="51">
        <v>44390.385555555556</v>
      </c>
      <c r="D248" s="52">
        <v>199</v>
      </c>
      <c r="E248" s="53">
        <v>25.56</v>
      </c>
      <c r="F248" s="49">
        <v>5086.4399999999996</v>
      </c>
      <c r="G248" s="50" t="s">
        <v>34</v>
      </c>
    </row>
    <row r="249" spans="1:7" x14ac:dyDescent="0.25">
      <c r="A249" s="44"/>
      <c r="B249" s="46">
        <v>44390.386261574073</v>
      </c>
      <c r="C249" s="51">
        <v>44390.386261574073</v>
      </c>
      <c r="D249" s="52">
        <v>270</v>
      </c>
      <c r="E249" s="53">
        <v>25.55</v>
      </c>
      <c r="F249" s="49">
        <v>6898.5</v>
      </c>
      <c r="G249" s="50" t="s">
        <v>34</v>
      </c>
    </row>
    <row r="250" spans="1:7" x14ac:dyDescent="0.25">
      <c r="A250" s="44"/>
      <c r="B250" s="46">
        <v>44390.388761574075</v>
      </c>
      <c r="C250" s="51">
        <v>44390.388761574075</v>
      </c>
      <c r="D250" s="52">
        <v>215</v>
      </c>
      <c r="E250" s="53">
        <v>25.545000000000002</v>
      </c>
      <c r="F250" s="49">
        <v>5492.1750000000002</v>
      </c>
      <c r="G250" s="50" t="s">
        <v>34</v>
      </c>
    </row>
    <row r="251" spans="1:7" x14ac:dyDescent="0.25">
      <c r="A251" s="44"/>
      <c r="B251" s="46">
        <v>44390.390775462962</v>
      </c>
      <c r="C251" s="51">
        <v>44390.390775462962</v>
      </c>
      <c r="D251" s="52">
        <v>207</v>
      </c>
      <c r="E251" s="53">
        <v>25.57</v>
      </c>
      <c r="F251" s="49">
        <v>5292.99</v>
      </c>
      <c r="G251" s="50" t="s">
        <v>34</v>
      </c>
    </row>
    <row r="252" spans="1:7" x14ac:dyDescent="0.25">
      <c r="A252" s="44"/>
      <c r="B252" s="46">
        <v>44390.392627314817</v>
      </c>
      <c r="C252" s="51">
        <v>44390.392627314817</v>
      </c>
      <c r="D252" s="52">
        <v>205</v>
      </c>
      <c r="E252" s="53">
        <v>25.57</v>
      </c>
      <c r="F252" s="49">
        <v>5241.8500000000004</v>
      </c>
      <c r="G252" s="50" t="s">
        <v>34</v>
      </c>
    </row>
    <row r="253" spans="1:7" x14ac:dyDescent="0.25">
      <c r="A253" s="44"/>
      <c r="B253" s="46">
        <v>44390.394224537034</v>
      </c>
      <c r="C253" s="51">
        <v>44390.394224537034</v>
      </c>
      <c r="D253" s="52">
        <v>200</v>
      </c>
      <c r="E253" s="53">
        <v>25.55</v>
      </c>
      <c r="F253" s="49">
        <v>5110</v>
      </c>
      <c r="G253" s="50" t="s">
        <v>34</v>
      </c>
    </row>
    <row r="254" spans="1:7" x14ac:dyDescent="0.25">
      <c r="A254" s="44"/>
      <c r="B254" s="46">
        <v>44390.394988425927</v>
      </c>
      <c r="C254" s="51">
        <v>44390.394988425927</v>
      </c>
      <c r="D254" s="52">
        <v>57</v>
      </c>
      <c r="E254" s="53">
        <v>25.545000000000002</v>
      </c>
      <c r="F254" s="49">
        <v>1456.0650000000001</v>
      </c>
      <c r="G254" s="50" t="s">
        <v>34</v>
      </c>
    </row>
    <row r="255" spans="1:7" x14ac:dyDescent="0.25">
      <c r="A255" s="44"/>
      <c r="B255" s="46">
        <v>44390.394988425927</v>
      </c>
      <c r="C255" s="51">
        <v>44390.394988425927</v>
      </c>
      <c r="D255" s="52">
        <v>140</v>
      </c>
      <c r="E255" s="53">
        <v>25.545000000000002</v>
      </c>
      <c r="F255" s="49">
        <v>3576.3</v>
      </c>
      <c r="G255" s="50" t="s">
        <v>34</v>
      </c>
    </row>
    <row r="256" spans="1:7" x14ac:dyDescent="0.25">
      <c r="A256" s="44"/>
      <c r="B256" s="46">
        <v>44390.398425925923</v>
      </c>
      <c r="C256" s="51">
        <v>44390.398425925923</v>
      </c>
      <c r="D256" s="52">
        <v>208</v>
      </c>
      <c r="E256" s="53">
        <v>25.53</v>
      </c>
      <c r="F256" s="49">
        <v>5310.24</v>
      </c>
      <c r="G256" s="50" t="s">
        <v>34</v>
      </c>
    </row>
    <row r="257" spans="1:7" x14ac:dyDescent="0.25">
      <c r="A257" s="44"/>
      <c r="B257" s="46">
        <v>44390.402222222219</v>
      </c>
      <c r="C257" s="51">
        <v>44390.402222222219</v>
      </c>
      <c r="D257" s="52">
        <v>362</v>
      </c>
      <c r="E257" s="53">
        <v>25.55</v>
      </c>
      <c r="F257" s="49">
        <v>9249.1</v>
      </c>
      <c r="G257" s="50" t="s">
        <v>34</v>
      </c>
    </row>
    <row r="258" spans="1:7" x14ac:dyDescent="0.25">
      <c r="A258" s="44"/>
      <c r="B258" s="46">
        <v>44390.404131944444</v>
      </c>
      <c r="C258" s="51">
        <v>44390.404131944444</v>
      </c>
      <c r="D258" s="52">
        <v>193</v>
      </c>
      <c r="E258" s="53">
        <v>25.555</v>
      </c>
      <c r="F258" s="49">
        <v>4932.1149999999998</v>
      </c>
      <c r="G258" s="50" t="s">
        <v>34</v>
      </c>
    </row>
    <row r="259" spans="1:7" x14ac:dyDescent="0.25">
      <c r="A259" s="44"/>
      <c r="B259" s="46">
        <v>44390.405613425923</v>
      </c>
      <c r="C259" s="51">
        <v>44390.405613425923</v>
      </c>
      <c r="D259" s="52">
        <v>217</v>
      </c>
      <c r="E259" s="53">
        <v>25.55</v>
      </c>
      <c r="F259" s="49">
        <v>5544.35</v>
      </c>
      <c r="G259" s="50" t="s">
        <v>34</v>
      </c>
    </row>
    <row r="260" spans="1:7" x14ac:dyDescent="0.25">
      <c r="A260" s="44"/>
      <c r="B260" s="46">
        <v>44390.407199074078</v>
      </c>
      <c r="C260" s="51">
        <v>44390.407199074078</v>
      </c>
      <c r="D260" s="52">
        <v>92</v>
      </c>
      <c r="E260" s="53">
        <v>25.54</v>
      </c>
      <c r="F260" s="49">
        <v>2349.6799999999998</v>
      </c>
      <c r="G260" s="50" t="s">
        <v>34</v>
      </c>
    </row>
    <row r="261" spans="1:7" x14ac:dyDescent="0.25">
      <c r="A261" s="44"/>
      <c r="B261" s="46">
        <v>44390.408090277779</v>
      </c>
      <c r="C261" s="51">
        <v>44390.408090277779</v>
      </c>
      <c r="D261" s="52">
        <v>217</v>
      </c>
      <c r="E261" s="53">
        <v>25.54</v>
      </c>
      <c r="F261" s="49">
        <v>5542.1799999999994</v>
      </c>
      <c r="G261" s="50" t="s">
        <v>34</v>
      </c>
    </row>
    <row r="262" spans="1:7" x14ac:dyDescent="0.25">
      <c r="A262" s="44"/>
      <c r="B262" s="46">
        <v>44390.410254629627</v>
      </c>
      <c r="C262" s="51">
        <v>44390.410254629627</v>
      </c>
      <c r="D262" s="52">
        <v>222</v>
      </c>
      <c r="E262" s="53">
        <v>25.54</v>
      </c>
      <c r="F262" s="49">
        <v>5669.88</v>
      </c>
      <c r="G262" s="50" t="s">
        <v>34</v>
      </c>
    </row>
    <row r="263" spans="1:7" x14ac:dyDescent="0.25">
      <c r="A263" s="44"/>
      <c r="B263" s="46">
        <v>44390.412453703706</v>
      </c>
      <c r="C263" s="51">
        <v>44390.412453703706</v>
      </c>
      <c r="D263" s="52">
        <v>35</v>
      </c>
      <c r="E263" s="53">
        <v>25.53</v>
      </c>
      <c r="F263" s="49">
        <v>893.55000000000007</v>
      </c>
      <c r="G263" s="50" t="s">
        <v>34</v>
      </c>
    </row>
    <row r="264" spans="1:7" x14ac:dyDescent="0.25">
      <c r="A264" s="44"/>
      <c r="B264" s="46">
        <v>44390.414548611108</v>
      </c>
      <c r="C264" s="51">
        <v>44390.414548611108</v>
      </c>
      <c r="D264" s="52">
        <v>204</v>
      </c>
      <c r="E264" s="53">
        <v>25.545000000000002</v>
      </c>
      <c r="F264" s="49">
        <v>5211.18</v>
      </c>
      <c r="G264" s="50" t="s">
        <v>34</v>
      </c>
    </row>
    <row r="265" spans="1:7" x14ac:dyDescent="0.25">
      <c r="A265" s="44"/>
      <c r="B265" s="46">
        <v>44390.414548611108</v>
      </c>
      <c r="C265" s="51">
        <v>44390.414548611108</v>
      </c>
      <c r="D265" s="52">
        <v>242</v>
      </c>
      <c r="E265" s="53">
        <v>25.545000000000002</v>
      </c>
      <c r="F265" s="49">
        <v>6181.89</v>
      </c>
      <c r="G265" s="50" t="s">
        <v>34</v>
      </c>
    </row>
    <row r="266" spans="1:7" x14ac:dyDescent="0.25">
      <c r="A266" s="44"/>
      <c r="B266" s="46">
        <v>44390.418240740742</v>
      </c>
      <c r="C266" s="51">
        <v>44390.418240740742</v>
      </c>
      <c r="D266" s="52">
        <v>227</v>
      </c>
      <c r="E266" s="53">
        <v>25.53</v>
      </c>
      <c r="F266" s="49">
        <v>5795.31</v>
      </c>
      <c r="G266" s="50" t="s">
        <v>34</v>
      </c>
    </row>
    <row r="267" spans="1:7" x14ac:dyDescent="0.25">
      <c r="A267" s="44"/>
      <c r="B267" s="46">
        <v>44390.419212962966</v>
      </c>
      <c r="C267" s="51">
        <v>44390.419212962966</v>
      </c>
      <c r="D267" s="52">
        <v>209</v>
      </c>
      <c r="E267" s="53">
        <v>25.53</v>
      </c>
      <c r="F267" s="49">
        <v>5335.77</v>
      </c>
      <c r="G267" s="50" t="s">
        <v>34</v>
      </c>
    </row>
    <row r="268" spans="1:7" x14ac:dyDescent="0.25">
      <c r="A268" s="44"/>
      <c r="B268" s="46">
        <v>44390.422847222224</v>
      </c>
      <c r="C268" s="51">
        <v>44390.422847222224</v>
      </c>
      <c r="D268" s="52">
        <v>205</v>
      </c>
      <c r="E268" s="53">
        <v>25.524999999999999</v>
      </c>
      <c r="F268" s="49">
        <v>5232.625</v>
      </c>
      <c r="G268" s="50" t="s">
        <v>34</v>
      </c>
    </row>
    <row r="269" spans="1:7" x14ac:dyDescent="0.25">
      <c r="A269" s="44"/>
      <c r="B269" s="46">
        <v>44390.423344907409</v>
      </c>
      <c r="C269" s="51">
        <v>44390.423344907409</v>
      </c>
      <c r="D269" s="52">
        <v>226</v>
      </c>
      <c r="E269" s="53">
        <v>25.535</v>
      </c>
      <c r="F269" s="49">
        <v>5770.91</v>
      </c>
      <c r="G269" s="50" t="s">
        <v>34</v>
      </c>
    </row>
    <row r="270" spans="1:7" x14ac:dyDescent="0.25">
      <c r="A270" s="44"/>
      <c r="B270" s="46">
        <v>44390.427152777775</v>
      </c>
      <c r="C270" s="51">
        <v>44390.427152777775</v>
      </c>
      <c r="D270" s="52">
        <v>242</v>
      </c>
      <c r="E270" s="53">
        <v>25.535</v>
      </c>
      <c r="F270" s="49">
        <v>6179.47</v>
      </c>
      <c r="G270" s="50" t="s">
        <v>34</v>
      </c>
    </row>
    <row r="271" spans="1:7" x14ac:dyDescent="0.25">
      <c r="A271" s="44"/>
      <c r="B271" s="46">
        <v>44390.427511574075</v>
      </c>
      <c r="C271" s="51">
        <v>44390.427511574075</v>
      </c>
      <c r="D271" s="52">
        <v>218</v>
      </c>
      <c r="E271" s="53">
        <v>25.535</v>
      </c>
      <c r="F271" s="49">
        <v>5566.63</v>
      </c>
      <c r="G271" s="50" t="s">
        <v>34</v>
      </c>
    </row>
    <row r="272" spans="1:7" x14ac:dyDescent="0.25">
      <c r="A272" s="44"/>
      <c r="B272" s="46">
        <v>44390.429467592592</v>
      </c>
      <c r="C272" s="51">
        <v>44390.429467592592</v>
      </c>
      <c r="D272" s="52">
        <v>216</v>
      </c>
      <c r="E272" s="53">
        <v>25.545000000000002</v>
      </c>
      <c r="F272" s="49">
        <v>5517.72</v>
      </c>
      <c r="G272" s="50" t="s">
        <v>34</v>
      </c>
    </row>
    <row r="273" spans="1:7" x14ac:dyDescent="0.25">
      <c r="A273" s="44"/>
      <c r="B273" s="46">
        <v>44390.431400462963</v>
      </c>
      <c r="C273" s="51">
        <v>44390.431400462963</v>
      </c>
      <c r="D273" s="52">
        <v>203</v>
      </c>
      <c r="E273" s="53">
        <v>25.574999999999999</v>
      </c>
      <c r="F273" s="49">
        <v>5191.7249999999995</v>
      </c>
      <c r="G273" s="50" t="s">
        <v>34</v>
      </c>
    </row>
    <row r="274" spans="1:7" x14ac:dyDescent="0.25">
      <c r="A274" s="44"/>
      <c r="B274" s="46">
        <v>44390.432615740741</v>
      </c>
      <c r="C274" s="51">
        <v>44390.432615740741</v>
      </c>
      <c r="D274" s="52">
        <v>228</v>
      </c>
      <c r="E274" s="53">
        <v>25.574999999999999</v>
      </c>
      <c r="F274" s="49">
        <v>5831.0999999999995</v>
      </c>
      <c r="G274" s="50" t="s">
        <v>34</v>
      </c>
    </row>
    <row r="275" spans="1:7" x14ac:dyDescent="0.25">
      <c r="A275" s="44"/>
      <c r="B275" s="46">
        <v>44390.434432870374</v>
      </c>
      <c r="C275" s="51">
        <v>44390.434432870374</v>
      </c>
      <c r="D275" s="52">
        <v>325</v>
      </c>
      <c r="E275" s="53">
        <v>25.594999999999999</v>
      </c>
      <c r="F275" s="49">
        <v>8318.375</v>
      </c>
      <c r="G275" s="50" t="s">
        <v>34</v>
      </c>
    </row>
    <row r="276" spans="1:7" x14ac:dyDescent="0.25">
      <c r="A276" s="44"/>
      <c r="B276" s="46">
        <v>44390.436643518522</v>
      </c>
      <c r="C276" s="51">
        <v>44390.436643518522</v>
      </c>
      <c r="D276" s="52">
        <v>411</v>
      </c>
      <c r="E276" s="53">
        <v>25.61</v>
      </c>
      <c r="F276" s="49">
        <v>10525.71</v>
      </c>
      <c r="G276" s="50" t="s">
        <v>34</v>
      </c>
    </row>
    <row r="277" spans="1:7" x14ac:dyDescent="0.25">
      <c r="A277" s="44"/>
      <c r="B277" s="46">
        <v>44390.436828703707</v>
      </c>
      <c r="C277" s="51">
        <v>44390.436828703707</v>
      </c>
      <c r="D277" s="52">
        <v>447</v>
      </c>
      <c r="E277" s="53">
        <v>25.605</v>
      </c>
      <c r="F277" s="49">
        <v>11445.434999999999</v>
      </c>
      <c r="G277" s="50" t="s">
        <v>34</v>
      </c>
    </row>
    <row r="278" spans="1:7" x14ac:dyDescent="0.25">
      <c r="A278" s="44"/>
      <c r="B278" s="46">
        <v>44390.436886574076</v>
      </c>
      <c r="C278" s="51">
        <v>44390.436886574076</v>
      </c>
      <c r="D278" s="52">
        <v>390</v>
      </c>
      <c r="E278" s="53">
        <v>25.6</v>
      </c>
      <c r="F278" s="49">
        <v>9984</v>
      </c>
      <c r="G278" s="50" t="s">
        <v>34</v>
      </c>
    </row>
    <row r="279" spans="1:7" x14ac:dyDescent="0.25">
      <c r="A279" s="44"/>
      <c r="B279" s="46">
        <v>44390.438078703701</v>
      </c>
      <c r="C279" s="51">
        <v>44390.438078703701</v>
      </c>
      <c r="D279" s="52">
        <v>251</v>
      </c>
      <c r="E279" s="53">
        <v>25.605</v>
      </c>
      <c r="F279" s="49">
        <v>6426.8550000000005</v>
      </c>
      <c r="G279" s="50" t="s">
        <v>34</v>
      </c>
    </row>
    <row r="280" spans="1:7" x14ac:dyDescent="0.25">
      <c r="A280" s="44"/>
      <c r="B280" s="46">
        <v>44390.439745370371</v>
      </c>
      <c r="C280" s="51">
        <v>44390.439745370371</v>
      </c>
      <c r="D280" s="52">
        <v>284</v>
      </c>
      <c r="E280" s="53">
        <v>25.605</v>
      </c>
      <c r="F280" s="49">
        <v>7271.82</v>
      </c>
      <c r="G280" s="50" t="s">
        <v>34</v>
      </c>
    </row>
    <row r="281" spans="1:7" x14ac:dyDescent="0.25">
      <c r="A281" s="44"/>
      <c r="B281" s="46">
        <v>44390.441736111112</v>
      </c>
      <c r="C281" s="51">
        <v>44390.441736111112</v>
      </c>
      <c r="D281" s="52">
        <v>231</v>
      </c>
      <c r="E281" s="53">
        <v>25.605</v>
      </c>
      <c r="F281" s="49">
        <v>5914.7550000000001</v>
      </c>
      <c r="G281" s="50" t="s">
        <v>34</v>
      </c>
    </row>
    <row r="282" spans="1:7" x14ac:dyDescent="0.25">
      <c r="A282" s="44"/>
      <c r="B282" s="46">
        <v>44390.442453703705</v>
      </c>
      <c r="C282" s="51">
        <v>44390.442453703705</v>
      </c>
      <c r="D282" s="52">
        <v>234</v>
      </c>
      <c r="E282" s="53">
        <v>25.605</v>
      </c>
      <c r="F282" s="49">
        <v>5991.57</v>
      </c>
      <c r="G282" s="50" t="s">
        <v>34</v>
      </c>
    </row>
    <row r="283" spans="1:7" x14ac:dyDescent="0.25">
      <c r="A283" s="44"/>
      <c r="B283" s="46">
        <v>44390.445590277777</v>
      </c>
      <c r="C283" s="51">
        <v>44390.445590277777</v>
      </c>
      <c r="D283" s="52">
        <v>251</v>
      </c>
      <c r="E283" s="53">
        <v>25.614999999999998</v>
      </c>
      <c r="F283" s="49">
        <v>6429.3649999999998</v>
      </c>
      <c r="G283" s="50" t="s">
        <v>34</v>
      </c>
    </row>
    <row r="284" spans="1:7" x14ac:dyDescent="0.25">
      <c r="A284" s="44"/>
      <c r="B284" s="46">
        <v>44390.448483796295</v>
      </c>
      <c r="C284" s="51">
        <v>44390.448483796295</v>
      </c>
      <c r="D284" s="52">
        <v>347</v>
      </c>
      <c r="E284" s="53">
        <v>25.645</v>
      </c>
      <c r="F284" s="49">
        <v>8898.8150000000005</v>
      </c>
      <c r="G284" s="50" t="s">
        <v>34</v>
      </c>
    </row>
    <row r="285" spans="1:7" x14ac:dyDescent="0.25">
      <c r="A285" s="44"/>
      <c r="B285" s="46">
        <v>44390.448483796295</v>
      </c>
      <c r="C285" s="51">
        <v>44390.448483796295</v>
      </c>
      <c r="D285" s="52">
        <v>147</v>
      </c>
      <c r="E285" s="53">
        <v>25.645</v>
      </c>
      <c r="F285" s="49">
        <v>3769.8150000000001</v>
      </c>
      <c r="G285" s="50" t="s">
        <v>34</v>
      </c>
    </row>
    <row r="286" spans="1:7" x14ac:dyDescent="0.25">
      <c r="A286" s="44"/>
      <c r="B286" s="46">
        <v>44390.448483796295</v>
      </c>
      <c r="C286" s="51">
        <v>44390.448483796295</v>
      </c>
      <c r="D286" s="52">
        <v>174</v>
      </c>
      <c r="E286" s="53">
        <v>25.645</v>
      </c>
      <c r="F286" s="49">
        <v>4462.2299999999996</v>
      </c>
      <c r="G286" s="50" t="s">
        <v>34</v>
      </c>
    </row>
    <row r="287" spans="1:7" x14ac:dyDescent="0.25">
      <c r="A287" s="44"/>
      <c r="B287" s="46">
        <v>44390.449652777781</v>
      </c>
      <c r="C287" s="51">
        <v>44390.449652777781</v>
      </c>
      <c r="D287" s="52">
        <v>197</v>
      </c>
      <c r="E287" s="53">
        <v>25.64</v>
      </c>
      <c r="F287" s="49">
        <v>5051.08</v>
      </c>
      <c r="G287" s="50" t="s">
        <v>34</v>
      </c>
    </row>
    <row r="288" spans="1:7" x14ac:dyDescent="0.25">
      <c r="A288" s="44"/>
      <c r="B288" s="46">
        <v>44390.451539351852</v>
      </c>
      <c r="C288" s="51">
        <v>44390.451539351852</v>
      </c>
      <c r="D288" s="52">
        <v>213</v>
      </c>
      <c r="E288" s="53">
        <v>25.635000000000002</v>
      </c>
      <c r="F288" s="49">
        <v>5460.2550000000001</v>
      </c>
      <c r="G288" s="50" t="s">
        <v>34</v>
      </c>
    </row>
    <row r="289" spans="1:7" x14ac:dyDescent="0.25">
      <c r="A289" s="44"/>
      <c r="B289" s="46">
        <v>44390.453298611108</v>
      </c>
      <c r="C289" s="51">
        <v>44390.453298611108</v>
      </c>
      <c r="D289" s="52">
        <v>220</v>
      </c>
      <c r="E289" s="53">
        <v>25.64</v>
      </c>
      <c r="F289" s="49">
        <v>5640.8</v>
      </c>
      <c r="G289" s="50" t="s">
        <v>34</v>
      </c>
    </row>
    <row r="290" spans="1:7" x14ac:dyDescent="0.25">
      <c r="A290" s="44"/>
      <c r="B290" s="46">
        <v>44390.454965277779</v>
      </c>
      <c r="C290" s="51">
        <v>44390.454965277779</v>
      </c>
      <c r="D290" s="52">
        <v>226</v>
      </c>
      <c r="E290" s="53">
        <v>25.65</v>
      </c>
      <c r="F290" s="49">
        <v>5796.9</v>
      </c>
      <c r="G290" s="50" t="s">
        <v>34</v>
      </c>
    </row>
    <row r="291" spans="1:7" x14ac:dyDescent="0.25">
      <c r="A291" s="44"/>
      <c r="B291" s="46">
        <v>44390.458587962959</v>
      </c>
      <c r="C291" s="51">
        <v>44390.458587962959</v>
      </c>
      <c r="D291" s="52">
        <v>350</v>
      </c>
      <c r="E291" s="53">
        <v>25.68</v>
      </c>
      <c r="F291" s="49">
        <v>8988</v>
      </c>
      <c r="G291" s="50" t="s">
        <v>34</v>
      </c>
    </row>
    <row r="292" spans="1:7" x14ac:dyDescent="0.25">
      <c r="A292" s="44"/>
      <c r="B292" s="46">
        <v>44390.458587962959</v>
      </c>
      <c r="C292" s="51">
        <v>44390.458587962959</v>
      </c>
      <c r="D292" s="52">
        <v>340</v>
      </c>
      <c r="E292" s="53">
        <v>25.68</v>
      </c>
      <c r="F292" s="49">
        <v>8731.2000000000007</v>
      </c>
      <c r="G292" s="50" t="s">
        <v>34</v>
      </c>
    </row>
    <row r="293" spans="1:7" x14ac:dyDescent="0.25">
      <c r="A293" s="44"/>
      <c r="B293" s="46">
        <v>44390.459421296298</v>
      </c>
      <c r="C293" s="51">
        <v>44390.459421296298</v>
      </c>
      <c r="D293" s="52">
        <v>259</v>
      </c>
      <c r="E293" s="53">
        <v>25.684999999999999</v>
      </c>
      <c r="F293" s="49">
        <v>6652.415</v>
      </c>
      <c r="G293" s="50" t="s">
        <v>34</v>
      </c>
    </row>
    <row r="294" spans="1:7" x14ac:dyDescent="0.25">
      <c r="A294" s="44"/>
      <c r="B294" s="46">
        <v>44390.459918981483</v>
      </c>
      <c r="C294" s="51">
        <v>44390.459918981483</v>
      </c>
      <c r="D294" s="52">
        <v>220</v>
      </c>
      <c r="E294" s="53">
        <v>25.67</v>
      </c>
      <c r="F294" s="49">
        <v>5647.4000000000005</v>
      </c>
      <c r="G294" s="50" t="s">
        <v>34</v>
      </c>
    </row>
    <row r="295" spans="1:7" x14ac:dyDescent="0.25">
      <c r="A295" s="44"/>
      <c r="B295" s="46">
        <v>44390.461342592593</v>
      </c>
      <c r="C295" s="51">
        <v>44390.461342592593</v>
      </c>
      <c r="D295" s="52">
        <v>227</v>
      </c>
      <c r="E295" s="53">
        <v>25.67</v>
      </c>
      <c r="F295" s="49">
        <v>5827.09</v>
      </c>
      <c r="G295" s="50" t="s">
        <v>34</v>
      </c>
    </row>
    <row r="296" spans="1:7" x14ac:dyDescent="0.25">
      <c r="A296" s="44"/>
      <c r="B296" s="46">
        <v>44390.462650462963</v>
      </c>
      <c r="C296" s="51">
        <v>44390.462650462963</v>
      </c>
      <c r="D296" s="52">
        <v>202</v>
      </c>
      <c r="E296" s="53">
        <v>25.68</v>
      </c>
      <c r="F296" s="49">
        <v>5187.3599999999997</v>
      </c>
      <c r="G296" s="50" t="s">
        <v>34</v>
      </c>
    </row>
    <row r="297" spans="1:7" x14ac:dyDescent="0.25">
      <c r="A297" s="44"/>
      <c r="B297" s="46">
        <v>44390.464143518519</v>
      </c>
      <c r="C297" s="51">
        <v>44390.464143518519</v>
      </c>
      <c r="D297" s="52">
        <v>275</v>
      </c>
      <c r="E297" s="53">
        <v>25.67</v>
      </c>
      <c r="F297" s="49">
        <v>7059.2500000000009</v>
      </c>
      <c r="G297" s="50" t="s">
        <v>34</v>
      </c>
    </row>
    <row r="298" spans="1:7" x14ac:dyDescent="0.25">
      <c r="A298" s="44"/>
      <c r="B298" s="46">
        <v>44390.466504629629</v>
      </c>
      <c r="C298" s="51">
        <v>44390.466504629629</v>
      </c>
      <c r="D298" s="52">
        <v>242</v>
      </c>
      <c r="E298" s="53">
        <v>25.67</v>
      </c>
      <c r="F298" s="49">
        <v>6212.14</v>
      </c>
      <c r="G298" s="50" t="s">
        <v>34</v>
      </c>
    </row>
    <row r="299" spans="1:7" x14ac:dyDescent="0.25">
      <c r="A299" s="44"/>
      <c r="B299" s="46">
        <v>44390.46707175926</v>
      </c>
      <c r="C299" s="51">
        <v>44390.46707175926</v>
      </c>
      <c r="D299" s="52">
        <v>221</v>
      </c>
      <c r="E299" s="53">
        <v>25.65</v>
      </c>
      <c r="F299" s="49">
        <v>5668.65</v>
      </c>
      <c r="G299" s="50" t="s">
        <v>34</v>
      </c>
    </row>
    <row r="300" spans="1:7" x14ac:dyDescent="0.25">
      <c r="A300" s="44"/>
      <c r="B300" s="46">
        <v>44390.467083333337</v>
      </c>
      <c r="C300" s="51">
        <v>44390.467083333337</v>
      </c>
      <c r="D300" s="52">
        <v>232</v>
      </c>
      <c r="E300" s="53">
        <v>25.645</v>
      </c>
      <c r="F300" s="49">
        <v>5949.64</v>
      </c>
      <c r="G300" s="50" t="s">
        <v>34</v>
      </c>
    </row>
    <row r="301" spans="1:7" x14ac:dyDescent="0.25">
      <c r="A301" s="44"/>
      <c r="B301" s="46">
        <v>44390.469548611109</v>
      </c>
      <c r="C301" s="51">
        <v>44390.469548611109</v>
      </c>
      <c r="D301" s="52">
        <v>243</v>
      </c>
      <c r="E301" s="53">
        <v>25.64</v>
      </c>
      <c r="F301" s="49">
        <v>6230.52</v>
      </c>
      <c r="G301" s="50" t="s">
        <v>34</v>
      </c>
    </row>
    <row r="302" spans="1:7" x14ac:dyDescent="0.25">
      <c r="A302" s="44"/>
      <c r="B302" s="46">
        <v>44390.472881944443</v>
      </c>
      <c r="C302" s="51">
        <v>44390.472881944443</v>
      </c>
      <c r="D302" s="52">
        <v>265</v>
      </c>
      <c r="E302" s="53">
        <v>25.635000000000002</v>
      </c>
      <c r="F302" s="49">
        <v>6793.2750000000005</v>
      </c>
      <c r="G302" s="50" t="s">
        <v>34</v>
      </c>
    </row>
    <row r="303" spans="1:7" x14ac:dyDescent="0.25">
      <c r="A303" s="44"/>
      <c r="B303" s="46">
        <v>44390.473067129627</v>
      </c>
      <c r="C303" s="51">
        <v>44390.473067129627</v>
      </c>
      <c r="D303" s="52">
        <v>245</v>
      </c>
      <c r="E303" s="53">
        <v>25.635000000000002</v>
      </c>
      <c r="F303" s="49">
        <v>6280.5750000000007</v>
      </c>
      <c r="G303" s="50" t="s">
        <v>34</v>
      </c>
    </row>
    <row r="304" spans="1:7" x14ac:dyDescent="0.25">
      <c r="A304" s="44"/>
      <c r="B304" s="46">
        <v>44390.474189814813</v>
      </c>
      <c r="C304" s="51">
        <v>44390.474189814813</v>
      </c>
      <c r="D304" s="52">
        <v>159</v>
      </c>
      <c r="E304" s="53">
        <v>25.64</v>
      </c>
      <c r="F304" s="49">
        <v>4076.76</v>
      </c>
      <c r="G304" s="50" t="s">
        <v>34</v>
      </c>
    </row>
    <row r="305" spans="1:7" x14ac:dyDescent="0.25">
      <c r="A305" s="44"/>
      <c r="B305" s="46">
        <v>44390.475844907407</v>
      </c>
      <c r="C305" s="51">
        <v>44390.475844907407</v>
      </c>
      <c r="D305" s="52">
        <v>192</v>
      </c>
      <c r="E305" s="53">
        <v>25.645</v>
      </c>
      <c r="F305" s="49">
        <v>4923.84</v>
      </c>
      <c r="G305" s="50" t="s">
        <v>34</v>
      </c>
    </row>
    <row r="306" spans="1:7" x14ac:dyDescent="0.25">
      <c r="A306" s="44"/>
      <c r="B306" s="46">
        <v>44390.478182870371</v>
      </c>
      <c r="C306" s="51">
        <v>44390.478182870371</v>
      </c>
      <c r="D306" s="52">
        <v>25</v>
      </c>
      <c r="E306" s="53">
        <v>25.62</v>
      </c>
      <c r="F306" s="49">
        <v>640.5</v>
      </c>
      <c r="G306" s="50" t="s">
        <v>34</v>
      </c>
    </row>
    <row r="307" spans="1:7" x14ac:dyDescent="0.25">
      <c r="A307" s="44"/>
      <c r="B307" s="46">
        <v>44390.478182870371</v>
      </c>
      <c r="C307" s="51">
        <v>44390.478182870371</v>
      </c>
      <c r="D307" s="52">
        <v>247</v>
      </c>
      <c r="E307" s="53">
        <v>25.62</v>
      </c>
      <c r="F307" s="49">
        <v>6328.14</v>
      </c>
      <c r="G307" s="50" t="s">
        <v>34</v>
      </c>
    </row>
    <row r="308" spans="1:7" x14ac:dyDescent="0.25">
      <c r="A308" s="44"/>
      <c r="B308" s="46">
        <v>44390.478958333333</v>
      </c>
      <c r="C308" s="51">
        <v>44390.478958333333</v>
      </c>
      <c r="D308" s="52">
        <v>201</v>
      </c>
      <c r="E308" s="53">
        <v>25.61</v>
      </c>
      <c r="F308" s="49">
        <v>5147.6099999999997</v>
      </c>
      <c r="G308" s="50" t="s">
        <v>34</v>
      </c>
    </row>
    <row r="309" spans="1:7" x14ac:dyDescent="0.25">
      <c r="A309" s="44"/>
      <c r="B309" s="46">
        <v>44390.48159722222</v>
      </c>
      <c r="C309" s="51">
        <v>44390.48159722222</v>
      </c>
      <c r="D309" s="52">
        <v>238</v>
      </c>
      <c r="E309" s="53">
        <v>25.605</v>
      </c>
      <c r="F309" s="49">
        <v>6093.99</v>
      </c>
      <c r="G309" s="50" t="s">
        <v>34</v>
      </c>
    </row>
    <row r="310" spans="1:7" x14ac:dyDescent="0.25">
      <c r="A310" s="44"/>
      <c r="B310" s="46">
        <v>44390.484305555554</v>
      </c>
      <c r="C310" s="51">
        <v>44390.484305555554</v>
      </c>
      <c r="D310" s="52">
        <v>60</v>
      </c>
      <c r="E310" s="53">
        <v>25.62</v>
      </c>
      <c r="F310" s="49">
        <v>1537.2</v>
      </c>
      <c r="G310" s="50" t="s">
        <v>34</v>
      </c>
    </row>
    <row r="311" spans="1:7" x14ac:dyDescent="0.25">
      <c r="A311" s="44"/>
      <c r="B311" s="46">
        <v>44390.484305555554</v>
      </c>
      <c r="C311" s="51">
        <v>44390.484305555554</v>
      </c>
      <c r="D311" s="52">
        <v>146</v>
      </c>
      <c r="E311" s="53">
        <v>25.62</v>
      </c>
      <c r="F311" s="49">
        <v>3740.52</v>
      </c>
      <c r="G311" s="50" t="s">
        <v>34</v>
      </c>
    </row>
    <row r="312" spans="1:7" x14ac:dyDescent="0.25">
      <c r="A312" s="44"/>
      <c r="B312" s="46">
        <v>44390.484837962962</v>
      </c>
      <c r="C312" s="51">
        <v>44390.484837962962</v>
      </c>
      <c r="D312" s="52">
        <v>232</v>
      </c>
      <c r="E312" s="53">
        <v>25.63</v>
      </c>
      <c r="F312" s="49">
        <v>5946.16</v>
      </c>
      <c r="G312" s="50" t="s">
        <v>34</v>
      </c>
    </row>
    <row r="313" spans="1:7" x14ac:dyDescent="0.25">
      <c r="A313" s="44"/>
      <c r="B313" s="46">
        <v>44390.485914351855</v>
      </c>
      <c r="C313" s="51">
        <v>44390.485914351855</v>
      </c>
      <c r="D313" s="52">
        <v>274</v>
      </c>
      <c r="E313" s="53">
        <v>25.63</v>
      </c>
      <c r="F313" s="49">
        <v>7022.62</v>
      </c>
      <c r="G313" s="50" t="s">
        <v>34</v>
      </c>
    </row>
    <row r="314" spans="1:7" x14ac:dyDescent="0.25">
      <c r="A314" s="44"/>
      <c r="B314" s="46">
        <v>44390.489791666667</v>
      </c>
      <c r="C314" s="51">
        <v>44390.489791666667</v>
      </c>
      <c r="D314" s="52">
        <v>239</v>
      </c>
      <c r="E314" s="53">
        <v>25.6</v>
      </c>
      <c r="F314" s="49">
        <v>6118.4000000000005</v>
      </c>
      <c r="G314" s="50" t="s">
        <v>34</v>
      </c>
    </row>
    <row r="315" spans="1:7" x14ac:dyDescent="0.25">
      <c r="A315" s="44"/>
      <c r="B315" s="46">
        <v>44390.495393518519</v>
      </c>
      <c r="C315" s="51">
        <v>44390.495393518519</v>
      </c>
      <c r="D315" s="52">
        <v>568</v>
      </c>
      <c r="E315" s="53">
        <v>25.594999999999999</v>
      </c>
      <c r="F315" s="49">
        <v>14537.96</v>
      </c>
      <c r="G315" s="50" t="s">
        <v>34</v>
      </c>
    </row>
    <row r="316" spans="1:7" x14ac:dyDescent="0.25">
      <c r="A316" s="44"/>
      <c r="B316" s="46">
        <v>44390.495439814818</v>
      </c>
      <c r="C316" s="51">
        <v>44390.495439814818</v>
      </c>
      <c r="D316" s="52">
        <v>230</v>
      </c>
      <c r="E316" s="53">
        <v>25.59</v>
      </c>
      <c r="F316" s="49">
        <v>5885.7</v>
      </c>
      <c r="G316" s="50" t="s">
        <v>34</v>
      </c>
    </row>
    <row r="317" spans="1:7" x14ac:dyDescent="0.25">
      <c r="A317" s="44"/>
      <c r="B317" s="46">
        <v>44390.500960648147</v>
      </c>
      <c r="C317" s="51">
        <v>44390.500960648147</v>
      </c>
      <c r="D317" s="52">
        <v>401</v>
      </c>
      <c r="E317" s="53">
        <v>25.585000000000001</v>
      </c>
      <c r="F317" s="49">
        <v>10259.585000000001</v>
      </c>
      <c r="G317" s="50" t="s">
        <v>34</v>
      </c>
    </row>
    <row r="318" spans="1:7" x14ac:dyDescent="0.25">
      <c r="A318" s="44"/>
      <c r="B318" s="46">
        <v>44390.509652777779</v>
      </c>
      <c r="C318" s="51">
        <v>44390.509652777779</v>
      </c>
      <c r="D318" s="52">
        <v>235</v>
      </c>
      <c r="E318" s="53">
        <v>25.58</v>
      </c>
      <c r="F318" s="49">
        <v>6011.2999999999993</v>
      </c>
      <c r="G318" s="50" t="s">
        <v>34</v>
      </c>
    </row>
    <row r="319" spans="1:7" x14ac:dyDescent="0.25">
      <c r="A319" s="44"/>
      <c r="B319" s="46">
        <v>44390.51222222222</v>
      </c>
      <c r="C319" s="51">
        <v>44390.51222222222</v>
      </c>
      <c r="D319" s="52">
        <v>104</v>
      </c>
      <c r="E319" s="53">
        <v>25.58</v>
      </c>
      <c r="F319" s="49">
        <v>2660.3199999999997</v>
      </c>
      <c r="G319" s="50" t="s">
        <v>34</v>
      </c>
    </row>
    <row r="320" spans="1:7" x14ac:dyDescent="0.25">
      <c r="A320" s="44"/>
      <c r="B320" s="46">
        <v>44390.51222222222</v>
      </c>
      <c r="C320" s="51">
        <v>44390.51222222222</v>
      </c>
      <c r="D320" s="52">
        <v>320</v>
      </c>
      <c r="E320" s="53">
        <v>25.58</v>
      </c>
      <c r="F320" s="49">
        <v>8185.5999999999995</v>
      </c>
      <c r="G320" s="50" t="s">
        <v>34</v>
      </c>
    </row>
    <row r="321" spans="1:7" x14ac:dyDescent="0.25">
      <c r="A321" s="44"/>
      <c r="B321" s="46">
        <v>44390.518437500003</v>
      </c>
      <c r="C321" s="51">
        <v>44390.518437500003</v>
      </c>
      <c r="D321" s="52">
        <v>223</v>
      </c>
      <c r="E321" s="53">
        <v>25.594999999999999</v>
      </c>
      <c r="F321" s="49">
        <v>5707.6849999999995</v>
      </c>
      <c r="G321" s="50" t="s">
        <v>34</v>
      </c>
    </row>
    <row r="322" spans="1:7" x14ac:dyDescent="0.25">
      <c r="A322" s="44"/>
      <c r="B322" s="46">
        <v>44390.522233796299</v>
      </c>
      <c r="C322" s="51">
        <v>44390.522233796299</v>
      </c>
      <c r="D322" s="52">
        <v>24</v>
      </c>
      <c r="E322" s="53">
        <v>25.574999999999999</v>
      </c>
      <c r="F322" s="49">
        <v>613.79999999999995</v>
      </c>
      <c r="G322" s="50" t="s">
        <v>34</v>
      </c>
    </row>
    <row r="323" spans="1:7" x14ac:dyDescent="0.25">
      <c r="A323" s="44"/>
      <c r="B323" s="46">
        <v>44390.522233796299</v>
      </c>
      <c r="C323" s="51">
        <v>44390.522233796299</v>
      </c>
      <c r="D323" s="52">
        <v>306</v>
      </c>
      <c r="E323" s="53">
        <v>25.574999999999999</v>
      </c>
      <c r="F323" s="49">
        <v>7825.95</v>
      </c>
      <c r="G323" s="50" t="s">
        <v>34</v>
      </c>
    </row>
    <row r="324" spans="1:7" x14ac:dyDescent="0.25">
      <c r="A324" s="44"/>
      <c r="B324" s="46">
        <v>44390.525497685187</v>
      </c>
      <c r="C324" s="51">
        <v>44390.525497685187</v>
      </c>
      <c r="D324" s="52">
        <v>214</v>
      </c>
      <c r="E324" s="53">
        <v>25.574999999999999</v>
      </c>
      <c r="F324" s="49">
        <v>5473.05</v>
      </c>
      <c r="G324" s="50" t="s">
        <v>34</v>
      </c>
    </row>
    <row r="325" spans="1:7" x14ac:dyDescent="0.25">
      <c r="A325" s="44"/>
      <c r="B325" s="46">
        <v>44390.529050925928</v>
      </c>
      <c r="C325" s="51">
        <v>44390.529050925928</v>
      </c>
      <c r="D325" s="52">
        <v>201</v>
      </c>
      <c r="E325" s="53">
        <v>25.574999999999999</v>
      </c>
      <c r="F325" s="49">
        <v>5140.5749999999998</v>
      </c>
      <c r="G325" s="50" t="s">
        <v>34</v>
      </c>
    </row>
    <row r="326" spans="1:7" x14ac:dyDescent="0.25">
      <c r="A326" s="44"/>
      <c r="B326" s="46">
        <v>44390.529050925928</v>
      </c>
      <c r="C326" s="51">
        <v>44390.529050925928</v>
      </c>
      <c r="D326" s="52">
        <v>70</v>
      </c>
      <c r="E326" s="53">
        <v>25.58</v>
      </c>
      <c r="F326" s="49">
        <v>1790.6</v>
      </c>
      <c r="G326" s="50" t="s">
        <v>34</v>
      </c>
    </row>
    <row r="327" spans="1:7" x14ac:dyDescent="0.25">
      <c r="A327" s="44"/>
      <c r="B327" s="46">
        <v>44390.529050925928</v>
      </c>
      <c r="C327" s="51">
        <v>44390.529050925928</v>
      </c>
      <c r="D327" s="52">
        <v>148</v>
      </c>
      <c r="E327" s="53">
        <v>25.58</v>
      </c>
      <c r="F327" s="49">
        <v>3785.8399999999997</v>
      </c>
      <c r="G327" s="50" t="s">
        <v>34</v>
      </c>
    </row>
    <row r="328" spans="1:7" x14ac:dyDescent="0.25">
      <c r="A328" s="44"/>
      <c r="B328" s="46">
        <v>44390.533773148149</v>
      </c>
      <c r="C328" s="51">
        <v>44390.533773148149</v>
      </c>
      <c r="D328" s="52">
        <v>235</v>
      </c>
      <c r="E328" s="53">
        <v>25.594999999999999</v>
      </c>
      <c r="F328" s="49">
        <v>6014.8249999999998</v>
      </c>
      <c r="G328" s="50" t="s">
        <v>34</v>
      </c>
    </row>
    <row r="329" spans="1:7" x14ac:dyDescent="0.25">
      <c r="A329" s="44"/>
      <c r="B329" s="46">
        <v>44390.539872685185</v>
      </c>
      <c r="C329" s="51">
        <v>44390.539872685185</v>
      </c>
      <c r="D329" s="52">
        <v>570</v>
      </c>
      <c r="E329" s="53">
        <v>25.594999999999999</v>
      </c>
      <c r="F329" s="49">
        <v>14589.15</v>
      </c>
      <c r="G329" s="50" t="s">
        <v>34</v>
      </c>
    </row>
    <row r="330" spans="1:7" x14ac:dyDescent="0.25">
      <c r="A330" s="44"/>
      <c r="B330" s="46">
        <v>44390.540393518517</v>
      </c>
      <c r="C330" s="51">
        <v>44390.540393518517</v>
      </c>
      <c r="D330" s="52">
        <v>366</v>
      </c>
      <c r="E330" s="53">
        <v>25.59</v>
      </c>
      <c r="F330" s="49">
        <v>9365.94</v>
      </c>
      <c r="G330" s="50" t="s">
        <v>34</v>
      </c>
    </row>
    <row r="331" spans="1:7" x14ac:dyDescent="0.25">
      <c r="A331" s="44"/>
      <c r="B331" s="46">
        <v>44390.544583333336</v>
      </c>
      <c r="C331" s="51">
        <v>44390.544583333336</v>
      </c>
      <c r="D331" s="52">
        <v>219</v>
      </c>
      <c r="E331" s="53">
        <v>25.574999999999999</v>
      </c>
      <c r="F331" s="49">
        <v>5600.9250000000002</v>
      </c>
      <c r="G331" s="50" t="s">
        <v>34</v>
      </c>
    </row>
    <row r="332" spans="1:7" x14ac:dyDescent="0.25">
      <c r="A332" s="44"/>
      <c r="B332" s="46">
        <v>44390.546724537038</v>
      </c>
      <c r="C332" s="51">
        <v>44390.546724537038</v>
      </c>
      <c r="D332" s="52">
        <v>260</v>
      </c>
      <c r="E332" s="53">
        <v>25.555</v>
      </c>
      <c r="F332" s="49">
        <v>6644.3</v>
      </c>
      <c r="G332" s="50" t="s">
        <v>34</v>
      </c>
    </row>
    <row r="333" spans="1:7" x14ac:dyDescent="0.25">
      <c r="A333" s="44"/>
      <c r="B333" s="46">
        <v>44390.546724537038</v>
      </c>
      <c r="C333" s="51">
        <v>44390.546724537038</v>
      </c>
      <c r="D333" s="52">
        <v>238</v>
      </c>
      <c r="E333" s="53">
        <v>25.555</v>
      </c>
      <c r="F333" s="49">
        <v>6082.09</v>
      </c>
      <c r="G333" s="50" t="s">
        <v>34</v>
      </c>
    </row>
    <row r="334" spans="1:7" x14ac:dyDescent="0.25">
      <c r="A334" s="44"/>
      <c r="B334" s="46">
        <v>44390.550752314812</v>
      </c>
      <c r="C334" s="51">
        <v>44390.550752314812</v>
      </c>
      <c r="D334" s="52">
        <v>215</v>
      </c>
      <c r="E334" s="53">
        <v>25.524999999999999</v>
      </c>
      <c r="F334" s="49">
        <v>5487.875</v>
      </c>
      <c r="G334" s="50" t="s">
        <v>34</v>
      </c>
    </row>
    <row r="335" spans="1:7" x14ac:dyDescent="0.25">
      <c r="A335" s="44"/>
      <c r="B335" s="46">
        <v>44390.551469907405</v>
      </c>
      <c r="C335" s="51">
        <v>44390.551469907405</v>
      </c>
      <c r="D335" s="52">
        <v>2</v>
      </c>
      <c r="E335" s="53">
        <v>25.53</v>
      </c>
      <c r="F335" s="49">
        <v>51.06</v>
      </c>
      <c r="G335" s="50" t="s">
        <v>34</v>
      </c>
    </row>
    <row r="336" spans="1:7" x14ac:dyDescent="0.25">
      <c r="A336" s="44"/>
      <c r="B336" s="46">
        <v>44390.551678240743</v>
      </c>
      <c r="C336" s="51">
        <v>44390.551678240743</v>
      </c>
      <c r="D336" s="52">
        <v>383</v>
      </c>
      <c r="E336" s="53">
        <v>25.524999999999999</v>
      </c>
      <c r="F336" s="49">
        <v>9776.0749999999989</v>
      </c>
      <c r="G336" s="50" t="s">
        <v>34</v>
      </c>
    </row>
    <row r="337" spans="1:7" x14ac:dyDescent="0.25">
      <c r="A337" s="44"/>
      <c r="B337" s="46">
        <v>44390.554409722223</v>
      </c>
      <c r="C337" s="51">
        <v>44390.554409722223</v>
      </c>
      <c r="D337" s="52">
        <v>227</v>
      </c>
      <c r="E337" s="53">
        <v>25.52</v>
      </c>
      <c r="F337" s="49">
        <v>5793.04</v>
      </c>
      <c r="G337" s="50" t="s">
        <v>34</v>
      </c>
    </row>
    <row r="338" spans="1:7" x14ac:dyDescent="0.25">
      <c r="A338" s="44"/>
      <c r="B338" s="46">
        <v>44390.559976851851</v>
      </c>
      <c r="C338" s="51">
        <v>44390.559976851851</v>
      </c>
      <c r="D338" s="52">
        <v>215</v>
      </c>
      <c r="E338" s="53">
        <v>25.5</v>
      </c>
      <c r="F338" s="49">
        <v>5482.5</v>
      </c>
      <c r="G338" s="50" t="s">
        <v>34</v>
      </c>
    </row>
    <row r="339" spans="1:7" x14ac:dyDescent="0.25">
      <c r="A339" s="44"/>
      <c r="B339" s="46">
        <v>44390.560312499998</v>
      </c>
      <c r="C339" s="51">
        <v>44390.560312499998</v>
      </c>
      <c r="D339" s="52">
        <v>206</v>
      </c>
      <c r="E339" s="53">
        <v>25.5</v>
      </c>
      <c r="F339" s="49">
        <v>5253</v>
      </c>
      <c r="G339" s="50" t="s">
        <v>34</v>
      </c>
    </row>
    <row r="340" spans="1:7" x14ac:dyDescent="0.25">
      <c r="A340" s="44"/>
      <c r="B340" s="46">
        <v>44390.560740740744</v>
      </c>
      <c r="C340" s="51">
        <v>44390.560740740744</v>
      </c>
      <c r="D340" s="52">
        <v>409</v>
      </c>
      <c r="E340" s="53">
        <v>25.49</v>
      </c>
      <c r="F340" s="49">
        <v>10425.41</v>
      </c>
      <c r="G340" s="50" t="s">
        <v>34</v>
      </c>
    </row>
    <row r="341" spans="1:7" x14ac:dyDescent="0.25">
      <c r="A341" s="44"/>
      <c r="B341" s="46">
        <v>44390.560740740744</v>
      </c>
      <c r="C341" s="51">
        <v>44390.560740740744</v>
      </c>
      <c r="D341" s="52">
        <v>92</v>
      </c>
      <c r="E341" s="53">
        <v>25.49</v>
      </c>
      <c r="F341" s="49">
        <v>2345.08</v>
      </c>
      <c r="G341" s="50" t="s">
        <v>34</v>
      </c>
    </row>
    <row r="342" spans="1:7" x14ac:dyDescent="0.25">
      <c r="A342" s="44"/>
      <c r="B342" s="46">
        <v>44390.5621875</v>
      </c>
      <c r="C342" s="51">
        <v>44390.5621875</v>
      </c>
      <c r="D342" s="52">
        <v>257</v>
      </c>
      <c r="E342" s="53">
        <v>25.5</v>
      </c>
      <c r="F342" s="49">
        <v>6553.5</v>
      </c>
      <c r="G342" s="50" t="s">
        <v>34</v>
      </c>
    </row>
    <row r="343" spans="1:7" x14ac:dyDescent="0.25">
      <c r="A343" s="44"/>
      <c r="B343" s="46">
        <v>44390.562210648146</v>
      </c>
      <c r="C343" s="51">
        <v>44390.562210648146</v>
      </c>
      <c r="D343" s="52">
        <v>204</v>
      </c>
      <c r="E343" s="53">
        <v>25.5</v>
      </c>
      <c r="F343" s="49">
        <v>5202</v>
      </c>
      <c r="G343" s="50" t="s">
        <v>34</v>
      </c>
    </row>
    <row r="344" spans="1:7" x14ac:dyDescent="0.25">
      <c r="A344" s="44"/>
      <c r="B344" s="46">
        <v>44390.562511574077</v>
      </c>
      <c r="C344" s="51">
        <v>44390.562511574077</v>
      </c>
      <c r="D344" s="52">
        <v>272</v>
      </c>
      <c r="E344" s="53">
        <v>25.484999999999999</v>
      </c>
      <c r="F344" s="49">
        <v>6931.92</v>
      </c>
      <c r="G344" s="50" t="s">
        <v>34</v>
      </c>
    </row>
    <row r="345" spans="1:7" x14ac:dyDescent="0.25">
      <c r="A345" s="44"/>
      <c r="B345" s="46">
        <v>44390.562511574077</v>
      </c>
      <c r="C345" s="51">
        <v>44390.562511574077</v>
      </c>
      <c r="D345" s="52">
        <v>202</v>
      </c>
      <c r="E345" s="53">
        <v>25.475000000000001</v>
      </c>
      <c r="F345" s="49">
        <v>5145.9500000000007</v>
      </c>
      <c r="G345" s="50" t="s">
        <v>34</v>
      </c>
    </row>
    <row r="346" spans="1:7" x14ac:dyDescent="0.25">
      <c r="A346" s="44"/>
      <c r="B346" s="46">
        <v>44390.562523148146</v>
      </c>
      <c r="C346" s="51">
        <v>44390.562523148146</v>
      </c>
      <c r="D346" s="52">
        <v>237</v>
      </c>
      <c r="E346" s="53">
        <v>25.465</v>
      </c>
      <c r="F346" s="49">
        <v>6035.2049999999999</v>
      </c>
      <c r="G346" s="50" t="s">
        <v>34</v>
      </c>
    </row>
    <row r="347" spans="1:7" x14ac:dyDescent="0.25">
      <c r="A347" s="44"/>
      <c r="B347" s="46">
        <v>44390.562638888892</v>
      </c>
      <c r="C347" s="51">
        <v>44390.562638888892</v>
      </c>
      <c r="D347" s="52">
        <v>209</v>
      </c>
      <c r="E347" s="53">
        <v>25.484999999999999</v>
      </c>
      <c r="F347" s="49">
        <v>5326.3649999999998</v>
      </c>
      <c r="G347" s="50" t="s">
        <v>34</v>
      </c>
    </row>
    <row r="348" spans="1:7" x14ac:dyDescent="0.25">
      <c r="A348" s="44"/>
      <c r="B348" s="46">
        <v>44390.563333333332</v>
      </c>
      <c r="C348" s="51">
        <v>44390.563333333332</v>
      </c>
      <c r="D348" s="52">
        <v>204</v>
      </c>
      <c r="E348" s="53">
        <v>25.5</v>
      </c>
      <c r="F348" s="49">
        <v>5202</v>
      </c>
      <c r="G348" s="50" t="s">
        <v>34</v>
      </c>
    </row>
    <row r="349" spans="1:7" x14ac:dyDescent="0.25">
      <c r="A349" s="44"/>
      <c r="B349" s="46">
        <v>44390.564606481479</v>
      </c>
      <c r="C349" s="51">
        <v>44390.564606481479</v>
      </c>
      <c r="D349" s="52">
        <v>256</v>
      </c>
      <c r="E349" s="53">
        <v>25.49</v>
      </c>
      <c r="F349" s="49">
        <v>6525.44</v>
      </c>
      <c r="G349" s="50" t="s">
        <v>34</v>
      </c>
    </row>
    <row r="350" spans="1:7" x14ac:dyDescent="0.25">
      <c r="A350" s="44"/>
      <c r="B350" s="46">
        <v>44390.567013888889</v>
      </c>
      <c r="C350" s="51">
        <v>44390.567013888889</v>
      </c>
      <c r="D350" s="52">
        <v>189</v>
      </c>
      <c r="E350" s="53">
        <v>25.49</v>
      </c>
      <c r="F350" s="49">
        <v>4817.6099999999997</v>
      </c>
      <c r="G350" s="50" t="s">
        <v>34</v>
      </c>
    </row>
    <row r="351" spans="1:7" x14ac:dyDescent="0.25">
      <c r="A351" s="44"/>
      <c r="B351" s="46">
        <v>44390.567013888889</v>
      </c>
      <c r="C351" s="51">
        <v>44390.567013888889</v>
      </c>
      <c r="D351" s="52">
        <v>30</v>
      </c>
      <c r="E351" s="53">
        <v>25.49</v>
      </c>
      <c r="F351" s="49">
        <v>764.69999999999993</v>
      </c>
      <c r="G351" s="50" t="s">
        <v>34</v>
      </c>
    </row>
    <row r="352" spans="1:7" x14ac:dyDescent="0.25">
      <c r="A352" s="44"/>
      <c r="B352" s="46">
        <v>44390.568888888891</v>
      </c>
      <c r="C352" s="51">
        <v>44390.568888888891</v>
      </c>
      <c r="D352" s="52">
        <v>201</v>
      </c>
      <c r="E352" s="53">
        <v>25.47</v>
      </c>
      <c r="F352" s="49">
        <v>5119.4699999999993</v>
      </c>
      <c r="G352" s="50" t="s">
        <v>34</v>
      </c>
    </row>
    <row r="353" spans="1:7" x14ac:dyDescent="0.25">
      <c r="A353" s="44"/>
      <c r="B353" s="46">
        <v>44390.570370370369</v>
      </c>
      <c r="C353" s="51">
        <v>44390.570370370369</v>
      </c>
      <c r="D353" s="52">
        <v>208</v>
      </c>
      <c r="E353" s="53">
        <v>25.465</v>
      </c>
      <c r="F353" s="49">
        <v>5296.72</v>
      </c>
      <c r="G353" s="50" t="s">
        <v>34</v>
      </c>
    </row>
    <row r="354" spans="1:7" x14ac:dyDescent="0.25">
      <c r="A354" s="44"/>
      <c r="B354" s="46">
        <v>44390.572372685187</v>
      </c>
      <c r="C354" s="51">
        <v>44390.572372685187</v>
      </c>
      <c r="D354" s="52">
        <v>151</v>
      </c>
      <c r="E354" s="53">
        <v>25.46</v>
      </c>
      <c r="F354" s="49">
        <v>3844.46</v>
      </c>
      <c r="G354" s="50" t="s">
        <v>34</v>
      </c>
    </row>
    <row r="355" spans="1:7" x14ac:dyDescent="0.25">
      <c r="A355" s="44"/>
      <c r="B355" s="46">
        <v>44390.572372685187</v>
      </c>
      <c r="C355" s="51">
        <v>44390.572372685187</v>
      </c>
      <c r="D355" s="52">
        <v>65</v>
      </c>
      <c r="E355" s="53">
        <v>25.46</v>
      </c>
      <c r="F355" s="49">
        <v>1654.9</v>
      </c>
      <c r="G355" s="50" t="s">
        <v>34</v>
      </c>
    </row>
    <row r="356" spans="1:7" x14ac:dyDescent="0.25">
      <c r="A356" s="44"/>
      <c r="B356" s="46">
        <v>44390.574062500003</v>
      </c>
      <c r="C356" s="51">
        <v>44390.574062500003</v>
      </c>
      <c r="D356" s="52">
        <v>191</v>
      </c>
      <c r="E356" s="53">
        <v>25.454999999999998</v>
      </c>
      <c r="F356" s="49">
        <v>4861.9049999999997</v>
      </c>
      <c r="G356" s="50" t="s">
        <v>34</v>
      </c>
    </row>
    <row r="357" spans="1:7" x14ac:dyDescent="0.25">
      <c r="A357" s="44"/>
      <c r="B357" s="46">
        <v>44390.576770833337</v>
      </c>
      <c r="C357" s="51">
        <v>44390.576770833337</v>
      </c>
      <c r="D357" s="52">
        <v>199</v>
      </c>
      <c r="E357" s="53">
        <v>25.46</v>
      </c>
      <c r="F357" s="49">
        <v>5066.54</v>
      </c>
      <c r="G357" s="50" t="s">
        <v>34</v>
      </c>
    </row>
    <row r="358" spans="1:7" x14ac:dyDescent="0.25">
      <c r="A358" s="44"/>
      <c r="B358" s="46">
        <v>44390.578379629631</v>
      </c>
      <c r="C358" s="51">
        <v>44390.578379629631</v>
      </c>
      <c r="D358" s="52">
        <v>234</v>
      </c>
      <c r="E358" s="53">
        <v>25.475000000000001</v>
      </c>
      <c r="F358" s="49">
        <v>5961.1500000000005</v>
      </c>
      <c r="G358" s="50" t="s">
        <v>34</v>
      </c>
    </row>
    <row r="359" spans="1:7" x14ac:dyDescent="0.25">
      <c r="A359" s="44"/>
      <c r="B359" s="46">
        <v>44390.58</v>
      </c>
      <c r="C359" s="51">
        <v>44390.58</v>
      </c>
      <c r="D359" s="52">
        <v>191</v>
      </c>
      <c r="E359" s="53">
        <v>25.475000000000001</v>
      </c>
      <c r="F359" s="49">
        <v>4865.7250000000004</v>
      </c>
      <c r="G359" s="50" t="s">
        <v>34</v>
      </c>
    </row>
    <row r="360" spans="1:7" x14ac:dyDescent="0.25">
      <c r="A360" s="44"/>
      <c r="B360" s="46">
        <v>44390.581655092596</v>
      </c>
      <c r="C360" s="51">
        <v>44390.581655092596</v>
      </c>
      <c r="D360" s="52">
        <v>216</v>
      </c>
      <c r="E360" s="53">
        <v>25.475000000000001</v>
      </c>
      <c r="F360" s="49">
        <v>5502.6</v>
      </c>
      <c r="G360" s="50" t="s">
        <v>34</v>
      </c>
    </row>
    <row r="361" spans="1:7" x14ac:dyDescent="0.25">
      <c r="A361" s="44"/>
      <c r="B361" s="46">
        <v>44390.583298611113</v>
      </c>
      <c r="C361" s="51">
        <v>44390.583298611113</v>
      </c>
      <c r="D361" s="52">
        <v>211</v>
      </c>
      <c r="E361" s="53">
        <v>25.445</v>
      </c>
      <c r="F361" s="49">
        <v>5368.8950000000004</v>
      </c>
      <c r="G361" s="50" t="s">
        <v>34</v>
      </c>
    </row>
    <row r="362" spans="1:7" x14ac:dyDescent="0.25">
      <c r="A362" s="44"/>
      <c r="B362" s="46">
        <v>44390.585127314815</v>
      </c>
      <c r="C362" s="51">
        <v>44390.585127314815</v>
      </c>
      <c r="D362" s="52">
        <v>20</v>
      </c>
      <c r="E362" s="53">
        <v>25.45</v>
      </c>
      <c r="F362" s="49">
        <v>509</v>
      </c>
      <c r="G362" s="50" t="s">
        <v>34</v>
      </c>
    </row>
    <row r="363" spans="1:7" x14ac:dyDescent="0.25">
      <c r="A363" s="44"/>
      <c r="B363" s="46">
        <v>44390.585509259261</v>
      </c>
      <c r="C363" s="51">
        <v>44390.585509259261</v>
      </c>
      <c r="D363" s="52">
        <v>216</v>
      </c>
      <c r="E363" s="53">
        <v>25.45</v>
      </c>
      <c r="F363" s="49">
        <v>5497.2</v>
      </c>
      <c r="G363" s="50" t="s">
        <v>34</v>
      </c>
    </row>
    <row r="364" spans="1:7" x14ac:dyDescent="0.25">
      <c r="A364" s="44"/>
      <c r="B364" s="46">
        <v>44390.590358796297</v>
      </c>
      <c r="C364" s="51">
        <v>44390.590358796297</v>
      </c>
      <c r="D364" s="52">
        <v>308</v>
      </c>
      <c r="E364" s="53">
        <v>25.475000000000001</v>
      </c>
      <c r="F364" s="49">
        <v>7846.3</v>
      </c>
      <c r="G364" s="50" t="s">
        <v>34</v>
      </c>
    </row>
    <row r="365" spans="1:7" x14ac:dyDescent="0.25">
      <c r="A365" s="44"/>
      <c r="B365" s="46">
        <v>44390.591331018521</v>
      </c>
      <c r="C365" s="51">
        <v>44390.591331018521</v>
      </c>
      <c r="D365" s="52">
        <v>235</v>
      </c>
      <c r="E365" s="53">
        <v>25.484999999999999</v>
      </c>
      <c r="F365" s="49">
        <v>5988.9749999999995</v>
      </c>
      <c r="G365" s="50" t="s">
        <v>34</v>
      </c>
    </row>
    <row r="366" spans="1:7" x14ac:dyDescent="0.25">
      <c r="A366" s="44"/>
      <c r="B366" s="46">
        <v>44390.591331018521</v>
      </c>
      <c r="C366" s="51">
        <v>44390.591331018521</v>
      </c>
      <c r="D366" s="52">
        <v>208</v>
      </c>
      <c r="E366" s="53">
        <v>25.484999999999999</v>
      </c>
      <c r="F366" s="49">
        <v>5300.88</v>
      </c>
      <c r="G366" s="50" t="s">
        <v>34</v>
      </c>
    </row>
    <row r="367" spans="1:7" x14ac:dyDescent="0.25">
      <c r="A367" s="44"/>
      <c r="B367" s="46">
        <v>44390.595370370371</v>
      </c>
      <c r="C367" s="51">
        <v>44390.595370370371</v>
      </c>
      <c r="D367" s="52">
        <v>609</v>
      </c>
      <c r="E367" s="53">
        <v>25.504999999999999</v>
      </c>
      <c r="F367" s="49">
        <v>15532.545</v>
      </c>
      <c r="G367" s="50" t="s">
        <v>34</v>
      </c>
    </row>
    <row r="368" spans="1:7" x14ac:dyDescent="0.25">
      <c r="A368" s="44"/>
      <c r="B368" s="46">
        <v>44390.599444444444</v>
      </c>
      <c r="C368" s="51">
        <v>44390.599444444444</v>
      </c>
      <c r="D368" s="52">
        <v>250</v>
      </c>
      <c r="E368" s="53">
        <v>25.504999999999999</v>
      </c>
      <c r="F368" s="49">
        <v>6376.25</v>
      </c>
      <c r="G368" s="50" t="s">
        <v>34</v>
      </c>
    </row>
    <row r="369" spans="1:7" x14ac:dyDescent="0.25">
      <c r="A369" s="44"/>
      <c r="B369" s="46">
        <v>44390.604733796295</v>
      </c>
      <c r="C369" s="51">
        <v>44390.604733796295</v>
      </c>
      <c r="D369" s="52">
        <v>393</v>
      </c>
      <c r="E369" s="53">
        <v>25.515000000000001</v>
      </c>
      <c r="F369" s="49">
        <v>10027.395</v>
      </c>
      <c r="G369" s="50" t="s">
        <v>34</v>
      </c>
    </row>
    <row r="370" spans="1:7" x14ac:dyDescent="0.25">
      <c r="A370" s="44"/>
      <c r="B370" s="46">
        <v>44390.604791666665</v>
      </c>
      <c r="C370" s="51">
        <v>44390.604791666665</v>
      </c>
      <c r="D370" s="52">
        <v>105</v>
      </c>
      <c r="E370" s="53">
        <v>25.515000000000001</v>
      </c>
      <c r="F370" s="49">
        <v>2679.0750000000003</v>
      </c>
      <c r="G370" s="50" t="s">
        <v>34</v>
      </c>
    </row>
    <row r="371" spans="1:7" x14ac:dyDescent="0.25">
      <c r="A371" s="44"/>
      <c r="B371" s="46">
        <v>44390.604791666665</v>
      </c>
      <c r="C371" s="51">
        <v>44390.604791666665</v>
      </c>
      <c r="D371" s="52">
        <v>220</v>
      </c>
      <c r="E371" s="53">
        <v>25.515000000000001</v>
      </c>
      <c r="F371" s="49">
        <v>5613.3</v>
      </c>
      <c r="G371" s="50" t="s">
        <v>34</v>
      </c>
    </row>
    <row r="372" spans="1:7" x14ac:dyDescent="0.25">
      <c r="A372" s="44"/>
      <c r="B372" s="46">
        <v>44390.605393518519</v>
      </c>
      <c r="C372" s="51">
        <v>44390.605393518519</v>
      </c>
      <c r="D372" s="52">
        <v>7</v>
      </c>
      <c r="E372" s="53">
        <v>25.515000000000001</v>
      </c>
      <c r="F372" s="49">
        <v>178.60500000000002</v>
      </c>
      <c r="G372" s="50" t="s">
        <v>34</v>
      </c>
    </row>
    <row r="373" spans="1:7" x14ac:dyDescent="0.25">
      <c r="A373" s="44"/>
      <c r="B373" s="46">
        <v>44390.605393518519</v>
      </c>
      <c r="C373" s="51">
        <v>44390.605393518519</v>
      </c>
      <c r="D373" s="52">
        <v>193</v>
      </c>
      <c r="E373" s="53">
        <v>25.515000000000001</v>
      </c>
      <c r="F373" s="49">
        <v>4924.3950000000004</v>
      </c>
      <c r="G373" s="50" t="s">
        <v>34</v>
      </c>
    </row>
    <row r="374" spans="1:7" x14ac:dyDescent="0.25">
      <c r="A374" s="44"/>
      <c r="B374" s="46">
        <v>44390.606435185182</v>
      </c>
      <c r="C374" s="51">
        <v>44390.606435185182</v>
      </c>
      <c r="D374" s="52">
        <v>236</v>
      </c>
      <c r="E374" s="53">
        <v>25.51</v>
      </c>
      <c r="F374" s="49">
        <v>6020.3600000000006</v>
      </c>
      <c r="G374" s="50" t="s">
        <v>34</v>
      </c>
    </row>
    <row r="375" spans="1:7" x14ac:dyDescent="0.25">
      <c r="A375" s="44"/>
      <c r="B375" s="46">
        <v>44390.608472222222</v>
      </c>
      <c r="C375" s="51">
        <v>44390.608472222222</v>
      </c>
      <c r="D375" s="52">
        <v>250</v>
      </c>
      <c r="E375" s="53">
        <v>25.5</v>
      </c>
      <c r="F375" s="49">
        <v>6375</v>
      </c>
      <c r="G375" s="50" t="s">
        <v>34</v>
      </c>
    </row>
    <row r="376" spans="1:7" x14ac:dyDescent="0.25">
      <c r="A376" s="44"/>
      <c r="B376" s="46">
        <v>44390.608472222222</v>
      </c>
      <c r="C376" s="51">
        <v>44390.608472222222</v>
      </c>
      <c r="D376" s="52">
        <v>104</v>
      </c>
      <c r="E376" s="53">
        <v>25.5</v>
      </c>
      <c r="F376" s="49">
        <v>2652</v>
      </c>
      <c r="G376" s="50" t="s">
        <v>34</v>
      </c>
    </row>
    <row r="377" spans="1:7" x14ac:dyDescent="0.25">
      <c r="A377" s="44"/>
      <c r="B377" s="46">
        <v>44390.608472222222</v>
      </c>
      <c r="C377" s="51">
        <v>44390.608472222222</v>
      </c>
      <c r="D377" s="52">
        <v>34</v>
      </c>
      <c r="E377" s="53">
        <v>25.5</v>
      </c>
      <c r="F377" s="49">
        <v>867</v>
      </c>
      <c r="G377" s="50" t="s">
        <v>34</v>
      </c>
    </row>
    <row r="378" spans="1:7" x14ac:dyDescent="0.25">
      <c r="A378" s="44"/>
      <c r="B378" s="46">
        <v>44390.609143518515</v>
      </c>
      <c r="C378" s="51">
        <v>44390.609143518515</v>
      </c>
      <c r="D378" s="52">
        <v>215</v>
      </c>
      <c r="E378" s="53">
        <v>25.48</v>
      </c>
      <c r="F378" s="49">
        <v>5478.2</v>
      </c>
      <c r="G378" s="50" t="s">
        <v>34</v>
      </c>
    </row>
    <row r="379" spans="1:7" x14ac:dyDescent="0.25">
      <c r="A379" s="44"/>
      <c r="B379" s="46">
        <v>44390.614652777775</v>
      </c>
      <c r="C379" s="51">
        <v>44390.614652777775</v>
      </c>
      <c r="D379" s="52">
        <v>316</v>
      </c>
      <c r="E379" s="53">
        <v>25.51</v>
      </c>
      <c r="F379" s="49">
        <v>8061.1600000000008</v>
      </c>
      <c r="G379" s="50" t="s">
        <v>34</v>
      </c>
    </row>
    <row r="380" spans="1:7" x14ac:dyDescent="0.25">
      <c r="A380" s="44"/>
      <c r="B380" s="46">
        <v>44390.614652777775</v>
      </c>
      <c r="C380" s="51">
        <v>44390.614652777775</v>
      </c>
      <c r="D380" s="52">
        <v>201</v>
      </c>
      <c r="E380" s="53">
        <v>25.51</v>
      </c>
      <c r="F380" s="49">
        <v>5127.51</v>
      </c>
      <c r="G380" s="50" t="s">
        <v>34</v>
      </c>
    </row>
    <row r="381" spans="1:7" x14ac:dyDescent="0.25">
      <c r="A381" s="44"/>
      <c r="B381" s="46">
        <v>44390.614942129629</v>
      </c>
      <c r="C381" s="51">
        <v>44390.614942129629</v>
      </c>
      <c r="D381" s="52">
        <v>107</v>
      </c>
      <c r="E381" s="53">
        <v>25.51</v>
      </c>
      <c r="F381" s="49">
        <v>2729.57</v>
      </c>
      <c r="G381" s="50" t="s">
        <v>34</v>
      </c>
    </row>
    <row r="382" spans="1:7" x14ac:dyDescent="0.25">
      <c r="A382" s="44"/>
      <c r="B382" s="46">
        <v>44390.614942129629</v>
      </c>
      <c r="C382" s="51">
        <v>44390.614942129629</v>
      </c>
      <c r="D382" s="52">
        <v>125</v>
      </c>
      <c r="E382" s="53">
        <v>25.51</v>
      </c>
      <c r="F382" s="49">
        <v>3188.75</v>
      </c>
      <c r="G382" s="50" t="s">
        <v>34</v>
      </c>
    </row>
    <row r="383" spans="1:7" x14ac:dyDescent="0.25">
      <c r="A383" s="44"/>
      <c r="B383" s="46">
        <v>44390.61519675926</v>
      </c>
      <c r="C383" s="51">
        <v>44390.61519675926</v>
      </c>
      <c r="D383" s="52">
        <v>237</v>
      </c>
      <c r="E383" s="53">
        <v>25.495000000000001</v>
      </c>
      <c r="F383" s="49">
        <v>6042.3150000000005</v>
      </c>
      <c r="G383" s="50" t="s">
        <v>34</v>
      </c>
    </row>
    <row r="384" spans="1:7" x14ac:dyDescent="0.25">
      <c r="A384" s="44"/>
      <c r="B384" s="46">
        <v>44390.620532407411</v>
      </c>
      <c r="C384" s="51">
        <v>44390.620532407411</v>
      </c>
      <c r="D384" s="52">
        <v>248</v>
      </c>
      <c r="E384" s="53">
        <v>25.51</v>
      </c>
      <c r="F384" s="49">
        <v>6326.4800000000005</v>
      </c>
      <c r="G384" s="50" t="s">
        <v>34</v>
      </c>
    </row>
    <row r="385" spans="1:7" x14ac:dyDescent="0.25">
      <c r="A385" s="44"/>
      <c r="B385" s="46">
        <v>44390.621770833335</v>
      </c>
      <c r="C385" s="51">
        <v>44390.621770833335</v>
      </c>
      <c r="D385" s="52">
        <v>314</v>
      </c>
      <c r="E385" s="53">
        <v>25.51</v>
      </c>
      <c r="F385" s="49">
        <v>8010.14</v>
      </c>
      <c r="G385" s="50" t="s">
        <v>34</v>
      </c>
    </row>
    <row r="386" spans="1:7" x14ac:dyDescent="0.25">
      <c r="A386" s="44"/>
      <c r="B386" s="46">
        <v>44390.621840277781</v>
      </c>
      <c r="C386" s="51">
        <v>44390.621840277781</v>
      </c>
      <c r="D386" s="52">
        <v>87</v>
      </c>
      <c r="E386" s="53">
        <v>25.51</v>
      </c>
      <c r="F386" s="49">
        <v>2219.3700000000003</v>
      </c>
      <c r="G386" s="50" t="s">
        <v>34</v>
      </c>
    </row>
    <row r="387" spans="1:7" x14ac:dyDescent="0.25">
      <c r="A387" s="44"/>
      <c r="B387" s="46">
        <v>44390.621840277781</v>
      </c>
      <c r="C387" s="51">
        <v>44390.621840277781</v>
      </c>
      <c r="D387" s="52">
        <v>191</v>
      </c>
      <c r="E387" s="53">
        <v>25.51</v>
      </c>
      <c r="F387" s="49">
        <v>4872.41</v>
      </c>
      <c r="G387" s="50" t="s">
        <v>34</v>
      </c>
    </row>
    <row r="388" spans="1:7" x14ac:dyDescent="0.25">
      <c r="A388" s="44"/>
      <c r="B388" s="46">
        <v>44390.622557870367</v>
      </c>
      <c r="C388" s="51">
        <v>44390.622557870367</v>
      </c>
      <c r="D388" s="52">
        <v>37</v>
      </c>
      <c r="E388" s="53">
        <v>25.515000000000001</v>
      </c>
      <c r="F388" s="49">
        <v>944.05500000000006</v>
      </c>
      <c r="G388" s="50" t="s">
        <v>34</v>
      </c>
    </row>
    <row r="389" spans="1:7" x14ac:dyDescent="0.25">
      <c r="A389" s="44"/>
      <c r="B389" s="46">
        <v>44390.623113425929</v>
      </c>
      <c r="C389" s="51">
        <v>44390.623113425929</v>
      </c>
      <c r="D389" s="52">
        <v>231</v>
      </c>
      <c r="E389" s="53">
        <v>25.515000000000001</v>
      </c>
      <c r="F389" s="49">
        <v>5893.9650000000001</v>
      </c>
      <c r="G389" s="50" t="s">
        <v>34</v>
      </c>
    </row>
    <row r="390" spans="1:7" x14ac:dyDescent="0.25">
      <c r="A390" s="44"/>
      <c r="B390" s="46">
        <v>44390.623298611114</v>
      </c>
      <c r="C390" s="51">
        <v>44390.623298611114</v>
      </c>
      <c r="D390" s="52">
        <v>327</v>
      </c>
      <c r="E390" s="53">
        <v>25.495000000000001</v>
      </c>
      <c r="F390" s="49">
        <v>8336.8649999999998</v>
      </c>
      <c r="G390" s="50" t="s">
        <v>34</v>
      </c>
    </row>
    <row r="391" spans="1:7" x14ac:dyDescent="0.25">
      <c r="A391" s="44"/>
      <c r="B391" s="46">
        <v>44390.625416666669</v>
      </c>
      <c r="C391" s="51">
        <v>44390.625416666669</v>
      </c>
      <c r="D391" s="52">
        <v>193</v>
      </c>
      <c r="E391" s="53">
        <v>25.5</v>
      </c>
      <c r="F391" s="49">
        <v>4921.5</v>
      </c>
      <c r="G391" s="50" t="s">
        <v>34</v>
      </c>
    </row>
    <row r="392" spans="1:7" x14ac:dyDescent="0.25">
      <c r="A392" s="44"/>
      <c r="B392" s="46">
        <v>44390.625671296293</v>
      </c>
      <c r="C392" s="51">
        <v>44390.625671296293</v>
      </c>
      <c r="D392" s="52">
        <v>230</v>
      </c>
      <c r="E392" s="53">
        <v>25.5</v>
      </c>
      <c r="F392" s="49">
        <v>5865</v>
      </c>
      <c r="G392" s="50" t="s">
        <v>34</v>
      </c>
    </row>
    <row r="393" spans="1:7" x14ac:dyDescent="0.25">
      <c r="A393" s="44"/>
      <c r="B393" s="46">
        <v>44390.626585648148</v>
      </c>
      <c r="C393" s="51">
        <v>44390.626585648148</v>
      </c>
      <c r="D393" s="52">
        <v>233</v>
      </c>
      <c r="E393" s="53">
        <v>25.47</v>
      </c>
      <c r="F393" s="49">
        <v>5934.5099999999993</v>
      </c>
      <c r="G393" s="50" t="s">
        <v>34</v>
      </c>
    </row>
    <row r="394" spans="1:7" x14ac:dyDescent="0.25">
      <c r="A394" s="44"/>
      <c r="B394" s="46">
        <v>44390.628888888888</v>
      </c>
      <c r="C394" s="51">
        <v>44390.628888888888</v>
      </c>
      <c r="D394" s="52">
        <v>222</v>
      </c>
      <c r="E394" s="53">
        <v>25.484999999999999</v>
      </c>
      <c r="F394" s="49">
        <v>5657.67</v>
      </c>
      <c r="G394" s="50" t="s">
        <v>34</v>
      </c>
    </row>
    <row r="395" spans="1:7" x14ac:dyDescent="0.25">
      <c r="A395" s="44"/>
      <c r="B395" s="46">
        <v>44390.628888888888</v>
      </c>
      <c r="C395" s="51">
        <v>44390.628888888888</v>
      </c>
      <c r="D395" s="52">
        <v>204</v>
      </c>
      <c r="E395" s="53">
        <v>25.484999999999999</v>
      </c>
      <c r="F395" s="49">
        <v>5198.9399999999996</v>
      </c>
      <c r="G395" s="50" t="s">
        <v>34</v>
      </c>
    </row>
    <row r="396" spans="1:7" x14ac:dyDescent="0.25">
      <c r="A396" s="44"/>
      <c r="B396" s="46">
        <v>44390.631192129629</v>
      </c>
      <c r="C396" s="51">
        <v>44390.631192129629</v>
      </c>
      <c r="D396" s="52">
        <v>548</v>
      </c>
      <c r="E396" s="53">
        <v>25.495000000000001</v>
      </c>
      <c r="F396" s="49">
        <v>13971.26</v>
      </c>
      <c r="G396" s="50" t="s">
        <v>34</v>
      </c>
    </row>
    <row r="397" spans="1:7" x14ac:dyDescent="0.25">
      <c r="A397" s="44"/>
      <c r="B397" s="46">
        <v>44390.631192129629</v>
      </c>
      <c r="C397" s="51">
        <v>44390.631192129629</v>
      </c>
      <c r="D397" s="52">
        <v>72</v>
      </c>
      <c r="E397" s="53">
        <v>25.495000000000001</v>
      </c>
      <c r="F397" s="49">
        <v>1835.64</v>
      </c>
      <c r="G397" s="50" t="s">
        <v>34</v>
      </c>
    </row>
    <row r="398" spans="1:7" x14ac:dyDescent="0.25">
      <c r="A398" s="44"/>
      <c r="B398" s="46">
        <v>44390.632268518515</v>
      </c>
      <c r="C398" s="51">
        <v>44390.632268518515</v>
      </c>
      <c r="D398" s="52">
        <v>199</v>
      </c>
      <c r="E398" s="53">
        <v>25.5</v>
      </c>
      <c r="F398" s="49">
        <v>5074.5</v>
      </c>
      <c r="G398" s="50" t="s">
        <v>34</v>
      </c>
    </row>
    <row r="399" spans="1:7" x14ac:dyDescent="0.25">
      <c r="A399" s="44"/>
      <c r="B399" s="46">
        <v>44390.632268518515</v>
      </c>
      <c r="C399" s="51">
        <v>44390.632268518515</v>
      </c>
      <c r="D399" s="52">
        <v>227</v>
      </c>
      <c r="E399" s="53">
        <v>25.5</v>
      </c>
      <c r="F399" s="49">
        <v>5788.5</v>
      </c>
      <c r="G399" s="50" t="s">
        <v>34</v>
      </c>
    </row>
    <row r="400" spans="1:7" x14ac:dyDescent="0.25">
      <c r="A400" s="44"/>
      <c r="B400" s="46">
        <v>44390.635081018518</v>
      </c>
      <c r="C400" s="51">
        <v>44390.635081018518</v>
      </c>
      <c r="D400" s="52">
        <v>133</v>
      </c>
      <c r="E400" s="53">
        <v>25.515000000000001</v>
      </c>
      <c r="F400" s="49">
        <v>3393.4949999999999</v>
      </c>
      <c r="G400" s="50" t="s">
        <v>34</v>
      </c>
    </row>
    <row r="401" spans="1:7" x14ac:dyDescent="0.25">
      <c r="A401" s="44"/>
      <c r="B401" s="46">
        <v>44390.635081018518</v>
      </c>
      <c r="C401" s="51">
        <v>44390.635081018518</v>
      </c>
      <c r="D401" s="52">
        <v>78</v>
      </c>
      <c r="E401" s="53">
        <v>25.515000000000001</v>
      </c>
      <c r="F401" s="49">
        <v>1990.17</v>
      </c>
      <c r="G401" s="50" t="s">
        <v>34</v>
      </c>
    </row>
    <row r="402" spans="1:7" x14ac:dyDescent="0.25">
      <c r="A402" s="44"/>
      <c r="B402" s="46">
        <v>44390.636412037034</v>
      </c>
      <c r="C402" s="51">
        <v>44390.636412037034</v>
      </c>
      <c r="D402" s="52">
        <v>266</v>
      </c>
      <c r="E402" s="53">
        <v>25.515000000000001</v>
      </c>
      <c r="F402" s="49">
        <v>6786.99</v>
      </c>
      <c r="G402" s="50" t="s">
        <v>34</v>
      </c>
    </row>
    <row r="403" spans="1:7" x14ac:dyDescent="0.25">
      <c r="A403" s="44"/>
      <c r="B403" s="46">
        <v>44390.636412037034</v>
      </c>
      <c r="C403" s="51">
        <v>44390.636412037034</v>
      </c>
      <c r="D403" s="52">
        <v>58</v>
      </c>
      <c r="E403" s="53">
        <v>25.515000000000001</v>
      </c>
      <c r="F403" s="49">
        <v>1479.8700000000001</v>
      </c>
      <c r="G403" s="50" t="s">
        <v>34</v>
      </c>
    </row>
    <row r="404" spans="1:7" x14ac:dyDescent="0.25">
      <c r="A404" s="44"/>
      <c r="B404" s="46">
        <v>44390.636412037034</v>
      </c>
      <c r="C404" s="51">
        <v>44390.636412037034</v>
      </c>
      <c r="D404" s="52">
        <v>346</v>
      </c>
      <c r="E404" s="53">
        <v>25.515000000000001</v>
      </c>
      <c r="F404" s="49">
        <v>8828.19</v>
      </c>
      <c r="G404" s="50" t="s">
        <v>34</v>
      </c>
    </row>
    <row r="405" spans="1:7" x14ac:dyDescent="0.25">
      <c r="A405" s="44"/>
      <c r="B405" s="46">
        <v>44390.637337962966</v>
      </c>
      <c r="C405" s="51">
        <v>44390.637337962966</v>
      </c>
      <c r="D405" s="52">
        <v>334</v>
      </c>
      <c r="E405" s="53">
        <v>25.515000000000001</v>
      </c>
      <c r="F405" s="49">
        <v>8522.01</v>
      </c>
      <c r="G405" s="50" t="s">
        <v>34</v>
      </c>
    </row>
    <row r="406" spans="1:7" x14ac:dyDescent="0.25">
      <c r="A406" s="44"/>
      <c r="B406" s="46">
        <v>44390.637615740743</v>
      </c>
      <c r="C406" s="51">
        <v>44390.637615740743</v>
      </c>
      <c r="D406" s="52">
        <v>262</v>
      </c>
      <c r="E406" s="53">
        <v>25.504999999999999</v>
      </c>
      <c r="F406" s="49">
        <v>6682.3099999999995</v>
      </c>
      <c r="G406" s="50" t="s">
        <v>34</v>
      </c>
    </row>
    <row r="407" spans="1:7" x14ac:dyDescent="0.25">
      <c r="A407" s="44"/>
      <c r="B407" s="46">
        <v>44390.639108796298</v>
      </c>
      <c r="C407" s="51">
        <v>44390.639108796298</v>
      </c>
      <c r="D407" s="52">
        <v>101</v>
      </c>
      <c r="E407" s="53">
        <v>25.51</v>
      </c>
      <c r="F407" s="49">
        <v>2576.5100000000002</v>
      </c>
      <c r="G407" s="50" t="s">
        <v>34</v>
      </c>
    </row>
    <row r="408" spans="1:7" x14ac:dyDescent="0.25">
      <c r="A408" s="44"/>
      <c r="B408" s="46">
        <v>44390.639108796298</v>
      </c>
      <c r="C408" s="51">
        <v>44390.639108796298</v>
      </c>
      <c r="D408" s="52">
        <v>91</v>
      </c>
      <c r="E408" s="53">
        <v>25.51</v>
      </c>
      <c r="F408" s="49">
        <v>2321.4100000000003</v>
      </c>
      <c r="G408" s="50" t="s">
        <v>34</v>
      </c>
    </row>
    <row r="409" spans="1:7" x14ac:dyDescent="0.25">
      <c r="A409" s="44"/>
      <c r="B409" s="46">
        <v>44390.642106481479</v>
      </c>
      <c r="C409" s="51">
        <v>44390.642106481479</v>
      </c>
      <c r="D409" s="52">
        <v>577</v>
      </c>
      <c r="E409" s="53">
        <v>25.545000000000002</v>
      </c>
      <c r="F409" s="49">
        <v>14739.465</v>
      </c>
      <c r="G409" s="50" t="s">
        <v>34</v>
      </c>
    </row>
    <row r="410" spans="1:7" x14ac:dyDescent="0.25">
      <c r="A410" s="44"/>
      <c r="B410" s="46">
        <v>44390.642407407409</v>
      </c>
      <c r="C410" s="51">
        <v>44390.642407407409</v>
      </c>
      <c r="D410" s="52">
        <v>197</v>
      </c>
      <c r="E410" s="53">
        <v>25.55</v>
      </c>
      <c r="F410" s="49">
        <v>5033.3500000000004</v>
      </c>
      <c r="G410" s="50" t="s">
        <v>34</v>
      </c>
    </row>
    <row r="411" spans="1:7" x14ac:dyDescent="0.25">
      <c r="A411" s="44"/>
      <c r="B411" s="46">
        <v>44390.643414351849</v>
      </c>
      <c r="C411" s="51">
        <v>44390.643414351849</v>
      </c>
      <c r="D411" s="52">
        <v>212</v>
      </c>
      <c r="E411" s="53">
        <v>25.55</v>
      </c>
      <c r="F411" s="49">
        <v>5416.6</v>
      </c>
      <c r="G411" s="50" t="s">
        <v>34</v>
      </c>
    </row>
    <row r="412" spans="1:7" x14ac:dyDescent="0.25">
      <c r="A412" s="44"/>
      <c r="B412" s="46">
        <v>44390.644687499997</v>
      </c>
      <c r="C412" s="51">
        <v>44390.644687499997</v>
      </c>
      <c r="D412" s="52">
        <v>196</v>
      </c>
      <c r="E412" s="53">
        <v>25.54</v>
      </c>
      <c r="F412" s="49">
        <v>5005.84</v>
      </c>
      <c r="G412" s="50" t="s">
        <v>34</v>
      </c>
    </row>
    <row r="413" spans="1:7" x14ac:dyDescent="0.25">
      <c r="A413" s="44"/>
      <c r="B413" s="46">
        <v>44390.646145833336</v>
      </c>
      <c r="C413" s="51">
        <v>44390.646145833336</v>
      </c>
      <c r="D413" s="52">
        <v>229</v>
      </c>
      <c r="E413" s="53">
        <v>25.53</v>
      </c>
      <c r="F413" s="49">
        <v>5846.37</v>
      </c>
      <c r="G413" s="50" t="s">
        <v>34</v>
      </c>
    </row>
    <row r="414" spans="1:7" x14ac:dyDescent="0.25">
      <c r="A414" s="44"/>
      <c r="B414" s="46">
        <v>44390.646145833336</v>
      </c>
      <c r="C414" s="51">
        <v>44390.646145833336</v>
      </c>
      <c r="D414" s="52">
        <v>194</v>
      </c>
      <c r="E414" s="53">
        <v>25.53</v>
      </c>
      <c r="F414" s="49">
        <v>4952.8200000000006</v>
      </c>
      <c r="G414" s="50" t="s">
        <v>34</v>
      </c>
    </row>
    <row r="415" spans="1:7" x14ac:dyDescent="0.25">
      <c r="A415" s="44"/>
      <c r="B415" s="46">
        <v>44390.647569444445</v>
      </c>
      <c r="C415" s="51">
        <v>44390.647569444445</v>
      </c>
      <c r="D415" s="52">
        <v>45</v>
      </c>
      <c r="E415" s="53">
        <v>25.52</v>
      </c>
      <c r="F415" s="49">
        <v>1148.4000000000001</v>
      </c>
      <c r="G415" s="50" t="s">
        <v>34</v>
      </c>
    </row>
    <row r="416" spans="1:7" x14ac:dyDescent="0.25">
      <c r="A416" s="44"/>
      <c r="B416" s="46">
        <v>44390.647569444445</v>
      </c>
      <c r="C416" s="51">
        <v>44390.647569444445</v>
      </c>
      <c r="D416" s="52">
        <v>177</v>
      </c>
      <c r="E416" s="53">
        <v>25.52</v>
      </c>
      <c r="F416" s="49">
        <v>4517.04</v>
      </c>
      <c r="G416" s="50" t="s">
        <v>34</v>
      </c>
    </row>
    <row r="417" spans="1:7" x14ac:dyDescent="0.25">
      <c r="A417" s="44"/>
      <c r="B417" s="46">
        <v>44390.648715277777</v>
      </c>
      <c r="C417" s="51">
        <v>44390.648715277777</v>
      </c>
      <c r="D417" s="52">
        <v>222</v>
      </c>
      <c r="E417" s="53">
        <v>25.51</v>
      </c>
      <c r="F417" s="49">
        <v>5663.22</v>
      </c>
      <c r="G417" s="50" t="s">
        <v>34</v>
      </c>
    </row>
    <row r="418" spans="1:7" x14ac:dyDescent="0.25">
      <c r="A418" s="44"/>
      <c r="B418" s="46">
        <v>44390.651134259257</v>
      </c>
      <c r="C418" s="51">
        <v>44390.651134259257</v>
      </c>
      <c r="D418" s="52">
        <v>467</v>
      </c>
      <c r="E418" s="53">
        <v>25.504999999999999</v>
      </c>
      <c r="F418" s="49">
        <v>11910.834999999999</v>
      </c>
      <c r="G418" s="50" t="s">
        <v>34</v>
      </c>
    </row>
    <row r="419" spans="1:7" x14ac:dyDescent="0.25">
      <c r="A419" s="44"/>
      <c r="B419" s="46">
        <v>44390.651388888888</v>
      </c>
      <c r="C419" s="51">
        <v>44390.651388888888</v>
      </c>
      <c r="D419" s="52">
        <v>354</v>
      </c>
      <c r="E419" s="53">
        <v>25.495000000000001</v>
      </c>
      <c r="F419" s="49">
        <v>9025.23</v>
      </c>
      <c r="G419" s="50" t="s">
        <v>34</v>
      </c>
    </row>
    <row r="420" spans="1:7" x14ac:dyDescent="0.25">
      <c r="A420" s="44"/>
      <c r="B420" s="46">
        <v>44390.653182870374</v>
      </c>
      <c r="C420" s="51">
        <v>44390.653182870374</v>
      </c>
      <c r="D420" s="52">
        <v>227</v>
      </c>
      <c r="E420" s="53">
        <v>25.495000000000001</v>
      </c>
      <c r="F420" s="49">
        <v>5787.3649999999998</v>
      </c>
      <c r="G420" s="50" t="s">
        <v>34</v>
      </c>
    </row>
    <row r="421" spans="1:7" x14ac:dyDescent="0.25">
      <c r="A421" s="44"/>
      <c r="B421" s="46">
        <v>44390.655393518522</v>
      </c>
      <c r="C421" s="51">
        <v>44390.655393518522</v>
      </c>
      <c r="D421" s="52">
        <v>258</v>
      </c>
      <c r="E421" s="53">
        <v>25.504999999999999</v>
      </c>
      <c r="F421" s="49">
        <v>6580.29</v>
      </c>
      <c r="G421" s="50" t="s">
        <v>34</v>
      </c>
    </row>
    <row r="422" spans="1:7" x14ac:dyDescent="0.25">
      <c r="A422" s="44"/>
      <c r="B422" s="46">
        <v>44390.656226851854</v>
      </c>
      <c r="C422" s="51">
        <v>44390.656226851854</v>
      </c>
      <c r="D422" s="52">
        <v>351</v>
      </c>
      <c r="E422" s="53">
        <v>25.5</v>
      </c>
      <c r="F422" s="49">
        <v>8950.5</v>
      </c>
      <c r="G422" s="50" t="s">
        <v>34</v>
      </c>
    </row>
    <row r="423" spans="1:7" x14ac:dyDescent="0.25">
      <c r="A423" s="44"/>
      <c r="B423" s="46">
        <v>44390.656828703701</v>
      </c>
      <c r="C423" s="51">
        <v>44390.656828703701</v>
      </c>
      <c r="D423" s="52">
        <v>248</v>
      </c>
      <c r="E423" s="53">
        <v>25.504999999999999</v>
      </c>
      <c r="F423" s="49">
        <v>6325.24</v>
      </c>
      <c r="G423" s="50" t="s">
        <v>34</v>
      </c>
    </row>
    <row r="424" spans="1:7" x14ac:dyDescent="0.25">
      <c r="A424" s="44"/>
      <c r="B424" s="46">
        <v>44390.659768518519</v>
      </c>
      <c r="C424" s="51">
        <v>44390.659768518519</v>
      </c>
      <c r="D424" s="52">
        <v>226</v>
      </c>
      <c r="E424" s="53">
        <v>25.504999999999999</v>
      </c>
      <c r="F424" s="49">
        <v>5764.13</v>
      </c>
      <c r="G424" s="50" t="s">
        <v>34</v>
      </c>
    </row>
    <row r="425" spans="1:7" x14ac:dyDescent="0.25">
      <c r="A425" s="44"/>
      <c r="B425" s="46">
        <v>44390.661296296297</v>
      </c>
      <c r="C425" s="51">
        <v>44390.661296296297</v>
      </c>
      <c r="D425" s="52">
        <v>683</v>
      </c>
      <c r="E425" s="53">
        <v>25.52</v>
      </c>
      <c r="F425" s="49">
        <v>17430.16</v>
      </c>
      <c r="G425" s="50" t="s">
        <v>34</v>
      </c>
    </row>
    <row r="426" spans="1:7" x14ac:dyDescent="0.25">
      <c r="A426" s="44"/>
      <c r="B426" s="46">
        <v>44390.661631944444</v>
      </c>
      <c r="C426" s="51">
        <v>44390.661631944444</v>
      </c>
      <c r="D426" s="52">
        <v>214</v>
      </c>
      <c r="E426" s="53">
        <v>25.52</v>
      </c>
      <c r="F426" s="49">
        <v>5461.28</v>
      </c>
      <c r="G426" s="50" t="s">
        <v>34</v>
      </c>
    </row>
    <row r="427" spans="1:7" x14ac:dyDescent="0.25">
      <c r="A427" s="44"/>
      <c r="B427" s="46">
        <v>44390.663136574076</v>
      </c>
      <c r="C427" s="51">
        <v>44390.663136574076</v>
      </c>
      <c r="D427" s="52">
        <v>199</v>
      </c>
      <c r="E427" s="53">
        <v>25.515000000000001</v>
      </c>
      <c r="F427" s="49">
        <v>5077.4849999999997</v>
      </c>
      <c r="G427" s="50" t="s">
        <v>34</v>
      </c>
    </row>
    <row r="428" spans="1:7" x14ac:dyDescent="0.25">
      <c r="A428" s="44"/>
      <c r="B428" s="46">
        <v>44390.664386574077</v>
      </c>
      <c r="C428" s="51">
        <v>44390.664386574077</v>
      </c>
      <c r="D428" s="52">
        <v>141</v>
      </c>
      <c r="E428" s="53">
        <v>25.504999999999999</v>
      </c>
      <c r="F428" s="49">
        <v>3596.2049999999999</v>
      </c>
      <c r="G428" s="50" t="s">
        <v>34</v>
      </c>
    </row>
    <row r="429" spans="1:7" x14ac:dyDescent="0.25">
      <c r="A429" s="44"/>
      <c r="B429" s="46">
        <v>44390.664386574077</v>
      </c>
      <c r="C429" s="51">
        <v>44390.664386574077</v>
      </c>
      <c r="D429" s="52">
        <v>156</v>
      </c>
      <c r="E429" s="53">
        <v>25.504999999999999</v>
      </c>
      <c r="F429" s="49">
        <v>3978.7799999999997</v>
      </c>
      <c r="G429" s="50" t="s">
        <v>34</v>
      </c>
    </row>
    <row r="430" spans="1:7" x14ac:dyDescent="0.25">
      <c r="A430" s="44"/>
      <c r="B430" s="46">
        <v>44390.666145833333</v>
      </c>
      <c r="C430" s="51">
        <v>44390.666145833333</v>
      </c>
      <c r="D430" s="52">
        <v>40</v>
      </c>
      <c r="E430" s="53">
        <v>25.5</v>
      </c>
      <c r="F430" s="49">
        <v>1020</v>
      </c>
      <c r="G430" s="50" t="s">
        <v>34</v>
      </c>
    </row>
    <row r="431" spans="1:7" x14ac:dyDescent="0.25">
      <c r="A431" s="44"/>
      <c r="B431" s="46">
        <v>44390.666145833333</v>
      </c>
      <c r="C431" s="51">
        <v>44390.666145833333</v>
      </c>
      <c r="D431" s="52">
        <v>178</v>
      </c>
      <c r="E431" s="53">
        <v>25.5</v>
      </c>
      <c r="F431" s="49">
        <v>4539</v>
      </c>
      <c r="G431" s="50" t="s">
        <v>34</v>
      </c>
    </row>
    <row r="432" spans="1:7" x14ac:dyDescent="0.25">
      <c r="A432" s="44"/>
      <c r="B432" s="46">
        <v>44390.666145833333</v>
      </c>
      <c r="C432" s="51">
        <v>44390.666145833333</v>
      </c>
      <c r="D432" s="52">
        <v>330</v>
      </c>
      <c r="E432" s="53">
        <v>25.5</v>
      </c>
      <c r="F432" s="49">
        <v>8415</v>
      </c>
      <c r="G432" s="50" t="s">
        <v>34</v>
      </c>
    </row>
    <row r="433" spans="1:7" x14ac:dyDescent="0.25">
      <c r="A433" s="44"/>
      <c r="B433" s="46">
        <v>44390.666145833333</v>
      </c>
      <c r="C433" s="51">
        <v>44390.666145833333</v>
      </c>
      <c r="D433" s="52">
        <v>15</v>
      </c>
      <c r="E433" s="53">
        <v>25.5</v>
      </c>
      <c r="F433" s="49">
        <v>382.5</v>
      </c>
      <c r="G433" s="50" t="s">
        <v>34</v>
      </c>
    </row>
    <row r="434" spans="1:7" x14ac:dyDescent="0.25">
      <c r="A434" s="44"/>
      <c r="B434" s="46">
        <v>44390.667719907404</v>
      </c>
      <c r="C434" s="51">
        <v>44390.667719907404</v>
      </c>
      <c r="D434" s="52">
        <v>192</v>
      </c>
      <c r="E434" s="53">
        <v>25.5</v>
      </c>
      <c r="F434" s="49">
        <v>4896</v>
      </c>
      <c r="G434" s="50" t="s">
        <v>34</v>
      </c>
    </row>
    <row r="435" spans="1:7" x14ac:dyDescent="0.25">
      <c r="A435" s="44"/>
      <c r="B435" s="46">
        <v>44390.669247685182</v>
      </c>
      <c r="C435" s="51">
        <v>44390.669247685182</v>
      </c>
      <c r="D435" s="52">
        <v>177</v>
      </c>
      <c r="E435" s="53">
        <v>25.495000000000001</v>
      </c>
      <c r="F435" s="49">
        <v>4512.6149999999998</v>
      </c>
      <c r="G435" s="50" t="s">
        <v>34</v>
      </c>
    </row>
    <row r="436" spans="1:7" x14ac:dyDescent="0.25">
      <c r="A436" s="44"/>
      <c r="B436" s="46">
        <v>44390.669247685182</v>
      </c>
      <c r="C436" s="51">
        <v>44390.669247685182</v>
      </c>
      <c r="D436" s="52">
        <v>363</v>
      </c>
      <c r="E436" s="53">
        <v>25.495000000000001</v>
      </c>
      <c r="F436" s="49">
        <v>9254.6849999999995</v>
      </c>
      <c r="G436" s="50" t="s">
        <v>34</v>
      </c>
    </row>
    <row r="437" spans="1:7" x14ac:dyDescent="0.25">
      <c r="A437" s="44"/>
      <c r="B437" s="46">
        <v>44390.669247685182</v>
      </c>
      <c r="C437" s="51">
        <v>44390.669247685182</v>
      </c>
      <c r="D437" s="52">
        <v>204</v>
      </c>
      <c r="E437" s="53">
        <v>25.49</v>
      </c>
      <c r="F437" s="49">
        <v>5199.96</v>
      </c>
      <c r="G437" s="50" t="s">
        <v>34</v>
      </c>
    </row>
    <row r="438" spans="1:7" x14ac:dyDescent="0.25">
      <c r="A438" s="44"/>
      <c r="B438" s="46">
        <v>44390.673715277779</v>
      </c>
      <c r="C438" s="51">
        <v>44390.673715277779</v>
      </c>
      <c r="D438" s="52">
        <v>113</v>
      </c>
      <c r="E438" s="53">
        <v>25.475000000000001</v>
      </c>
      <c r="F438" s="49">
        <v>2878.6750000000002</v>
      </c>
      <c r="G438" s="50" t="s">
        <v>34</v>
      </c>
    </row>
    <row r="439" spans="1:7" x14ac:dyDescent="0.25">
      <c r="A439" s="44"/>
      <c r="B439" s="46">
        <v>44390.673715277779</v>
      </c>
      <c r="C439" s="51">
        <v>44390.673715277779</v>
      </c>
      <c r="D439" s="52">
        <v>97</v>
      </c>
      <c r="E439" s="53">
        <v>25.475000000000001</v>
      </c>
      <c r="F439" s="49">
        <v>2471.0750000000003</v>
      </c>
      <c r="G439" s="50" t="s">
        <v>34</v>
      </c>
    </row>
    <row r="440" spans="1:7" x14ac:dyDescent="0.25">
      <c r="A440" s="44"/>
      <c r="B440" s="46">
        <v>44390.673935185187</v>
      </c>
      <c r="C440" s="51">
        <v>44390.673935185187</v>
      </c>
      <c r="D440" s="52">
        <v>406</v>
      </c>
      <c r="E440" s="53">
        <v>25.47</v>
      </c>
      <c r="F440" s="49">
        <v>10340.82</v>
      </c>
      <c r="G440" s="50" t="s">
        <v>34</v>
      </c>
    </row>
    <row r="441" spans="1:7" x14ac:dyDescent="0.25">
      <c r="A441" s="44"/>
      <c r="B441" s="46">
        <v>44390.675810185188</v>
      </c>
      <c r="C441" s="51">
        <v>44390.675810185188</v>
      </c>
      <c r="D441" s="52">
        <v>305</v>
      </c>
      <c r="E441" s="53">
        <v>25.48</v>
      </c>
      <c r="F441" s="49">
        <v>7771.4000000000005</v>
      </c>
      <c r="G441" s="50" t="s">
        <v>34</v>
      </c>
    </row>
    <row r="442" spans="1:7" x14ac:dyDescent="0.25">
      <c r="A442" s="44"/>
      <c r="B442" s="46">
        <v>44390.675844907404</v>
      </c>
      <c r="C442" s="51">
        <v>44390.675844907404</v>
      </c>
      <c r="D442" s="52">
        <v>161</v>
      </c>
      <c r="E442" s="53">
        <v>25.475000000000001</v>
      </c>
      <c r="F442" s="49">
        <v>4101.4750000000004</v>
      </c>
      <c r="G442" s="50" t="s">
        <v>34</v>
      </c>
    </row>
    <row r="443" spans="1:7" x14ac:dyDescent="0.25">
      <c r="A443" s="44"/>
      <c r="B443" s="46">
        <v>44390.675844907404</v>
      </c>
      <c r="C443" s="51">
        <v>44390.675844907404</v>
      </c>
      <c r="D443" s="52">
        <v>150</v>
      </c>
      <c r="E443" s="53">
        <v>25.475000000000001</v>
      </c>
      <c r="F443" s="49">
        <v>3821.25</v>
      </c>
      <c r="G443" s="50" t="s">
        <v>34</v>
      </c>
    </row>
    <row r="444" spans="1:7" x14ac:dyDescent="0.25">
      <c r="A444" s="44"/>
      <c r="B444" s="46">
        <v>44390.675844907404</v>
      </c>
      <c r="C444" s="51">
        <v>44390.675844907404</v>
      </c>
      <c r="D444" s="52">
        <v>225</v>
      </c>
      <c r="E444" s="53">
        <v>25.475000000000001</v>
      </c>
      <c r="F444" s="49">
        <v>5731.875</v>
      </c>
      <c r="G444" s="50" t="s">
        <v>34</v>
      </c>
    </row>
    <row r="445" spans="1:7" x14ac:dyDescent="0.25">
      <c r="A445" s="44"/>
      <c r="B445" s="46">
        <v>44390.678541666668</v>
      </c>
      <c r="C445" s="51">
        <v>44390.678541666668</v>
      </c>
      <c r="D445" s="52">
        <v>342</v>
      </c>
      <c r="E445" s="53">
        <v>25.475000000000001</v>
      </c>
      <c r="F445" s="49">
        <v>8712.4500000000007</v>
      </c>
      <c r="G445" s="50" t="s">
        <v>34</v>
      </c>
    </row>
    <row r="446" spans="1:7" x14ac:dyDescent="0.25">
      <c r="A446" s="44"/>
      <c r="B446" s="46">
        <v>44390.679236111115</v>
      </c>
      <c r="C446" s="51">
        <v>44390.679236111115</v>
      </c>
      <c r="D446" s="52">
        <v>116</v>
      </c>
      <c r="E446" s="53">
        <v>25.475000000000001</v>
      </c>
      <c r="F446" s="49">
        <v>2955.1000000000004</v>
      </c>
      <c r="G446" s="50" t="s">
        <v>34</v>
      </c>
    </row>
    <row r="447" spans="1:7" x14ac:dyDescent="0.25">
      <c r="A447" s="44"/>
      <c r="B447" s="46">
        <v>44391.348263888889</v>
      </c>
      <c r="C447" s="51">
        <v>44391.348263888889</v>
      </c>
      <c r="D447" s="52">
        <v>119</v>
      </c>
      <c r="E447" s="53">
        <v>25.33</v>
      </c>
      <c r="F447" s="49">
        <v>3014.27</v>
      </c>
      <c r="G447" s="50" t="s">
        <v>34</v>
      </c>
    </row>
    <row r="448" spans="1:7" x14ac:dyDescent="0.25">
      <c r="A448" s="44"/>
      <c r="B448" s="46">
        <v>44391.348263888889</v>
      </c>
      <c r="C448" s="51">
        <v>44391.348263888889</v>
      </c>
      <c r="D448" s="52">
        <v>125</v>
      </c>
      <c r="E448" s="53">
        <v>25.33</v>
      </c>
      <c r="F448" s="49">
        <v>3166.25</v>
      </c>
      <c r="G448" s="50" t="s">
        <v>34</v>
      </c>
    </row>
    <row r="449" spans="1:7" x14ac:dyDescent="0.25">
      <c r="A449" s="44"/>
      <c r="B449" s="46">
        <v>44391.348506944443</v>
      </c>
      <c r="C449" s="51">
        <v>44391.348506944443</v>
      </c>
      <c r="D449" s="52">
        <v>89</v>
      </c>
      <c r="E449" s="53">
        <v>25.324999999999999</v>
      </c>
      <c r="F449" s="49">
        <v>2253.9249999999997</v>
      </c>
      <c r="G449" s="50" t="s">
        <v>34</v>
      </c>
    </row>
    <row r="450" spans="1:7" x14ac:dyDescent="0.25">
      <c r="A450" s="44"/>
      <c r="B450" s="46">
        <v>44391.348506944443</v>
      </c>
      <c r="C450" s="51">
        <v>44391.348506944443</v>
      </c>
      <c r="D450" s="52">
        <v>230</v>
      </c>
      <c r="E450" s="53">
        <v>25.33</v>
      </c>
      <c r="F450" s="49">
        <v>5825.9</v>
      </c>
      <c r="G450" s="50" t="s">
        <v>34</v>
      </c>
    </row>
    <row r="451" spans="1:7" x14ac:dyDescent="0.25">
      <c r="A451" s="44"/>
      <c r="B451" s="46">
        <v>44391.34883101852</v>
      </c>
      <c r="C451" s="51">
        <v>44391.34883101852</v>
      </c>
      <c r="D451" s="52">
        <v>353</v>
      </c>
      <c r="E451" s="53">
        <v>25.335000000000001</v>
      </c>
      <c r="F451" s="49">
        <v>8943.255000000001</v>
      </c>
      <c r="G451" s="50" t="s">
        <v>34</v>
      </c>
    </row>
    <row r="452" spans="1:7" x14ac:dyDescent="0.25">
      <c r="A452" s="44"/>
      <c r="B452" s="46">
        <v>44391.351597222223</v>
      </c>
      <c r="C452" s="51">
        <v>44391.351597222223</v>
      </c>
      <c r="D452" s="52">
        <v>147</v>
      </c>
      <c r="E452" s="53">
        <v>25.31</v>
      </c>
      <c r="F452" s="49">
        <v>3720.5699999999997</v>
      </c>
      <c r="G452" s="50" t="s">
        <v>34</v>
      </c>
    </row>
    <row r="453" spans="1:7" x14ac:dyDescent="0.25">
      <c r="A453" s="44"/>
      <c r="B453" s="46">
        <v>44391.352754629632</v>
      </c>
      <c r="C453" s="51">
        <v>44391.352754629632</v>
      </c>
      <c r="D453" s="52">
        <v>265</v>
      </c>
      <c r="E453" s="53">
        <v>25.324999999999999</v>
      </c>
      <c r="F453" s="49">
        <v>6711.125</v>
      </c>
      <c r="G453" s="50" t="s">
        <v>34</v>
      </c>
    </row>
    <row r="454" spans="1:7" x14ac:dyDescent="0.25">
      <c r="A454" s="44"/>
      <c r="B454" s="46">
        <v>44391.352986111109</v>
      </c>
      <c r="C454" s="51">
        <v>44391.352986111109</v>
      </c>
      <c r="D454" s="52">
        <v>293</v>
      </c>
      <c r="E454" s="53">
        <v>25.32</v>
      </c>
      <c r="F454" s="49">
        <v>7418.76</v>
      </c>
      <c r="G454" s="50" t="s">
        <v>34</v>
      </c>
    </row>
    <row r="455" spans="1:7" x14ac:dyDescent="0.25">
      <c r="A455" s="44"/>
      <c r="B455" s="46">
        <v>44391.354548611111</v>
      </c>
      <c r="C455" s="51">
        <v>44391.354548611111</v>
      </c>
      <c r="D455" s="52">
        <v>210</v>
      </c>
      <c r="E455" s="53">
        <v>25.3</v>
      </c>
      <c r="F455" s="49">
        <v>5313</v>
      </c>
      <c r="G455" s="50" t="s">
        <v>34</v>
      </c>
    </row>
    <row r="456" spans="1:7" x14ac:dyDescent="0.25">
      <c r="A456" s="44"/>
      <c r="B456" s="46">
        <v>44391.355231481481</v>
      </c>
      <c r="C456" s="51">
        <v>44391.355231481481</v>
      </c>
      <c r="D456" s="52">
        <v>271</v>
      </c>
      <c r="E456" s="53">
        <v>25.335000000000001</v>
      </c>
      <c r="F456" s="49">
        <v>6865.7849999999999</v>
      </c>
      <c r="G456" s="50" t="s">
        <v>34</v>
      </c>
    </row>
    <row r="457" spans="1:7" x14ac:dyDescent="0.25">
      <c r="A457" s="44"/>
      <c r="B457" s="46">
        <v>44391.357442129629</v>
      </c>
      <c r="C457" s="51">
        <v>44391.357442129629</v>
      </c>
      <c r="D457" s="52">
        <v>250</v>
      </c>
      <c r="E457" s="53">
        <v>25.34</v>
      </c>
      <c r="F457" s="49">
        <v>6335</v>
      </c>
      <c r="G457" s="50" t="s">
        <v>34</v>
      </c>
    </row>
    <row r="458" spans="1:7" x14ac:dyDescent="0.25">
      <c r="A458" s="44"/>
      <c r="B458" s="46">
        <v>44391.357442129629</v>
      </c>
      <c r="C458" s="51">
        <v>44391.357442129629</v>
      </c>
      <c r="D458" s="52">
        <v>179</v>
      </c>
      <c r="E458" s="53">
        <v>25.34</v>
      </c>
      <c r="F458" s="49">
        <v>4535.8599999999997</v>
      </c>
      <c r="G458" s="50" t="s">
        <v>34</v>
      </c>
    </row>
    <row r="459" spans="1:7" x14ac:dyDescent="0.25">
      <c r="A459" s="44"/>
      <c r="B459" s="46">
        <v>44391.358912037038</v>
      </c>
      <c r="C459" s="51">
        <v>44391.358912037038</v>
      </c>
      <c r="D459" s="52">
        <v>202</v>
      </c>
      <c r="E459" s="53">
        <v>25.385000000000002</v>
      </c>
      <c r="F459" s="49">
        <v>5127.7700000000004</v>
      </c>
      <c r="G459" s="50" t="s">
        <v>34</v>
      </c>
    </row>
    <row r="460" spans="1:7" x14ac:dyDescent="0.25">
      <c r="A460" s="44"/>
      <c r="B460" s="46">
        <v>44391.359953703701</v>
      </c>
      <c r="C460" s="51">
        <v>44391.359953703701</v>
      </c>
      <c r="D460" s="52">
        <v>97</v>
      </c>
      <c r="E460" s="53">
        <v>25.385000000000002</v>
      </c>
      <c r="F460" s="49">
        <v>2462.3450000000003</v>
      </c>
      <c r="G460" s="50" t="s">
        <v>34</v>
      </c>
    </row>
    <row r="461" spans="1:7" x14ac:dyDescent="0.25">
      <c r="A461" s="44"/>
      <c r="B461" s="46">
        <v>44391.359953703701</v>
      </c>
      <c r="C461" s="51">
        <v>44391.359953703701</v>
      </c>
      <c r="D461" s="52">
        <v>120</v>
      </c>
      <c r="E461" s="53">
        <v>25.385000000000002</v>
      </c>
      <c r="F461" s="49">
        <v>3046.2000000000003</v>
      </c>
      <c r="G461" s="50" t="s">
        <v>34</v>
      </c>
    </row>
    <row r="462" spans="1:7" x14ac:dyDescent="0.25">
      <c r="A462" s="44"/>
      <c r="B462" s="46">
        <v>44391.360567129632</v>
      </c>
      <c r="C462" s="51">
        <v>44391.360567129632</v>
      </c>
      <c r="D462" s="52">
        <v>211</v>
      </c>
      <c r="E462" s="53">
        <v>25.38</v>
      </c>
      <c r="F462" s="49">
        <v>5355.1799999999994</v>
      </c>
      <c r="G462" s="50" t="s">
        <v>34</v>
      </c>
    </row>
    <row r="463" spans="1:7" x14ac:dyDescent="0.25">
      <c r="A463" s="44"/>
      <c r="B463" s="46">
        <v>44391.361331018517</v>
      </c>
      <c r="C463" s="51">
        <v>44391.361331018517</v>
      </c>
      <c r="D463" s="52">
        <v>245</v>
      </c>
      <c r="E463" s="53">
        <v>25.364999999999998</v>
      </c>
      <c r="F463" s="49">
        <v>6214.4249999999993</v>
      </c>
      <c r="G463" s="50" t="s">
        <v>34</v>
      </c>
    </row>
    <row r="464" spans="1:7" x14ac:dyDescent="0.25">
      <c r="A464" s="44"/>
      <c r="B464" s="46">
        <v>44391.363668981481</v>
      </c>
      <c r="C464" s="51">
        <v>44391.363668981481</v>
      </c>
      <c r="D464" s="52">
        <v>224</v>
      </c>
      <c r="E464" s="53">
        <v>25.38</v>
      </c>
      <c r="F464" s="49">
        <v>5685.12</v>
      </c>
      <c r="G464" s="50" t="s">
        <v>34</v>
      </c>
    </row>
    <row r="465" spans="1:7" x14ac:dyDescent="0.25">
      <c r="A465" s="44"/>
      <c r="B465" s="46">
        <v>44391.365810185183</v>
      </c>
      <c r="C465" s="51">
        <v>44391.365810185183</v>
      </c>
      <c r="D465" s="52">
        <v>390</v>
      </c>
      <c r="E465" s="53">
        <v>25.375</v>
      </c>
      <c r="F465" s="49">
        <v>9896.25</v>
      </c>
      <c r="G465" s="50" t="s">
        <v>34</v>
      </c>
    </row>
    <row r="466" spans="1:7" x14ac:dyDescent="0.25">
      <c r="A466" s="44"/>
      <c r="B466" s="46">
        <v>44391.366851851853</v>
      </c>
      <c r="C466" s="51">
        <v>44391.366851851853</v>
      </c>
      <c r="D466" s="52">
        <v>388</v>
      </c>
      <c r="E466" s="53">
        <v>25.385000000000002</v>
      </c>
      <c r="F466" s="49">
        <v>9849.380000000001</v>
      </c>
      <c r="G466" s="50" t="s">
        <v>34</v>
      </c>
    </row>
    <row r="467" spans="1:7" x14ac:dyDescent="0.25">
      <c r="A467" s="44"/>
      <c r="B467" s="46">
        <v>44391.370069444441</v>
      </c>
      <c r="C467" s="51">
        <v>44391.370069444441</v>
      </c>
      <c r="D467" s="52">
        <v>193</v>
      </c>
      <c r="E467" s="53">
        <v>25.375</v>
      </c>
      <c r="F467" s="49">
        <v>4897.375</v>
      </c>
      <c r="G467" s="50" t="s">
        <v>34</v>
      </c>
    </row>
    <row r="468" spans="1:7" x14ac:dyDescent="0.25">
      <c r="A468" s="44"/>
      <c r="B468" s="46">
        <v>44391.370844907404</v>
      </c>
      <c r="C468" s="51">
        <v>44391.370844907404</v>
      </c>
      <c r="D468" s="52">
        <v>208</v>
      </c>
      <c r="E468" s="53">
        <v>25.37</v>
      </c>
      <c r="F468" s="49">
        <v>5276.96</v>
      </c>
      <c r="G468" s="50" t="s">
        <v>34</v>
      </c>
    </row>
    <row r="469" spans="1:7" x14ac:dyDescent="0.25">
      <c r="A469" s="44"/>
      <c r="B469" s="46">
        <v>44391.371921296297</v>
      </c>
      <c r="C469" s="51">
        <v>44391.371921296297</v>
      </c>
      <c r="D469" s="52">
        <v>373</v>
      </c>
      <c r="E469" s="53">
        <v>25.36</v>
      </c>
      <c r="F469" s="49">
        <v>9459.2800000000007</v>
      </c>
      <c r="G469" s="50" t="s">
        <v>34</v>
      </c>
    </row>
    <row r="470" spans="1:7" x14ac:dyDescent="0.25">
      <c r="A470" s="44"/>
      <c r="B470" s="46">
        <v>44391.374745370369</v>
      </c>
      <c r="C470" s="51">
        <v>44391.374745370369</v>
      </c>
      <c r="D470" s="52">
        <v>294</v>
      </c>
      <c r="E470" s="53">
        <v>25.355</v>
      </c>
      <c r="F470" s="49">
        <v>7454.37</v>
      </c>
      <c r="G470" s="50" t="s">
        <v>34</v>
      </c>
    </row>
    <row r="471" spans="1:7" x14ac:dyDescent="0.25">
      <c r="A471" s="44"/>
      <c r="B471" s="46">
        <v>44391.377314814818</v>
      </c>
      <c r="C471" s="51">
        <v>44391.377314814818</v>
      </c>
      <c r="D471" s="52">
        <v>250</v>
      </c>
      <c r="E471" s="53">
        <v>25.335000000000001</v>
      </c>
      <c r="F471" s="49">
        <v>6333.75</v>
      </c>
      <c r="G471" s="50" t="s">
        <v>34</v>
      </c>
    </row>
    <row r="472" spans="1:7" x14ac:dyDescent="0.25">
      <c r="A472" s="44"/>
      <c r="B472" s="46">
        <v>44391.377314814818</v>
      </c>
      <c r="C472" s="51">
        <v>44391.377314814818</v>
      </c>
      <c r="D472" s="52">
        <v>207</v>
      </c>
      <c r="E472" s="53">
        <v>25.335000000000001</v>
      </c>
      <c r="F472" s="49">
        <v>5244.3450000000003</v>
      </c>
      <c r="G472" s="50" t="s">
        <v>34</v>
      </c>
    </row>
    <row r="473" spans="1:7" x14ac:dyDescent="0.25">
      <c r="A473" s="44"/>
      <c r="B473" s="46">
        <v>44391.377314814818</v>
      </c>
      <c r="C473" s="51">
        <v>44391.377314814818</v>
      </c>
      <c r="D473" s="52">
        <v>23</v>
      </c>
      <c r="E473" s="53">
        <v>25.335000000000001</v>
      </c>
      <c r="F473" s="49">
        <v>582.70500000000004</v>
      </c>
      <c r="G473" s="50" t="s">
        <v>34</v>
      </c>
    </row>
    <row r="474" spans="1:7" x14ac:dyDescent="0.25">
      <c r="A474" s="44"/>
      <c r="B474" s="46">
        <v>44391.379351851851</v>
      </c>
      <c r="C474" s="51">
        <v>44391.379351851851</v>
      </c>
      <c r="D474" s="52">
        <v>252</v>
      </c>
      <c r="E474" s="53">
        <v>25.34</v>
      </c>
      <c r="F474" s="49">
        <v>6385.68</v>
      </c>
      <c r="G474" s="50" t="s">
        <v>34</v>
      </c>
    </row>
    <row r="475" spans="1:7" x14ac:dyDescent="0.25">
      <c r="A475" s="44"/>
      <c r="B475" s="46">
        <v>44391.381284722222</v>
      </c>
      <c r="C475" s="51">
        <v>44391.381284722222</v>
      </c>
      <c r="D475" s="52">
        <v>257</v>
      </c>
      <c r="E475" s="53">
        <v>25.35</v>
      </c>
      <c r="F475" s="49">
        <v>6514.9500000000007</v>
      </c>
      <c r="G475" s="50" t="s">
        <v>34</v>
      </c>
    </row>
    <row r="476" spans="1:7" x14ac:dyDescent="0.25">
      <c r="A476" s="44"/>
      <c r="B476" s="46">
        <v>44391.382349537038</v>
      </c>
      <c r="C476" s="51">
        <v>44391.382349537038</v>
      </c>
      <c r="D476" s="52">
        <v>195</v>
      </c>
      <c r="E476" s="53">
        <v>25.35</v>
      </c>
      <c r="F476" s="49">
        <v>4943.25</v>
      </c>
      <c r="G476" s="50" t="s">
        <v>34</v>
      </c>
    </row>
    <row r="477" spans="1:7" x14ac:dyDescent="0.25">
      <c r="A477" s="44"/>
      <c r="B477" s="46">
        <v>44391.387013888889</v>
      </c>
      <c r="C477" s="51">
        <v>44391.387013888889</v>
      </c>
      <c r="D477" s="52">
        <v>216</v>
      </c>
      <c r="E477" s="53">
        <v>25.355</v>
      </c>
      <c r="F477" s="49">
        <v>5476.68</v>
      </c>
      <c r="G477" s="50" t="s">
        <v>34</v>
      </c>
    </row>
    <row r="478" spans="1:7" x14ac:dyDescent="0.25">
      <c r="A478" s="44"/>
      <c r="B478" s="46">
        <v>44391.387013888889</v>
      </c>
      <c r="C478" s="51">
        <v>44391.387013888889</v>
      </c>
      <c r="D478" s="52">
        <v>141</v>
      </c>
      <c r="E478" s="53">
        <v>25.355</v>
      </c>
      <c r="F478" s="49">
        <v>3575.0549999999998</v>
      </c>
      <c r="G478" s="50" t="s">
        <v>34</v>
      </c>
    </row>
    <row r="479" spans="1:7" x14ac:dyDescent="0.25">
      <c r="A479" s="44"/>
      <c r="B479" s="46">
        <v>44391.387141203704</v>
      </c>
      <c r="C479" s="51">
        <v>44391.387141203704</v>
      </c>
      <c r="D479" s="52">
        <v>422</v>
      </c>
      <c r="E479" s="53">
        <v>25.41</v>
      </c>
      <c r="F479" s="49">
        <v>10723.02</v>
      </c>
      <c r="G479" s="50" t="s">
        <v>34</v>
      </c>
    </row>
    <row r="480" spans="1:7" x14ac:dyDescent="0.25">
      <c r="A480" s="44"/>
      <c r="B480" s="46">
        <v>44391.393657407411</v>
      </c>
      <c r="C480" s="51">
        <v>44391.393657407411</v>
      </c>
      <c r="D480" s="52">
        <v>74</v>
      </c>
      <c r="E480" s="53">
        <v>25.42</v>
      </c>
      <c r="F480" s="49">
        <v>1881.0800000000002</v>
      </c>
      <c r="G480" s="50" t="s">
        <v>34</v>
      </c>
    </row>
    <row r="481" spans="1:7" x14ac:dyDescent="0.25">
      <c r="A481" s="44"/>
      <c r="B481" s="46">
        <v>44391.393657407411</v>
      </c>
      <c r="C481" s="51">
        <v>44391.393657407411</v>
      </c>
      <c r="D481" s="52">
        <v>219</v>
      </c>
      <c r="E481" s="53">
        <v>25.42</v>
      </c>
      <c r="F481" s="49">
        <v>5566.9800000000005</v>
      </c>
      <c r="G481" s="50" t="s">
        <v>34</v>
      </c>
    </row>
    <row r="482" spans="1:7" x14ac:dyDescent="0.25">
      <c r="A482" s="44"/>
      <c r="B482" s="46">
        <v>44391.395925925928</v>
      </c>
      <c r="C482" s="51">
        <v>44391.395925925928</v>
      </c>
      <c r="D482" s="52">
        <v>250</v>
      </c>
      <c r="E482" s="53">
        <v>25.414999999999999</v>
      </c>
      <c r="F482" s="49">
        <v>6353.75</v>
      </c>
      <c r="G482" s="50" t="s">
        <v>34</v>
      </c>
    </row>
    <row r="483" spans="1:7" x14ac:dyDescent="0.25">
      <c r="A483" s="44"/>
      <c r="B483" s="46">
        <v>44391.395925925928</v>
      </c>
      <c r="C483" s="51">
        <v>44391.395925925928</v>
      </c>
      <c r="D483" s="52">
        <v>40</v>
      </c>
      <c r="E483" s="53">
        <v>25.414999999999999</v>
      </c>
      <c r="F483" s="49">
        <v>1016.5999999999999</v>
      </c>
      <c r="G483" s="50" t="s">
        <v>34</v>
      </c>
    </row>
    <row r="484" spans="1:7" x14ac:dyDescent="0.25">
      <c r="A484" s="44"/>
      <c r="B484" s="46">
        <v>44391.395925925928</v>
      </c>
      <c r="C484" s="51">
        <v>44391.395925925928</v>
      </c>
      <c r="D484" s="52">
        <v>96</v>
      </c>
      <c r="E484" s="53">
        <v>25.42</v>
      </c>
      <c r="F484" s="49">
        <v>2440.3200000000002</v>
      </c>
      <c r="G484" s="50" t="s">
        <v>34</v>
      </c>
    </row>
    <row r="485" spans="1:7" x14ac:dyDescent="0.25">
      <c r="A485" s="44"/>
      <c r="B485" s="46">
        <v>44391.395949074074</v>
      </c>
      <c r="C485" s="51">
        <v>44391.395949074074</v>
      </c>
      <c r="D485" s="52">
        <v>360</v>
      </c>
      <c r="E485" s="53">
        <v>25.42</v>
      </c>
      <c r="F485" s="49">
        <v>9151.2000000000007</v>
      </c>
      <c r="G485" s="50" t="s">
        <v>34</v>
      </c>
    </row>
    <row r="486" spans="1:7" x14ac:dyDescent="0.25">
      <c r="A486" s="44"/>
      <c r="B486" s="46">
        <v>44391.399027777778</v>
      </c>
      <c r="C486" s="51">
        <v>44391.399027777778</v>
      </c>
      <c r="D486" s="52">
        <v>192</v>
      </c>
      <c r="E486" s="53">
        <v>25.405000000000001</v>
      </c>
      <c r="F486" s="49">
        <v>4877.76</v>
      </c>
      <c r="G486" s="50" t="s">
        <v>34</v>
      </c>
    </row>
    <row r="487" spans="1:7" x14ac:dyDescent="0.25">
      <c r="A487" s="44"/>
      <c r="B487" s="46">
        <v>44391.40185185185</v>
      </c>
      <c r="C487" s="51">
        <v>44391.40185185185</v>
      </c>
      <c r="D487" s="52">
        <v>239</v>
      </c>
      <c r="E487" s="53">
        <v>25.43</v>
      </c>
      <c r="F487" s="49">
        <v>6077.7699999999995</v>
      </c>
      <c r="G487" s="50" t="s">
        <v>34</v>
      </c>
    </row>
    <row r="488" spans="1:7" x14ac:dyDescent="0.25">
      <c r="A488" s="44"/>
      <c r="B488" s="46">
        <v>44391.402905092589</v>
      </c>
      <c r="C488" s="51">
        <v>44391.402905092589</v>
      </c>
      <c r="D488" s="52">
        <v>206</v>
      </c>
      <c r="E488" s="53">
        <v>25.44</v>
      </c>
      <c r="F488" s="49">
        <v>5240.6400000000003</v>
      </c>
      <c r="G488" s="50" t="s">
        <v>34</v>
      </c>
    </row>
    <row r="489" spans="1:7" x14ac:dyDescent="0.25">
      <c r="A489" s="44"/>
      <c r="B489" s="46">
        <v>44391.405428240738</v>
      </c>
      <c r="C489" s="51">
        <v>44391.405428240738</v>
      </c>
      <c r="D489" s="52">
        <v>200</v>
      </c>
      <c r="E489" s="53">
        <v>25.445</v>
      </c>
      <c r="F489" s="49">
        <v>5089</v>
      </c>
      <c r="G489" s="50" t="s">
        <v>34</v>
      </c>
    </row>
    <row r="490" spans="1:7" x14ac:dyDescent="0.25">
      <c r="A490" s="44"/>
      <c r="B490" s="46">
        <v>44391.407581018517</v>
      </c>
      <c r="C490" s="51">
        <v>44391.407581018517</v>
      </c>
      <c r="D490" s="52">
        <v>263</v>
      </c>
      <c r="E490" s="53">
        <v>25.454999999999998</v>
      </c>
      <c r="F490" s="49">
        <v>6694.665</v>
      </c>
      <c r="G490" s="50" t="s">
        <v>34</v>
      </c>
    </row>
    <row r="491" spans="1:7" x14ac:dyDescent="0.25">
      <c r="A491" s="44"/>
      <c r="B491" s="46">
        <v>44391.409687500003</v>
      </c>
      <c r="C491" s="51">
        <v>44391.409687500003</v>
      </c>
      <c r="D491" s="52">
        <v>222</v>
      </c>
      <c r="E491" s="53">
        <v>25.445</v>
      </c>
      <c r="F491" s="49">
        <v>5648.79</v>
      </c>
      <c r="G491" s="50" t="s">
        <v>34</v>
      </c>
    </row>
    <row r="492" spans="1:7" x14ac:dyDescent="0.25">
      <c r="A492" s="44"/>
      <c r="B492" s="46">
        <v>44391.412245370368</v>
      </c>
      <c r="C492" s="51">
        <v>44391.412245370368</v>
      </c>
      <c r="D492" s="52">
        <v>199</v>
      </c>
      <c r="E492" s="53">
        <v>25.45</v>
      </c>
      <c r="F492" s="49">
        <v>5064.55</v>
      </c>
      <c r="G492" s="50" t="s">
        <v>34</v>
      </c>
    </row>
    <row r="493" spans="1:7" x14ac:dyDescent="0.25">
      <c r="A493" s="44"/>
      <c r="B493" s="46">
        <v>44391.414780092593</v>
      </c>
      <c r="C493" s="51">
        <v>44391.414780092593</v>
      </c>
      <c r="D493" s="52">
        <v>414</v>
      </c>
      <c r="E493" s="53">
        <v>25.42</v>
      </c>
      <c r="F493" s="49">
        <v>10523.880000000001</v>
      </c>
      <c r="G493" s="50" t="s">
        <v>34</v>
      </c>
    </row>
    <row r="494" spans="1:7" x14ac:dyDescent="0.25">
      <c r="A494" s="44"/>
      <c r="B494" s="46">
        <v>44391.418726851851</v>
      </c>
      <c r="C494" s="51">
        <v>44391.418726851851</v>
      </c>
      <c r="D494" s="52">
        <v>220</v>
      </c>
      <c r="E494" s="53">
        <v>25.414999999999999</v>
      </c>
      <c r="F494" s="49">
        <v>5591.3</v>
      </c>
      <c r="G494" s="50" t="s">
        <v>34</v>
      </c>
    </row>
    <row r="495" spans="1:7" x14ac:dyDescent="0.25">
      <c r="A495" s="44"/>
      <c r="B495" s="46">
        <v>44391.420173611114</v>
      </c>
      <c r="C495" s="51">
        <v>44391.420173611114</v>
      </c>
      <c r="D495" s="52">
        <v>217</v>
      </c>
      <c r="E495" s="53">
        <v>25.414999999999999</v>
      </c>
      <c r="F495" s="49">
        <v>5515.0549999999994</v>
      </c>
      <c r="G495" s="50" t="s">
        <v>34</v>
      </c>
    </row>
    <row r="496" spans="1:7" x14ac:dyDescent="0.25">
      <c r="A496" s="44"/>
      <c r="B496" s="46">
        <v>44391.423055555555</v>
      </c>
      <c r="C496" s="51">
        <v>44391.423055555555</v>
      </c>
      <c r="D496" s="52">
        <v>205</v>
      </c>
      <c r="E496" s="53">
        <v>25.405000000000001</v>
      </c>
      <c r="F496" s="49">
        <v>5208.0250000000005</v>
      </c>
      <c r="G496" s="50" t="s">
        <v>34</v>
      </c>
    </row>
    <row r="497" spans="1:7" x14ac:dyDescent="0.25">
      <c r="A497" s="44"/>
      <c r="B497" s="46">
        <v>44391.424733796295</v>
      </c>
      <c r="C497" s="51">
        <v>44391.424733796295</v>
      </c>
      <c r="D497" s="52">
        <v>200</v>
      </c>
      <c r="E497" s="53">
        <v>25.4</v>
      </c>
      <c r="F497" s="49">
        <v>5080</v>
      </c>
      <c r="G497" s="50" t="s">
        <v>34</v>
      </c>
    </row>
    <row r="498" spans="1:7" x14ac:dyDescent="0.25">
      <c r="A498" s="44"/>
      <c r="B498" s="46">
        <v>44391.427777777775</v>
      </c>
      <c r="C498" s="51">
        <v>44391.427777777775</v>
      </c>
      <c r="D498" s="52">
        <v>247</v>
      </c>
      <c r="E498" s="53">
        <v>25.414999999999999</v>
      </c>
      <c r="F498" s="49">
        <v>6277.5050000000001</v>
      </c>
      <c r="G498" s="50" t="s">
        <v>34</v>
      </c>
    </row>
    <row r="499" spans="1:7" x14ac:dyDescent="0.25">
      <c r="A499" s="44"/>
      <c r="B499" s="46">
        <v>44391.430891203701</v>
      </c>
      <c r="C499" s="51">
        <v>44391.430891203701</v>
      </c>
      <c r="D499" s="52">
        <v>361</v>
      </c>
      <c r="E499" s="53">
        <v>25.434999999999999</v>
      </c>
      <c r="F499" s="49">
        <v>9182.0349999999999</v>
      </c>
      <c r="G499" s="50" t="s">
        <v>34</v>
      </c>
    </row>
    <row r="500" spans="1:7" x14ac:dyDescent="0.25">
      <c r="A500" s="44"/>
      <c r="B500" s="46">
        <v>44391.433275462965</v>
      </c>
      <c r="C500" s="51">
        <v>44391.433275462965</v>
      </c>
      <c r="D500" s="52">
        <v>250</v>
      </c>
      <c r="E500" s="53">
        <v>25.445</v>
      </c>
      <c r="F500" s="49">
        <v>6361.25</v>
      </c>
      <c r="G500" s="50" t="s">
        <v>34</v>
      </c>
    </row>
    <row r="501" spans="1:7" x14ac:dyDescent="0.25">
      <c r="A501" s="44"/>
      <c r="B501" s="46">
        <v>44391.433275462965</v>
      </c>
      <c r="C501" s="51">
        <v>44391.433275462965</v>
      </c>
      <c r="D501" s="52">
        <v>66</v>
      </c>
      <c r="E501" s="53">
        <v>25.445</v>
      </c>
      <c r="F501" s="49">
        <v>1679.3700000000001</v>
      </c>
      <c r="G501" s="50" t="s">
        <v>34</v>
      </c>
    </row>
    <row r="502" spans="1:7" x14ac:dyDescent="0.25">
      <c r="A502" s="44"/>
      <c r="B502" s="46">
        <v>44391.434930555559</v>
      </c>
      <c r="C502" s="51">
        <v>44391.434930555559</v>
      </c>
      <c r="D502" s="52">
        <v>422</v>
      </c>
      <c r="E502" s="53">
        <v>25.445</v>
      </c>
      <c r="F502" s="49">
        <v>10737.79</v>
      </c>
      <c r="G502" s="50" t="s">
        <v>34</v>
      </c>
    </row>
    <row r="503" spans="1:7" x14ac:dyDescent="0.25">
      <c r="A503" s="44"/>
      <c r="B503" s="46">
        <v>44391.43855324074</v>
      </c>
      <c r="C503" s="51">
        <v>44391.43855324074</v>
      </c>
      <c r="D503" s="52">
        <v>273</v>
      </c>
      <c r="E503" s="53">
        <v>25.46</v>
      </c>
      <c r="F503" s="49">
        <v>6950.58</v>
      </c>
      <c r="G503" s="50" t="s">
        <v>34</v>
      </c>
    </row>
    <row r="504" spans="1:7" x14ac:dyDescent="0.25">
      <c r="A504" s="44"/>
      <c r="B504" s="46">
        <v>44391.440069444441</v>
      </c>
      <c r="C504" s="51">
        <v>44391.440069444441</v>
      </c>
      <c r="D504" s="52">
        <v>114</v>
      </c>
      <c r="E504" s="53">
        <v>25.445</v>
      </c>
      <c r="F504" s="49">
        <v>2900.73</v>
      </c>
      <c r="G504" s="50" t="s">
        <v>34</v>
      </c>
    </row>
    <row r="505" spans="1:7" x14ac:dyDescent="0.25">
      <c r="A505" s="44"/>
      <c r="B505" s="46">
        <v>44391.440069444441</v>
      </c>
      <c r="C505" s="51">
        <v>44391.440069444441</v>
      </c>
      <c r="D505" s="52">
        <v>129</v>
      </c>
      <c r="E505" s="53">
        <v>25.445</v>
      </c>
      <c r="F505" s="49">
        <v>3282.4050000000002</v>
      </c>
      <c r="G505" s="50" t="s">
        <v>34</v>
      </c>
    </row>
    <row r="506" spans="1:7" x14ac:dyDescent="0.25">
      <c r="A506" s="44"/>
      <c r="B506" s="46">
        <v>44391.442847222221</v>
      </c>
      <c r="C506" s="51">
        <v>44391.442847222221</v>
      </c>
      <c r="D506" s="52">
        <v>115</v>
      </c>
      <c r="E506" s="53">
        <v>25.445</v>
      </c>
      <c r="F506" s="49">
        <v>2926.1750000000002</v>
      </c>
      <c r="G506" s="50" t="s">
        <v>34</v>
      </c>
    </row>
    <row r="507" spans="1:7" x14ac:dyDescent="0.25">
      <c r="A507" s="44"/>
      <c r="B507" s="46">
        <v>44391.442847222221</v>
      </c>
      <c r="C507" s="51">
        <v>44391.442847222221</v>
      </c>
      <c r="D507" s="52">
        <v>95</v>
      </c>
      <c r="E507" s="53">
        <v>25.445</v>
      </c>
      <c r="F507" s="49">
        <v>2417.2750000000001</v>
      </c>
      <c r="G507" s="50" t="s">
        <v>34</v>
      </c>
    </row>
    <row r="508" spans="1:7" x14ac:dyDescent="0.25">
      <c r="A508" s="44"/>
      <c r="B508" s="46">
        <v>44391.444143518522</v>
      </c>
      <c r="C508" s="51">
        <v>44391.444143518522</v>
      </c>
      <c r="D508" s="52">
        <v>235</v>
      </c>
      <c r="E508" s="53">
        <v>25.445</v>
      </c>
      <c r="F508" s="49">
        <v>5979.5749999999998</v>
      </c>
      <c r="G508" s="50" t="s">
        <v>34</v>
      </c>
    </row>
    <row r="509" spans="1:7" x14ac:dyDescent="0.25">
      <c r="A509" s="44"/>
      <c r="B509" s="46">
        <v>44391.448680555557</v>
      </c>
      <c r="C509" s="51">
        <v>44391.448680555557</v>
      </c>
      <c r="D509" s="52">
        <v>506</v>
      </c>
      <c r="E509" s="53">
        <v>25.44</v>
      </c>
      <c r="F509" s="49">
        <v>12872.640000000001</v>
      </c>
      <c r="G509" s="50" t="s">
        <v>34</v>
      </c>
    </row>
    <row r="510" spans="1:7" x14ac:dyDescent="0.25">
      <c r="A510" s="44"/>
      <c r="B510" s="46">
        <v>44391.449212962965</v>
      </c>
      <c r="C510" s="51">
        <v>44391.449212962965</v>
      </c>
      <c r="D510" s="52">
        <v>236</v>
      </c>
      <c r="E510" s="53">
        <v>25.414999999999999</v>
      </c>
      <c r="F510" s="49">
        <v>5997.94</v>
      </c>
      <c r="G510" s="50" t="s">
        <v>34</v>
      </c>
    </row>
    <row r="511" spans="1:7" x14ac:dyDescent="0.25">
      <c r="A511" s="44"/>
      <c r="B511" s="46">
        <v>44391.452233796299</v>
      </c>
      <c r="C511" s="51">
        <v>44391.452233796299</v>
      </c>
      <c r="D511" s="52">
        <v>192</v>
      </c>
      <c r="E511" s="53">
        <v>25.434999999999999</v>
      </c>
      <c r="F511" s="49">
        <v>4883.5199999999995</v>
      </c>
      <c r="G511" s="50" t="s">
        <v>34</v>
      </c>
    </row>
    <row r="512" spans="1:7" x14ac:dyDescent="0.25">
      <c r="A512" s="44"/>
      <c r="B512" s="46">
        <v>44391.453946759262</v>
      </c>
      <c r="C512" s="51">
        <v>44391.453946759262</v>
      </c>
      <c r="D512" s="52">
        <v>205</v>
      </c>
      <c r="E512" s="53">
        <v>25.425000000000001</v>
      </c>
      <c r="F512" s="49">
        <v>5212.125</v>
      </c>
      <c r="G512" s="50" t="s">
        <v>34</v>
      </c>
    </row>
    <row r="513" spans="1:7" x14ac:dyDescent="0.25">
      <c r="A513" s="44"/>
      <c r="B513" s="46">
        <v>44391.456307870372</v>
      </c>
      <c r="C513" s="51">
        <v>44391.456307870372</v>
      </c>
      <c r="D513" s="52">
        <v>40</v>
      </c>
      <c r="E513" s="53">
        <v>25.425000000000001</v>
      </c>
      <c r="F513" s="49">
        <v>1017</v>
      </c>
      <c r="G513" s="50" t="s">
        <v>34</v>
      </c>
    </row>
    <row r="514" spans="1:7" x14ac:dyDescent="0.25">
      <c r="A514" s="44"/>
      <c r="B514" s="46">
        <v>44391.456307870372</v>
      </c>
      <c r="C514" s="51">
        <v>44391.456307870372</v>
      </c>
      <c r="D514" s="52">
        <v>259</v>
      </c>
      <c r="E514" s="53">
        <v>25.425000000000001</v>
      </c>
      <c r="F514" s="49">
        <v>6585.0749999999998</v>
      </c>
      <c r="G514" s="50" t="s">
        <v>34</v>
      </c>
    </row>
    <row r="515" spans="1:7" x14ac:dyDescent="0.25">
      <c r="A515" s="44"/>
      <c r="B515" s="46">
        <v>44391.456909722219</v>
      </c>
      <c r="C515" s="51">
        <v>44391.456909722219</v>
      </c>
      <c r="D515" s="52">
        <v>191</v>
      </c>
      <c r="E515" s="53">
        <v>25.43</v>
      </c>
      <c r="F515" s="49">
        <v>4857.13</v>
      </c>
      <c r="G515" s="50" t="s">
        <v>34</v>
      </c>
    </row>
    <row r="516" spans="1:7" x14ac:dyDescent="0.25">
      <c r="A516" s="44"/>
      <c r="B516" s="46">
        <v>44391.458622685182</v>
      </c>
      <c r="C516" s="51">
        <v>44391.458622685182</v>
      </c>
      <c r="D516" s="52">
        <v>211</v>
      </c>
      <c r="E516" s="53">
        <v>25.425000000000001</v>
      </c>
      <c r="F516" s="49">
        <v>5364.6750000000002</v>
      </c>
      <c r="G516" s="50" t="s">
        <v>34</v>
      </c>
    </row>
    <row r="517" spans="1:7" x14ac:dyDescent="0.25">
      <c r="A517" s="44"/>
      <c r="B517" s="46">
        <v>44391.460046296299</v>
      </c>
      <c r="C517" s="51">
        <v>44391.460046296299</v>
      </c>
      <c r="D517" s="52">
        <v>227</v>
      </c>
      <c r="E517" s="53">
        <v>25.434999999999999</v>
      </c>
      <c r="F517" s="49">
        <v>5773.7449999999999</v>
      </c>
      <c r="G517" s="50" t="s">
        <v>34</v>
      </c>
    </row>
    <row r="518" spans="1:7" x14ac:dyDescent="0.25">
      <c r="A518" s="44"/>
      <c r="B518" s="46">
        <v>44391.4609837963</v>
      </c>
      <c r="C518" s="51">
        <v>44391.4609837963</v>
      </c>
      <c r="D518" s="52">
        <v>276</v>
      </c>
      <c r="E518" s="53">
        <v>25.434999999999999</v>
      </c>
      <c r="F518" s="49">
        <v>7020.0599999999995</v>
      </c>
      <c r="G518" s="50" t="s">
        <v>34</v>
      </c>
    </row>
    <row r="519" spans="1:7" x14ac:dyDescent="0.25">
      <c r="A519" s="44"/>
      <c r="B519" s="46">
        <v>44391.465046296296</v>
      </c>
      <c r="C519" s="51">
        <v>44391.465046296296</v>
      </c>
      <c r="D519" s="52">
        <v>297</v>
      </c>
      <c r="E519" s="53">
        <v>25.425000000000001</v>
      </c>
      <c r="F519" s="49">
        <v>7551.2250000000004</v>
      </c>
      <c r="G519" s="50" t="s">
        <v>34</v>
      </c>
    </row>
    <row r="520" spans="1:7" x14ac:dyDescent="0.25">
      <c r="A520" s="44"/>
      <c r="B520" s="46">
        <v>44391.466006944444</v>
      </c>
      <c r="C520" s="51">
        <v>44391.466006944444</v>
      </c>
      <c r="D520" s="52">
        <v>229</v>
      </c>
      <c r="E520" s="53">
        <v>25.41</v>
      </c>
      <c r="F520" s="49">
        <v>5818.89</v>
      </c>
      <c r="G520" s="50" t="s">
        <v>34</v>
      </c>
    </row>
    <row r="521" spans="1:7" x14ac:dyDescent="0.25">
      <c r="A521" s="44"/>
      <c r="B521" s="46">
        <v>44391.469965277778</v>
      </c>
      <c r="C521" s="51">
        <v>44391.469965277778</v>
      </c>
      <c r="D521" s="52">
        <v>175</v>
      </c>
      <c r="E521" s="53">
        <v>25.405000000000001</v>
      </c>
      <c r="F521" s="49">
        <v>4445.875</v>
      </c>
      <c r="G521" s="50" t="s">
        <v>34</v>
      </c>
    </row>
    <row r="522" spans="1:7" x14ac:dyDescent="0.25">
      <c r="A522" s="44"/>
      <c r="B522" s="46">
        <v>44391.469965277778</v>
      </c>
      <c r="C522" s="51">
        <v>44391.469965277778</v>
      </c>
      <c r="D522" s="52">
        <v>199</v>
      </c>
      <c r="E522" s="53">
        <v>25.405000000000001</v>
      </c>
      <c r="F522" s="49">
        <v>5055.5950000000003</v>
      </c>
      <c r="G522" s="50" t="s">
        <v>34</v>
      </c>
    </row>
    <row r="523" spans="1:7" x14ac:dyDescent="0.25">
      <c r="A523" s="44"/>
      <c r="B523" s="46">
        <v>44391.470891203702</v>
      </c>
      <c r="C523" s="51">
        <v>44391.470891203702</v>
      </c>
      <c r="D523" s="52">
        <v>289</v>
      </c>
      <c r="E523" s="53">
        <v>25.405000000000001</v>
      </c>
      <c r="F523" s="49">
        <v>7342.0450000000001</v>
      </c>
      <c r="G523" s="50" t="s">
        <v>34</v>
      </c>
    </row>
    <row r="524" spans="1:7" x14ac:dyDescent="0.25">
      <c r="A524" s="44"/>
      <c r="B524" s="46">
        <v>44391.475023148145</v>
      </c>
      <c r="C524" s="51">
        <v>44391.475023148145</v>
      </c>
      <c r="D524" s="52">
        <v>394</v>
      </c>
      <c r="E524" s="53">
        <v>25.42</v>
      </c>
      <c r="F524" s="49">
        <v>10015.480000000001</v>
      </c>
      <c r="G524" s="50" t="s">
        <v>34</v>
      </c>
    </row>
    <row r="525" spans="1:7" x14ac:dyDescent="0.25">
      <c r="A525" s="44"/>
      <c r="B525" s="46">
        <v>44391.4765162037</v>
      </c>
      <c r="C525" s="51">
        <v>44391.4765162037</v>
      </c>
      <c r="D525" s="52">
        <v>202</v>
      </c>
      <c r="E525" s="53">
        <v>25.41</v>
      </c>
      <c r="F525" s="49">
        <v>5132.82</v>
      </c>
      <c r="G525" s="50" t="s">
        <v>34</v>
      </c>
    </row>
    <row r="526" spans="1:7" x14ac:dyDescent="0.25">
      <c r="A526" s="44"/>
      <c r="B526" s="46">
        <v>44391.478414351855</v>
      </c>
      <c r="C526" s="51">
        <v>44391.478414351855</v>
      </c>
      <c r="D526" s="52">
        <v>266</v>
      </c>
      <c r="E526" s="53">
        <v>25.41</v>
      </c>
      <c r="F526" s="49">
        <v>6759.06</v>
      </c>
      <c r="G526" s="50" t="s">
        <v>34</v>
      </c>
    </row>
    <row r="527" spans="1:7" x14ac:dyDescent="0.25">
      <c r="A527" s="44"/>
      <c r="B527" s="46">
        <v>44391.480671296296</v>
      </c>
      <c r="C527" s="51">
        <v>44391.480671296296</v>
      </c>
      <c r="D527" s="52">
        <v>247</v>
      </c>
      <c r="E527" s="53">
        <v>25.41</v>
      </c>
      <c r="F527" s="49">
        <v>6276.27</v>
      </c>
      <c r="G527" s="50" t="s">
        <v>34</v>
      </c>
    </row>
    <row r="528" spans="1:7" x14ac:dyDescent="0.25">
      <c r="A528" s="44"/>
      <c r="B528" s="46">
        <v>44391.482141203705</v>
      </c>
      <c r="C528" s="51">
        <v>44391.482141203705</v>
      </c>
      <c r="D528" s="52">
        <v>229</v>
      </c>
      <c r="E528" s="53">
        <v>25.41</v>
      </c>
      <c r="F528" s="49">
        <v>5818.89</v>
      </c>
      <c r="G528" s="50" t="s">
        <v>34</v>
      </c>
    </row>
    <row r="529" spans="1:7" x14ac:dyDescent="0.25">
      <c r="A529" s="44"/>
      <c r="B529" s="46">
        <v>44391.484571759262</v>
      </c>
      <c r="C529" s="51">
        <v>44391.484571759262</v>
      </c>
      <c r="D529" s="52">
        <v>40</v>
      </c>
      <c r="E529" s="53">
        <v>25.42</v>
      </c>
      <c r="F529" s="49">
        <v>1016.8000000000001</v>
      </c>
      <c r="G529" s="50" t="s">
        <v>34</v>
      </c>
    </row>
    <row r="530" spans="1:7" x14ac:dyDescent="0.25">
      <c r="A530" s="44"/>
      <c r="B530" s="46">
        <v>44391.484571759262</v>
      </c>
      <c r="C530" s="51">
        <v>44391.484571759262</v>
      </c>
      <c r="D530" s="52">
        <v>179</v>
      </c>
      <c r="E530" s="53">
        <v>25.42</v>
      </c>
      <c r="F530" s="49">
        <v>4550.18</v>
      </c>
      <c r="G530" s="50" t="s">
        <v>34</v>
      </c>
    </row>
    <row r="531" spans="1:7" x14ac:dyDescent="0.25">
      <c r="A531" s="44"/>
      <c r="B531" s="46">
        <v>44391.486226851855</v>
      </c>
      <c r="C531" s="51">
        <v>44391.486226851855</v>
      </c>
      <c r="D531" s="52">
        <v>334</v>
      </c>
      <c r="E531" s="53">
        <v>25.414999999999999</v>
      </c>
      <c r="F531" s="49">
        <v>8488.61</v>
      </c>
      <c r="G531" s="50" t="s">
        <v>34</v>
      </c>
    </row>
    <row r="532" spans="1:7" x14ac:dyDescent="0.25">
      <c r="A532" s="44"/>
      <c r="B532" s="46">
        <v>44391.489502314813</v>
      </c>
      <c r="C532" s="51">
        <v>44391.489502314813</v>
      </c>
      <c r="D532" s="52">
        <v>227</v>
      </c>
      <c r="E532" s="53">
        <v>25.41</v>
      </c>
      <c r="F532" s="49">
        <v>5768.07</v>
      </c>
      <c r="G532" s="50" t="s">
        <v>34</v>
      </c>
    </row>
    <row r="533" spans="1:7" x14ac:dyDescent="0.25">
      <c r="A533" s="44"/>
      <c r="B533" s="46">
        <v>44391.492349537039</v>
      </c>
      <c r="C533" s="51">
        <v>44391.492349537039</v>
      </c>
      <c r="D533" s="52">
        <v>35</v>
      </c>
      <c r="E533" s="53">
        <v>25.414999999999999</v>
      </c>
      <c r="F533" s="49">
        <v>889.52499999999998</v>
      </c>
      <c r="G533" s="50" t="s">
        <v>34</v>
      </c>
    </row>
    <row r="534" spans="1:7" x14ac:dyDescent="0.25">
      <c r="A534" s="44"/>
      <c r="B534" s="46">
        <v>44391.492349537039</v>
      </c>
      <c r="C534" s="51">
        <v>44391.492349537039</v>
      </c>
      <c r="D534" s="52">
        <v>220</v>
      </c>
      <c r="E534" s="53">
        <v>25.414999999999999</v>
      </c>
      <c r="F534" s="49">
        <v>5591.3</v>
      </c>
      <c r="G534" s="50" t="s">
        <v>34</v>
      </c>
    </row>
    <row r="535" spans="1:7" x14ac:dyDescent="0.25">
      <c r="A535" s="44"/>
      <c r="B535" s="46">
        <v>44391.492349537039</v>
      </c>
      <c r="C535" s="51">
        <v>44391.492349537039</v>
      </c>
      <c r="D535" s="52">
        <v>49</v>
      </c>
      <c r="E535" s="53">
        <v>25.414999999999999</v>
      </c>
      <c r="F535" s="49">
        <v>1245.335</v>
      </c>
      <c r="G535" s="50" t="s">
        <v>34</v>
      </c>
    </row>
    <row r="536" spans="1:7" x14ac:dyDescent="0.25">
      <c r="A536" s="44"/>
      <c r="B536" s="46">
        <v>44391.495405092595</v>
      </c>
      <c r="C536" s="51">
        <v>44391.495405092595</v>
      </c>
      <c r="D536" s="52">
        <v>207</v>
      </c>
      <c r="E536" s="53">
        <v>25.43</v>
      </c>
      <c r="F536" s="49">
        <v>5264.01</v>
      </c>
      <c r="G536" s="50" t="s">
        <v>34</v>
      </c>
    </row>
    <row r="537" spans="1:7" x14ac:dyDescent="0.25">
      <c r="A537" s="44"/>
      <c r="B537" s="46">
        <v>44391.49659722222</v>
      </c>
      <c r="C537" s="51">
        <v>44391.49659722222</v>
      </c>
      <c r="D537" s="52">
        <v>270</v>
      </c>
      <c r="E537" s="53">
        <v>25.425000000000001</v>
      </c>
      <c r="F537" s="49">
        <v>6864.75</v>
      </c>
      <c r="G537" s="50" t="s">
        <v>34</v>
      </c>
    </row>
    <row r="538" spans="1:7" x14ac:dyDescent="0.25">
      <c r="A538" s="44"/>
      <c r="B538" s="46">
        <v>44391.497662037036</v>
      </c>
      <c r="C538" s="51">
        <v>44391.497662037036</v>
      </c>
      <c r="D538" s="52">
        <v>209</v>
      </c>
      <c r="E538" s="53">
        <v>25.42</v>
      </c>
      <c r="F538" s="49">
        <v>5312.7800000000007</v>
      </c>
      <c r="G538" s="50" t="s">
        <v>34</v>
      </c>
    </row>
    <row r="539" spans="1:7" x14ac:dyDescent="0.25">
      <c r="A539" s="44"/>
      <c r="B539" s="46">
        <v>44391.503148148149</v>
      </c>
      <c r="C539" s="51">
        <v>44391.503148148149</v>
      </c>
      <c r="D539" s="52">
        <v>306</v>
      </c>
      <c r="E539" s="53">
        <v>25.43</v>
      </c>
      <c r="F539" s="49">
        <v>7781.58</v>
      </c>
      <c r="G539" s="50" t="s">
        <v>34</v>
      </c>
    </row>
    <row r="540" spans="1:7" x14ac:dyDescent="0.25">
      <c r="A540" s="44"/>
      <c r="B540" s="46">
        <v>44391.504317129627</v>
      </c>
      <c r="C540" s="51">
        <v>44391.504317129627</v>
      </c>
      <c r="D540" s="52">
        <v>220</v>
      </c>
      <c r="E540" s="53">
        <v>25.43</v>
      </c>
      <c r="F540" s="49">
        <v>5594.6</v>
      </c>
      <c r="G540" s="50" t="s">
        <v>34</v>
      </c>
    </row>
    <row r="541" spans="1:7" x14ac:dyDescent="0.25">
      <c r="A541" s="44"/>
      <c r="B541" s="46">
        <v>44391.511273148149</v>
      </c>
      <c r="C541" s="51">
        <v>44391.511273148149</v>
      </c>
      <c r="D541" s="52">
        <v>697</v>
      </c>
      <c r="E541" s="53">
        <v>25.434999999999999</v>
      </c>
      <c r="F541" s="49">
        <v>17728.195</v>
      </c>
      <c r="G541" s="50" t="s">
        <v>34</v>
      </c>
    </row>
    <row r="542" spans="1:7" x14ac:dyDescent="0.25">
      <c r="A542" s="44"/>
      <c r="B542" s="46">
        <v>44391.512962962966</v>
      </c>
      <c r="C542" s="51">
        <v>44391.512962962966</v>
      </c>
      <c r="D542" s="52">
        <v>275</v>
      </c>
      <c r="E542" s="53">
        <v>25.445</v>
      </c>
      <c r="F542" s="49">
        <v>6997.375</v>
      </c>
      <c r="G542" s="50" t="s">
        <v>34</v>
      </c>
    </row>
    <row r="543" spans="1:7" x14ac:dyDescent="0.25">
      <c r="A543" s="44"/>
      <c r="B543" s="46">
        <v>44391.514988425923</v>
      </c>
      <c r="C543" s="51">
        <v>44391.514988425923</v>
      </c>
      <c r="D543" s="52">
        <v>250</v>
      </c>
      <c r="E543" s="53">
        <v>25.45</v>
      </c>
      <c r="F543" s="49">
        <v>6362.5</v>
      </c>
      <c r="G543" s="50" t="s">
        <v>34</v>
      </c>
    </row>
    <row r="544" spans="1:7" x14ac:dyDescent="0.25">
      <c r="A544" s="44"/>
      <c r="B544" s="46">
        <v>44391.514988425923</v>
      </c>
      <c r="C544" s="51">
        <v>44391.514988425923</v>
      </c>
      <c r="D544" s="52">
        <v>47</v>
      </c>
      <c r="E544" s="53">
        <v>25.45</v>
      </c>
      <c r="F544" s="49">
        <v>1196.1499999999999</v>
      </c>
      <c r="G544" s="50" t="s">
        <v>34</v>
      </c>
    </row>
    <row r="545" spans="1:7" x14ac:dyDescent="0.25">
      <c r="A545" s="44"/>
      <c r="B545" s="46">
        <v>44391.516747685186</v>
      </c>
      <c r="C545" s="51">
        <v>44391.516747685186</v>
      </c>
      <c r="D545" s="52">
        <v>243</v>
      </c>
      <c r="E545" s="53">
        <v>25.45</v>
      </c>
      <c r="F545" s="49">
        <v>6184.3499999999995</v>
      </c>
      <c r="G545" s="50" t="s">
        <v>34</v>
      </c>
    </row>
    <row r="546" spans="1:7" x14ac:dyDescent="0.25">
      <c r="A546" s="44"/>
      <c r="B546" s="46">
        <v>44391.520208333335</v>
      </c>
      <c r="C546" s="51">
        <v>44391.520208333335</v>
      </c>
      <c r="D546" s="52">
        <v>302</v>
      </c>
      <c r="E546" s="53">
        <v>25.45</v>
      </c>
      <c r="F546" s="49">
        <v>7685.9</v>
      </c>
      <c r="G546" s="50" t="s">
        <v>34</v>
      </c>
    </row>
    <row r="547" spans="1:7" x14ac:dyDescent="0.25">
      <c r="A547" s="44"/>
      <c r="B547" s="46">
        <v>44391.524780092594</v>
      </c>
      <c r="C547" s="51">
        <v>44391.524780092594</v>
      </c>
      <c r="D547" s="52">
        <v>238</v>
      </c>
      <c r="E547" s="53">
        <v>25.47</v>
      </c>
      <c r="F547" s="49">
        <v>6061.86</v>
      </c>
      <c r="G547" s="50" t="s">
        <v>34</v>
      </c>
    </row>
    <row r="548" spans="1:7" x14ac:dyDescent="0.25">
      <c r="A548" s="44"/>
      <c r="B548" s="46">
        <v>44391.525358796294</v>
      </c>
      <c r="C548" s="51">
        <v>44391.525358796294</v>
      </c>
      <c r="D548" s="52">
        <v>382</v>
      </c>
      <c r="E548" s="53">
        <v>25.465</v>
      </c>
      <c r="F548" s="49">
        <v>9727.6299999999992</v>
      </c>
      <c r="G548" s="50" t="s">
        <v>34</v>
      </c>
    </row>
    <row r="549" spans="1:7" x14ac:dyDescent="0.25">
      <c r="A549" s="44"/>
      <c r="B549" s="46">
        <v>44391.528831018521</v>
      </c>
      <c r="C549" s="51">
        <v>44391.528831018521</v>
      </c>
      <c r="D549" s="52">
        <v>196</v>
      </c>
      <c r="E549" s="53">
        <v>25.465</v>
      </c>
      <c r="F549" s="49">
        <v>4991.1400000000003</v>
      </c>
      <c r="G549" s="50" t="s">
        <v>34</v>
      </c>
    </row>
    <row r="550" spans="1:7" x14ac:dyDescent="0.25">
      <c r="A550" s="44"/>
      <c r="B550" s="46">
        <v>44391.530810185184</v>
      </c>
      <c r="C550" s="51">
        <v>44391.530810185184</v>
      </c>
      <c r="D550" s="52">
        <v>219</v>
      </c>
      <c r="E550" s="53">
        <v>25.46</v>
      </c>
      <c r="F550" s="49">
        <v>5575.74</v>
      </c>
      <c r="G550" s="50" t="s">
        <v>34</v>
      </c>
    </row>
    <row r="551" spans="1:7" x14ac:dyDescent="0.25">
      <c r="A551" s="44"/>
      <c r="B551" s="46">
        <v>44391.531435185185</v>
      </c>
      <c r="C551" s="51">
        <v>44391.531435185185</v>
      </c>
      <c r="D551" s="52">
        <v>246</v>
      </c>
      <c r="E551" s="53">
        <v>25.46</v>
      </c>
      <c r="F551" s="49">
        <v>6263.16</v>
      </c>
      <c r="G551" s="50" t="s">
        <v>34</v>
      </c>
    </row>
    <row r="552" spans="1:7" x14ac:dyDescent="0.25">
      <c r="A552" s="44"/>
      <c r="B552" s="46">
        <v>44391.534502314818</v>
      </c>
      <c r="C552" s="51">
        <v>44391.534502314818</v>
      </c>
      <c r="D552" s="52">
        <v>191</v>
      </c>
      <c r="E552" s="53">
        <v>25.44</v>
      </c>
      <c r="F552" s="49">
        <v>4859.04</v>
      </c>
      <c r="G552" s="50" t="s">
        <v>34</v>
      </c>
    </row>
    <row r="553" spans="1:7" x14ac:dyDescent="0.25">
      <c r="A553" s="44"/>
      <c r="B553" s="46">
        <v>44391.535578703704</v>
      </c>
      <c r="C553" s="51">
        <v>44391.535578703704</v>
      </c>
      <c r="D553" s="52">
        <v>207</v>
      </c>
      <c r="E553" s="53">
        <v>25.434999999999999</v>
      </c>
      <c r="F553" s="49">
        <v>5265.0450000000001</v>
      </c>
      <c r="G553" s="50" t="s">
        <v>34</v>
      </c>
    </row>
    <row r="554" spans="1:7" x14ac:dyDescent="0.25">
      <c r="A554" s="44"/>
      <c r="B554" s="46">
        <v>44391.538310185184</v>
      </c>
      <c r="C554" s="51">
        <v>44391.538310185184</v>
      </c>
      <c r="D554" s="52">
        <v>211</v>
      </c>
      <c r="E554" s="53">
        <v>25.425000000000001</v>
      </c>
      <c r="F554" s="49">
        <v>5364.6750000000002</v>
      </c>
      <c r="G554" s="50" t="s">
        <v>34</v>
      </c>
    </row>
    <row r="555" spans="1:7" x14ac:dyDescent="0.25">
      <c r="A555" s="44"/>
      <c r="B555" s="46">
        <v>44391.539027777777</v>
      </c>
      <c r="C555" s="51">
        <v>44391.539027777777</v>
      </c>
      <c r="D555" s="52">
        <v>205</v>
      </c>
      <c r="E555" s="53">
        <v>25.43</v>
      </c>
      <c r="F555" s="49">
        <v>5213.1499999999996</v>
      </c>
      <c r="G555" s="50" t="s">
        <v>34</v>
      </c>
    </row>
    <row r="556" spans="1:7" x14ac:dyDescent="0.25">
      <c r="A556" s="44"/>
      <c r="B556" s="46">
        <v>44391.541770833333</v>
      </c>
      <c r="C556" s="51">
        <v>44391.541770833333</v>
      </c>
      <c r="D556" s="52">
        <v>219</v>
      </c>
      <c r="E556" s="53">
        <v>25.42</v>
      </c>
      <c r="F556" s="49">
        <v>5566.9800000000005</v>
      </c>
      <c r="G556" s="50" t="s">
        <v>34</v>
      </c>
    </row>
    <row r="557" spans="1:7" x14ac:dyDescent="0.25">
      <c r="A557" s="44"/>
      <c r="B557" s="46">
        <v>44391.543703703705</v>
      </c>
      <c r="C557" s="51">
        <v>44391.543703703705</v>
      </c>
      <c r="D557" s="52">
        <v>222</v>
      </c>
      <c r="E557" s="53">
        <v>25.42</v>
      </c>
      <c r="F557" s="49">
        <v>5643.2400000000007</v>
      </c>
      <c r="G557" s="50" t="s">
        <v>34</v>
      </c>
    </row>
    <row r="558" spans="1:7" x14ac:dyDescent="0.25">
      <c r="A558" s="44"/>
      <c r="B558" s="46">
        <v>44391.545393518521</v>
      </c>
      <c r="C558" s="51">
        <v>44391.545393518521</v>
      </c>
      <c r="D558" s="52">
        <v>304</v>
      </c>
      <c r="E558" s="53">
        <v>25.414999999999999</v>
      </c>
      <c r="F558" s="49">
        <v>7726.16</v>
      </c>
      <c r="G558" s="50" t="s">
        <v>34</v>
      </c>
    </row>
    <row r="559" spans="1:7" x14ac:dyDescent="0.25">
      <c r="A559" s="44"/>
      <c r="B559" s="46">
        <v>44391.547638888886</v>
      </c>
      <c r="C559" s="51">
        <v>44391.547638888886</v>
      </c>
      <c r="D559" s="52">
        <v>369</v>
      </c>
      <c r="E559" s="53">
        <v>25.405000000000001</v>
      </c>
      <c r="F559" s="49">
        <v>9374.4449999999997</v>
      </c>
      <c r="G559" s="50" t="s">
        <v>34</v>
      </c>
    </row>
    <row r="560" spans="1:7" x14ac:dyDescent="0.25">
      <c r="A560" s="44"/>
      <c r="B560" s="46">
        <v>44391.550462962965</v>
      </c>
      <c r="C560" s="51">
        <v>44391.550462962965</v>
      </c>
      <c r="D560" s="52">
        <v>210</v>
      </c>
      <c r="E560" s="53">
        <v>25.395</v>
      </c>
      <c r="F560" s="49">
        <v>5332.95</v>
      </c>
      <c r="G560" s="50" t="s">
        <v>34</v>
      </c>
    </row>
    <row r="561" spans="1:7" x14ac:dyDescent="0.25">
      <c r="A561" s="44"/>
      <c r="B561" s="46">
        <v>44391.551863425928</v>
      </c>
      <c r="C561" s="51">
        <v>44391.551863425928</v>
      </c>
      <c r="D561" s="52">
        <v>202</v>
      </c>
      <c r="E561" s="53">
        <v>25.395</v>
      </c>
      <c r="F561" s="49">
        <v>5129.79</v>
      </c>
      <c r="G561" s="50" t="s">
        <v>34</v>
      </c>
    </row>
    <row r="562" spans="1:7" x14ac:dyDescent="0.25">
      <c r="A562" s="44"/>
      <c r="B562" s="46">
        <v>44391.55300925926</v>
      </c>
      <c r="C562" s="51">
        <v>44391.55300925926</v>
      </c>
      <c r="D562" s="52">
        <v>199</v>
      </c>
      <c r="E562" s="53">
        <v>25.395</v>
      </c>
      <c r="F562" s="49">
        <v>5053.6049999999996</v>
      </c>
      <c r="G562" s="50" t="s">
        <v>34</v>
      </c>
    </row>
    <row r="563" spans="1:7" x14ac:dyDescent="0.25">
      <c r="A563" s="44"/>
      <c r="B563" s="46">
        <v>44391.555115740739</v>
      </c>
      <c r="C563" s="51">
        <v>44391.555115740739</v>
      </c>
      <c r="D563" s="52">
        <v>328</v>
      </c>
      <c r="E563" s="53">
        <v>25.385000000000002</v>
      </c>
      <c r="F563" s="49">
        <v>8326.2800000000007</v>
      </c>
      <c r="G563" s="50" t="s">
        <v>34</v>
      </c>
    </row>
    <row r="564" spans="1:7" x14ac:dyDescent="0.25">
      <c r="A564" s="44"/>
      <c r="B564" s="46">
        <v>44391.558078703703</v>
      </c>
      <c r="C564" s="51">
        <v>44391.558078703703</v>
      </c>
      <c r="D564" s="52">
        <v>207</v>
      </c>
      <c r="E564" s="53">
        <v>25.38</v>
      </c>
      <c r="F564" s="49">
        <v>5253.66</v>
      </c>
      <c r="G564" s="50" t="s">
        <v>34</v>
      </c>
    </row>
    <row r="565" spans="1:7" x14ac:dyDescent="0.25">
      <c r="A565" s="44"/>
      <c r="B565" s="46">
        <v>44391.559490740743</v>
      </c>
      <c r="C565" s="51">
        <v>44391.559490740743</v>
      </c>
      <c r="D565" s="52">
        <v>213</v>
      </c>
      <c r="E565" s="53">
        <v>25.39</v>
      </c>
      <c r="F565" s="49">
        <v>5408.07</v>
      </c>
      <c r="G565" s="50" t="s">
        <v>34</v>
      </c>
    </row>
    <row r="566" spans="1:7" x14ac:dyDescent="0.25">
      <c r="A566" s="44"/>
      <c r="B566" s="46">
        <v>44391.56113425926</v>
      </c>
      <c r="C566" s="51">
        <v>44391.56113425926</v>
      </c>
      <c r="D566" s="52">
        <v>222</v>
      </c>
      <c r="E566" s="53">
        <v>25.38</v>
      </c>
      <c r="F566" s="49">
        <v>5634.36</v>
      </c>
      <c r="G566" s="50" t="s">
        <v>34</v>
      </c>
    </row>
    <row r="567" spans="1:7" x14ac:dyDescent="0.25">
      <c r="A567" s="44"/>
      <c r="B567" s="46">
        <v>44391.562997685185</v>
      </c>
      <c r="C567" s="51">
        <v>44391.562997685185</v>
      </c>
      <c r="D567" s="52">
        <v>191</v>
      </c>
      <c r="E567" s="53">
        <v>25.385000000000002</v>
      </c>
      <c r="F567" s="49">
        <v>4848.5349999999999</v>
      </c>
      <c r="G567" s="50" t="s">
        <v>34</v>
      </c>
    </row>
    <row r="568" spans="1:7" x14ac:dyDescent="0.25">
      <c r="A568" s="44"/>
      <c r="B568" s="46">
        <v>44391.564675925925</v>
      </c>
      <c r="C568" s="51">
        <v>44391.564675925925</v>
      </c>
      <c r="D568" s="52">
        <v>220</v>
      </c>
      <c r="E568" s="53">
        <v>25.39</v>
      </c>
      <c r="F568" s="49">
        <v>5585.8</v>
      </c>
      <c r="G568" s="50" t="s">
        <v>34</v>
      </c>
    </row>
    <row r="569" spans="1:7" x14ac:dyDescent="0.25">
      <c r="A569" s="44"/>
      <c r="B569" s="46">
        <v>44391.567233796297</v>
      </c>
      <c r="C569" s="51">
        <v>44391.567233796297</v>
      </c>
      <c r="D569" s="52">
        <v>211</v>
      </c>
      <c r="E569" s="53">
        <v>25.414999999999999</v>
      </c>
      <c r="F569" s="49">
        <v>5362.5649999999996</v>
      </c>
      <c r="G569" s="50" t="s">
        <v>34</v>
      </c>
    </row>
    <row r="570" spans="1:7" x14ac:dyDescent="0.25">
      <c r="A570" s="44"/>
      <c r="B570" s="46">
        <v>44391.567962962959</v>
      </c>
      <c r="C570" s="51">
        <v>44391.567962962959</v>
      </c>
      <c r="D570" s="52">
        <v>231</v>
      </c>
      <c r="E570" s="53">
        <v>25.41</v>
      </c>
      <c r="F570" s="49">
        <v>5869.71</v>
      </c>
      <c r="G570" s="50" t="s">
        <v>34</v>
      </c>
    </row>
    <row r="571" spans="1:7" x14ac:dyDescent="0.25">
      <c r="A571" s="44"/>
      <c r="B571" s="46">
        <v>44391.569108796299</v>
      </c>
      <c r="C571" s="51">
        <v>44391.569108796299</v>
      </c>
      <c r="D571" s="52">
        <v>233</v>
      </c>
      <c r="E571" s="53">
        <v>25.405000000000001</v>
      </c>
      <c r="F571" s="49">
        <v>5919.3650000000007</v>
      </c>
      <c r="G571" s="50" t="s">
        <v>34</v>
      </c>
    </row>
    <row r="572" spans="1:7" x14ac:dyDescent="0.25">
      <c r="A572" s="44"/>
      <c r="B572" s="46">
        <v>44391.570486111108</v>
      </c>
      <c r="C572" s="51">
        <v>44391.570486111108</v>
      </c>
      <c r="D572" s="52">
        <v>116</v>
      </c>
      <c r="E572" s="53">
        <v>25.4</v>
      </c>
      <c r="F572" s="49">
        <v>2946.3999999999996</v>
      </c>
      <c r="G572" s="50" t="s">
        <v>34</v>
      </c>
    </row>
    <row r="573" spans="1:7" x14ac:dyDescent="0.25">
      <c r="A573" s="44"/>
      <c r="B573" s="46">
        <v>44391.571817129632</v>
      </c>
      <c r="C573" s="51">
        <v>44391.571817129632</v>
      </c>
      <c r="D573" s="52">
        <v>307</v>
      </c>
      <c r="E573" s="53">
        <v>25.414999999999999</v>
      </c>
      <c r="F573" s="49">
        <v>7802.4049999999997</v>
      </c>
      <c r="G573" s="50" t="s">
        <v>34</v>
      </c>
    </row>
    <row r="574" spans="1:7" x14ac:dyDescent="0.25">
      <c r="A574" s="44"/>
      <c r="B574" s="46">
        <v>44391.574004629627</v>
      </c>
      <c r="C574" s="51">
        <v>44391.574004629627</v>
      </c>
      <c r="D574" s="52">
        <v>103</v>
      </c>
      <c r="E574" s="53">
        <v>25.405000000000001</v>
      </c>
      <c r="F574" s="49">
        <v>2616.7150000000001</v>
      </c>
      <c r="G574" s="50" t="s">
        <v>34</v>
      </c>
    </row>
    <row r="575" spans="1:7" x14ac:dyDescent="0.25">
      <c r="A575" s="44"/>
      <c r="B575" s="46">
        <v>44391.575011574074</v>
      </c>
      <c r="C575" s="51">
        <v>44391.575011574074</v>
      </c>
      <c r="D575" s="52">
        <v>199</v>
      </c>
      <c r="E575" s="53">
        <v>25.42</v>
      </c>
      <c r="F575" s="49">
        <v>5058.58</v>
      </c>
      <c r="G575" s="50" t="s">
        <v>34</v>
      </c>
    </row>
    <row r="576" spans="1:7" x14ac:dyDescent="0.25">
      <c r="A576" s="44"/>
      <c r="B576" s="46">
        <v>44391.576597222222</v>
      </c>
      <c r="C576" s="51">
        <v>44391.576597222222</v>
      </c>
      <c r="D576" s="52">
        <v>215</v>
      </c>
      <c r="E576" s="53">
        <v>25.42</v>
      </c>
      <c r="F576" s="49">
        <v>5465.3</v>
      </c>
      <c r="G576" s="50" t="s">
        <v>34</v>
      </c>
    </row>
    <row r="577" spans="1:7" x14ac:dyDescent="0.25">
      <c r="A577" s="44"/>
      <c r="B577" s="46">
        <v>44391.576597222222</v>
      </c>
      <c r="C577" s="51">
        <v>44391.576597222222</v>
      </c>
      <c r="D577" s="52">
        <v>2</v>
      </c>
      <c r="E577" s="53">
        <v>25.42</v>
      </c>
      <c r="F577" s="49">
        <v>50.84</v>
      </c>
      <c r="G577" s="50" t="s">
        <v>34</v>
      </c>
    </row>
    <row r="578" spans="1:7" x14ac:dyDescent="0.25">
      <c r="A578" s="44"/>
      <c r="B578" s="46">
        <v>44391.57708333333</v>
      </c>
      <c r="C578" s="51">
        <v>44391.57708333333</v>
      </c>
      <c r="D578" s="52">
        <v>228</v>
      </c>
      <c r="E578" s="53">
        <v>25.414999999999999</v>
      </c>
      <c r="F578" s="49">
        <v>5794.62</v>
      </c>
      <c r="G578" s="50" t="s">
        <v>34</v>
      </c>
    </row>
    <row r="579" spans="1:7" x14ac:dyDescent="0.25">
      <c r="A579" s="44"/>
      <c r="B579" s="46">
        <v>44391.579652777778</v>
      </c>
      <c r="C579" s="51">
        <v>44391.579652777778</v>
      </c>
      <c r="D579" s="52">
        <v>116</v>
      </c>
      <c r="E579" s="53">
        <v>25.42</v>
      </c>
      <c r="F579" s="49">
        <v>2948.7200000000003</v>
      </c>
      <c r="G579" s="50" t="s">
        <v>34</v>
      </c>
    </row>
    <row r="580" spans="1:7" x14ac:dyDescent="0.25">
      <c r="A580" s="44"/>
      <c r="B580" s="46">
        <v>44391.579652777778</v>
      </c>
      <c r="C580" s="51">
        <v>44391.579652777778</v>
      </c>
      <c r="D580" s="52">
        <v>102</v>
      </c>
      <c r="E580" s="53">
        <v>25.42</v>
      </c>
      <c r="F580" s="49">
        <v>2592.84</v>
      </c>
      <c r="G580" s="50" t="s">
        <v>34</v>
      </c>
    </row>
    <row r="581" spans="1:7" x14ac:dyDescent="0.25">
      <c r="A581" s="44"/>
      <c r="B581" s="46">
        <v>44391.581250000003</v>
      </c>
      <c r="C581" s="51">
        <v>44391.581250000003</v>
      </c>
      <c r="D581" s="52">
        <v>57</v>
      </c>
      <c r="E581" s="53">
        <v>25.42</v>
      </c>
      <c r="F581" s="49">
        <v>1448.94</v>
      </c>
      <c r="G581" s="50" t="s">
        <v>34</v>
      </c>
    </row>
    <row r="582" spans="1:7" x14ac:dyDescent="0.25">
      <c r="A582" s="44"/>
      <c r="B582" s="46">
        <v>44391.581250000003</v>
      </c>
      <c r="C582" s="51">
        <v>44391.581250000003</v>
      </c>
      <c r="D582" s="52">
        <v>163</v>
      </c>
      <c r="E582" s="53">
        <v>25.42</v>
      </c>
      <c r="F582" s="49">
        <v>4143.46</v>
      </c>
      <c r="G582" s="50" t="s">
        <v>34</v>
      </c>
    </row>
    <row r="583" spans="1:7" x14ac:dyDescent="0.25">
      <c r="A583" s="44"/>
      <c r="B583" s="46">
        <v>44391.583148148151</v>
      </c>
      <c r="C583" s="51">
        <v>44391.583148148151</v>
      </c>
      <c r="D583" s="52">
        <v>220</v>
      </c>
      <c r="E583" s="53">
        <v>25.42</v>
      </c>
      <c r="F583" s="49">
        <v>5592.4000000000005</v>
      </c>
      <c r="G583" s="50" t="s">
        <v>34</v>
      </c>
    </row>
    <row r="584" spans="1:7" x14ac:dyDescent="0.25">
      <c r="A584" s="44"/>
      <c r="B584" s="46">
        <v>44391.584513888891</v>
      </c>
      <c r="C584" s="51">
        <v>44391.584513888891</v>
      </c>
      <c r="D584" s="52">
        <v>187</v>
      </c>
      <c r="E584" s="53">
        <v>25.414999999999999</v>
      </c>
      <c r="F584" s="49">
        <v>4752.6049999999996</v>
      </c>
      <c r="G584" s="50" t="s">
        <v>34</v>
      </c>
    </row>
    <row r="585" spans="1:7" x14ac:dyDescent="0.25">
      <c r="A585" s="44"/>
      <c r="B585" s="46">
        <v>44391.585902777777</v>
      </c>
      <c r="C585" s="51">
        <v>44391.585902777777</v>
      </c>
      <c r="D585" s="52">
        <v>285</v>
      </c>
      <c r="E585" s="53">
        <v>25.42</v>
      </c>
      <c r="F585" s="49">
        <v>7244.7000000000007</v>
      </c>
      <c r="G585" s="50" t="s">
        <v>34</v>
      </c>
    </row>
    <row r="586" spans="1:7" x14ac:dyDescent="0.25">
      <c r="A586" s="44"/>
      <c r="B586" s="46">
        <v>44391.588402777779</v>
      </c>
      <c r="C586" s="51">
        <v>44391.588402777779</v>
      </c>
      <c r="D586" s="52">
        <v>229</v>
      </c>
      <c r="E586" s="53">
        <v>25.414999999999999</v>
      </c>
      <c r="F586" s="49">
        <v>5820.0349999999999</v>
      </c>
      <c r="G586" s="50" t="s">
        <v>34</v>
      </c>
    </row>
    <row r="587" spans="1:7" x14ac:dyDescent="0.25">
      <c r="A587" s="44"/>
      <c r="B587" s="46">
        <v>44391.588865740741</v>
      </c>
      <c r="C587" s="51">
        <v>44391.588865740741</v>
      </c>
      <c r="D587" s="52">
        <v>196</v>
      </c>
      <c r="E587" s="53">
        <v>25.425000000000001</v>
      </c>
      <c r="F587" s="49">
        <v>4983.3</v>
      </c>
      <c r="G587" s="50" t="s">
        <v>34</v>
      </c>
    </row>
    <row r="588" spans="1:7" x14ac:dyDescent="0.25">
      <c r="A588" s="44"/>
      <c r="B588" s="46">
        <v>44391.593310185184</v>
      </c>
      <c r="C588" s="51">
        <v>44391.593310185184</v>
      </c>
      <c r="D588" s="52">
        <v>308</v>
      </c>
      <c r="E588" s="53">
        <v>25.434999999999999</v>
      </c>
      <c r="F588" s="49">
        <v>7833.98</v>
      </c>
      <c r="G588" s="50" t="s">
        <v>34</v>
      </c>
    </row>
    <row r="589" spans="1:7" x14ac:dyDescent="0.25">
      <c r="A589" s="44"/>
      <c r="B589" s="46">
        <v>44391.593310185184</v>
      </c>
      <c r="C589" s="51">
        <v>44391.593310185184</v>
      </c>
      <c r="D589" s="52">
        <v>56</v>
      </c>
      <c r="E589" s="53">
        <v>25.434999999999999</v>
      </c>
      <c r="F589" s="49">
        <v>1424.36</v>
      </c>
      <c r="G589" s="50" t="s">
        <v>34</v>
      </c>
    </row>
    <row r="590" spans="1:7" x14ac:dyDescent="0.25">
      <c r="A590" s="44"/>
      <c r="B590" s="46">
        <v>44391.593310185184</v>
      </c>
      <c r="C590" s="51">
        <v>44391.593310185184</v>
      </c>
      <c r="D590" s="52">
        <v>47</v>
      </c>
      <c r="E590" s="53">
        <v>25.434999999999999</v>
      </c>
      <c r="F590" s="49">
        <v>1195.4449999999999</v>
      </c>
      <c r="G590" s="50" t="s">
        <v>34</v>
      </c>
    </row>
    <row r="591" spans="1:7" x14ac:dyDescent="0.25">
      <c r="A591" s="44"/>
      <c r="B591" s="46">
        <v>44391.593831018516</v>
      </c>
      <c r="C591" s="51">
        <v>44391.593831018516</v>
      </c>
      <c r="D591" s="52">
        <v>196</v>
      </c>
      <c r="E591" s="53">
        <v>25.434999999999999</v>
      </c>
      <c r="F591" s="49">
        <v>4985.2599999999993</v>
      </c>
      <c r="G591" s="50" t="s">
        <v>34</v>
      </c>
    </row>
    <row r="592" spans="1:7" x14ac:dyDescent="0.25">
      <c r="A592" s="44"/>
      <c r="B592" s="46">
        <v>44391.595173611109</v>
      </c>
      <c r="C592" s="51">
        <v>44391.595173611109</v>
      </c>
      <c r="D592" s="52">
        <v>214</v>
      </c>
      <c r="E592" s="53">
        <v>25.434999999999999</v>
      </c>
      <c r="F592" s="49">
        <v>5443.09</v>
      </c>
      <c r="G592" s="50" t="s">
        <v>34</v>
      </c>
    </row>
    <row r="593" spans="1:7" x14ac:dyDescent="0.25">
      <c r="A593" s="44"/>
      <c r="B593" s="46">
        <v>44391.596643518518</v>
      </c>
      <c r="C593" s="51">
        <v>44391.596643518518</v>
      </c>
      <c r="D593" s="52">
        <v>208</v>
      </c>
      <c r="E593" s="53">
        <v>25.44</v>
      </c>
      <c r="F593" s="49">
        <v>5291.52</v>
      </c>
      <c r="G593" s="50" t="s">
        <v>34</v>
      </c>
    </row>
    <row r="594" spans="1:7" x14ac:dyDescent="0.25">
      <c r="A594" s="44"/>
      <c r="B594" s="46">
        <v>44391.598541666666</v>
      </c>
      <c r="C594" s="51">
        <v>44391.598541666666</v>
      </c>
      <c r="D594" s="52">
        <v>243</v>
      </c>
      <c r="E594" s="53">
        <v>25.434999999999999</v>
      </c>
      <c r="F594" s="49">
        <v>6180.7049999999999</v>
      </c>
      <c r="G594" s="50" t="s">
        <v>34</v>
      </c>
    </row>
    <row r="595" spans="1:7" x14ac:dyDescent="0.25">
      <c r="A595" s="44"/>
      <c r="B595" s="46">
        <v>44391.59957175926</v>
      </c>
      <c r="C595" s="51">
        <v>44391.59957175926</v>
      </c>
      <c r="D595" s="52">
        <v>224</v>
      </c>
      <c r="E595" s="53">
        <v>25.43</v>
      </c>
      <c r="F595" s="49">
        <v>5696.32</v>
      </c>
      <c r="G595" s="50" t="s">
        <v>34</v>
      </c>
    </row>
    <row r="596" spans="1:7" x14ac:dyDescent="0.25">
      <c r="A596" s="44"/>
      <c r="B596" s="46">
        <v>44391.603148148148</v>
      </c>
      <c r="C596" s="51">
        <v>44391.603148148148</v>
      </c>
      <c r="D596" s="52">
        <v>545</v>
      </c>
      <c r="E596" s="53">
        <v>25.434999999999999</v>
      </c>
      <c r="F596" s="49">
        <v>13862.074999999999</v>
      </c>
      <c r="G596" s="50" t="s">
        <v>34</v>
      </c>
    </row>
    <row r="597" spans="1:7" x14ac:dyDescent="0.25">
      <c r="A597" s="44"/>
      <c r="B597" s="46">
        <v>44391.604317129626</v>
      </c>
      <c r="C597" s="51">
        <v>44391.604317129626</v>
      </c>
      <c r="D597" s="52">
        <v>211</v>
      </c>
      <c r="E597" s="53">
        <v>25.43</v>
      </c>
      <c r="F597" s="49">
        <v>5365.73</v>
      </c>
      <c r="G597" s="50" t="s">
        <v>34</v>
      </c>
    </row>
    <row r="598" spans="1:7" x14ac:dyDescent="0.25">
      <c r="A598" s="44"/>
      <c r="B598" s="46">
        <v>44391.605509259258</v>
      </c>
      <c r="C598" s="51">
        <v>44391.605509259258</v>
      </c>
      <c r="D598" s="52">
        <v>435</v>
      </c>
      <c r="E598" s="53">
        <v>25.43</v>
      </c>
      <c r="F598" s="49">
        <v>11062.05</v>
      </c>
      <c r="G598" s="50" t="s">
        <v>34</v>
      </c>
    </row>
    <row r="599" spans="1:7" x14ac:dyDescent="0.25">
      <c r="A599" s="44"/>
      <c r="B599" s="46">
        <v>44391.606435185182</v>
      </c>
      <c r="C599" s="51">
        <v>44391.606435185182</v>
      </c>
      <c r="D599" s="52">
        <v>199</v>
      </c>
      <c r="E599" s="53">
        <v>25.43</v>
      </c>
      <c r="F599" s="49">
        <v>5060.57</v>
      </c>
      <c r="G599" s="50" t="s">
        <v>34</v>
      </c>
    </row>
    <row r="600" spans="1:7" x14ac:dyDescent="0.25">
      <c r="A600" s="44"/>
      <c r="B600" s="46">
        <v>44391.609085648146</v>
      </c>
      <c r="C600" s="51">
        <v>44391.609085648146</v>
      </c>
      <c r="D600" s="52">
        <v>262</v>
      </c>
      <c r="E600" s="53">
        <v>25.45</v>
      </c>
      <c r="F600" s="49">
        <v>6667.9</v>
      </c>
      <c r="G600" s="50" t="s">
        <v>34</v>
      </c>
    </row>
    <row r="601" spans="1:7" x14ac:dyDescent="0.25">
      <c r="A601" s="44"/>
      <c r="B601" s="46">
        <v>44391.609756944446</v>
      </c>
      <c r="C601" s="51">
        <v>44391.609756944446</v>
      </c>
      <c r="D601" s="52">
        <v>206</v>
      </c>
      <c r="E601" s="53">
        <v>25.45</v>
      </c>
      <c r="F601" s="49">
        <v>5242.7</v>
      </c>
      <c r="G601" s="50" t="s">
        <v>34</v>
      </c>
    </row>
    <row r="602" spans="1:7" x14ac:dyDescent="0.25">
      <c r="A602" s="44"/>
      <c r="B602" s="46">
        <v>44391.609756944446</v>
      </c>
      <c r="C602" s="51">
        <v>44391.609756944446</v>
      </c>
      <c r="D602" s="52">
        <v>153</v>
      </c>
      <c r="E602" s="53">
        <v>25.45</v>
      </c>
      <c r="F602" s="49">
        <v>3893.85</v>
      </c>
      <c r="G602" s="50" t="s">
        <v>34</v>
      </c>
    </row>
    <row r="603" spans="1:7" x14ac:dyDescent="0.25">
      <c r="A603" s="44"/>
      <c r="B603" s="46">
        <v>44391.610023148147</v>
      </c>
      <c r="C603" s="51">
        <v>44391.610023148147</v>
      </c>
      <c r="D603" s="52">
        <v>315</v>
      </c>
      <c r="E603" s="53">
        <v>25.43</v>
      </c>
      <c r="F603" s="49">
        <v>8010.45</v>
      </c>
      <c r="G603" s="50" t="s">
        <v>34</v>
      </c>
    </row>
    <row r="604" spans="1:7" x14ac:dyDescent="0.25">
      <c r="A604" s="44"/>
      <c r="B604" s="46">
        <v>44391.611539351848</v>
      </c>
      <c r="C604" s="51">
        <v>44391.611539351848</v>
      </c>
      <c r="D604" s="52">
        <v>230</v>
      </c>
      <c r="E604" s="53">
        <v>25.44</v>
      </c>
      <c r="F604" s="49">
        <v>5851.2000000000007</v>
      </c>
      <c r="G604" s="50" t="s">
        <v>34</v>
      </c>
    </row>
    <row r="605" spans="1:7" x14ac:dyDescent="0.25">
      <c r="A605" s="44"/>
      <c r="B605" s="46">
        <v>44391.612233796295</v>
      </c>
      <c r="C605" s="51">
        <v>44391.612233796295</v>
      </c>
      <c r="D605" s="52">
        <v>204</v>
      </c>
      <c r="E605" s="53">
        <v>25.43</v>
      </c>
      <c r="F605" s="49">
        <v>5187.72</v>
      </c>
      <c r="G605" s="50" t="s">
        <v>34</v>
      </c>
    </row>
    <row r="606" spans="1:7" x14ac:dyDescent="0.25">
      <c r="A606" s="44"/>
      <c r="B606" s="46">
        <v>44391.613668981481</v>
      </c>
      <c r="C606" s="51">
        <v>44391.613668981481</v>
      </c>
      <c r="D606" s="52">
        <v>243</v>
      </c>
      <c r="E606" s="53">
        <v>25.43</v>
      </c>
      <c r="F606" s="49">
        <v>6179.49</v>
      </c>
      <c r="G606" s="50" t="s">
        <v>34</v>
      </c>
    </row>
    <row r="607" spans="1:7" x14ac:dyDescent="0.25">
      <c r="A607" s="44"/>
      <c r="B607" s="46">
        <v>44391.613796296297</v>
      </c>
      <c r="C607" s="51">
        <v>44391.613796296297</v>
      </c>
      <c r="D607" s="52">
        <v>210</v>
      </c>
      <c r="E607" s="53">
        <v>25.43</v>
      </c>
      <c r="F607" s="49">
        <v>5340.3</v>
      </c>
      <c r="G607" s="50" t="s">
        <v>34</v>
      </c>
    </row>
    <row r="608" spans="1:7" x14ac:dyDescent="0.25">
      <c r="A608" s="44"/>
      <c r="B608" s="46">
        <v>44391.613796296297</v>
      </c>
      <c r="C608" s="51">
        <v>44391.613796296297</v>
      </c>
      <c r="D608" s="52">
        <v>4</v>
      </c>
      <c r="E608" s="53">
        <v>25.43</v>
      </c>
      <c r="F608" s="49">
        <v>101.72</v>
      </c>
      <c r="G608" s="50" t="s">
        <v>34</v>
      </c>
    </row>
    <row r="609" spans="1:7" x14ac:dyDescent="0.25">
      <c r="A609" s="44"/>
      <c r="B609" s="46">
        <v>44391.615555555552</v>
      </c>
      <c r="C609" s="51">
        <v>44391.615555555552</v>
      </c>
      <c r="D609" s="52">
        <v>266</v>
      </c>
      <c r="E609" s="53">
        <v>25.43</v>
      </c>
      <c r="F609" s="49">
        <v>6764.38</v>
      </c>
      <c r="G609" s="50" t="s">
        <v>34</v>
      </c>
    </row>
    <row r="610" spans="1:7" x14ac:dyDescent="0.25">
      <c r="A610" s="44"/>
      <c r="B610" s="46">
        <v>44391.616122685184</v>
      </c>
      <c r="C610" s="51">
        <v>44391.616122685184</v>
      </c>
      <c r="D610" s="52">
        <v>215</v>
      </c>
      <c r="E610" s="53">
        <v>25.43</v>
      </c>
      <c r="F610" s="49">
        <v>5467.45</v>
      </c>
      <c r="G610" s="50" t="s">
        <v>34</v>
      </c>
    </row>
    <row r="611" spans="1:7" x14ac:dyDescent="0.25">
      <c r="A611" s="44"/>
      <c r="B611" s="46">
        <v>44391.6172337963</v>
      </c>
      <c r="C611" s="51">
        <v>44391.6172337963</v>
      </c>
      <c r="D611" s="52">
        <v>205</v>
      </c>
      <c r="E611" s="53">
        <v>25.43</v>
      </c>
      <c r="F611" s="49">
        <v>5213.1499999999996</v>
      </c>
      <c r="G611" s="50" t="s">
        <v>34</v>
      </c>
    </row>
    <row r="612" spans="1:7" x14ac:dyDescent="0.25">
      <c r="A612" s="44"/>
      <c r="B612" s="46">
        <v>44391.618472222224</v>
      </c>
      <c r="C612" s="51">
        <v>44391.618472222224</v>
      </c>
      <c r="D612" s="52">
        <v>494</v>
      </c>
      <c r="E612" s="53">
        <v>25.434999999999999</v>
      </c>
      <c r="F612" s="49">
        <v>12564.89</v>
      </c>
      <c r="G612" s="50" t="s">
        <v>34</v>
      </c>
    </row>
    <row r="613" spans="1:7" x14ac:dyDescent="0.25">
      <c r="A613" s="44"/>
      <c r="B613" s="46">
        <v>44391.620949074073</v>
      </c>
      <c r="C613" s="51">
        <v>44391.620949074073</v>
      </c>
      <c r="D613" s="52">
        <v>488</v>
      </c>
      <c r="E613" s="53">
        <v>25.434999999999999</v>
      </c>
      <c r="F613" s="49">
        <v>12412.279999999999</v>
      </c>
      <c r="G613" s="50" t="s">
        <v>34</v>
      </c>
    </row>
    <row r="614" spans="1:7" x14ac:dyDescent="0.25">
      <c r="A614" s="44"/>
      <c r="B614" s="46">
        <v>44391.621944444443</v>
      </c>
      <c r="C614" s="51">
        <v>44391.621944444443</v>
      </c>
      <c r="D614" s="52">
        <v>195</v>
      </c>
      <c r="E614" s="53">
        <v>25.434999999999999</v>
      </c>
      <c r="F614" s="49">
        <v>4959.8249999999998</v>
      </c>
      <c r="G614" s="50" t="s">
        <v>34</v>
      </c>
    </row>
    <row r="615" spans="1:7" x14ac:dyDescent="0.25">
      <c r="A615" s="44"/>
      <c r="B615" s="46">
        <v>44391.622812499998</v>
      </c>
      <c r="C615" s="51">
        <v>44391.622812499998</v>
      </c>
      <c r="D615" s="52">
        <v>106</v>
      </c>
      <c r="E615" s="53">
        <v>25.43</v>
      </c>
      <c r="F615" s="49">
        <v>2695.58</v>
      </c>
      <c r="G615" s="50" t="s">
        <v>34</v>
      </c>
    </row>
    <row r="616" spans="1:7" x14ac:dyDescent="0.25">
      <c r="A616" s="44"/>
      <c r="B616" s="46">
        <v>44391.622812499998</v>
      </c>
      <c r="C616" s="51">
        <v>44391.622812499998</v>
      </c>
      <c r="D616" s="52">
        <v>127</v>
      </c>
      <c r="E616" s="53">
        <v>25.43</v>
      </c>
      <c r="F616" s="49">
        <v>3229.61</v>
      </c>
      <c r="G616" s="50" t="s">
        <v>34</v>
      </c>
    </row>
    <row r="617" spans="1:7" x14ac:dyDescent="0.25">
      <c r="A617" s="44"/>
      <c r="B617" s="46">
        <v>44391.623912037037</v>
      </c>
      <c r="C617" s="51">
        <v>44391.623912037037</v>
      </c>
      <c r="D617" s="52">
        <v>253</v>
      </c>
      <c r="E617" s="53">
        <v>25.414999999999999</v>
      </c>
      <c r="F617" s="49">
        <v>6429.9949999999999</v>
      </c>
      <c r="G617" s="50" t="s">
        <v>34</v>
      </c>
    </row>
    <row r="618" spans="1:7" x14ac:dyDescent="0.25">
      <c r="A618" s="44"/>
      <c r="B618" s="46">
        <v>44391.624756944446</v>
      </c>
      <c r="C618" s="51">
        <v>44391.624756944446</v>
      </c>
      <c r="D618" s="52">
        <v>211</v>
      </c>
      <c r="E618" s="53">
        <v>25.414999999999999</v>
      </c>
      <c r="F618" s="49">
        <v>5362.5649999999996</v>
      </c>
      <c r="G618" s="50" t="s">
        <v>34</v>
      </c>
    </row>
    <row r="619" spans="1:7" x14ac:dyDescent="0.25">
      <c r="A619" s="44"/>
      <c r="B619" s="46">
        <v>44391.625856481478</v>
      </c>
      <c r="C619" s="51">
        <v>44391.625856481478</v>
      </c>
      <c r="D619" s="52">
        <v>353</v>
      </c>
      <c r="E619" s="53">
        <v>25.4</v>
      </c>
      <c r="F619" s="49">
        <v>8966.1999999999989</v>
      </c>
      <c r="G619" s="50" t="s">
        <v>34</v>
      </c>
    </row>
    <row r="620" spans="1:7" x14ac:dyDescent="0.25">
      <c r="A620" s="44"/>
      <c r="B620" s="46">
        <v>44391.627905092595</v>
      </c>
      <c r="C620" s="51">
        <v>44391.627905092595</v>
      </c>
      <c r="D620" s="52">
        <v>55</v>
      </c>
      <c r="E620" s="53">
        <v>25.42</v>
      </c>
      <c r="F620" s="49">
        <v>1398.1000000000001</v>
      </c>
      <c r="G620" s="50" t="s">
        <v>34</v>
      </c>
    </row>
    <row r="621" spans="1:7" x14ac:dyDescent="0.25">
      <c r="A621" s="44"/>
      <c r="B621" s="46">
        <v>44391.627905092595</v>
      </c>
      <c r="C621" s="51">
        <v>44391.627905092595</v>
      </c>
      <c r="D621" s="52">
        <v>199</v>
      </c>
      <c r="E621" s="53">
        <v>25.42</v>
      </c>
      <c r="F621" s="49">
        <v>5058.58</v>
      </c>
      <c r="G621" s="50" t="s">
        <v>34</v>
      </c>
    </row>
    <row r="622" spans="1:7" x14ac:dyDescent="0.25">
      <c r="A622" s="44"/>
      <c r="B622" s="46">
        <v>44391.628229166665</v>
      </c>
      <c r="C622" s="51">
        <v>44391.628229166665</v>
      </c>
      <c r="D622" s="52">
        <v>345</v>
      </c>
      <c r="E622" s="53">
        <v>25.425000000000001</v>
      </c>
      <c r="F622" s="49">
        <v>8771.625</v>
      </c>
      <c r="G622" s="50" t="s">
        <v>34</v>
      </c>
    </row>
    <row r="623" spans="1:7" x14ac:dyDescent="0.25">
      <c r="A623" s="44"/>
      <c r="B623" s="46">
        <v>44391.630011574074</v>
      </c>
      <c r="C623" s="51">
        <v>44391.630011574074</v>
      </c>
      <c r="D623" s="52">
        <v>315</v>
      </c>
      <c r="E623" s="53">
        <v>25.42</v>
      </c>
      <c r="F623" s="49">
        <v>8007.3</v>
      </c>
      <c r="G623" s="50" t="s">
        <v>34</v>
      </c>
    </row>
    <row r="624" spans="1:7" x14ac:dyDescent="0.25">
      <c r="A624" s="44"/>
      <c r="B624" s="46">
        <v>44391.631053240744</v>
      </c>
      <c r="C624" s="51">
        <v>44391.631053240744</v>
      </c>
      <c r="D624" s="52">
        <v>204</v>
      </c>
      <c r="E624" s="53">
        <v>25.414999999999999</v>
      </c>
      <c r="F624" s="49">
        <v>5184.66</v>
      </c>
      <c r="G624" s="50" t="s">
        <v>34</v>
      </c>
    </row>
    <row r="625" spans="1:7" x14ac:dyDescent="0.25">
      <c r="A625" s="44"/>
      <c r="B625" s="46">
        <v>44391.631562499999</v>
      </c>
      <c r="C625" s="51">
        <v>44391.631562499999</v>
      </c>
      <c r="D625" s="52">
        <v>252</v>
      </c>
      <c r="E625" s="53">
        <v>25.41</v>
      </c>
      <c r="F625" s="49">
        <v>6403.32</v>
      </c>
      <c r="G625" s="50" t="s">
        <v>34</v>
      </c>
    </row>
    <row r="626" spans="1:7" x14ac:dyDescent="0.25">
      <c r="A626" s="44"/>
      <c r="B626" s="46">
        <v>44391.632824074077</v>
      </c>
      <c r="C626" s="51">
        <v>44391.632824074077</v>
      </c>
      <c r="D626" s="52">
        <v>385</v>
      </c>
      <c r="E626" s="53">
        <v>25.41</v>
      </c>
      <c r="F626" s="49">
        <v>9782.85</v>
      </c>
      <c r="G626" s="50" t="s">
        <v>34</v>
      </c>
    </row>
    <row r="627" spans="1:7" x14ac:dyDescent="0.25">
      <c r="A627" s="44"/>
      <c r="B627" s="46">
        <v>44391.633796296293</v>
      </c>
      <c r="C627" s="51">
        <v>44391.633796296293</v>
      </c>
      <c r="D627" s="52">
        <v>212</v>
      </c>
      <c r="E627" s="53">
        <v>25.42</v>
      </c>
      <c r="F627" s="49">
        <v>5389.04</v>
      </c>
      <c r="G627" s="50" t="s">
        <v>34</v>
      </c>
    </row>
    <row r="628" spans="1:7" x14ac:dyDescent="0.25">
      <c r="A628" s="44"/>
      <c r="B628" s="46">
        <v>44391.635000000002</v>
      </c>
      <c r="C628" s="51">
        <v>44391.635000000002</v>
      </c>
      <c r="D628" s="52">
        <v>190</v>
      </c>
      <c r="E628" s="53">
        <v>25.414999999999999</v>
      </c>
      <c r="F628" s="49">
        <v>4828.8499999999995</v>
      </c>
      <c r="G628" s="50" t="s">
        <v>34</v>
      </c>
    </row>
    <row r="629" spans="1:7" x14ac:dyDescent="0.25">
      <c r="A629" s="44"/>
      <c r="B629" s="46">
        <v>44391.635000000002</v>
      </c>
      <c r="C629" s="51">
        <v>44391.635000000002</v>
      </c>
      <c r="D629" s="52">
        <v>36</v>
      </c>
      <c r="E629" s="53">
        <v>25.414999999999999</v>
      </c>
      <c r="F629" s="49">
        <v>914.93999999999994</v>
      </c>
      <c r="G629" s="50" t="s">
        <v>34</v>
      </c>
    </row>
    <row r="630" spans="1:7" x14ac:dyDescent="0.25">
      <c r="A630" s="44"/>
      <c r="B630" s="46">
        <v>44391.636666666665</v>
      </c>
      <c r="C630" s="51">
        <v>44391.636666666665</v>
      </c>
      <c r="D630" s="52">
        <v>406</v>
      </c>
      <c r="E630" s="53">
        <v>25.425000000000001</v>
      </c>
      <c r="F630" s="49">
        <v>10322.550000000001</v>
      </c>
      <c r="G630" s="50" t="s">
        <v>34</v>
      </c>
    </row>
    <row r="631" spans="1:7" x14ac:dyDescent="0.25">
      <c r="A631" s="44"/>
      <c r="B631" s="46">
        <v>44391.63753472222</v>
      </c>
      <c r="C631" s="51">
        <v>44391.63753472222</v>
      </c>
      <c r="D631" s="52">
        <v>219</v>
      </c>
      <c r="E631" s="53">
        <v>25.425000000000001</v>
      </c>
      <c r="F631" s="49">
        <v>5568.0749999999998</v>
      </c>
      <c r="G631" s="50" t="s">
        <v>34</v>
      </c>
    </row>
    <row r="632" spans="1:7" x14ac:dyDescent="0.25">
      <c r="A632" s="44"/>
      <c r="B632" s="46">
        <v>44391.639953703707</v>
      </c>
      <c r="C632" s="51">
        <v>44391.639953703707</v>
      </c>
      <c r="D632" s="52">
        <v>212</v>
      </c>
      <c r="E632" s="53">
        <v>25.44</v>
      </c>
      <c r="F632" s="49">
        <v>5393.2800000000007</v>
      </c>
      <c r="G632" s="50" t="s">
        <v>34</v>
      </c>
    </row>
    <row r="633" spans="1:7" x14ac:dyDescent="0.25">
      <c r="A633" s="44"/>
      <c r="B633" s="46">
        <v>44391.640659722223</v>
      </c>
      <c r="C633" s="51">
        <v>44391.640659722223</v>
      </c>
      <c r="D633" s="52">
        <v>3</v>
      </c>
      <c r="E633" s="53">
        <v>25.445</v>
      </c>
      <c r="F633" s="49">
        <v>76.335000000000008</v>
      </c>
      <c r="G633" s="50" t="s">
        <v>34</v>
      </c>
    </row>
    <row r="634" spans="1:7" x14ac:dyDescent="0.25">
      <c r="A634" s="44"/>
      <c r="B634" s="46">
        <v>44391.640659722223</v>
      </c>
      <c r="C634" s="51">
        <v>44391.640659722223</v>
      </c>
      <c r="D634" s="52">
        <v>243</v>
      </c>
      <c r="E634" s="53">
        <v>25.445</v>
      </c>
      <c r="F634" s="49">
        <v>6183.1350000000002</v>
      </c>
      <c r="G634" s="50" t="s">
        <v>34</v>
      </c>
    </row>
    <row r="635" spans="1:7" x14ac:dyDescent="0.25">
      <c r="A635" s="44"/>
      <c r="B635" s="46">
        <v>44391.641064814816</v>
      </c>
      <c r="C635" s="51">
        <v>44391.641064814816</v>
      </c>
      <c r="D635" s="52">
        <v>274</v>
      </c>
      <c r="E635" s="53">
        <v>25.445</v>
      </c>
      <c r="F635" s="49">
        <v>6971.93</v>
      </c>
      <c r="G635" s="50" t="s">
        <v>34</v>
      </c>
    </row>
    <row r="636" spans="1:7" x14ac:dyDescent="0.25">
      <c r="A636" s="44"/>
      <c r="B636" s="46">
        <v>44391.641064814816</v>
      </c>
      <c r="C636" s="51">
        <v>44391.641064814816</v>
      </c>
      <c r="D636" s="52">
        <v>158</v>
      </c>
      <c r="E636" s="53">
        <v>25.445</v>
      </c>
      <c r="F636" s="49">
        <v>4020.31</v>
      </c>
      <c r="G636" s="50" t="s">
        <v>34</v>
      </c>
    </row>
    <row r="637" spans="1:7" x14ac:dyDescent="0.25">
      <c r="A637" s="44"/>
      <c r="B637" s="46">
        <v>44391.642939814818</v>
      </c>
      <c r="C637" s="51">
        <v>44391.642939814818</v>
      </c>
      <c r="D637" s="52">
        <v>285</v>
      </c>
      <c r="E637" s="53">
        <v>25.45</v>
      </c>
      <c r="F637" s="49">
        <v>7253.25</v>
      </c>
      <c r="G637" s="50" t="s">
        <v>34</v>
      </c>
    </row>
    <row r="638" spans="1:7" x14ac:dyDescent="0.25">
      <c r="A638" s="44"/>
      <c r="B638" s="46">
        <v>44391.644074074073</v>
      </c>
      <c r="C638" s="51">
        <v>44391.644074074073</v>
      </c>
      <c r="D638" s="52">
        <v>253</v>
      </c>
      <c r="E638" s="53">
        <v>25.454999999999998</v>
      </c>
      <c r="F638" s="49">
        <v>6440.1149999999998</v>
      </c>
      <c r="G638" s="50" t="s">
        <v>34</v>
      </c>
    </row>
    <row r="639" spans="1:7" x14ac:dyDescent="0.25">
      <c r="A639" s="44"/>
      <c r="B639" s="46">
        <v>44391.645127314812</v>
      </c>
      <c r="C639" s="51">
        <v>44391.645127314812</v>
      </c>
      <c r="D639" s="52">
        <v>116</v>
      </c>
      <c r="E639" s="53">
        <v>25.454999999999998</v>
      </c>
      <c r="F639" s="49">
        <v>2952.7799999999997</v>
      </c>
      <c r="G639" s="50" t="s">
        <v>34</v>
      </c>
    </row>
    <row r="640" spans="1:7" x14ac:dyDescent="0.25">
      <c r="A640" s="44"/>
      <c r="B640" s="46">
        <v>44391.645162037035</v>
      </c>
      <c r="C640" s="51">
        <v>44391.645162037035</v>
      </c>
      <c r="D640" s="52">
        <v>190</v>
      </c>
      <c r="E640" s="53">
        <v>25.454999999999998</v>
      </c>
      <c r="F640" s="49">
        <v>4836.45</v>
      </c>
      <c r="G640" s="50" t="s">
        <v>34</v>
      </c>
    </row>
    <row r="641" spans="1:7" x14ac:dyDescent="0.25">
      <c r="A641" s="44"/>
      <c r="B641" s="46">
        <v>44391.645162037035</v>
      </c>
      <c r="C641" s="51">
        <v>44391.645162037035</v>
      </c>
      <c r="D641" s="52">
        <v>23</v>
      </c>
      <c r="E641" s="53">
        <v>25.454999999999998</v>
      </c>
      <c r="F641" s="49">
        <v>585.46499999999992</v>
      </c>
      <c r="G641" s="50" t="s">
        <v>34</v>
      </c>
    </row>
    <row r="642" spans="1:7" x14ac:dyDescent="0.25">
      <c r="A642" s="44"/>
      <c r="B642" s="46">
        <v>44391.646435185183</v>
      </c>
      <c r="C642" s="51">
        <v>44391.646435185183</v>
      </c>
      <c r="D642" s="52">
        <v>228</v>
      </c>
      <c r="E642" s="53">
        <v>25.45</v>
      </c>
      <c r="F642" s="49">
        <v>5802.5999999999995</v>
      </c>
      <c r="G642" s="50" t="s">
        <v>34</v>
      </c>
    </row>
    <row r="643" spans="1:7" x14ac:dyDescent="0.25">
      <c r="A643" s="44"/>
      <c r="B643" s="46">
        <v>44391.648344907408</v>
      </c>
      <c r="C643" s="51">
        <v>44391.648344907408</v>
      </c>
      <c r="D643" s="52">
        <v>249</v>
      </c>
      <c r="E643" s="53">
        <v>25.465</v>
      </c>
      <c r="F643" s="49">
        <v>6340.7849999999999</v>
      </c>
      <c r="G643" s="50" t="s">
        <v>34</v>
      </c>
    </row>
    <row r="644" spans="1:7" x14ac:dyDescent="0.25">
      <c r="A644" s="44"/>
      <c r="B644" s="46">
        <v>44391.649745370371</v>
      </c>
      <c r="C644" s="51">
        <v>44391.649745370371</v>
      </c>
      <c r="D644" s="52">
        <v>265</v>
      </c>
      <c r="E644" s="53">
        <v>25.484999999999999</v>
      </c>
      <c r="F644" s="49">
        <v>6753.5249999999996</v>
      </c>
      <c r="G644" s="50" t="s">
        <v>34</v>
      </c>
    </row>
    <row r="645" spans="1:7" x14ac:dyDescent="0.25">
      <c r="A645" s="44"/>
      <c r="B645" s="46">
        <v>44391.649884259263</v>
      </c>
      <c r="C645" s="51">
        <v>44391.649884259263</v>
      </c>
      <c r="D645" s="52">
        <v>299</v>
      </c>
      <c r="E645" s="53">
        <v>25.495000000000001</v>
      </c>
      <c r="F645" s="49">
        <v>7623.0050000000001</v>
      </c>
      <c r="G645" s="50" t="s">
        <v>34</v>
      </c>
    </row>
    <row r="646" spans="1:7" x14ac:dyDescent="0.25">
      <c r="A646" s="44"/>
      <c r="B646" s="46">
        <v>44391.650833333333</v>
      </c>
      <c r="C646" s="51">
        <v>44391.650833333333</v>
      </c>
      <c r="D646" s="52">
        <v>200</v>
      </c>
      <c r="E646" s="53">
        <v>25.495000000000001</v>
      </c>
      <c r="F646" s="49">
        <v>5099</v>
      </c>
      <c r="G646" s="50" t="s">
        <v>34</v>
      </c>
    </row>
    <row r="647" spans="1:7" x14ac:dyDescent="0.25">
      <c r="A647" s="44"/>
      <c r="B647" s="46">
        <v>44391.651504629626</v>
      </c>
      <c r="C647" s="51">
        <v>44391.651504629626</v>
      </c>
      <c r="D647" s="52">
        <v>290</v>
      </c>
      <c r="E647" s="53">
        <v>25.49</v>
      </c>
      <c r="F647" s="49">
        <v>7392.0999999999995</v>
      </c>
      <c r="G647" s="50" t="s">
        <v>34</v>
      </c>
    </row>
    <row r="648" spans="1:7" x14ac:dyDescent="0.25">
      <c r="A648" s="44"/>
      <c r="B648" s="46">
        <v>44391.652291666665</v>
      </c>
      <c r="C648" s="51">
        <v>44391.652291666665</v>
      </c>
      <c r="D648" s="52">
        <v>212</v>
      </c>
      <c r="E648" s="53">
        <v>25.495000000000001</v>
      </c>
      <c r="F648" s="49">
        <v>5404.9400000000005</v>
      </c>
      <c r="G648" s="50" t="s">
        <v>34</v>
      </c>
    </row>
    <row r="649" spans="1:7" x14ac:dyDescent="0.25">
      <c r="A649" s="44"/>
      <c r="B649" s="46">
        <v>44391.653865740744</v>
      </c>
      <c r="C649" s="51">
        <v>44391.653865740744</v>
      </c>
      <c r="D649" s="52">
        <v>199</v>
      </c>
      <c r="E649" s="53">
        <v>25.495000000000001</v>
      </c>
      <c r="F649" s="49">
        <v>5073.5050000000001</v>
      </c>
      <c r="G649" s="50" t="s">
        <v>34</v>
      </c>
    </row>
    <row r="650" spans="1:7" x14ac:dyDescent="0.25">
      <c r="A650" s="44"/>
      <c r="B650" s="46">
        <v>44391.654918981483</v>
      </c>
      <c r="C650" s="51">
        <v>44391.654918981483</v>
      </c>
      <c r="D650" s="52">
        <v>236</v>
      </c>
      <c r="E650" s="53">
        <v>25.48</v>
      </c>
      <c r="F650" s="49">
        <v>6013.28</v>
      </c>
      <c r="G650" s="50" t="s">
        <v>34</v>
      </c>
    </row>
    <row r="651" spans="1:7" x14ac:dyDescent="0.25">
      <c r="A651" s="44"/>
      <c r="B651" s="46">
        <v>44391.656446759262</v>
      </c>
      <c r="C651" s="51">
        <v>44391.656446759262</v>
      </c>
      <c r="D651" s="52">
        <v>225</v>
      </c>
      <c r="E651" s="53">
        <v>25.48</v>
      </c>
      <c r="F651" s="49">
        <v>5733</v>
      </c>
      <c r="G651" s="50" t="s">
        <v>34</v>
      </c>
    </row>
    <row r="652" spans="1:7" x14ac:dyDescent="0.25">
      <c r="A652" s="44"/>
      <c r="B652" s="46">
        <v>44391.657210648147</v>
      </c>
      <c r="C652" s="51">
        <v>44391.657210648147</v>
      </c>
      <c r="D652" s="52">
        <v>218</v>
      </c>
      <c r="E652" s="53">
        <v>25.48</v>
      </c>
      <c r="F652" s="49">
        <v>5554.64</v>
      </c>
      <c r="G652" s="50" t="s">
        <v>34</v>
      </c>
    </row>
    <row r="653" spans="1:7" x14ac:dyDescent="0.25">
      <c r="A653" s="44"/>
      <c r="B653" s="46">
        <v>44391.658391203702</v>
      </c>
      <c r="C653" s="51">
        <v>44391.658391203702</v>
      </c>
      <c r="D653" s="52">
        <v>190</v>
      </c>
      <c r="E653" s="53">
        <v>25.48</v>
      </c>
      <c r="F653" s="49">
        <v>4841.2</v>
      </c>
      <c r="G653" s="50" t="s">
        <v>34</v>
      </c>
    </row>
    <row r="654" spans="1:7" x14ac:dyDescent="0.25">
      <c r="A654" s="44"/>
      <c r="B654" s="46">
        <v>44391.659363425926</v>
      </c>
      <c r="C654" s="51">
        <v>44391.659363425926</v>
      </c>
      <c r="D654" s="52">
        <v>107</v>
      </c>
      <c r="E654" s="53">
        <v>25.484999999999999</v>
      </c>
      <c r="F654" s="49">
        <v>2726.895</v>
      </c>
      <c r="G654" s="50" t="s">
        <v>34</v>
      </c>
    </row>
    <row r="655" spans="1:7" x14ac:dyDescent="0.25">
      <c r="A655" s="44"/>
      <c r="B655" s="46">
        <v>44391.659363425926</v>
      </c>
      <c r="C655" s="51">
        <v>44391.659363425926</v>
      </c>
      <c r="D655" s="52">
        <v>115</v>
      </c>
      <c r="E655" s="53">
        <v>25.484999999999999</v>
      </c>
      <c r="F655" s="49">
        <v>2930.7750000000001</v>
      </c>
      <c r="G655" s="50" t="s">
        <v>34</v>
      </c>
    </row>
    <row r="656" spans="1:7" x14ac:dyDescent="0.25">
      <c r="A656" s="44"/>
      <c r="B656" s="46">
        <v>44391.660451388889</v>
      </c>
      <c r="C656" s="51">
        <v>44391.660451388889</v>
      </c>
      <c r="D656" s="52">
        <v>233</v>
      </c>
      <c r="E656" s="53">
        <v>25.484999999999999</v>
      </c>
      <c r="F656" s="49">
        <v>5938.0050000000001</v>
      </c>
      <c r="G656" s="50" t="s">
        <v>34</v>
      </c>
    </row>
    <row r="657" spans="1:7" x14ac:dyDescent="0.25">
      <c r="A657" s="44"/>
      <c r="B657" s="46">
        <v>44391.661481481482</v>
      </c>
      <c r="C657" s="51">
        <v>44391.661481481482</v>
      </c>
      <c r="D657" s="52">
        <v>248</v>
      </c>
      <c r="E657" s="53">
        <v>25.49</v>
      </c>
      <c r="F657" s="49">
        <v>6321.5199999999995</v>
      </c>
      <c r="G657" s="50" t="s">
        <v>34</v>
      </c>
    </row>
    <row r="658" spans="1:7" x14ac:dyDescent="0.25">
      <c r="A658" s="44"/>
      <c r="B658" s="46">
        <v>44391.66238425926</v>
      </c>
      <c r="C658" s="51">
        <v>44391.66238425926</v>
      </c>
      <c r="D658" s="52">
        <v>420</v>
      </c>
      <c r="E658" s="53">
        <v>25.484999999999999</v>
      </c>
      <c r="F658" s="49">
        <v>10703.699999999999</v>
      </c>
      <c r="G658" s="50" t="s">
        <v>34</v>
      </c>
    </row>
    <row r="659" spans="1:7" x14ac:dyDescent="0.25">
      <c r="A659" s="44"/>
      <c r="B659" s="46">
        <v>44391.664178240739</v>
      </c>
      <c r="C659" s="51">
        <v>44391.664178240739</v>
      </c>
      <c r="D659" s="52">
        <v>21</v>
      </c>
      <c r="E659" s="53">
        <v>25.504999999999999</v>
      </c>
      <c r="F659" s="49">
        <v>535.60500000000002</v>
      </c>
      <c r="G659" s="50" t="s">
        <v>34</v>
      </c>
    </row>
    <row r="660" spans="1:7" x14ac:dyDescent="0.25">
      <c r="A660" s="44"/>
      <c r="B660" s="46">
        <v>44391.665925925925</v>
      </c>
      <c r="C660" s="51">
        <v>44391.665925925925</v>
      </c>
      <c r="D660" s="52">
        <v>628</v>
      </c>
      <c r="E660" s="53">
        <v>25.515000000000001</v>
      </c>
      <c r="F660" s="49">
        <v>16023.42</v>
      </c>
      <c r="G660" s="50" t="s">
        <v>34</v>
      </c>
    </row>
    <row r="661" spans="1:7" x14ac:dyDescent="0.25">
      <c r="A661" s="44"/>
      <c r="B661" s="46">
        <v>44391.66611111111</v>
      </c>
      <c r="C661" s="51">
        <v>44391.66611111111</v>
      </c>
      <c r="D661" s="52">
        <v>310</v>
      </c>
      <c r="E661" s="53">
        <v>25.51</v>
      </c>
      <c r="F661" s="49">
        <v>7908.1</v>
      </c>
      <c r="G661" s="50" t="s">
        <v>34</v>
      </c>
    </row>
    <row r="662" spans="1:7" x14ac:dyDescent="0.25">
      <c r="A662" s="44"/>
      <c r="B662" s="46">
        <v>44391.66878472222</v>
      </c>
      <c r="C662" s="51">
        <v>44391.66878472222</v>
      </c>
      <c r="D662" s="52">
        <v>131</v>
      </c>
      <c r="E662" s="53">
        <v>25.495000000000001</v>
      </c>
      <c r="F662" s="49">
        <v>3339.8450000000003</v>
      </c>
      <c r="G662" s="50" t="s">
        <v>34</v>
      </c>
    </row>
    <row r="663" spans="1:7" x14ac:dyDescent="0.25">
      <c r="A663" s="44"/>
      <c r="B663" s="46">
        <v>44391.66878472222</v>
      </c>
      <c r="C663" s="51">
        <v>44391.66878472222</v>
      </c>
      <c r="D663" s="52">
        <v>191</v>
      </c>
      <c r="E663" s="53">
        <v>25.495000000000001</v>
      </c>
      <c r="F663" s="49">
        <v>4869.5450000000001</v>
      </c>
      <c r="G663" s="50" t="s">
        <v>34</v>
      </c>
    </row>
    <row r="664" spans="1:7" x14ac:dyDescent="0.25">
      <c r="A664" s="44"/>
      <c r="B664" s="46">
        <v>44391.670081018521</v>
      </c>
      <c r="C664" s="51">
        <v>44391.670081018521</v>
      </c>
      <c r="D664" s="52">
        <v>307</v>
      </c>
      <c r="E664" s="53">
        <v>25.504999999999999</v>
      </c>
      <c r="F664" s="49">
        <v>7830.0349999999999</v>
      </c>
      <c r="G664" s="50" t="s">
        <v>34</v>
      </c>
    </row>
    <row r="665" spans="1:7" x14ac:dyDescent="0.25">
      <c r="A665" s="44"/>
      <c r="B665" s="46">
        <v>44391.67050925926</v>
      </c>
      <c r="C665" s="51">
        <v>44391.67050925926</v>
      </c>
      <c r="D665" s="52">
        <v>372</v>
      </c>
      <c r="E665" s="53">
        <v>25.5</v>
      </c>
      <c r="F665" s="49">
        <v>9486</v>
      </c>
      <c r="G665" s="50" t="s">
        <v>34</v>
      </c>
    </row>
    <row r="666" spans="1:7" x14ac:dyDescent="0.25">
      <c r="A666" s="44"/>
      <c r="B666" s="46">
        <v>44391.672199074077</v>
      </c>
      <c r="C666" s="51">
        <v>44391.672199074077</v>
      </c>
      <c r="D666" s="52">
        <v>225</v>
      </c>
      <c r="E666" s="53">
        <v>25.495000000000001</v>
      </c>
      <c r="F666" s="49">
        <v>5736.375</v>
      </c>
      <c r="G666" s="50" t="s">
        <v>34</v>
      </c>
    </row>
    <row r="667" spans="1:7" x14ac:dyDescent="0.25">
      <c r="A667" s="44"/>
      <c r="B667" s="46">
        <v>44391.67260416667</v>
      </c>
      <c r="C667" s="51">
        <v>44391.67260416667</v>
      </c>
      <c r="D667" s="52">
        <v>274</v>
      </c>
      <c r="E667" s="53">
        <v>25.515000000000001</v>
      </c>
      <c r="F667" s="49">
        <v>6991.1100000000006</v>
      </c>
      <c r="G667" s="50" t="s">
        <v>34</v>
      </c>
    </row>
    <row r="668" spans="1:7" x14ac:dyDescent="0.25">
      <c r="A668" s="44"/>
      <c r="B668" s="46">
        <v>44391.674837962964</v>
      </c>
      <c r="C668" s="51">
        <v>44391.674837962964</v>
      </c>
      <c r="D668" s="52">
        <v>275</v>
      </c>
      <c r="E668" s="53">
        <v>25.515000000000001</v>
      </c>
      <c r="F668" s="49">
        <v>7016.625</v>
      </c>
      <c r="G668" s="50" t="s">
        <v>34</v>
      </c>
    </row>
    <row r="669" spans="1:7" x14ac:dyDescent="0.25">
      <c r="A669" s="44"/>
      <c r="B669" s="46">
        <v>44391.676238425927</v>
      </c>
      <c r="C669" s="51">
        <v>44391.676238425927</v>
      </c>
      <c r="D669" s="52">
        <v>280</v>
      </c>
      <c r="E669" s="53">
        <v>25.515000000000001</v>
      </c>
      <c r="F669" s="49">
        <v>7144.2</v>
      </c>
      <c r="G669" s="50" t="s">
        <v>34</v>
      </c>
    </row>
    <row r="670" spans="1:7" x14ac:dyDescent="0.25">
      <c r="A670" s="44"/>
      <c r="B670" s="46">
        <v>44391.67728009259</v>
      </c>
      <c r="C670" s="51">
        <v>44391.67728009259</v>
      </c>
      <c r="D670" s="52">
        <v>265</v>
      </c>
      <c r="E670" s="53">
        <v>25.515000000000001</v>
      </c>
      <c r="F670" s="49">
        <v>6761.4750000000004</v>
      </c>
      <c r="G670" s="50" t="s">
        <v>34</v>
      </c>
    </row>
    <row r="671" spans="1:7" x14ac:dyDescent="0.25">
      <c r="A671" s="44"/>
      <c r="B671" s="46">
        <v>44391.678761574076</v>
      </c>
      <c r="C671" s="51">
        <v>44391.678761574076</v>
      </c>
      <c r="D671" s="52">
        <v>307</v>
      </c>
      <c r="E671" s="53">
        <v>25.52</v>
      </c>
      <c r="F671" s="49">
        <v>7834.6399999999994</v>
      </c>
      <c r="G671" s="50" t="s">
        <v>34</v>
      </c>
    </row>
    <row r="672" spans="1:7" x14ac:dyDescent="0.25">
      <c r="A672" s="44"/>
      <c r="B672" s="46">
        <v>44392.344629629632</v>
      </c>
      <c r="C672" s="51">
        <v>44392.344629629632</v>
      </c>
      <c r="D672" s="52">
        <v>513</v>
      </c>
      <c r="E672" s="53">
        <v>25.375</v>
      </c>
      <c r="F672" s="49">
        <v>13017.375</v>
      </c>
      <c r="G672" s="50" t="s">
        <v>34</v>
      </c>
    </row>
    <row r="673" spans="1:7" x14ac:dyDescent="0.25">
      <c r="A673" s="44"/>
      <c r="B673" s="46">
        <v>44392.344942129632</v>
      </c>
      <c r="C673" s="51">
        <v>44392.344942129632</v>
      </c>
      <c r="D673" s="52">
        <v>26</v>
      </c>
      <c r="E673" s="53">
        <v>25.38</v>
      </c>
      <c r="F673" s="49">
        <v>659.88</v>
      </c>
      <c r="G673" s="50" t="s">
        <v>34</v>
      </c>
    </row>
    <row r="674" spans="1:7" x14ac:dyDescent="0.25">
      <c r="A674" s="44"/>
      <c r="B674" s="46">
        <v>44392.344942129632</v>
      </c>
      <c r="C674" s="51">
        <v>44392.344942129632</v>
      </c>
      <c r="D674" s="52">
        <v>500</v>
      </c>
      <c r="E674" s="53">
        <v>25.38</v>
      </c>
      <c r="F674" s="49">
        <v>12690</v>
      </c>
      <c r="G674" s="50" t="s">
        <v>34</v>
      </c>
    </row>
    <row r="675" spans="1:7" x14ac:dyDescent="0.25">
      <c r="A675" s="44"/>
      <c r="B675" s="46">
        <v>44392.346273148149</v>
      </c>
      <c r="C675" s="51">
        <v>44392.346273148149</v>
      </c>
      <c r="D675" s="52">
        <v>72</v>
      </c>
      <c r="E675" s="53">
        <v>25.36</v>
      </c>
      <c r="F675" s="49">
        <v>1825.92</v>
      </c>
      <c r="G675" s="50" t="s">
        <v>34</v>
      </c>
    </row>
    <row r="676" spans="1:7" x14ac:dyDescent="0.25">
      <c r="A676" s="44"/>
      <c r="B676" s="46">
        <v>44392.346412037034</v>
      </c>
      <c r="C676" s="51">
        <v>44392.346412037034</v>
      </c>
      <c r="D676" s="52">
        <v>3</v>
      </c>
      <c r="E676" s="53">
        <v>25.364999999999998</v>
      </c>
      <c r="F676" s="49">
        <v>76.094999999999999</v>
      </c>
      <c r="G676" s="50" t="s">
        <v>34</v>
      </c>
    </row>
    <row r="677" spans="1:7" x14ac:dyDescent="0.25">
      <c r="A677" s="44"/>
      <c r="B677" s="46">
        <v>44392.346412037034</v>
      </c>
      <c r="C677" s="51">
        <v>44392.346412037034</v>
      </c>
      <c r="D677" s="52">
        <v>220</v>
      </c>
      <c r="E677" s="53">
        <v>25.364999999999998</v>
      </c>
      <c r="F677" s="49">
        <v>5580.2999999999993</v>
      </c>
      <c r="G677" s="50" t="s">
        <v>34</v>
      </c>
    </row>
    <row r="678" spans="1:7" x14ac:dyDescent="0.25">
      <c r="A678" s="44"/>
      <c r="B678" s="46">
        <v>44392.350902777776</v>
      </c>
      <c r="C678" s="51">
        <v>44392.350902777776</v>
      </c>
      <c r="D678" s="52">
        <v>132</v>
      </c>
      <c r="E678" s="53">
        <v>25.34</v>
      </c>
      <c r="F678" s="49">
        <v>3344.88</v>
      </c>
      <c r="G678" s="50" t="s">
        <v>34</v>
      </c>
    </row>
    <row r="679" spans="1:7" x14ac:dyDescent="0.25">
      <c r="A679" s="44"/>
      <c r="B679" s="46">
        <v>44392.350902777776</v>
      </c>
      <c r="C679" s="51">
        <v>44392.350902777776</v>
      </c>
      <c r="D679" s="52">
        <v>281</v>
      </c>
      <c r="E679" s="53">
        <v>25.34</v>
      </c>
      <c r="F679" s="49">
        <v>7120.54</v>
      </c>
      <c r="G679" s="50" t="s">
        <v>34</v>
      </c>
    </row>
    <row r="680" spans="1:7" x14ac:dyDescent="0.25">
      <c r="A680" s="44"/>
      <c r="B680" s="46">
        <v>44392.351990740739</v>
      </c>
      <c r="C680" s="51">
        <v>44392.351990740739</v>
      </c>
      <c r="D680" s="52">
        <v>236</v>
      </c>
      <c r="E680" s="53">
        <v>25.32</v>
      </c>
      <c r="F680" s="49">
        <v>5975.52</v>
      </c>
      <c r="G680" s="50" t="s">
        <v>34</v>
      </c>
    </row>
    <row r="681" spans="1:7" x14ac:dyDescent="0.25">
      <c r="A681" s="44"/>
      <c r="B681" s="46">
        <v>44392.352800925924</v>
      </c>
      <c r="C681" s="51">
        <v>44392.352800925924</v>
      </c>
      <c r="D681" s="52">
        <v>242</v>
      </c>
      <c r="E681" s="53">
        <v>25.305</v>
      </c>
      <c r="F681" s="49">
        <v>6123.8099999999995</v>
      </c>
      <c r="G681" s="50" t="s">
        <v>34</v>
      </c>
    </row>
    <row r="682" spans="1:7" x14ac:dyDescent="0.25">
      <c r="A682" s="44"/>
      <c r="B682" s="46">
        <v>44392.354155092595</v>
      </c>
      <c r="C682" s="51">
        <v>44392.354155092595</v>
      </c>
      <c r="D682" s="52">
        <v>212</v>
      </c>
      <c r="E682" s="53">
        <v>25.295000000000002</v>
      </c>
      <c r="F682" s="49">
        <v>5362.54</v>
      </c>
      <c r="G682" s="50" t="s">
        <v>34</v>
      </c>
    </row>
    <row r="683" spans="1:7" x14ac:dyDescent="0.25">
      <c r="A683" s="44"/>
      <c r="B683" s="46">
        <v>44392.355208333334</v>
      </c>
      <c r="C683" s="51">
        <v>44392.355208333334</v>
      </c>
      <c r="D683" s="52">
        <v>303</v>
      </c>
      <c r="E683" s="53">
        <v>25.28</v>
      </c>
      <c r="F683" s="49">
        <v>7659.84</v>
      </c>
      <c r="G683" s="50" t="s">
        <v>34</v>
      </c>
    </row>
    <row r="684" spans="1:7" x14ac:dyDescent="0.25">
      <c r="A684" s="44"/>
      <c r="B684" s="46">
        <v>44392.35732638889</v>
      </c>
      <c r="C684" s="51">
        <v>44392.35732638889</v>
      </c>
      <c r="D684" s="52">
        <v>225</v>
      </c>
      <c r="E684" s="53">
        <v>25.32</v>
      </c>
      <c r="F684" s="49">
        <v>5697</v>
      </c>
      <c r="G684" s="50" t="s">
        <v>34</v>
      </c>
    </row>
    <row r="685" spans="1:7" x14ac:dyDescent="0.25">
      <c r="A685" s="44"/>
      <c r="B685" s="46">
        <v>44392.359814814816</v>
      </c>
      <c r="C685" s="51">
        <v>44392.359814814816</v>
      </c>
      <c r="D685" s="52">
        <v>207</v>
      </c>
      <c r="E685" s="53">
        <v>25.37</v>
      </c>
      <c r="F685" s="49">
        <v>5251.59</v>
      </c>
      <c r="G685" s="50" t="s">
        <v>34</v>
      </c>
    </row>
    <row r="686" spans="1:7" x14ac:dyDescent="0.25">
      <c r="A686" s="44"/>
      <c r="B686" s="46">
        <v>44392.359814814816</v>
      </c>
      <c r="C686" s="51">
        <v>44392.359814814816</v>
      </c>
      <c r="D686" s="52">
        <v>212</v>
      </c>
      <c r="E686" s="53">
        <v>25.37</v>
      </c>
      <c r="F686" s="49">
        <v>5378.4400000000005</v>
      </c>
      <c r="G686" s="50" t="s">
        <v>34</v>
      </c>
    </row>
    <row r="687" spans="1:7" x14ac:dyDescent="0.25">
      <c r="A687" s="44"/>
      <c r="B687" s="46">
        <v>44392.361134259256</v>
      </c>
      <c r="C687" s="51">
        <v>44392.361134259256</v>
      </c>
      <c r="D687" s="52">
        <v>370</v>
      </c>
      <c r="E687" s="53">
        <v>25.385000000000002</v>
      </c>
      <c r="F687" s="49">
        <v>9392.4500000000007</v>
      </c>
      <c r="G687" s="50" t="s">
        <v>34</v>
      </c>
    </row>
    <row r="688" spans="1:7" x14ac:dyDescent="0.25">
      <c r="A688" s="44"/>
      <c r="B688" s="46">
        <v>44392.362638888888</v>
      </c>
      <c r="C688" s="51">
        <v>44392.362638888888</v>
      </c>
      <c r="D688" s="52">
        <v>276</v>
      </c>
      <c r="E688" s="53">
        <v>25.37</v>
      </c>
      <c r="F688" s="49">
        <v>7002.12</v>
      </c>
      <c r="G688" s="50" t="s">
        <v>34</v>
      </c>
    </row>
    <row r="689" spans="1:7" x14ac:dyDescent="0.25">
      <c r="A689" s="44"/>
      <c r="B689" s="46">
        <v>44392.363506944443</v>
      </c>
      <c r="C689" s="51">
        <v>44392.363506944443</v>
      </c>
      <c r="D689" s="52">
        <v>243</v>
      </c>
      <c r="E689" s="53">
        <v>25.355</v>
      </c>
      <c r="F689" s="49">
        <v>6161.2650000000003</v>
      </c>
      <c r="G689" s="50" t="s">
        <v>34</v>
      </c>
    </row>
    <row r="690" spans="1:7" x14ac:dyDescent="0.25">
      <c r="A690" s="44"/>
      <c r="B690" s="46">
        <v>44392.366018518522</v>
      </c>
      <c r="C690" s="51">
        <v>44392.366018518522</v>
      </c>
      <c r="D690" s="52">
        <v>200</v>
      </c>
      <c r="E690" s="53">
        <v>25.37</v>
      </c>
      <c r="F690" s="49">
        <v>5074</v>
      </c>
      <c r="G690" s="50" t="s">
        <v>34</v>
      </c>
    </row>
    <row r="691" spans="1:7" x14ac:dyDescent="0.25">
      <c r="A691" s="44"/>
      <c r="B691" s="46">
        <v>44392.3671875</v>
      </c>
      <c r="C691" s="51">
        <v>44392.3671875</v>
      </c>
      <c r="D691" s="52">
        <v>312</v>
      </c>
      <c r="E691" s="53">
        <v>25.364999999999998</v>
      </c>
      <c r="F691" s="49">
        <v>7913.8799999999992</v>
      </c>
      <c r="G691" s="50" t="s">
        <v>34</v>
      </c>
    </row>
    <row r="692" spans="1:7" x14ac:dyDescent="0.25">
      <c r="A692" s="44"/>
      <c r="B692" s="46">
        <v>44392.3671875</v>
      </c>
      <c r="C692" s="51">
        <v>44392.3671875</v>
      </c>
      <c r="D692" s="52">
        <v>37</v>
      </c>
      <c r="E692" s="53">
        <v>25.364999999999998</v>
      </c>
      <c r="F692" s="49">
        <v>938.505</v>
      </c>
      <c r="G692" s="50" t="s">
        <v>34</v>
      </c>
    </row>
    <row r="693" spans="1:7" x14ac:dyDescent="0.25">
      <c r="A693" s="44"/>
      <c r="B693" s="46">
        <v>44392.368356481478</v>
      </c>
      <c r="C693" s="51">
        <v>44392.368356481478</v>
      </c>
      <c r="D693" s="52">
        <v>209</v>
      </c>
      <c r="E693" s="53">
        <v>25.355</v>
      </c>
      <c r="F693" s="49">
        <v>5299.1949999999997</v>
      </c>
      <c r="G693" s="50" t="s">
        <v>34</v>
      </c>
    </row>
    <row r="694" spans="1:7" x14ac:dyDescent="0.25">
      <c r="A694" s="44"/>
      <c r="B694" s="46">
        <v>44392.370196759257</v>
      </c>
      <c r="C694" s="51">
        <v>44392.370196759257</v>
      </c>
      <c r="D694" s="52">
        <v>335</v>
      </c>
      <c r="E694" s="53">
        <v>25.355</v>
      </c>
      <c r="F694" s="49">
        <v>8493.9249999999993</v>
      </c>
      <c r="G694" s="50" t="s">
        <v>34</v>
      </c>
    </row>
    <row r="695" spans="1:7" x14ac:dyDescent="0.25">
      <c r="A695" s="44"/>
      <c r="B695" s="46">
        <v>44392.371157407404</v>
      </c>
      <c r="C695" s="51">
        <v>44392.371157407404</v>
      </c>
      <c r="D695" s="52">
        <v>135</v>
      </c>
      <c r="E695" s="53">
        <v>25.335000000000001</v>
      </c>
      <c r="F695" s="49">
        <v>3420.2249999999999</v>
      </c>
      <c r="G695" s="50" t="s">
        <v>34</v>
      </c>
    </row>
    <row r="696" spans="1:7" x14ac:dyDescent="0.25">
      <c r="A696" s="44"/>
      <c r="B696" s="46">
        <v>44392.371157407404</v>
      </c>
      <c r="C696" s="51">
        <v>44392.371157407404</v>
      </c>
      <c r="D696" s="52">
        <v>80</v>
      </c>
      <c r="E696" s="53">
        <v>25.335000000000001</v>
      </c>
      <c r="F696" s="49">
        <v>2026.8000000000002</v>
      </c>
      <c r="G696" s="50" t="s">
        <v>34</v>
      </c>
    </row>
    <row r="697" spans="1:7" x14ac:dyDescent="0.25">
      <c r="A697" s="44"/>
      <c r="B697" s="46">
        <v>44392.37400462963</v>
      </c>
      <c r="C697" s="51">
        <v>44392.37400462963</v>
      </c>
      <c r="D697" s="52">
        <v>156</v>
      </c>
      <c r="E697" s="53">
        <v>25.39</v>
      </c>
      <c r="F697" s="49">
        <v>3960.84</v>
      </c>
      <c r="G697" s="50" t="s">
        <v>34</v>
      </c>
    </row>
    <row r="698" spans="1:7" x14ac:dyDescent="0.25">
      <c r="A698" s="44"/>
      <c r="B698" s="46">
        <v>44392.37400462963</v>
      </c>
      <c r="C698" s="51">
        <v>44392.37400462963</v>
      </c>
      <c r="D698" s="52">
        <v>60</v>
      </c>
      <c r="E698" s="53">
        <v>25.39</v>
      </c>
      <c r="F698" s="49">
        <v>1523.4</v>
      </c>
      <c r="G698" s="50" t="s">
        <v>34</v>
      </c>
    </row>
    <row r="699" spans="1:7" x14ac:dyDescent="0.25">
      <c r="A699" s="44"/>
      <c r="B699" s="46">
        <v>44392.374965277777</v>
      </c>
      <c r="C699" s="51">
        <v>44392.374965277777</v>
      </c>
      <c r="D699" s="52">
        <v>198</v>
      </c>
      <c r="E699" s="53">
        <v>25.385000000000002</v>
      </c>
      <c r="F699" s="49">
        <v>5026.2300000000005</v>
      </c>
      <c r="G699" s="50" t="s">
        <v>34</v>
      </c>
    </row>
    <row r="700" spans="1:7" x14ac:dyDescent="0.25">
      <c r="A700" s="44"/>
      <c r="B700" s="46">
        <v>44392.375659722224</v>
      </c>
      <c r="C700" s="51">
        <v>44392.375659722224</v>
      </c>
      <c r="D700" s="52">
        <v>220</v>
      </c>
      <c r="E700" s="53">
        <v>25.375</v>
      </c>
      <c r="F700" s="49">
        <v>5582.5</v>
      </c>
      <c r="G700" s="50" t="s">
        <v>34</v>
      </c>
    </row>
    <row r="701" spans="1:7" x14ac:dyDescent="0.25">
      <c r="A701" s="44"/>
      <c r="B701" s="46">
        <v>44392.377060185187</v>
      </c>
      <c r="C701" s="51">
        <v>44392.377060185187</v>
      </c>
      <c r="D701" s="52">
        <v>178</v>
      </c>
      <c r="E701" s="53">
        <v>25.37</v>
      </c>
      <c r="F701" s="49">
        <v>4515.8600000000006</v>
      </c>
      <c r="G701" s="50" t="s">
        <v>34</v>
      </c>
    </row>
    <row r="702" spans="1:7" x14ac:dyDescent="0.25">
      <c r="A702" s="44"/>
      <c r="B702" s="46">
        <v>44392.377060185187</v>
      </c>
      <c r="C702" s="51">
        <v>44392.377060185187</v>
      </c>
      <c r="D702" s="52">
        <v>55</v>
      </c>
      <c r="E702" s="53">
        <v>25.37</v>
      </c>
      <c r="F702" s="49">
        <v>1395.3500000000001</v>
      </c>
      <c r="G702" s="50" t="s">
        <v>34</v>
      </c>
    </row>
    <row r="703" spans="1:7" x14ac:dyDescent="0.25">
      <c r="A703" s="44"/>
      <c r="B703" s="46">
        <v>44392.379675925928</v>
      </c>
      <c r="C703" s="51">
        <v>44392.379675925928</v>
      </c>
      <c r="D703" s="52">
        <v>277</v>
      </c>
      <c r="E703" s="53">
        <v>25.4</v>
      </c>
      <c r="F703" s="49">
        <v>7035.7999999999993</v>
      </c>
      <c r="G703" s="50" t="s">
        <v>34</v>
      </c>
    </row>
    <row r="704" spans="1:7" x14ac:dyDescent="0.25">
      <c r="A704" s="44"/>
      <c r="B704" s="46">
        <v>44392.381284722222</v>
      </c>
      <c r="C704" s="51">
        <v>44392.381284722222</v>
      </c>
      <c r="D704" s="52">
        <v>145</v>
      </c>
      <c r="E704" s="53">
        <v>25.405000000000001</v>
      </c>
      <c r="F704" s="49">
        <v>3683.7250000000004</v>
      </c>
      <c r="G704" s="50" t="s">
        <v>34</v>
      </c>
    </row>
    <row r="705" spans="1:7" x14ac:dyDescent="0.25">
      <c r="A705" s="44"/>
      <c r="B705" s="46">
        <v>44392.381967592592</v>
      </c>
      <c r="C705" s="51">
        <v>44392.381967592592</v>
      </c>
      <c r="D705" s="52">
        <v>201</v>
      </c>
      <c r="E705" s="53">
        <v>25.4</v>
      </c>
      <c r="F705" s="49">
        <v>5105.3999999999996</v>
      </c>
      <c r="G705" s="50" t="s">
        <v>34</v>
      </c>
    </row>
    <row r="706" spans="1:7" x14ac:dyDescent="0.25">
      <c r="A706" s="44"/>
      <c r="B706" s="46">
        <v>44392.382372685184</v>
      </c>
      <c r="C706" s="51">
        <v>44392.382372685184</v>
      </c>
      <c r="D706" s="52">
        <v>201</v>
      </c>
      <c r="E706" s="53">
        <v>25.39</v>
      </c>
      <c r="F706" s="49">
        <v>5103.3900000000003</v>
      </c>
      <c r="G706" s="50" t="s">
        <v>34</v>
      </c>
    </row>
    <row r="707" spans="1:7" x14ac:dyDescent="0.25">
      <c r="A707" s="44"/>
      <c r="B707" s="46">
        <v>44392.383796296293</v>
      </c>
      <c r="C707" s="51">
        <v>44392.383796296293</v>
      </c>
      <c r="D707" s="52">
        <v>220</v>
      </c>
      <c r="E707" s="53">
        <v>25.39</v>
      </c>
      <c r="F707" s="49">
        <v>5585.8</v>
      </c>
      <c r="G707" s="50" t="s">
        <v>34</v>
      </c>
    </row>
    <row r="708" spans="1:7" x14ac:dyDescent="0.25">
      <c r="A708" s="44"/>
      <c r="B708" s="46">
        <v>44392.385370370372</v>
      </c>
      <c r="C708" s="51">
        <v>44392.385370370372</v>
      </c>
      <c r="D708" s="52">
        <v>212</v>
      </c>
      <c r="E708" s="53">
        <v>25.364999999999998</v>
      </c>
      <c r="F708" s="49">
        <v>5377.38</v>
      </c>
      <c r="G708" s="50" t="s">
        <v>34</v>
      </c>
    </row>
    <row r="709" spans="1:7" x14ac:dyDescent="0.25">
      <c r="A709" s="44"/>
      <c r="B709" s="46">
        <v>44392.389652777776</v>
      </c>
      <c r="C709" s="51">
        <v>44392.389652777776</v>
      </c>
      <c r="D709" s="52">
        <v>228</v>
      </c>
      <c r="E709" s="53">
        <v>25.375</v>
      </c>
      <c r="F709" s="49">
        <v>5785.5</v>
      </c>
      <c r="G709" s="50" t="s">
        <v>34</v>
      </c>
    </row>
    <row r="710" spans="1:7" x14ac:dyDescent="0.25">
      <c r="A710" s="44"/>
      <c r="B710" s="46">
        <v>44392.39135416667</v>
      </c>
      <c r="C710" s="51">
        <v>44392.39135416667</v>
      </c>
      <c r="D710" s="52">
        <v>245</v>
      </c>
      <c r="E710" s="53">
        <v>25.39</v>
      </c>
      <c r="F710" s="49">
        <v>6220.55</v>
      </c>
      <c r="G710" s="50" t="s">
        <v>34</v>
      </c>
    </row>
    <row r="711" spans="1:7" x14ac:dyDescent="0.25">
      <c r="A711" s="44"/>
      <c r="B711" s="46">
        <v>44392.393240740741</v>
      </c>
      <c r="C711" s="51">
        <v>44392.393240740741</v>
      </c>
      <c r="D711" s="52">
        <v>139</v>
      </c>
      <c r="E711" s="53">
        <v>25.4</v>
      </c>
      <c r="F711" s="49">
        <v>3530.6</v>
      </c>
      <c r="G711" s="50" t="s">
        <v>34</v>
      </c>
    </row>
    <row r="712" spans="1:7" x14ac:dyDescent="0.25">
      <c r="A712" s="44"/>
      <c r="B712" s="46">
        <v>44392.393240740741</v>
      </c>
      <c r="C712" s="51">
        <v>44392.393240740741</v>
      </c>
      <c r="D712" s="52">
        <v>79</v>
      </c>
      <c r="E712" s="53">
        <v>25.4</v>
      </c>
      <c r="F712" s="49">
        <v>2006.6</v>
      </c>
      <c r="G712" s="50" t="s">
        <v>34</v>
      </c>
    </row>
    <row r="713" spans="1:7" x14ac:dyDescent="0.25">
      <c r="A713" s="44"/>
      <c r="B713" s="46">
        <v>44392.394537037035</v>
      </c>
      <c r="C713" s="51">
        <v>44392.394537037035</v>
      </c>
      <c r="D713" s="52">
        <v>226</v>
      </c>
      <c r="E713" s="53">
        <v>25.39</v>
      </c>
      <c r="F713" s="49">
        <v>5738.14</v>
      </c>
      <c r="G713" s="50" t="s">
        <v>34</v>
      </c>
    </row>
    <row r="714" spans="1:7" x14ac:dyDescent="0.25">
      <c r="A714" s="44"/>
      <c r="B714" s="46">
        <v>44392.396041666667</v>
      </c>
      <c r="C714" s="51">
        <v>44392.396041666667</v>
      </c>
      <c r="D714" s="52">
        <v>56</v>
      </c>
      <c r="E714" s="53">
        <v>25.39</v>
      </c>
      <c r="F714" s="49">
        <v>1421.8400000000001</v>
      </c>
      <c r="G714" s="50" t="s">
        <v>34</v>
      </c>
    </row>
    <row r="715" spans="1:7" x14ac:dyDescent="0.25">
      <c r="A715" s="44"/>
      <c r="B715" s="46">
        <v>44392.398576388892</v>
      </c>
      <c r="C715" s="51">
        <v>44392.398576388892</v>
      </c>
      <c r="D715" s="52">
        <v>198</v>
      </c>
      <c r="E715" s="53">
        <v>25.385000000000002</v>
      </c>
      <c r="F715" s="49">
        <v>5026.2300000000005</v>
      </c>
      <c r="G715" s="50" t="s">
        <v>34</v>
      </c>
    </row>
    <row r="716" spans="1:7" x14ac:dyDescent="0.25">
      <c r="A716" s="44"/>
      <c r="B716" s="46">
        <v>44392.400381944448</v>
      </c>
      <c r="C716" s="51">
        <v>44392.400381944448</v>
      </c>
      <c r="D716" s="52">
        <v>139</v>
      </c>
      <c r="E716" s="53">
        <v>25.38</v>
      </c>
      <c r="F716" s="49">
        <v>3527.8199999999997</v>
      </c>
      <c r="G716" s="50" t="s">
        <v>34</v>
      </c>
    </row>
    <row r="717" spans="1:7" x14ac:dyDescent="0.25">
      <c r="A717" s="44"/>
      <c r="B717" s="46">
        <v>44392.400381944448</v>
      </c>
      <c r="C717" s="51">
        <v>44392.400381944448</v>
      </c>
      <c r="D717" s="52">
        <v>256</v>
      </c>
      <c r="E717" s="53">
        <v>25.38</v>
      </c>
      <c r="F717" s="49">
        <v>6497.28</v>
      </c>
      <c r="G717" s="50" t="s">
        <v>34</v>
      </c>
    </row>
    <row r="718" spans="1:7" x14ac:dyDescent="0.25">
      <c r="A718" s="44"/>
      <c r="B718" s="46">
        <v>44392.402511574073</v>
      </c>
      <c r="C718" s="51">
        <v>44392.402511574073</v>
      </c>
      <c r="D718" s="52">
        <v>348</v>
      </c>
      <c r="E718" s="53">
        <v>25.385000000000002</v>
      </c>
      <c r="F718" s="49">
        <v>8833.9800000000014</v>
      </c>
      <c r="G718" s="50" t="s">
        <v>34</v>
      </c>
    </row>
    <row r="719" spans="1:7" x14ac:dyDescent="0.25">
      <c r="A719" s="44"/>
      <c r="B719" s="46">
        <v>44392.40766203704</v>
      </c>
      <c r="C719" s="51">
        <v>44392.40766203704</v>
      </c>
      <c r="D719" s="52">
        <v>10</v>
      </c>
      <c r="E719" s="53">
        <v>25.44</v>
      </c>
      <c r="F719" s="49">
        <v>254.4</v>
      </c>
      <c r="G719" s="50" t="s">
        <v>34</v>
      </c>
    </row>
    <row r="720" spans="1:7" x14ac:dyDescent="0.25">
      <c r="A720" s="44"/>
      <c r="B720" s="46">
        <v>44392.40766203704</v>
      </c>
      <c r="C720" s="51">
        <v>44392.40766203704</v>
      </c>
      <c r="D720" s="52">
        <v>352</v>
      </c>
      <c r="E720" s="53">
        <v>25.44</v>
      </c>
      <c r="F720" s="49">
        <v>8954.880000000001</v>
      </c>
      <c r="G720" s="50" t="s">
        <v>34</v>
      </c>
    </row>
    <row r="721" spans="1:7" x14ac:dyDescent="0.25">
      <c r="A721" s="44"/>
      <c r="B721" s="46">
        <v>44392.409212962964</v>
      </c>
      <c r="C721" s="51">
        <v>44392.409212962964</v>
      </c>
      <c r="D721" s="52">
        <v>328</v>
      </c>
      <c r="E721" s="53">
        <v>25.434999999999999</v>
      </c>
      <c r="F721" s="49">
        <v>8342.68</v>
      </c>
      <c r="G721" s="50" t="s">
        <v>34</v>
      </c>
    </row>
    <row r="722" spans="1:7" x14ac:dyDescent="0.25">
      <c r="A722" s="44"/>
      <c r="B722" s="46">
        <v>44392.41201388889</v>
      </c>
      <c r="C722" s="51">
        <v>44392.41201388889</v>
      </c>
      <c r="D722" s="52">
        <v>330</v>
      </c>
      <c r="E722" s="53">
        <v>25.41</v>
      </c>
      <c r="F722" s="49">
        <v>8385.2999999999993</v>
      </c>
      <c r="G722" s="50" t="s">
        <v>34</v>
      </c>
    </row>
    <row r="723" spans="1:7" x14ac:dyDescent="0.25">
      <c r="A723" s="44"/>
      <c r="B723" s="46">
        <v>44392.415335648147</v>
      </c>
      <c r="C723" s="51">
        <v>44392.415335648147</v>
      </c>
      <c r="D723" s="52">
        <v>118</v>
      </c>
      <c r="E723" s="53">
        <v>25.425000000000001</v>
      </c>
      <c r="F723" s="49">
        <v>3000.15</v>
      </c>
      <c r="G723" s="50" t="s">
        <v>34</v>
      </c>
    </row>
    <row r="724" spans="1:7" x14ac:dyDescent="0.25">
      <c r="A724" s="44"/>
      <c r="B724" s="46">
        <v>44392.415335648147</v>
      </c>
      <c r="C724" s="51">
        <v>44392.415335648147</v>
      </c>
      <c r="D724" s="52">
        <v>87</v>
      </c>
      <c r="E724" s="53">
        <v>25.425000000000001</v>
      </c>
      <c r="F724" s="49">
        <v>2211.9749999999999</v>
      </c>
      <c r="G724" s="50" t="s">
        <v>34</v>
      </c>
    </row>
    <row r="725" spans="1:7" x14ac:dyDescent="0.25">
      <c r="A725" s="44"/>
      <c r="B725" s="46">
        <v>44392.418634259258</v>
      </c>
      <c r="C725" s="51">
        <v>44392.418634259258</v>
      </c>
      <c r="D725" s="52">
        <v>78</v>
      </c>
      <c r="E725" s="53">
        <v>25.42</v>
      </c>
      <c r="F725" s="49">
        <v>1982.7600000000002</v>
      </c>
      <c r="G725" s="50" t="s">
        <v>34</v>
      </c>
    </row>
    <row r="726" spans="1:7" x14ac:dyDescent="0.25">
      <c r="A726" s="44"/>
      <c r="B726" s="46">
        <v>44392.418634259258</v>
      </c>
      <c r="C726" s="51">
        <v>44392.418634259258</v>
      </c>
      <c r="D726" s="52">
        <v>126</v>
      </c>
      <c r="E726" s="53">
        <v>25.42</v>
      </c>
      <c r="F726" s="49">
        <v>3202.92</v>
      </c>
      <c r="G726" s="50" t="s">
        <v>34</v>
      </c>
    </row>
    <row r="727" spans="1:7" x14ac:dyDescent="0.25">
      <c r="A727" s="44"/>
      <c r="B727" s="46">
        <v>44392.420960648145</v>
      </c>
      <c r="C727" s="51">
        <v>44392.420960648145</v>
      </c>
      <c r="D727" s="52">
        <v>97</v>
      </c>
      <c r="E727" s="53">
        <v>25.41</v>
      </c>
      <c r="F727" s="49">
        <v>2464.77</v>
      </c>
      <c r="G727" s="50" t="s">
        <v>34</v>
      </c>
    </row>
    <row r="728" spans="1:7" x14ac:dyDescent="0.25">
      <c r="A728" s="44"/>
      <c r="B728" s="46">
        <v>44392.4215625</v>
      </c>
      <c r="C728" s="51">
        <v>44392.4215625</v>
      </c>
      <c r="D728" s="52">
        <v>212</v>
      </c>
      <c r="E728" s="53">
        <v>25.41</v>
      </c>
      <c r="F728" s="49">
        <v>5386.92</v>
      </c>
      <c r="G728" s="50" t="s">
        <v>34</v>
      </c>
    </row>
    <row r="729" spans="1:7" x14ac:dyDescent="0.25">
      <c r="A729" s="44"/>
      <c r="B729" s="46">
        <v>44392.423750000002</v>
      </c>
      <c r="C729" s="51">
        <v>44392.423750000002</v>
      </c>
      <c r="D729" s="52">
        <v>193</v>
      </c>
      <c r="E729" s="53">
        <v>25.42</v>
      </c>
      <c r="F729" s="49">
        <v>4906.0600000000004</v>
      </c>
      <c r="G729" s="50" t="s">
        <v>34</v>
      </c>
    </row>
    <row r="730" spans="1:7" x14ac:dyDescent="0.25">
      <c r="A730" s="44"/>
      <c r="B730" s="46">
        <v>44392.425706018519</v>
      </c>
      <c r="C730" s="51">
        <v>44392.425706018519</v>
      </c>
      <c r="D730" s="52">
        <v>194</v>
      </c>
      <c r="E730" s="53">
        <v>25.41</v>
      </c>
      <c r="F730" s="49">
        <v>4929.54</v>
      </c>
      <c r="G730" s="50" t="s">
        <v>34</v>
      </c>
    </row>
    <row r="731" spans="1:7" x14ac:dyDescent="0.25">
      <c r="A731" s="44"/>
      <c r="B731" s="46">
        <v>44392.427858796298</v>
      </c>
      <c r="C731" s="51">
        <v>44392.427858796298</v>
      </c>
      <c r="D731" s="52">
        <v>310</v>
      </c>
      <c r="E731" s="53">
        <v>25.395</v>
      </c>
      <c r="F731" s="49">
        <v>7872.45</v>
      </c>
      <c r="G731" s="50" t="s">
        <v>34</v>
      </c>
    </row>
    <row r="732" spans="1:7" x14ac:dyDescent="0.25">
      <c r="A732" s="44"/>
      <c r="B732" s="46">
        <v>44392.430231481485</v>
      </c>
      <c r="C732" s="51">
        <v>44392.430231481485</v>
      </c>
      <c r="D732" s="52">
        <v>49</v>
      </c>
      <c r="E732" s="53">
        <v>25.4</v>
      </c>
      <c r="F732" s="49">
        <v>1244.5999999999999</v>
      </c>
      <c r="G732" s="50" t="s">
        <v>34</v>
      </c>
    </row>
    <row r="733" spans="1:7" x14ac:dyDescent="0.25">
      <c r="A733" s="44"/>
      <c r="B733" s="46">
        <v>44392.430266203701</v>
      </c>
      <c r="C733" s="51">
        <v>44392.430266203701</v>
      </c>
      <c r="D733" s="52">
        <v>198</v>
      </c>
      <c r="E733" s="53">
        <v>25.4</v>
      </c>
      <c r="F733" s="49">
        <v>5029.2</v>
      </c>
      <c r="G733" s="50" t="s">
        <v>34</v>
      </c>
    </row>
    <row r="734" spans="1:7" x14ac:dyDescent="0.25">
      <c r="A734" s="44"/>
      <c r="B734" s="46">
        <v>44392.432858796295</v>
      </c>
      <c r="C734" s="51">
        <v>44392.432858796295</v>
      </c>
      <c r="D734" s="52">
        <v>192</v>
      </c>
      <c r="E734" s="53">
        <v>25.41</v>
      </c>
      <c r="F734" s="49">
        <v>4878.72</v>
      </c>
      <c r="G734" s="50" t="s">
        <v>34</v>
      </c>
    </row>
    <row r="735" spans="1:7" x14ac:dyDescent="0.25">
      <c r="A735" s="44"/>
      <c r="B735" s="46">
        <v>44392.435659722221</v>
      </c>
      <c r="C735" s="51">
        <v>44392.435659722221</v>
      </c>
      <c r="D735" s="52">
        <v>394</v>
      </c>
      <c r="E735" s="53">
        <v>25.454999999999998</v>
      </c>
      <c r="F735" s="49">
        <v>10029.269999999999</v>
      </c>
      <c r="G735" s="50" t="s">
        <v>34</v>
      </c>
    </row>
    <row r="736" spans="1:7" x14ac:dyDescent="0.25">
      <c r="A736" s="44"/>
      <c r="B736" s="46">
        <v>44392.437152777777</v>
      </c>
      <c r="C736" s="51">
        <v>44392.437152777777</v>
      </c>
      <c r="D736" s="52">
        <v>93</v>
      </c>
      <c r="E736" s="53">
        <v>25.45</v>
      </c>
      <c r="F736" s="49">
        <v>2366.85</v>
      </c>
      <c r="G736" s="50" t="s">
        <v>34</v>
      </c>
    </row>
    <row r="737" spans="1:7" x14ac:dyDescent="0.25">
      <c r="A737" s="44"/>
      <c r="B737" s="46">
        <v>44392.437395833331</v>
      </c>
      <c r="C737" s="51">
        <v>44392.437395833331</v>
      </c>
      <c r="D737" s="52">
        <v>217</v>
      </c>
      <c r="E737" s="53">
        <v>25.45</v>
      </c>
      <c r="F737" s="49">
        <v>5522.65</v>
      </c>
      <c r="G737" s="50" t="s">
        <v>34</v>
      </c>
    </row>
    <row r="738" spans="1:7" x14ac:dyDescent="0.25">
      <c r="A738" s="44"/>
      <c r="B738" s="46">
        <v>44392.438900462963</v>
      </c>
      <c r="C738" s="51">
        <v>44392.438900462963</v>
      </c>
      <c r="D738" s="52">
        <v>207</v>
      </c>
      <c r="E738" s="53">
        <v>25.454999999999998</v>
      </c>
      <c r="F738" s="49">
        <v>5269.1849999999995</v>
      </c>
      <c r="G738" s="50" t="s">
        <v>34</v>
      </c>
    </row>
    <row r="739" spans="1:7" x14ac:dyDescent="0.25">
      <c r="A739" s="44"/>
      <c r="B739" s="46">
        <v>44392.441574074073</v>
      </c>
      <c r="C739" s="51">
        <v>44392.441574074073</v>
      </c>
      <c r="D739" s="52">
        <v>233</v>
      </c>
      <c r="E739" s="53">
        <v>25.46</v>
      </c>
      <c r="F739" s="49">
        <v>5932.18</v>
      </c>
      <c r="G739" s="50" t="s">
        <v>34</v>
      </c>
    </row>
    <row r="740" spans="1:7" x14ac:dyDescent="0.25">
      <c r="A740" s="44"/>
      <c r="B740" s="46">
        <v>44392.442928240744</v>
      </c>
      <c r="C740" s="51">
        <v>44392.442928240744</v>
      </c>
      <c r="D740" s="52">
        <v>243</v>
      </c>
      <c r="E740" s="53">
        <v>25.475000000000001</v>
      </c>
      <c r="F740" s="49">
        <v>6190.4250000000002</v>
      </c>
      <c r="G740" s="50" t="s">
        <v>34</v>
      </c>
    </row>
    <row r="741" spans="1:7" x14ac:dyDescent="0.25">
      <c r="A741" s="44"/>
      <c r="B741" s="46">
        <v>44392.443240740744</v>
      </c>
      <c r="C741" s="51">
        <v>44392.443240740744</v>
      </c>
      <c r="D741" s="52">
        <v>228</v>
      </c>
      <c r="E741" s="53">
        <v>25.47</v>
      </c>
      <c r="F741" s="49">
        <v>5807.16</v>
      </c>
      <c r="G741" s="50" t="s">
        <v>34</v>
      </c>
    </row>
    <row r="742" spans="1:7" x14ac:dyDescent="0.25">
      <c r="A742" s="44"/>
      <c r="B742" s="46">
        <v>44392.446701388886</v>
      </c>
      <c r="C742" s="51">
        <v>44392.446701388886</v>
      </c>
      <c r="D742" s="52">
        <v>221</v>
      </c>
      <c r="E742" s="53">
        <v>25.454999999999998</v>
      </c>
      <c r="F742" s="49">
        <v>5625.5549999999994</v>
      </c>
      <c r="G742" s="50" t="s">
        <v>34</v>
      </c>
    </row>
    <row r="743" spans="1:7" x14ac:dyDescent="0.25">
      <c r="A743" s="44"/>
      <c r="B743" s="46">
        <v>44392.447835648149</v>
      </c>
      <c r="C743" s="51">
        <v>44392.447835648149</v>
      </c>
      <c r="D743" s="52">
        <v>171</v>
      </c>
      <c r="E743" s="53">
        <v>25.454999999999998</v>
      </c>
      <c r="F743" s="49">
        <v>4352.8049999999994</v>
      </c>
      <c r="G743" s="50" t="s">
        <v>34</v>
      </c>
    </row>
    <row r="744" spans="1:7" x14ac:dyDescent="0.25">
      <c r="A744" s="44"/>
      <c r="B744" s="46">
        <v>44392.447835648149</v>
      </c>
      <c r="C744" s="51">
        <v>44392.447835648149</v>
      </c>
      <c r="D744" s="52">
        <v>48</v>
      </c>
      <c r="E744" s="53">
        <v>25.454999999999998</v>
      </c>
      <c r="F744" s="49">
        <v>1221.8399999999999</v>
      </c>
      <c r="G744" s="50" t="s">
        <v>34</v>
      </c>
    </row>
    <row r="745" spans="1:7" x14ac:dyDescent="0.25">
      <c r="A745" s="44"/>
      <c r="B745" s="46">
        <v>44392.450497685182</v>
      </c>
      <c r="C745" s="51">
        <v>44392.450497685182</v>
      </c>
      <c r="D745" s="52">
        <v>307</v>
      </c>
      <c r="E745" s="53">
        <v>25.454999999999998</v>
      </c>
      <c r="F745" s="49">
        <v>7814.6849999999995</v>
      </c>
      <c r="G745" s="50" t="s">
        <v>34</v>
      </c>
    </row>
    <row r="746" spans="1:7" x14ac:dyDescent="0.25">
      <c r="A746" s="44"/>
      <c r="B746" s="46">
        <v>44392.4528587963</v>
      </c>
      <c r="C746" s="51">
        <v>44392.4528587963</v>
      </c>
      <c r="D746" s="52">
        <v>225</v>
      </c>
      <c r="E746" s="53">
        <v>25.48</v>
      </c>
      <c r="F746" s="49">
        <v>5733</v>
      </c>
      <c r="G746" s="50" t="s">
        <v>34</v>
      </c>
    </row>
    <row r="747" spans="1:7" x14ac:dyDescent="0.25">
      <c r="A747" s="44"/>
      <c r="B747" s="46">
        <v>44392.455717592595</v>
      </c>
      <c r="C747" s="51">
        <v>44392.455717592595</v>
      </c>
      <c r="D747" s="52">
        <v>20</v>
      </c>
      <c r="E747" s="53">
        <v>25.504999999999999</v>
      </c>
      <c r="F747" s="49">
        <v>510.09999999999997</v>
      </c>
      <c r="G747" s="50" t="s">
        <v>34</v>
      </c>
    </row>
    <row r="748" spans="1:7" x14ac:dyDescent="0.25">
      <c r="A748" s="44"/>
      <c r="B748" s="46">
        <v>44392.455717592595</v>
      </c>
      <c r="C748" s="51">
        <v>44392.455717592595</v>
      </c>
      <c r="D748" s="52">
        <v>226</v>
      </c>
      <c r="E748" s="53">
        <v>25.504999999999999</v>
      </c>
      <c r="F748" s="49">
        <v>5764.13</v>
      </c>
      <c r="G748" s="50" t="s">
        <v>34</v>
      </c>
    </row>
    <row r="749" spans="1:7" x14ac:dyDescent="0.25">
      <c r="A749" s="44"/>
      <c r="B749" s="46">
        <v>44392.455763888887</v>
      </c>
      <c r="C749" s="51">
        <v>44392.455763888887</v>
      </c>
      <c r="D749" s="52">
        <v>196</v>
      </c>
      <c r="E749" s="53">
        <v>25.504999999999999</v>
      </c>
      <c r="F749" s="49">
        <v>4998.9799999999996</v>
      </c>
      <c r="G749" s="50" t="s">
        <v>34</v>
      </c>
    </row>
    <row r="750" spans="1:7" x14ac:dyDescent="0.25">
      <c r="A750" s="44"/>
      <c r="B750" s="46">
        <v>44392.45689814815</v>
      </c>
      <c r="C750" s="51">
        <v>44392.45689814815</v>
      </c>
      <c r="D750" s="52">
        <v>200</v>
      </c>
      <c r="E750" s="53">
        <v>25.49</v>
      </c>
      <c r="F750" s="49">
        <v>5098</v>
      </c>
      <c r="G750" s="50" t="s">
        <v>34</v>
      </c>
    </row>
    <row r="751" spans="1:7" x14ac:dyDescent="0.25">
      <c r="A751" s="44"/>
      <c r="B751" s="46">
        <v>44392.459780092591</v>
      </c>
      <c r="C751" s="51">
        <v>44392.459780092591</v>
      </c>
      <c r="D751" s="52">
        <v>224</v>
      </c>
      <c r="E751" s="53">
        <v>25.49</v>
      </c>
      <c r="F751" s="49">
        <v>5709.7599999999993</v>
      </c>
      <c r="G751" s="50" t="s">
        <v>34</v>
      </c>
    </row>
    <row r="752" spans="1:7" x14ac:dyDescent="0.25">
      <c r="A752" s="44"/>
      <c r="B752" s="46">
        <v>44392.463275462964</v>
      </c>
      <c r="C752" s="51">
        <v>44392.463275462964</v>
      </c>
      <c r="D752" s="52">
        <v>250</v>
      </c>
      <c r="E752" s="53">
        <v>25.495000000000001</v>
      </c>
      <c r="F752" s="49">
        <v>6373.75</v>
      </c>
      <c r="G752" s="50" t="s">
        <v>34</v>
      </c>
    </row>
    <row r="753" spans="1:7" x14ac:dyDescent="0.25">
      <c r="A753" s="44"/>
      <c r="B753" s="46">
        <v>44392.463275462964</v>
      </c>
      <c r="C753" s="51">
        <v>44392.463275462964</v>
      </c>
      <c r="D753" s="52">
        <v>113</v>
      </c>
      <c r="E753" s="53">
        <v>25.495000000000001</v>
      </c>
      <c r="F753" s="49">
        <v>2880.9349999999999</v>
      </c>
      <c r="G753" s="50" t="s">
        <v>34</v>
      </c>
    </row>
    <row r="754" spans="1:7" x14ac:dyDescent="0.25">
      <c r="A754" s="44"/>
      <c r="B754" s="46">
        <v>44392.463437500002</v>
      </c>
      <c r="C754" s="51">
        <v>44392.463437500002</v>
      </c>
      <c r="D754" s="52">
        <v>229</v>
      </c>
      <c r="E754" s="53">
        <v>25.495000000000001</v>
      </c>
      <c r="F754" s="49">
        <v>5838.3550000000005</v>
      </c>
      <c r="G754" s="50" t="s">
        <v>34</v>
      </c>
    </row>
    <row r="755" spans="1:7" x14ac:dyDescent="0.25">
      <c r="A755" s="44"/>
      <c r="B755" s="46">
        <v>44392.465578703705</v>
      </c>
      <c r="C755" s="51">
        <v>44392.465578703705</v>
      </c>
      <c r="D755" s="52">
        <v>169</v>
      </c>
      <c r="E755" s="53">
        <v>25.5</v>
      </c>
      <c r="F755" s="49">
        <v>4309.5</v>
      </c>
      <c r="G755" s="50" t="s">
        <v>34</v>
      </c>
    </row>
    <row r="756" spans="1:7" x14ac:dyDescent="0.25">
      <c r="A756" s="44"/>
      <c r="B756" s="46">
        <v>44392.465578703705</v>
      </c>
      <c r="C756" s="51">
        <v>44392.465578703705</v>
      </c>
      <c r="D756" s="52">
        <v>62</v>
      </c>
      <c r="E756" s="53">
        <v>25.5</v>
      </c>
      <c r="F756" s="49">
        <v>1581</v>
      </c>
      <c r="G756" s="50" t="s">
        <v>34</v>
      </c>
    </row>
    <row r="757" spans="1:7" x14ac:dyDescent="0.25">
      <c r="A757" s="44"/>
      <c r="B757" s="46">
        <v>44392.467499999999</v>
      </c>
      <c r="C757" s="51">
        <v>44392.467499999999</v>
      </c>
      <c r="D757" s="52">
        <v>204</v>
      </c>
      <c r="E757" s="53">
        <v>25.484999999999999</v>
      </c>
      <c r="F757" s="49">
        <v>5198.9399999999996</v>
      </c>
      <c r="G757" s="50" t="s">
        <v>34</v>
      </c>
    </row>
    <row r="758" spans="1:7" x14ac:dyDescent="0.25">
      <c r="A758" s="44"/>
      <c r="B758" s="46">
        <v>44392.468136574076</v>
      </c>
      <c r="C758" s="51">
        <v>44392.468136574076</v>
      </c>
      <c r="D758" s="52">
        <v>225</v>
      </c>
      <c r="E758" s="53">
        <v>25.475000000000001</v>
      </c>
      <c r="F758" s="49">
        <v>5731.875</v>
      </c>
      <c r="G758" s="50" t="s">
        <v>34</v>
      </c>
    </row>
    <row r="759" spans="1:7" x14ac:dyDescent="0.25">
      <c r="A759" s="44"/>
      <c r="B759" s="46">
        <v>44392.469097222223</v>
      </c>
      <c r="C759" s="51">
        <v>44392.469097222223</v>
      </c>
      <c r="D759" s="52">
        <v>202</v>
      </c>
      <c r="E759" s="53">
        <v>25.454999999999998</v>
      </c>
      <c r="F759" s="49">
        <v>5141.91</v>
      </c>
      <c r="G759" s="50" t="s">
        <v>34</v>
      </c>
    </row>
    <row r="760" spans="1:7" x14ac:dyDescent="0.25">
      <c r="A760" s="44"/>
      <c r="B760" s="46">
        <v>44392.469942129632</v>
      </c>
      <c r="C760" s="51">
        <v>44392.469942129632</v>
      </c>
      <c r="D760" s="52">
        <v>244</v>
      </c>
      <c r="E760" s="53">
        <v>25.434999999999999</v>
      </c>
      <c r="F760" s="49">
        <v>6206.1399999999994</v>
      </c>
      <c r="G760" s="50" t="s">
        <v>34</v>
      </c>
    </row>
    <row r="761" spans="1:7" x14ac:dyDescent="0.25">
      <c r="A761" s="44"/>
      <c r="B761" s="46">
        <v>44392.471539351849</v>
      </c>
      <c r="C761" s="51">
        <v>44392.471539351849</v>
      </c>
      <c r="D761" s="52">
        <v>166</v>
      </c>
      <c r="E761" s="53">
        <v>25.425000000000001</v>
      </c>
      <c r="F761" s="49">
        <v>4220.55</v>
      </c>
      <c r="G761" s="50" t="s">
        <v>34</v>
      </c>
    </row>
    <row r="762" spans="1:7" x14ac:dyDescent="0.25">
      <c r="A762" s="44"/>
      <c r="B762" s="46">
        <v>44392.474212962959</v>
      </c>
      <c r="C762" s="51">
        <v>44392.474212962959</v>
      </c>
      <c r="D762" s="52">
        <v>123</v>
      </c>
      <c r="E762" s="53">
        <v>25.44</v>
      </c>
      <c r="F762" s="49">
        <v>3129.1200000000003</v>
      </c>
      <c r="G762" s="50" t="s">
        <v>34</v>
      </c>
    </row>
    <row r="763" spans="1:7" x14ac:dyDescent="0.25">
      <c r="A763" s="44"/>
      <c r="B763" s="46">
        <v>44392.474212962959</v>
      </c>
      <c r="C763" s="51">
        <v>44392.474212962959</v>
      </c>
      <c r="D763" s="52">
        <v>118</v>
      </c>
      <c r="E763" s="53">
        <v>25.44</v>
      </c>
      <c r="F763" s="49">
        <v>3001.92</v>
      </c>
      <c r="G763" s="50" t="s">
        <v>34</v>
      </c>
    </row>
    <row r="764" spans="1:7" x14ac:dyDescent="0.25">
      <c r="A764" s="44"/>
      <c r="B764" s="46">
        <v>44392.475949074076</v>
      </c>
      <c r="C764" s="51">
        <v>44392.475949074076</v>
      </c>
      <c r="D764" s="52">
        <v>285</v>
      </c>
      <c r="E764" s="53">
        <v>25.465</v>
      </c>
      <c r="F764" s="49">
        <v>7257.5249999999996</v>
      </c>
      <c r="G764" s="50" t="s">
        <v>34</v>
      </c>
    </row>
    <row r="765" spans="1:7" x14ac:dyDescent="0.25">
      <c r="A765" s="44"/>
      <c r="B765" s="46">
        <v>44392.476921296293</v>
      </c>
      <c r="C765" s="51">
        <v>44392.476921296293</v>
      </c>
      <c r="D765" s="52">
        <v>399</v>
      </c>
      <c r="E765" s="53">
        <v>25.48</v>
      </c>
      <c r="F765" s="49">
        <v>10166.52</v>
      </c>
      <c r="G765" s="50" t="s">
        <v>34</v>
      </c>
    </row>
    <row r="766" spans="1:7" x14ac:dyDescent="0.25">
      <c r="A766" s="44"/>
      <c r="B766" s="46">
        <v>44392.480358796296</v>
      </c>
      <c r="C766" s="51">
        <v>44392.480358796296</v>
      </c>
      <c r="D766" s="52">
        <v>272</v>
      </c>
      <c r="E766" s="53">
        <v>25.44</v>
      </c>
      <c r="F766" s="49">
        <v>6919.68</v>
      </c>
      <c r="G766" s="50" t="s">
        <v>34</v>
      </c>
    </row>
    <row r="767" spans="1:7" x14ac:dyDescent="0.25">
      <c r="A767" s="44"/>
      <c r="B767" s="46">
        <v>44392.487291666665</v>
      </c>
      <c r="C767" s="51">
        <v>44392.487291666665</v>
      </c>
      <c r="D767" s="52">
        <v>31</v>
      </c>
      <c r="E767" s="53">
        <v>25.49</v>
      </c>
      <c r="F767" s="49">
        <v>790.18999999999994</v>
      </c>
      <c r="G767" s="50" t="s">
        <v>34</v>
      </c>
    </row>
    <row r="768" spans="1:7" x14ac:dyDescent="0.25">
      <c r="A768" s="44"/>
      <c r="B768" s="46">
        <v>44392.487291666665</v>
      </c>
      <c r="C768" s="51">
        <v>44392.487291666665</v>
      </c>
      <c r="D768" s="52">
        <v>526</v>
      </c>
      <c r="E768" s="53">
        <v>25.49</v>
      </c>
      <c r="F768" s="49">
        <v>13407.74</v>
      </c>
      <c r="G768" s="50" t="s">
        <v>34</v>
      </c>
    </row>
    <row r="769" spans="1:7" x14ac:dyDescent="0.25">
      <c r="A769" s="44"/>
      <c r="B769" s="46">
        <v>44392.490335648145</v>
      </c>
      <c r="C769" s="51">
        <v>44392.490335648145</v>
      </c>
      <c r="D769" s="52">
        <v>149</v>
      </c>
      <c r="E769" s="53">
        <v>25.515000000000001</v>
      </c>
      <c r="F769" s="49">
        <v>3801.7350000000001</v>
      </c>
      <c r="G769" s="50" t="s">
        <v>34</v>
      </c>
    </row>
    <row r="770" spans="1:7" x14ac:dyDescent="0.25">
      <c r="A770" s="44"/>
      <c r="B770" s="46">
        <v>44392.490636574075</v>
      </c>
      <c r="C770" s="51">
        <v>44392.490636574075</v>
      </c>
      <c r="D770" s="52">
        <v>285</v>
      </c>
      <c r="E770" s="53">
        <v>25.524999999999999</v>
      </c>
      <c r="F770" s="49">
        <v>7274.625</v>
      </c>
      <c r="G770" s="50" t="s">
        <v>34</v>
      </c>
    </row>
    <row r="771" spans="1:7" x14ac:dyDescent="0.25">
      <c r="A771" s="44"/>
      <c r="B771" s="46">
        <v>44392.490636574075</v>
      </c>
      <c r="C771" s="51">
        <v>44392.490636574075</v>
      </c>
      <c r="D771" s="52">
        <v>238</v>
      </c>
      <c r="E771" s="53">
        <v>25.524999999999999</v>
      </c>
      <c r="F771" s="49">
        <v>6074.95</v>
      </c>
      <c r="G771" s="50" t="s">
        <v>34</v>
      </c>
    </row>
    <row r="772" spans="1:7" x14ac:dyDescent="0.25">
      <c r="A772" s="44"/>
      <c r="B772" s="46">
        <v>44392.492164351854</v>
      </c>
      <c r="C772" s="51">
        <v>44392.492164351854</v>
      </c>
      <c r="D772" s="52">
        <v>420</v>
      </c>
      <c r="E772" s="53">
        <v>25.51</v>
      </c>
      <c r="F772" s="49">
        <v>10714.2</v>
      </c>
      <c r="G772" s="50" t="s">
        <v>34</v>
      </c>
    </row>
    <row r="773" spans="1:7" x14ac:dyDescent="0.25">
      <c r="A773" s="44"/>
      <c r="B773" s="46">
        <v>44392.494537037041</v>
      </c>
      <c r="C773" s="51">
        <v>44392.494537037041</v>
      </c>
      <c r="D773" s="52">
        <v>273</v>
      </c>
      <c r="E773" s="53">
        <v>25.51</v>
      </c>
      <c r="F773" s="49">
        <v>6964.2300000000005</v>
      </c>
      <c r="G773" s="50" t="s">
        <v>34</v>
      </c>
    </row>
    <row r="774" spans="1:7" x14ac:dyDescent="0.25">
      <c r="A774" s="44"/>
      <c r="B774" s="46">
        <v>44392.500462962962</v>
      </c>
      <c r="C774" s="51">
        <v>44392.500462962962</v>
      </c>
      <c r="D774" s="52">
        <v>90</v>
      </c>
      <c r="E774" s="53">
        <v>25.5</v>
      </c>
      <c r="F774" s="49">
        <v>2295</v>
      </c>
      <c r="G774" s="50" t="s">
        <v>34</v>
      </c>
    </row>
    <row r="775" spans="1:7" x14ac:dyDescent="0.25">
      <c r="A775" s="44"/>
      <c r="B775" s="46">
        <v>44392.500462962962</v>
      </c>
      <c r="C775" s="51">
        <v>44392.500462962962</v>
      </c>
      <c r="D775" s="52">
        <v>143</v>
      </c>
      <c r="E775" s="53">
        <v>25.5</v>
      </c>
      <c r="F775" s="49">
        <v>3646.5</v>
      </c>
      <c r="G775" s="50" t="s">
        <v>34</v>
      </c>
    </row>
    <row r="776" spans="1:7" x14ac:dyDescent="0.25">
      <c r="A776" s="44"/>
      <c r="B776" s="46">
        <v>44392.503217592595</v>
      </c>
      <c r="C776" s="51">
        <v>44392.503217592595</v>
      </c>
      <c r="D776" s="52">
        <v>244</v>
      </c>
      <c r="E776" s="53">
        <v>25.48</v>
      </c>
      <c r="F776" s="49">
        <v>6217.12</v>
      </c>
      <c r="G776" s="50" t="s">
        <v>34</v>
      </c>
    </row>
    <row r="777" spans="1:7" x14ac:dyDescent="0.25">
      <c r="A777" s="44"/>
      <c r="B777" s="46">
        <v>44392.505104166667</v>
      </c>
      <c r="C777" s="51">
        <v>44392.505104166667</v>
      </c>
      <c r="D777" s="52">
        <v>113</v>
      </c>
      <c r="E777" s="53">
        <v>25.46</v>
      </c>
      <c r="F777" s="49">
        <v>2876.98</v>
      </c>
      <c r="G777" s="50" t="s">
        <v>34</v>
      </c>
    </row>
    <row r="778" spans="1:7" x14ac:dyDescent="0.25">
      <c r="A778" s="44"/>
      <c r="B778" s="46">
        <v>44392.506701388891</v>
      </c>
      <c r="C778" s="51">
        <v>44392.506701388891</v>
      </c>
      <c r="D778" s="52">
        <v>197</v>
      </c>
      <c r="E778" s="53">
        <v>25.46</v>
      </c>
      <c r="F778" s="49">
        <v>5015.62</v>
      </c>
      <c r="G778" s="50" t="s">
        <v>34</v>
      </c>
    </row>
    <row r="779" spans="1:7" x14ac:dyDescent="0.25">
      <c r="A779" s="44"/>
      <c r="B779" s="46">
        <v>44392.50986111111</v>
      </c>
      <c r="C779" s="51">
        <v>44392.50986111111</v>
      </c>
      <c r="D779" s="52">
        <v>239</v>
      </c>
      <c r="E779" s="53">
        <v>25.465</v>
      </c>
      <c r="F779" s="49">
        <v>6086.1350000000002</v>
      </c>
      <c r="G779" s="50" t="s">
        <v>34</v>
      </c>
    </row>
    <row r="780" spans="1:7" x14ac:dyDescent="0.25">
      <c r="A780" s="44"/>
      <c r="B780" s="46">
        <v>44392.510312500002</v>
      </c>
      <c r="C780" s="51">
        <v>44392.510312500002</v>
      </c>
      <c r="D780" s="52">
        <v>248</v>
      </c>
      <c r="E780" s="53">
        <v>25.465</v>
      </c>
      <c r="F780" s="49">
        <v>6315.32</v>
      </c>
      <c r="G780" s="50" t="s">
        <v>34</v>
      </c>
    </row>
    <row r="781" spans="1:7" x14ac:dyDescent="0.25">
      <c r="A781" s="44"/>
      <c r="B781" s="46">
        <v>44392.514189814814</v>
      </c>
      <c r="C781" s="51">
        <v>44392.514189814814</v>
      </c>
      <c r="D781" s="52">
        <v>343</v>
      </c>
      <c r="E781" s="53">
        <v>25.45</v>
      </c>
      <c r="F781" s="49">
        <v>8729.35</v>
      </c>
      <c r="G781" s="50" t="s">
        <v>34</v>
      </c>
    </row>
    <row r="782" spans="1:7" x14ac:dyDescent="0.25">
      <c r="A782" s="44"/>
      <c r="B782" s="46">
        <v>44392.514189814814</v>
      </c>
      <c r="C782" s="51">
        <v>44392.514189814814</v>
      </c>
      <c r="D782" s="52">
        <v>115</v>
      </c>
      <c r="E782" s="53">
        <v>25.45</v>
      </c>
      <c r="F782" s="49">
        <v>2926.75</v>
      </c>
      <c r="G782" s="50" t="s">
        <v>34</v>
      </c>
    </row>
    <row r="783" spans="1:7" x14ac:dyDescent="0.25">
      <c r="A783" s="44"/>
      <c r="B783" s="46">
        <v>44392.515381944446</v>
      </c>
      <c r="C783" s="51">
        <v>44392.515381944446</v>
      </c>
      <c r="D783" s="52">
        <v>267</v>
      </c>
      <c r="E783" s="53">
        <v>25.47</v>
      </c>
      <c r="F783" s="49">
        <v>6800.49</v>
      </c>
      <c r="G783" s="50" t="s">
        <v>34</v>
      </c>
    </row>
    <row r="784" spans="1:7" x14ac:dyDescent="0.25">
      <c r="A784" s="44"/>
      <c r="B784" s="46">
        <v>44392.519097222219</v>
      </c>
      <c r="C784" s="51">
        <v>44392.519097222219</v>
      </c>
      <c r="D784" s="52">
        <v>220</v>
      </c>
      <c r="E784" s="53">
        <v>25.45</v>
      </c>
      <c r="F784" s="49">
        <v>5599</v>
      </c>
      <c r="G784" s="50" t="s">
        <v>34</v>
      </c>
    </row>
    <row r="785" spans="1:7" x14ac:dyDescent="0.25">
      <c r="A785" s="44"/>
      <c r="B785" s="46">
        <v>44392.520787037036</v>
      </c>
      <c r="C785" s="51">
        <v>44392.520787037036</v>
      </c>
      <c r="D785" s="52">
        <v>192</v>
      </c>
      <c r="E785" s="53">
        <v>25.445</v>
      </c>
      <c r="F785" s="49">
        <v>4885.4400000000005</v>
      </c>
      <c r="G785" s="50" t="s">
        <v>34</v>
      </c>
    </row>
    <row r="786" spans="1:7" x14ac:dyDescent="0.25">
      <c r="A786" s="44"/>
      <c r="B786" s="46">
        <v>44392.526226851849</v>
      </c>
      <c r="C786" s="51">
        <v>44392.526226851849</v>
      </c>
      <c r="D786" s="52">
        <v>33</v>
      </c>
      <c r="E786" s="53">
        <v>25.47</v>
      </c>
      <c r="F786" s="49">
        <v>840.51</v>
      </c>
      <c r="G786" s="50" t="s">
        <v>34</v>
      </c>
    </row>
    <row r="787" spans="1:7" x14ac:dyDescent="0.25">
      <c r="A787" s="44"/>
      <c r="B787" s="46">
        <v>44392.526226851849</v>
      </c>
      <c r="C787" s="51">
        <v>44392.526226851849</v>
      </c>
      <c r="D787" s="52">
        <v>245</v>
      </c>
      <c r="E787" s="53">
        <v>25.47</v>
      </c>
      <c r="F787" s="49">
        <v>6240.15</v>
      </c>
      <c r="G787" s="50" t="s">
        <v>34</v>
      </c>
    </row>
    <row r="788" spans="1:7" x14ac:dyDescent="0.25">
      <c r="A788" s="44"/>
      <c r="B788" s="46">
        <v>44392.526226851849</v>
      </c>
      <c r="C788" s="51">
        <v>44392.526226851849</v>
      </c>
      <c r="D788" s="52">
        <v>114</v>
      </c>
      <c r="E788" s="53">
        <v>25.47</v>
      </c>
      <c r="F788" s="49">
        <v>2903.58</v>
      </c>
      <c r="G788" s="50" t="s">
        <v>34</v>
      </c>
    </row>
    <row r="789" spans="1:7" x14ac:dyDescent="0.25">
      <c r="A789" s="44"/>
      <c r="B789" s="46">
        <v>44392.529432870368</v>
      </c>
      <c r="C789" s="51">
        <v>44392.529432870368</v>
      </c>
      <c r="D789" s="52">
        <v>219</v>
      </c>
      <c r="E789" s="53">
        <v>25.46</v>
      </c>
      <c r="F789" s="49">
        <v>5575.74</v>
      </c>
      <c r="G789" s="50" t="s">
        <v>34</v>
      </c>
    </row>
    <row r="790" spans="1:7" x14ac:dyDescent="0.25">
      <c r="A790" s="44"/>
      <c r="B790" s="46">
        <v>44392.531273148146</v>
      </c>
      <c r="C790" s="51">
        <v>44392.531273148146</v>
      </c>
      <c r="D790" s="52">
        <v>315</v>
      </c>
      <c r="E790" s="53">
        <v>25.46</v>
      </c>
      <c r="F790" s="49">
        <v>8019.9000000000005</v>
      </c>
      <c r="G790" s="50" t="s">
        <v>34</v>
      </c>
    </row>
    <row r="791" spans="1:7" x14ac:dyDescent="0.25">
      <c r="A791" s="44"/>
      <c r="B791" s="46">
        <v>44392.535115740742</v>
      </c>
      <c r="C791" s="51">
        <v>44392.535115740742</v>
      </c>
      <c r="D791" s="52">
        <v>76</v>
      </c>
      <c r="E791" s="53">
        <v>25.48</v>
      </c>
      <c r="F791" s="49">
        <v>1936.48</v>
      </c>
      <c r="G791" s="50" t="s">
        <v>34</v>
      </c>
    </row>
    <row r="792" spans="1:7" x14ac:dyDescent="0.25">
      <c r="A792" s="44"/>
      <c r="B792" s="46">
        <v>44392.535127314812</v>
      </c>
      <c r="C792" s="51">
        <v>44392.535127314812</v>
      </c>
      <c r="D792" s="52">
        <v>118</v>
      </c>
      <c r="E792" s="53">
        <v>25.48</v>
      </c>
      <c r="F792" s="49">
        <v>3006.64</v>
      </c>
      <c r="G792" s="50" t="s">
        <v>34</v>
      </c>
    </row>
    <row r="793" spans="1:7" x14ac:dyDescent="0.25">
      <c r="A793" s="44"/>
      <c r="B793" s="46">
        <v>44392.536099537036</v>
      </c>
      <c r="C793" s="51">
        <v>44392.536099537036</v>
      </c>
      <c r="D793" s="52">
        <v>21</v>
      </c>
      <c r="E793" s="53">
        <v>25.475000000000001</v>
      </c>
      <c r="F793" s="49">
        <v>534.97500000000002</v>
      </c>
      <c r="G793" s="50" t="s">
        <v>34</v>
      </c>
    </row>
    <row r="794" spans="1:7" x14ac:dyDescent="0.25">
      <c r="A794" s="44"/>
      <c r="B794" s="46">
        <v>44392.536099537036</v>
      </c>
      <c r="C794" s="51">
        <v>44392.536099537036</v>
      </c>
      <c r="D794" s="52">
        <v>250</v>
      </c>
      <c r="E794" s="53">
        <v>25.475000000000001</v>
      </c>
      <c r="F794" s="49">
        <v>6368.75</v>
      </c>
      <c r="G794" s="50" t="s">
        <v>34</v>
      </c>
    </row>
    <row r="795" spans="1:7" x14ac:dyDescent="0.25">
      <c r="A795" s="44"/>
      <c r="B795" s="46">
        <v>44392.536099537036</v>
      </c>
      <c r="C795" s="51">
        <v>44392.536099537036</v>
      </c>
      <c r="D795" s="52">
        <v>38</v>
      </c>
      <c r="E795" s="53">
        <v>25.475000000000001</v>
      </c>
      <c r="F795" s="49">
        <v>968.05000000000007</v>
      </c>
      <c r="G795" s="50" t="s">
        <v>34</v>
      </c>
    </row>
    <row r="796" spans="1:7" x14ac:dyDescent="0.25">
      <c r="A796" s="44"/>
      <c r="B796" s="46">
        <v>44392.538715277777</v>
      </c>
      <c r="C796" s="51">
        <v>44392.538715277777</v>
      </c>
      <c r="D796" s="52">
        <v>201</v>
      </c>
      <c r="E796" s="53">
        <v>25.45</v>
      </c>
      <c r="F796" s="49">
        <v>5115.45</v>
      </c>
      <c r="G796" s="50" t="s">
        <v>34</v>
      </c>
    </row>
    <row r="797" spans="1:7" x14ac:dyDescent="0.25">
      <c r="A797" s="44"/>
      <c r="B797" s="46">
        <v>44392.539201388892</v>
      </c>
      <c r="C797" s="51">
        <v>44392.539201388892</v>
      </c>
      <c r="D797" s="52">
        <v>227</v>
      </c>
      <c r="E797" s="53">
        <v>25.44</v>
      </c>
      <c r="F797" s="49">
        <v>5774.88</v>
      </c>
      <c r="G797" s="50" t="s">
        <v>34</v>
      </c>
    </row>
    <row r="798" spans="1:7" x14ac:dyDescent="0.25">
      <c r="A798" s="44"/>
      <c r="B798" s="46">
        <v>44392.543877314813</v>
      </c>
      <c r="C798" s="51">
        <v>44392.543877314813</v>
      </c>
      <c r="D798" s="52">
        <v>147</v>
      </c>
      <c r="E798" s="53">
        <v>25.44</v>
      </c>
      <c r="F798" s="49">
        <v>3739.6800000000003</v>
      </c>
      <c r="G798" s="50" t="s">
        <v>34</v>
      </c>
    </row>
    <row r="799" spans="1:7" x14ac:dyDescent="0.25">
      <c r="A799" s="44"/>
      <c r="B799" s="46">
        <v>44392.543877314813</v>
      </c>
      <c r="C799" s="51">
        <v>44392.543877314813</v>
      </c>
      <c r="D799" s="52">
        <v>81</v>
      </c>
      <c r="E799" s="53">
        <v>25.44</v>
      </c>
      <c r="F799" s="49">
        <v>2060.6400000000003</v>
      </c>
      <c r="G799" s="50" t="s">
        <v>34</v>
      </c>
    </row>
    <row r="800" spans="1:7" x14ac:dyDescent="0.25">
      <c r="A800" s="44"/>
      <c r="B800" s="46">
        <v>44392.54414351852</v>
      </c>
      <c r="C800" s="51">
        <v>44392.54414351852</v>
      </c>
      <c r="D800" s="52">
        <v>159</v>
      </c>
      <c r="E800" s="53">
        <v>25.44</v>
      </c>
      <c r="F800" s="49">
        <v>4044.96</v>
      </c>
      <c r="G800" s="50" t="s">
        <v>34</v>
      </c>
    </row>
    <row r="801" spans="1:7" x14ac:dyDescent="0.25">
      <c r="A801" s="44"/>
      <c r="B801" s="46">
        <v>44392.544224537036</v>
      </c>
      <c r="C801" s="51">
        <v>44392.544224537036</v>
      </c>
      <c r="D801" s="52">
        <v>220</v>
      </c>
      <c r="E801" s="53">
        <v>25.434999999999999</v>
      </c>
      <c r="F801" s="49">
        <v>5595.7</v>
      </c>
      <c r="G801" s="50" t="s">
        <v>34</v>
      </c>
    </row>
    <row r="802" spans="1:7" x14ac:dyDescent="0.25">
      <c r="A802" s="44"/>
      <c r="B802" s="46">
        <v>44392.54724537037</v>
      </c>
      <c r="C802" s="51">
        <v>44392.54724537037</v>
      </c>
      <c r="D802" s="52">
        <v>209</v>
      </c>
      <c r="E802" s="53">
        <v>25.425000000000001</v>
      </c>
      <c r="F802" s="49">
        <v>5313.8249999999998</v>
      </c>
      <c r="G802" s="50" t="s">
        <v>34</v>
      </c>
    </row>
    <row r="803" spans="1:7" x14ac:dyDescent="0.25">
      <c r="A803" s="44"/>
      <c r="B803" s="46">
        <v>44392.549490740741</v>
      </c>
      <c r="C803" s="51">
        <v>44392.549490740741</v>
      </c>
      <c r="D803" s="52">
        <v>128</v>
      </c>
      <c r="E803" s="53">
        <v>25.42</v>
      </c>
      <c r="F803" s="49">
        <v>3253.76</v>
      </c>
      <c r="G803" s="50" t="s">
        <v>34</v>
      </c>
    </row>
    <row r="804" spans="1:7" x14ac:dyDescent="0.25">
      <c r="A804" s="44"/>
      <c r="B804" s="46">
        <v>44392.549571759257</v>
      </c>
      <c r="C804" s="51">
        <v>44392.549571759257</v>
      </c>
      <c r="D804" s="52">
        <v>201</v>
      </c>
      <c r="E804" s="53">
        <v>25.414999999999999</v>
      </c>
      <c r="F804" s="49">
        <v>5108.415</v>
      </c>
      <c r="G804" s="50" t="s">
        <v>34</v>
      </c>
    </row>
    <row r="805" spans="1:7" x14ac:dyDescent="0.25">
      <c r="A805" s="44"/>
      <c r="B805" s="46">
        <v>44392.551516203705</v>
      </c>
      <c r="C805" s="51">
        <v>44392.551516203705</v>
      </c>
      <c r="D805" s="52">
        <v>360</v>
      </c>
      <c r="E805" s="53">
        <v>25.414999999999999</v>
      </c>
      <c r="F805" s="49">
        <v>9149.4</v>
      </c>
      <c r="G805" s="50" t="s">
        <v>34</v>
      </c>
    </row>
    <row r="806" spans="1:7" x14ac:dyDescent="0.25">
      <c r="A806" s="44"/>
      <c r="B806" s="46">
        <v>44392.554664351854</v>
      </c>
      <c r="C806" s="51">
        <v>44392.554664351854</v>
      </c>
      <c r="D806" s="52">
        <v>269</v>
      </c>
      <c r="E806" s="53">
        <v>25.425000000000001</v>
      </c>
      <c r="F806" s="49">
        <v>6839.3249999999998</v>
      </c>
      <c r="G806" s="50" t="s">
        <v>34</v>
      </c>
    </row>
    <row r="807" spans="1:7" x14ac:dyDescent="0.25">
      <c r="A807" s="44"/>
      <c r="B807" s="46">
        <v>44392.556342592594</v>
      </c>
      <c r="C807" s="51">
        <v>44392.556342592594</v>
      </c>
      <c r="D807" s="52">
        <v>219</v>
      </c>
      <c r="E807" s="53">
        <v>25.414999999999999</v>
      </c>
      <c r="F807" s="49">
        <v>5565.8850000000002</v>
      </c>
      <c r="G807" s="50" t="s">
        <v>34</v>
      </c>
    </row>
    <row r="808" spans="1:7" x14ac:dyDescent="0.25">
      <c r="A808" s="44"/>
      <c r="B808" s="46">
        <v>44392.558518518519</v>
      </c>
      <c r="C808" s="51">
        <v>44392.558518518519</v>
      </c>
      <c r="D808" s="52">
        <v>213</v>
      </c>
      <c r="E808" s="53">
        <v>25.45</v>
      </c>
      <c r="F808" s="49">
        <v>5420.8499999999995</v>
      </c>
      <c r="G808" s="50" t="s">
        <v>34</v>
      </c>
    </row>
    <row r="809" spans="1:7" x14ac:dyDescent="0.25">
      <c r="A809" s="44"/>
      <c r="B809" s="46">
        <v>44392.559872685182</v>
      </c>
      <c r="C809" s="51">
        <v>44392.559872685182</v>
      </c>
      <c r="D809" s="52">
        <v>231</v>
      </c>
      <c r="E809" s="53">
        <v>25.46</v>
      </c>
      <c r="F809" s="49">
        <v>5881.26</v>
      </c>
      <c r="G809" s="50" t="s">
        <v>34</v>
      </c>
    </row>
    <row r="810" spans="1:7" x14ac:dyDescent="0.25">
      <c r="A810" s="44"/>
      <c r="B810" s="46">
        <v>44392.5624537037</v>
      </c>
      <c r="C810" s="51">
        <v>44392.5624537037</v>
      </c>
      <c r="D810" s="52">
        <v>291</v>
      </c>
      <c r="E810" s="53">
        <v>25.445</v>
      </c>
      <c r="F810" s="49">
        <v>7404.4949999999999</v>
      </c>
      <c r="G810" s="50" t="s">
        <v>34</v>
      </c>
    </row>
    <row r="811" spans="1:7" x14ac:dyDescent="0.25">
      <c r="A811" s="44"/>
      <c r="B811" s="46">
        <v>44392.564085648148</v>
      </c>
      <c r="C811" s="51">
        <v>44392.564085648148</v>
      </c>
      <c r="D811" s="52">
        <v>277</v>
      </c>
      <c r="E811" s="53">
        <v>25.44</v>
      </c>
      <c r="F811" s="49">
        <v>7046.88</v>
      </c>
      <c r="G811" s="50" t="s">
        <v>34</v>
      </c>
    </row>
    <row r="812" spans="1:7" x14ac:dyDescent="0.25">
      <c r="A812" s="44"/>
      <c r="B812" s="46">
        <v>44392.566516203704</v>
      </c>
      <c r="C812" s="51">
        <v>44392.566516203704</v>
      </c>
      <c r="D812" s="52">
        <v>238</v>
      </c>
      <c r="E812" s="53">
        <v>25.46</v>
      </c>
      <c r="F812" s="49">
        <v>6059.4800000000005</v>
      </c>
      <c r="G812" s="50" t="s">
        <v>34</v>
      </c>
    </row>
    <row r="813" spans="1:7" x14ac:dyDescent="0.25">
      <c r="A813" s="44"/>
      <c r="B813" s="46">
        <v>44392.567777777775</v>
      </c>
      <c r="C813" s="51">
        <v>44392.567777777775</v>
      </c>
      <c r="D813" s="52">
        <v>455</v>
      </c>
      <c r="E813" s="53">
        <v>25.46</v>
      </c>
      <c r="F813" s="49">
        <v>11584.300000000001</v>
      </c>
      <c r="G813" s="50" t="s">
        <v>34</v>
      </c>
    </row>
    <row r="814" spans="1:7" x14ac:dyDescent="0.25">
      <c r="A814" s="44"/>
      <c r="B814" s="46">
        <v>44392.571782407409</v>
      </c>
      <c r="C814" s="51">
        <v>44392.571782407409</v>
      </c>
      <c r="D814" s="52">
        <v>231</v>
      </c>
      <c r="E814" s="53">
        <v>25.48</v>
      </c>
      <c r="F814" s="49">
        <v>5885.88</v>
      </c>
      <c r="G814" s="50" t="s">
        <v>34</v>
      </c>
    </row>
    <row r="815" spans="1:7" x14ac:dyDescent="0.25">
      <c r="A815" s="44"/>
      <c r="B815" s="46">
        <v>44392.571782407409</v>
      </c>
      <c r="C815" s="51">
        <v>44392.571782407409</v>
      </c>
      <c r="D815" s="52">
        <v>230</v>
      </c>
      <c r="E815" s="53">
        <v>25.48</v>
      </c>
      <c r="F815" s="49">
        <v>5860.4000000000005</v>
      </c>
      <c r="G815" s="50" t="s">
        <v>34</v>
      </c>
    </row>
    <row r="816" spans="1:7" x14ac:dyDescent="0.25">
      <c r="A816" s="44"/>
      <c r="B816" s="46">
        <v>44392.571782407409</v>
      </c>
      <c r="C816" s="51">
        <v>44392.571782407409</v>
      </c>
      <c r="D816" s="52">
        <v>68</v>
      </c>
      <c r="E816" s="53">
        <v>25.48</v>
      </c>
      <c r="F816" s="49">
        <v>1732.64</v>
      </c>
      <c r="G816" s="50" t="s">
        <v>34</v>
      </c>
    </row>
    <row r="817" spans="1:7" x14ac:dyDescent="0.25">
      <c r="A817" s="44"/>
      <c r="B817" s="46">
        <v>44392.574733796297</v>
      </c>
      <c r="C817" s="51">
        <v>44392.574733796297</v>
      </c>
      <c r="D817" s="52">
        <v>379</v>
      </c>
      <c r="E817" s="53">
        <v>25.475000000000001</v>
      </c>
      <c r="F817" s="49">
        <v>9655.0249999999996</v>
      </c>
      <c r="G817" s="50" t="s">
        <v>34</v>
      </c>
    </row>
    <row r="818" spans="1:7" x14ac:dyDescent="0.25">
      <c r="A818" s="44"/>
      <c r="B818" s="46">
        <v>44392.5780787037</v>
      </c>
      <c r="C818" s="51">
        <v>44392.5780787037</v>
      </c>
      <c r="D818" s="52">
        <v>200</v>
      </c>
      <c r="E818" s="53">
        <v>25.49</v>
      </c>
      <c r="F818" s="49">
        <v>5098</v>
      </c>
      <c r="G818" s="50" t="s">
        <v>34</v>
      </c>
    </row>
    <row r="819" spans="1:7" x14ac:dyDescent="0.25">
      <c r="A819" s="44"/>
      <c r="B819" s="46">
        <v>44392.579548611109</v>
      </c>
      <c r="C819" s="51">
        <v>44392.579548611109</v>
      </c>
      <c r="D819" s="52">
        <v>373</v>
      </c>
      <c r="E819" s="53">
        <v>25.475000000000001</v>
      </c>
      <c r="F819" s="49">
        <v>9502.1750000000011</v>
      </c>
      <c r="G819" s="50" t="s">
        <v>34</v>
      </c>
    </row>
    <row r="820" spans="1:7" x14ac:dyDescent="0.25">
      <c r="A820" s="44"/>
      <c r="B820" s="46">
        <v>44392.582280092596</v>
      </c>
      <c r="C820" s="51">
        <v>44392.582280092596</v>
      </c>
      <c r="D820" s="52">
        <v>209</v>
      </c>
      <c r="E820" s="53">
        <v>25.48</v>
      </c>
      <c r="F820" s="49">
        <v>5325.32</v>
      </c>
      <c r="G820" s="50" t="s">
        <v>34</v>
      </c>
    </row>
    <row r="821" spans="1:7" x14ac:dyDescent="0.25">
      <c r="A821" s="44"/>
      <c r="B821" s="46">
        <v>44392.584641203706</v>
      </c>
      <c r="C821" s="51">
        <v>44392.584641203706</v>
      </c>
      <c r="D821" s="52">
        <v>361</v>
      </c>
      <c r="E821" s="53">
        <v>25.48</v>
      </c>
      <c r="F821" s="49">
        <v>9198.2800000000007</v>
      </c>
      <c r="G821" s="50" t="s">
        <v>34</v>
      </c>
    </row>
    <row r="822" spans="1:7" x14ac:dyDescent="0.25">
      <c r="A822" s="44"/>
      <c r="B822" s="46">
        <v>44392.586168981485</v>
      </c>
      <c r="C822" s="51">
        <v>44392.586168981485</v>
      </c>
      <c r="D822" s="52">
        <v>226</v>
      </c>
      <c r="E822" s="53">
        <v>25.475000000000001</v>
      </c>
      <c r="F822" s="49">
        <v>5757.35</v>
      </c>
      <c r="G822" s="50" t="s">
        <v>34</v>
      </c>
    </row>
    <row r="823" spans="1:7" x14ac:dyDescent="0.25">
      <c r="A823" s="44"/>
      <c r="B823" s="46">
        <v>44392.587013888886</v>
      </c>
      <c r="C823" s="51">
        <v>44392.587013888886</v>
      </c>
      <c r="D823" s="52">
        <v>327</v>
      </c>
      <c r="E823" s="53">
        <v>25.46</v>
      </c>
      <c r="F823" s="49">
        <v>8325.42</v>
      </c>
      <c r="G823" s="50" t="s">
        <v>34</v>
      </c>
    </row>
    <row r="824" spans="1:7" x14ac:dyDescent="0.25">
      <c r="A824" s="44"/>
      <c r="B824" s="46">
        <v>44392.589537037034</v>
      </c>
      <c r="C824" s="51">
        <v>44392.589537037034</v>
      </c>
      <c r="D824" s="52">
        <v>192</v>
      </c>
      <c r="E824" s="53">
        <v>25.44</v>
      </c>
      <c r="F824" s="49">
        <v>4884.4800000000005</v>
      </c>
      <c r="G824" s="50" t="s">
        <v>34</v>
      </c>
    </row>
    <row r="825" spans="1:7" x14ac:dyDescent="0.25">
      <c r="A825" s="44"/>
      <c r="B825" s="46">
        <v>44392.59101851852</v>
      </c>
      <c r="C825" s="51">
        <v>44392.59101851852</v>
      </c>
      <c r="D825" s="52">
        <v>131</v>
      </c>
      <c r="E825" s="53">
        <v>25.45</v>
      </c>
      <c r="F825" s="49">
        <v>3333.95</v>
      </c>
      <c r="G825" s="50" t="s">
        <v>34</v>
      </c>
    </row>
    <row r="826" spans="1:7" x14ac:dyDescent="0.25">
      <c r="A826" s="44"/>
      <c r="B826" s="46">
        <v>44392.59101851852</v>
      </c>
      <c r="C826" s="51">
        <v>44392.59101851852</v>
      </c>
      <c r="D826" s="52">
        <v>95</v>
      </c>
      <c r="E826" s="53">
        <v>25.45</v>
      </c>
      <c r="F826" s="49">
        <v>2417.75</v>
      </c>
      <c r="G826" s="50" t="s">
        <v>34</v>
      </c>
    </row>
    <row r="827" spans="1:7" x14ac:dyDescent="0.25">
      <c r="A827" s="44"/>
      <c r="B827" s="46">
        <v>44392.593252314815</v>
      </c>
      <c r="C827" s="51">
        <v>44392.593252314815</v>
      </c>
      <c r="D827" s="52">
        <v>149</v>
      </c>
      <c r="E827" s="53">
        <v>25.434999999999999</v>
      </c>
      <c r="F827" s="49">
        <v>3789.8149999999996</v>
      </c>
      <c r="G827" s="50" t="s">
        <v>34</v>
      </c>
    </row>
    <row r="828" spans="1:7" x14ac:dyDescent="0.25">
      <c r="A828" s="44"/>
      <c r="B828" s="46">
        <v>44392.594537037039</v>
      </c>
      <c r="C828" s="51">
        <v>44392.594537037039</v>
      </c>
      <c r="D828" s="52">
        <v>324</v>
      </c>
      <c r="E828" s="53">
        <v>25.44</v>
      </c>
      <c r="F828" s="49">
        <v>8242.5600000000013</v>
      </c>
      <c r="G828" s="50" t="s">
        <v>34</v>
      </c>
    </row>
    <row r="829" spans="1:7" x14ac:dyDescent="0.25">
      <c r="A829" s="44"/>
      <c r="B829" s="46">
        <v>44392.596643518518</v>
      </c>
      <c r="C829" s="51">
        <v>44392.596643518518</v>
      </c>
      <c r="D829" s="52">
        <v>227</v>
      </c>
      <c r="E829" s="53">
        <v>25.44</v>
      </c>
      <c r="F829" s="49">
        <v>5774.88</v>
      </c>
      <c r="G829" s="50" t="s">
        <v>34</v>
      </c>
    </row>
    <row r="830" spans="1:7" x14ac:dyDescent="0.25">
      <c r="A830" s="44"/>
      <c r="B830" s="46">
        <v>44392.597291666665</v>
      </c>
      <c r="C830" s="51">
        <v>44392.597291666665</v>
      </c>
      <c r="D830" s="52">
        <v>393</v>
      </c>
      <c r="E830" s="53">
        <v>25.434999999999999</v>
      </c>
      <c r="F830" s="49">
        <v>9995.9549999999999</v>
      </c>
      <c r="G830" s="50" t="s">
        <v>34</v>
      </c>
    </row>
    <row r="831" spans="1:7" x14ac:dyDescent="0.25">
      <c r="A831" s="44"/>
      <c r="B831" s="46">
        <v>44392.599722222221</v>
      </c>
      <c r="C831" s="51">
        <v>44392.599722222221</v>
      </c>
      <c r="D831" s="52">
        <v>224</v>
      </c>
      <c r="E831" s="53">
        <v>25.434999999999999</v>
      </c>
      <c r="F831" s="49">
        <v>5697.44</v>
      </c>
      <c r="G831" s="50" t="s">
        <v>34</v>
      </c>
    </row>
    <row r="832" spans="1:7" x14ac:dyDescent="0.25">
      <c r="A832" s="44"/>
      <c r="B832" s="46">
        <v>44392.600902777776</v>
      </c>
      <c r="C832" s="51">
        <v>44392.600902777776</v>
      </c>
      <c r="D832" s="52">
        <v>198</v>
      </c>
      <c r="E832" s="53">
        <v>25.414999999999999</v>
      </c>
      <c r="F832" s="49">
        <v>5032.17</v>
      </c>
      <c r="G832" s="50" t="s">
        <v>34</v>
      </c>
    </row>
    <row r="833" spans="1:7" x14ac:dyDescent="0.25">
      <c r="A833" s="44"/>
      <c r="B833" s="46">
        <v>44392.600902777776</v>
      </c>
      <c r="C833" s="51">
        <v>44392.600902777776</v>
      </c>
      <c r="D833" s="52">
        <v>6</v>
      </c>
      <c r="E833" s="53">
        <v>25.414999999999999</v>
      </c>
      <c r="F833" s="49">
        <v>152.49</v>
      </c>
      <c r="G833" s="50" t="s">
        <v>34</v>
      </c>
    </row>
    <row r="834" spans="1:7" x14ac:dyDescent="0.25">
      <c r="A834" s="44"/>
      <c r="B834" s="46">
        <v>44392.602627314816</v>
      </c>
      <c r="C834" s="51">
        <v>44392.602627314816</v>
      </c>
      <c r="D834" s="52">
        <v>223</v>
      </c>
      <c r="E834" s="53">
        <v>25.414999999999999</v>
      </c>
      <c r="F834" s="49">
        <v>5667.5450000000001</v>
      </c>
      <c r="G834" s="50" t="s">
        <v>34</v>
      </c>
    </row>
    <row r="835" spans="1:7" x14ac:dyDescent="0.25">
      <c r="A835" s="44"/>
      <c r="B835" s="46">
        <v>44392.603865740741</v>
      </c>
      <c r="C835" s="51">
        <v>44392.603865740741</v>
      </c>
      <c r="D835" s="52">
        <v>218</v>
      </c>
      <c r="E835" s="53">
        <v>25.405000000000001</v>
      </c>
      <c r="F835" s="49">
        <v>5538.29</v>
      </c>
      <c r="G835" s="50" t="s">
        <v>34</v>
      </c>
    </row>
    <row r="836" spans="1:7" x14ac:dyDescent="0.25">
      <c r="A836" s="44"/>
      <c r="B836" s="46">
        <v>44392.605324074073</v>
      </c>
      <c r="C836" s="51">
        <v>44392.605324074073</v>
      </c>
      <c r="D836" s="52">
        <v>312</v>
      </c>
      <c r="E836" s="53">
        <v>25.42</v>
      </c>
      <c r="F836" s="49">
        <v>7931.0400000000009</v>
      </c>
      <c r="G836" s="50" t="s">
        <v>34</v>
      </c>
    </row>
    <row r="837" spans="1:7" x14ac:dyDescent="0.25">
      <c r="A837" s="44"/>
      <c r="B837" s="46">
        <v>44392.606354166666</v>
      </c>
      <c r="C837" s="51">
        <v>44392.606354166666</v>
      </c>
      <c r="D837" s="52">
        <v>211</v>
      </c>
      <c r="E837" s="53">
        <v>25.39</v>
      </c>
      <c r="F837" s="49">
        <v>5357.29</v>
      </c>
      <c r="G837" s="50" t="s">
        <v>34</v>
      </c>
    </row>
    <row r="838" spans="1:7" x14ac:dyDescent="0.25">
      <c r="A838" s="44"/>
      <c r="B838" s="46">
        <v>44392.606666666667</v>
      </c>
      <c r="C838" s="51">
        <v>44392.606666666667</v>
      </c>
      <c r="D838" s="52">
        <v>263</v>
      </c>
      <c r="E838" s="53">
        <v>25.395</v>
      </c>
      <c r="F838" s="49">
        <v>6678.8850000000002</v>
      </c>
      <c r="G838" s="50" t="s">
        <v>34</v>
      </c>
    </row>
    <row r="839" spans="1:7" x14ac:dyDescent="0.25">
      <c r="A839" s="44"/>
      <c r="B839" s="46">
        <v>44392.607835648145</v>
      </c>
      <c r="C839" s="51">
        <v>44392.607835648145</v>
      </c>
      <c r="D839" s="52">
        <v>207</v>
      </c>
      <c r="E839" s="53">
        <v>25.375</v>
      </c>
      <c r="F839" s="49">
        <v>5252.625</v>
      </c>
      <c r="G839" s="50" t="s">
        <v>34</v>
      </c>
    </row>
    <row r="840" spans="1:7" x14ac:dyDescent="0.25">
      <c r="A840" s="44"/>
      <c r="B840" s="46">
        <v>44392.609212962961</v>
      </c>
      <c r="C840" s="51">
        <v>44392.609212962961</v>
      </c>
      <c r="D840" s="52">
        <v>231</v>
      </c>
      <c r="E840" s="53">
        <v>25.39</v>
      </c>
      <c r="F840" s="49">
        <v>5865.09</v>
      </c>
      <c r="G840" s="50" t="s">
        <v>34</v>
      </c>
    </row>
    <row r="841" spans="1:7" x14ac:dyDescent="0.25">
      <c r="A841" s="44"/>
      <c r="B841" s="46">
        <v>44392.609432870369</v>
      </c>
      <c r="C841" s="51">
        <v>44392.609432870369</v>
      </c>
      <c r="D841" s="52">
        <v>236</v>
      </c>
      <c r="E841" s="53">
        <v>25.38</v>
      </c>
      <c r="F841" s="49">
        <v>5989.6799999999994</v>
      </c>
      <c r="G841" s="50" t="s">
        <v>34</v>
      </c>
    </row>
    <row r="842" spans="1:7" x14ac:dyDescent="0.25">
      <c r="A842" s="44"/>
      <c r="B842" s="46">
        <v>44392.609965277778</v>
      </c>
      <c r="C842" s="51">
        <v>44392.609965277778</v>
      </c>
      <c r="D842" s="52">
        <v>327</v>
      </c>
      <c r="E842" s="53">
        <v>25.36</v>
      </c>
      <c r="F842" s="49">
        <v>8292.7199999999993</v>
      </c>
      <c r="G842" s="50" t="s">
        <v>34</v>
      </c>
    </row>
    <row r="843" spans="1:7" x14ac:dyDescent="0.25">
      <c r="A843" s="44"/>
      <c r="B843" s="46">
        <v>44392.611134259256</v>
      </c>
      <c r="C843" s="51">
        <v>44392.611134259256</v>
      </c>
      <c r="D843" s="52">
        <v>253</v>
      </c>
      <c r="E843" s="53">
        <v>25.36</v>
      </c>
      <c r="F843" s="49">
        <v>6416.08</v>
      </c>
      <c r="G843" s="50" t="s">
        <v>34</v>
      </c>
    </row>
    <row r="844" spans="1:7" x14ac:dyDescent="0.25">
      <c r="A844" s="44"/>
      <c r="B844" s="46">
        <v>44392.612175925926</v>
      </c>
      <c r="C844" s="51">
        <v>44392.612175925926</v>
      </c>
      <c r="D844" s="52">
        <v>198</v>
      </c>
      <c r="E844" s="53">
        <v>25.385000000000002</v>
      </c>
      <c r="F844" s="49">
        <v>5026.2300000000005</v>
      </c>
      <c r="G844" s="50" t="s">
        <v>34</v>
      </c>
    </row>
    <row r="845" spans="1:7" x14ac:dyDescent="0.25">
      <c r="A845" s="44"/>
      <c r="B845" s="46">
        <v>44392.612511574072</v>
      </c>
      <c r="C845" s="51">
        <v>44392.612511574072</v>
      </c>
      <c r="D845" s="52">
        <v>202</v>
      </c>
      <c r="E845" s="53">
        <v>25.385000000000002</v>
      </c>
      <c r="F845" s="49">
        <v>5127.7700000000004</v>
      </c>
      <c r="G845" s="50" t="s">
        <v>34</v>
      </c>
    </row>
    <row r="846" spans="1:7" x14ac:dyDescent="0.25">
      <c r="A846" s="44"/>
      <c r="B846" s="46">
        <v>44392.613425925927</v>
      </c>
      <c r="C846" s="51">
        <v>44392.613425925927</v>
      </c>
      <c r="D846" s="52">
        <v>261</v>
      </c>
      <c r="E846" s="53">
        <v>25.385000000000002</v>
      </c>
      <c r="F846" s="49">
        <v>6625.4850000000006</v>
      </c>
      <c r="G846" s="50" t="s">
        <v>34</v>
      </c>
    </row>
    <row r="847" spans="1:7" x14ac:dyDescent="0.25">
      <c r="A847" s="44"/>
      <c r="B847" s="46">
        <v>44392.614004629628</v>
      </c>
      <c r="C847" s="51">
        <v>44392.614004629628</v>
      </c>
      <c r="D847" s="52">
        <v>344</v>
      </c>
      <c r="E847" s="53">
        <v>25.375</v>
      </c>
      <c r="F847" s="49">
        <v>8729</v>
      </c>
      <c r="G847" s="50" t="s">
        <v>34</v>
      </c>
    </row>
    <row r="848" spans="1:7" x14ac:dyDescent="0.25">
      <c r="A848" s="44"/>
      <c r="B848" s="46">
        <v>44392.615856481483</v>
      </c>
      <c r="C848" s="51">
        <v>44392.615856481483</v>
      </c>
      <c r="D848" s="52">
        <v>197</v>
      </c>
      <c r="E848" s="53">
        <v>25.385000000000002</v>
      </c>
      <c r="F848" s="49">
        <v>5000.8450000000003</v>
      </c>
      <c r="G848" s="50" t="s">
        <v>34</v>
      </c>
    </row>
    <row r="849" spans="1:7" x14ac:dyDescent="0.25">
      <c r="A849" s="44"/>
      <c r="B849" s="46">
        <v>44392.617199074077</v>
      </c>
      <c r="C849" s="51">
        <v>44392.617199074077</v>
      </c>
      <c r="D849" s="52">
        <v>204</v>
      </c>
      <c r="E849" s="53">
        <v>25.4</v>
      </c>
      <c r="F849" s="49">
        <v>5181.5999999999995</v>
      </c>
      <c r="G849" s="50" t="s">
        <v>34</v>
      </c>
    </row>
    <row r="850" spans="1:7" x14ac:dyDescent="0.25">
      <c r="A850" s="44"/>
      <c r="B850" s="46">
        <v>44392.617199074077</v>
      </c>
      <c r="C850" s="51">
        <v>44392.617199074077</v>
      </c>
      <c r="D850" s="52">
        <v>1</v>
      </c>
      <c r="E850" s="53">
        <v>25.4</v>
      </c>
      <c r="F850" s="49">
        <v>25.4</v>
      </c>
      <c r="G850" s="50" t="s">
        <v>34</v>
      </c>
    </row>
    <row r="851" spans="1:7" x14ac:dyDescent="0.25">
      <c r="A851" s="44"/>
      <c r="B851" s="46">
        <v>44392.618773148148</v>
      </c>
      <c r="C851" s="51">
        <v>44392.618773148148</v>
      </c>
      <c r="D851" s="52">
        <v>91</v>
      </c>
      <c r="E851" s="53">
        <v>25.41</v>
      </c>
      <c r="F851" s="49">
        <v>2312.31</v>
      </c>
      <c r="G851" s="50" t="s">
        <v>34</v>
      </c>
    </row>
    <row r="852" spans="1:7" x14ac:dyDescent="0.25">
      <c r="A852" s="44"/>
      <c r="B852" s="46">
        <v>44392.618773148148</v>
      </c>
      <c r="C852" s="51">
        <v>44392.618773148148</v>
      </c>
      <c r="D852" s="52">
        <v>144</v>
      </c>
      <c r="E852" s="53">
        <v>25.41</v>
      </c>
      <c r="F852" s="49">
        <v>3659.04</v>
      </c>
      <c r="G852" s="50" t="s">
        <v>34</v>
      </c>
    </row>
    <row r="853" spans="1:7" x14ac:dyDescent="0.25">
      <c r="A853" s="44"/>
      <c r="B853" s="46">
        <v>44392.618935185186</v>
      </c>
      <c r="C853" s="51">
        <v>44392.618935185186</v>
      </c>
      <c r="D853" s="52">
        <v>202</v>
      </c>
      <c r="E853" s="53">
        <v>25.405000000000001</v>
      </c>
      <c r="F853" s="49">
        <v>5131.8100000000004</v>
      </c>
      <c r="G853" s="50" t="s">
        <v>34</v>
      </c>
    </row>
    <row r="854" spans="1:7" x14ac:dyDescent="0.25">
      <c r="A854" s="44"/>
      <c r="B854" s="46">
        <v>44392.619895833333</v>
      </c>
      <c r="C854" s="51">
        <v>44392.619895833333</v>
      </c>
      <c r="D854" s="52">
        <v>343</v>
      </c>
      <c r="E854" s="53">
        <v>25.37</v>
      </c>
      <c r="F854" s="49">
        <v>8701.91</v>
      </c>
      <c r="G854" s="50" t="s">
        <v>34</v>
      </c>
    </row>
    <row r="855" spans="1:7" x14ac:dyDescent="0.25">
      <c r="A855" s="44"/>
      <c r="B855" s="46">
        <v>44392.622928240744</v>
      </c>
      <c r="C855" s="51">
        <v>44392.622928240744</v>
      </c>
      <c r="D855" s="52">
        <v>216</v>
      </c>
      <c r="E855" s="53">
        <v>25.375</v>
      </c>
      <c r="F855" s="49">
        <v>5481</v>
      </c>
      <c r="G855" s="50" t="s">
        <v>34</v>
      </c>
    </row>
    <row r="856" spans="1:7" x14ac:dyDescent="0.25">
      <c r="A856" s="44"/>
      <c r="B856" s="46">
        <v>44392.622974537036</v>
      </c>
      <c r="C856" s="51">
        <v>44392.622974537036</v>
      </c>
      <c r="D856" s="52">
        <v>327</v>
      </c>
      <c r="E856" s="53">
        <v>25.37</v>
      </c>
      <c r="F856" s="49">
        <v>8295.99</v>
      </c>
      <c r="G856" s="50" t="s">
        <v>34</v>
      </c>
    </row>
    <row r="857" spans="1:7" x14ac:dyDescent="0.25">
      <c r="A857" s="44"/>
      <c r="B857" s="46">
        <v>44392.624803240738</v>
      </c>
      <c r="C857" s="51">
        <v>44392.624803240738</v>
      </c>
      <c r="D857" s="52">
        <v>250</v>
      </c>
      <c r="E857" s="53">
        <v>25.38</v>
      </c>
      <c r="F857" s="49">
        <v>6345</v>
      </c>
      <c r="G857" s="50" t="s">
        <v>34</v>
      </c>
    </row>
    <row r="858" spans="1:7" x14ac:dyDescent="0.25">
      <c r="A858" s="44"/>
      <c r="B858" s="46">
        <v>44392.624803240738</v>
      </c>
      <c r="C858" s="51">
        <v>44392.624803240738</v>
      </c>
      <c r="D858" s="52">
        <v>293</v>
      </c>
      <c r="E858" s="53">
        <v>25.38</v>
      </c>
      <c r="F858" s="49">
        <v>7436.34</v>
      </c>
      <c r="G858" s="50" t="s">
        <v>34</v>
      </c>
    </row>
    <row r="859" spans="1:7" x14ac:dyDescent="0.25">
      <c r="A859" s="44"/>
      <c r="B859" s="46">
        <v>44392.626273148147</v>
      </c>
      <c r="C859" s="51">
        <v>44392.626273148147</v>
      </c>
      <c r="D859" s="52">
        <v>246</v>
      </c>
      <c r="E859" s="53">
        <v>25.364999999999998</v>
      </c>
      <c r="F859" s="49">
        <v>6239.79</v>
      </c>
      <c r="G859" s="50" t="s">
        <v>34</v>
      </c>
    </row>
    <row r="860" spans="1:7" x14ac:dyDescent="0.25">
      <c r="A860" s="44"/>
      <c r="B860" s="46">
        <v>44392.626273148147</v>
      </c>
      <c r="C860" s="51">
        <v>44392.626273148147</v>
      </c>
      <c r="D860" s="52">
        <v>98</v>
      </c>
      <c r="E860" s="53">
        <v>25.364999999999998</v>
      </c>
      <c r="F860" s="49">
        <v>2485.77</v>
      </c>
      <c r="G860" s="50" t="s">
        <v>34</v>
      </c>
    </row>
    <row r="861" spans="1:7" x14ac:dyDescent="0.25">
      <c r="A861" s="44"/>
      <c r="B861" s="46">
        <v>44392.62704861111</v>
      </c>
      <c r="C861" s="51">
        <v>44392.62704861111</v>
      </c>
      <c r="D861" s="52">
        <v>7</v>
      </c>
      <c r="E861" s="53">
        <v>25.355</v>
      </c>
      <c r="F861" s="49">
        <v>177.48500000000001</v>
      </c>
      <c r="G861" s="50" t="s">
        <v>34</v>
      </c>
    </row>
    <row r="862" spans="1:7" x14ac:dyDescent="0.25">
      <c r="A862" s="44"/>
      <c r="B862" s="46">
        <v>44392.62704861111</v>
      </c>
      <c r="C862" s="51">
        <v>44392.62704861111</v>
      </c>
      <c r="D862" s="52">
        <v>211</v>
      </c>
      <c r="E862" s="53">
        <v>25.355</v>
      </c>
      <c r="F862" s="49">
        <v>5349.9049999999997</v>
      </c>
      <c r="G862" s="50" t="s">
        <v>34</v>
      </c>
    </row>
    <row r="863" spans="1:7" x14ac:dyDescent="0.25">
      <c r="A863" s="44"/>
      <c r="B863" s="46">
        <v>44392.628796296296</v>
      </c>
      <c r="C863" s="51">
        <v>44392.628796296296</v>
      </c>
      <c r="D863" s="52">
        <v>303</v>
      </c>
      <c r="E863" s="53">
        <v>25.355</v>
      </c>
      <c r="F863" s="49">
        <v>7682.5650000000005</v>
      </c>
      <c r="G863" s="50" t="s">
        <v>34</v>
      </c>
    </row>
    <row r="864" spans="1:7" x14ac:dyDescent="0.25">
      <c r="A864" s="44"/>
      <c r="B864" s="46">
        <v>44392.630046296297</v>
      </c>
      <c r="C864" s="51">
        <v>44392.630046296297</v>
      </c>
      <c r="D864" s="52">
        <v>234</v>
      </c>
      <c r="E864" s="53">
        <v>25.344999999999999</v>
      </c>
      <c r="F864" s="49">
        <v>5930.73</v>
      </c>
      <c r="G864" s="50" t="s">
        <v>34</v>
      </c>
    </row>
    <row r="865" spans="1:7" x14ac:dyDescent="0.25">
      <c r="A865" s="44"/>
      <c r="B865" s="46">
        <v>44392.631689814814</v>
      </c>
      <c r="C865" s="51">
        <v>44392.631689814814</v>
      </c>
      <c r="D865" s="52">
        <v>242</v>
      </c>
      <c r="E865" s="53">
        <v>25.344999999999999</v>
      </c>
      <c r="F865" s="49">
        <v>6133.49</v>
      </c>
      <c r="G865" s="50" t="s">
        <v>34</v>
      </c>
    </row>
    <row r="866" spans="1:7" x14ac:dyDescent="0.25">
      <c r="A866" s="44"/>
      <c r="B866" s="46">
        <v>44392.632280092592</v>
      </c>
      <c r="C866" s="51">
        <v>44392.632280092592</v>
      </c>
      <c r="D866" s="52">
        <v>288</v>
      </c>
      <c r="E866" s="53">
        <v>25.355</v>
      </c>
      <c r="F866" s="49">
        <v>7302.24</v>
      </c>
      <c r="G866" s="50" t="s">
        <v>34</v>
      </c>
    </row>
    <row r="867" spans="1:7" x14ac:dyDescent="0.25">
      <c r="A867" s="44"/>
      <c r="B867" s="46">
        <v>44392.634791666664</v>
      </c>
      <c r="C867" s="51">
        <v>44392.634791666664</v>
      </c>
      <c r="D867" s="52">
        <v>309</v>
      </c>
      <c r="E867" s="53">
        <v>25.364999999999998</v>
      </c>
      <c r="F867" s="49">
        <v>7837.7849999999999</v>
      </c>
      <c r="G867" s="50" t="s">
        <v>34</v>
      </c>
    </row>
    <row r="868" spans="1:7" x14ac:dyDescent="0.25">
      <c r="A868" s="44"/>
      <c r="B868" s="46">
        <v>44392.634791666664</v>
      </c>
      <c r="C868" s="51">
        <v>44392.634791666664</v>
      </c>
      <c r="D868" s="52">
        <v>267</v>
      </c>
      <c r="E868" s="53">
        <v>25.36</v>
      </c>
      <c r="F868" s="49">
        <v>6771.12</v>
      </c>
      <c r="G868" s="50" t="s">
        <v>34</v>
      </c>
    </row>
    <row r="869" spans="1:7" x14ac:dyDescent="0.25">
      <c r="A869" s="44"/>
      <c r="B869" s="46">
        <v>44392.634791666664</v>
      </c>
      <c r="C869" s="51">
        <v>44392.634791666664</v>
      </c>
      <c r="D869" s="52">
        <v>50</v>
      </c>
      <c r="E869" s="53">
        <v>25.36</v>
      </c>
      <c r="F869" s="49">
        <v>1268</v>
      </c>
      <c r="G869" s="50" t="s">
        <v>34</v>
      </c>
    </row>
    <row r="870" spans="1:7" x14ac:dyDescent="0.25">
      <c r="A870" s="44"/>
      <c r="B870" s="46">
        <v>44392.636377314811</v>
      </c>
      <c r="C870" s="51">
        <v>44392.636377314811</v>
      </c>
      <c r="D870" s="52">
        <v>212</v>
      </c>
      <c r="E870" s="53">
        <v>25.355</v>
      </c>
      <c r="F870" s="49">
        <v>5375.26</v>
      </c>
      <c r="G870" s="50" t="s">
        <v>34</v>
      </c>
    </row>
    <row r="871" spans="1:7" x14ac:dyDescent="0.25">
      <c r="A871" s="44"/>
      <c r="B871" s="46">
        <v>44392.637152777781</v>
      </c>
      <c r="C871" s="51">
        <v>44392.637152777781</v>
      </c>
      <c r="D871" s="52">
        <v>429</v>
      </c>
      <c r="E871" s="53">
        <v>25.335000000000001</v>
      </c>
      <c r="F871" s="49">
        <v>10868.715</v>
      </c>
      <c r="G871" s="50" t="s">
        <v>34</v>
      </c>
    </row>
    <row r="872" spans="1:7" x14ac:dyDescent="0.25">
      <c r="A872" s="44"/>
      <c r="B872" s="46">
        <v>44392.639386574076</v>
      </c>
      <c r="C872" s="51">
        <v>44392.639386574076</v>
      </c>
      <c r="D872" s="52">
        <v>239</v>
      </c>
      <c r="E872" s="53">
        <v>25.34</v>
      </c>
      <c r="F872" s="49">
        <v>6056.26</v>
      </c>
      <c r="G872" s="50" t="s">
        <v>34</v>
      </c>
    </row>
    <row r="873" spans="1:7" x14ac:dyDescent="0.25">
      <c r="A873" s="44"/>
      <c r="B873" s="46">
        <v>44392.640625</v>
      </c>
      <c r="C873" s="51">
        <v>44392.640625</v>
      </c>
      <c r="D873" s="52">
        <v>230</v>
      </c>
      <c r="E873" s="53">
        <v>25.35</v>
      </c>
      <c r="F873" s="49">
        <v>5830.5</v>
      </c>
      <c r="G873" s="50" t="s">
        <v>34</v>
      </c>
    </row>
    <row r="874" spans="1:7" x14ac:dyDescent="0.25">
      <c r="A874" s="44"/>
      <c r="B874" s="46">
        <v>44392.642500000002</v>
      </c>
      <c r="C874" s="51">
        <v>44392.642500000002</v>
      </c>
      <c r="D874" s="52">
        <v>216</v>
      </c>
      <c r="E874" s="53">
        <v>25.35</v>
      </c>
      <c r="F874" s="49">
        <v>5475.6</v>
      </c>
      <c r="G874" s="50" t="s">
        <v>34</v>
      </c>
    </row>
    <row r="875" spans="1:7" x14ac:dyDescent="0.25">
      <c r="A875" s="44"/>
      <c r="B875" s="46">
        <v>44392.642500000002</v>
      </c>
      <c r="C875" s="51">
        <v>44392.642500000002</v>
      </c>
      <c r="D875" s="52">
        <v>217</v>
      </c>
      <c r="E875" s="53">
        <v>25.35</v>
      </c>
      <c r="F875" s="49">
        <v>5500.9500000000007</v>
      </c>
      <c r="G875" s="50" t="s">
        <v>34</v>
      </c>
    </row>
    <row r="876" spans="1:7" x14ac:dyDescent="0.25">
      <c r="A876" s="44"/>
      <c r="B876" s="46">
        <v>44392.642500000002</v>
      </c>
      <c r="C876" s="51">
        <v>44392.642500000002</v>
      </c>
      <c r="D876" s="52">
        <v>99</v>
      </c>
      <c r="E876" s="53">
        <v>25.35</v>
      </c>
      <c r="F876" s="49">
        <v>2509.65</v>
      </c>
      <c r="G876" s="50" t="s">
        <v>34</v>
      </c>
    </row>
    <row r="877" spans="1:7" x14ac:dyDescent="0.25">
      <c r="A877" s="44"/>
      <c r="B877" s="46">
        <v>44392.642500000002</v>
      </c>
      <c r="C877" s="51">
        <v>44392.642500000002</v>
      </c>
      <c r="D877" s="52">
        <v>18</v>
      </c>
      <c r="E877" s="53">
        <v>25.35</v>
      </c>
      <c r="F877" s="49">
        <v>456.3</v>
      </c>
      <c r="G877" s="50" t="s">
        <v>34</v>
      </c>
    </row>
    <row r="878" spans="1:7" x14ac:dyDescent="0.25">
      <c r="A878" s="44"/>
      <c r="B878" s="46">
        <v>44392.643611111111</v>
      </c>
      <c r="C878" s="51">
        <v>44392.643611111111</v>
      </c>
      <c r="D878" s="52">
        <v>193</v>
      </c>
      <c r="E878" s="53">
        <v>25.344999999999999</v>
      </c>
      <c r="F878" s="49">
        <v>4891.585</v>
      </c>
      <c r="G878" s="50" t="s">
        <v>34</v>
      </c>
    </row>
    <row r="879" spans="1:7" x14ac:dyDescent="0.25">
      <c r="A879" s="44"/>
      <c r="B879" s="46">
        <v>44392.645451388889</v>
      </c>
      <c r="C879" s="51">
        <v>44392.645451388889</v>
      </c>
      <c r="D879" s="52">
        <v>466</v>
      </c>
      <c r="E879" s="53">
        <v>25.35</v>
      </c>
      <c r="F879" s="49">
        <v>11813.1</v>
      </c>
      <c r="G879" s="50" t="s">
        <v>34</v>
      </c>
    </row>
    <row r="880" spans="1:7" x14ac:dyDescent="0.25">
      <c r="A880" s="44"/>
      <c r="B880" s="46">
        <v>44392.648541666669</v>
      </c>
      <c r="C880" s="51">
        <v>44392.648541666669</v>
      </c>
      <c r="D880" s="52">
        <v>242</v>
      </c>
      <c r="E880" s="53">
        <v>25.36</v>
      </c>
      <c r="F880" s="49">
        <v>6137.12</v>
      </c>
      <c r="G880" s="50" t="s">
        <v>34</v>
      </c>
    </row>
    <row r="881" spans="1:7" x14ac:dyDescent="0.25">
      <c r="A881" s="44"/>
      <c r="B881" s="46">
        <v>44392.650335648148</v>
      </c>
      <c r="C881" s="51">
        <v>44392.650335648148</v>
      </c>
      <c r="D881" s="52">
        <v>201</v>
      </c>
      <c r="E881" s="53">
        <v>25.364999999999998</v>
      </c>
      <c r="F881" s="49">
        <v>5098.3649999999998</v>
      </c>
      <c r="G881" s="50" t="s">
        <v>34</v>
      </c>
    </row>
    <row r="882" spans="1:7" x14ac:dyDescent="0.25">
      <c r="A882" s="44"/>
      <c r="B882" s="46">
        <v>44392.650335648148</v>
      </c>
      <c r="C882" s="51">
        <v>44392.650335648148</v>
      </c>
      <c r="D882" s="52">
        <v>180</v>
      </c>
      <c r="E882" s="53">
        <v>25.364999999999998</v>
      </c>
      <c r="F882" s="49">
        <v>4565.7</v>
      </c>
      <c r="G882" s="50" t="s">
        <v>34</v>
      </c>
    </row>
    <row r="883" spans="1:7" x14ac:dyDescent="0.25">
      <c r="A883" s="44"/>
      <c r="B883" s="46">
        <v>44392.651458333334</v>
      </c>
      <c r="C883" s="51">
        <v>44392.651458333334</v>
      </c>
      <c r="D883" s="52">
        <v>559</v>
      </c>
      <c r="E883" s="53">
        <v>25.364999999999998</v>
      </c>
      <c r="F883" s="49">
        <v>14179.035</v>
      </c>
      <c r="G883" s="50" t="s">
        <v>34</v>
      </c>
    </row>
    <row r="884" spans="1:7" x14ac:dyDescent="0.25">
      <c r="A884" s="44"/>
      <c r="B884" s="46">
        <v>44392.653148148151</v>
      </c>
      <c r="C884" s="51">
        <v>44392.653148148151</v>
      </c>
      <c r="D884" s="52">
        <v>250</v>
      </c>
      <c r="E884" s="53">
        <v>25.36</v>
      </c>
      <c r="F884" s="49">
        <v>6340</v>
      </c>
      <c r="G884" s="50" t="s">
        <v>34</v>
      </c>
    </row>
    <row r="885" spans="1:7" x14ac:dyDescent="0.25">
      <c r="A885" s="44"/>
      <c r="B885" s="46">
        <v>44392.653148148151</v>
      </c>
      <c r="C885" s="51">
        <v>44392.653148148151</v>
      </c>
      <c r="D885" s="52">
        <v>250</v>
      </c>
      <c r="E885" s="53">
        <v>25.36</v>
      </c>
      <c r="F885" s="49">
        <v>6340</v>
      </c>
      <c r="G885" s="50" t="s">
        <v>34</v>
      </c>
    </row>
    <row r="886" spans="1:7" x14ac:dyDescent="0.25">
      <c r="A886" s="44"/>
      <c r="B886" s="46">
        <v>44392.653148148151</v>
      </c>
      <c r="C886" s="51">
        <v>44392.653148148151</v>
      </c>
      <c r="D886" s="52">
        <v>6</v>
      </c>
      <c r="E886" s="53">
        <v>25.36</v>
      </c>
      <c r="F886" s="49">
        <v>152.16</v>
      </c>
      <c r="G886" s="50" t="s">
        <v>34</v>
      </c>
    </row>
    <row r="887" spans="1:7" x14ac:dyDescent="0.25">
      <c r="A887" s="44"/>
      <c r="B887" s="46">
        <v>44392.654374999998</v>
      </c>
      <c r="C887" s="51">
        <v>44392.654374999998</v>
      </c>
      <c r="D887" s="52">
        <v>259</v>
      </c>
      <c r="E887" s="53">
        <v>25.355</v>
      </c>
      <c r="F887" s="49">
        <v>6566.9449999999997</v>
      </c>
      <c r="G887" s="50" t="s">
        <v>34</v>
      </c>
    </row>
    <row r="888" spans="1:7" x14ac:dyDescent="0.25">
      <c r="A888" s="44"/>
      <c r="B888" s="46">
        <v>44392.656134259261</v>
      </c>
      <c r="C888" s="51">
        <v>44392.656134259261</v>
      </c>
      <c r="D888" s="52">
        <v>225</v>
      </c>
      <c r="E888" s="53">
        <v>25.344999999999999</v>
      </c>
      <c r="F888" s="49">
        <v>5702.625</v>
      </c>
      <c r="G888" s="50" t="s">
        <v>34</v>
      </c>
    </row>
    <row r="889" spans="1:7" x14ac:dyDescent="0.25">
      <c r="A889" s="44"/>
      <c r="B889" s="46">
        <v>44392.657731481479</v>
      </c>
      <c r="C889" s="51">
        <v>44392.657731481479</v>
      </c>
      <c r="D889" s="52">
        <v>258</v>
      </c>
      <c r="E889" s="53">
        <v>25.35</v>
      </c>
      <c r="F889" s="49">
        <v>6540.3</v>
      </c>
      <c r="G889" s="50" t="s">
        <v>34</v>
      </c>
    </row>
    <row r="890" spans="1:7" x14ac:dyDescent="0.25">
      <c r="A890" s="44"/>
      <c r="B890" s="46">
        <v>44392.657916666663</v>
      </c>
      <c r="C890" s="51">
        <v>44392.657916666663</v>
      </c>
      <c r="D890" s="52">
        <v>208</v>
      </c>
      <c r="E890" s="53">
        <v>25.344999999999999</v>
      </c>
      <c r="F890" s="49">
        <v>5271.76</v>
      </c>
      <c r="G890" s="50" t="s">
        <v>34</v>
      </c>
    </row>
    <row r="891" spans="1:7" x14ac:dyDescent="0.25">
      <c r="A891" s="44"/>
      <c r="B891" s="46">
        <v>44392.659548611111</v>
      </c>
      <c r="C891" s="51">
        <v>44392.659548611111</v>
      </c>
      <c r="D891" s="52">
        <v>302</v>
      </c>
      <c r="E891" s="53">
        <v>25.34</v>
      </c>
      <c r="F891" s="49">
        <v>7652.68</v>
      </c>
      <c r="G891" s="50" t="s">
        <v>34</v>
      </c>
    </row>
    <row r="892" spans="1:7" x14ac:dyDescent="0.25">
      <c r="A892" s="44"/>
      <c r="B892" s="46">
        <v>44392.661539351851</v>
      </c>
      <c r="C892" s="51">
        <v>44392.661539351851</v>
      </c>
      <c r="D892" s="52">
        <v>125</v>
      </c>
      <c r="E892" s="53">
        <v>25.344999999999999</v>
      </c>
      <c r="F892" s="49">
        <v>3168.125</v>
      </c>
      <c r="G892" s="50" t="s">
        <v>34</v>
      </c>
    </row>
    <row r="893" spans="1:7" x14ac:dyDescent="0.25">
      <c r="A893" s="44"/>
      <c r="B893" s="46">
        <v>44392.661539351851</v>
      </c>
      <c r="C893" s="51">
        <v>44392.661539351851</v>
      </c>
      <c r="D893" s="52">
        <v>72</v>
      </c>
      <c r="E893" s="53">
        <v>25.344999999999999</v>
      </c>
      <c r="F893" s="49">
        <v>1824.84</v>
      </c>
      <c r="G893" s="50" t="s">
        <v>34</v>
      </c>
    </row>
    <row r="894" spans="1:7" x14ac:dyDescent="0.25">
      <c r="A894" s="44"/>
      <c r="B894" s="46">
        <v>44392.661550925928</v>
      </c>
      <c r="C894" s="51">
        <v>44392.661550925928</v>
      </c>
      <c r="D894" s="52">
        <v>192</v>
      </c>
      <c r="E894" s="53">
        <v>25.344999999999999</v>
      </c>
      <c r="F894" s="49">
        <v>4866.24</v>
      </c>
      <c r="G894" s="50" t="s">
        <v>34</v>
      </c>
    </row>
    <row r="895" spans="1:7" x14ac:dyDescent="0.25">
      <c r="A895" s="44"/>
      <c r="B895" s="46">
        <v>44392.662974537037</v>
      </c>
      <c r="C895" s="51">
        <v>44392.662974537037</v>
      </c>
      <c r="D895" s="52">
        <v>182</v>
      </c>
      <c r="E895" s="53">
        <v>25.34</v>
      </c>
      <c r="F895" s="49">
        <v>4611.88</v>
      </c>
      <c r="G895" s="50" t="s">
        <v>34</v>
      </c>
    </row>
    <row r="896" spans="1:7" x14ac:dyDescent="0.25">
      <c r="A896" s="44"/>
      <c r="B896" s="46">
        <v>44392.662974537037</v>
      </c>
      <c r="C896" s="51">
        <v>44392.662974537037</v>
      </c>
      <c r="D896" s="52">
        <v>24</v>
      </c>
      <c r="E896" s="53">
        <v>25.34</v>
      </c>
      <c r="F896" s="49">
        <v>608.16</v>
      </c>
      <c r="G896" s="50" t="s">
        <v>34</v>
      </c>
    </row>
    <row r="897" spans="1:7" x14ac:dyDescent="0.25">
      <c r="A897" s="44"/>
      <c r="B897" s="46">
        <v>44392.663541666669</v>
      </c>
      <c r="C897" s="51">
        <v>44392.663541666669</v>
      </c>
      <c r="D897" s="52">
        <v>217</v>
      </c>
      <c r="E897" s="53">
        <v>25.34</v>
      </c>
      <c r="F897" s="49">
        <v>5498.78</v>
      </c>
      <c r="G897" s="50" t="s">
        <v>34</v>
      </c>
    </row>
    <row r="898" spans="1:7" x14ac:dyDescent="0.25">
      <c r="A898" s="44"/>
      <c r="B898" s="46">
        <v>44392.664224537039</v>
      </c>
      <c r="C898" s="51">
        <v>44392.664224537039</v>
      </c>
      <c r="D898" s="52">
        <v>120</v>
      </c>
      <c r="E898" s="53">
        <v>25.33</v>
      </c>
      <c r="F898" s="49">
        <v>3039.6</v>
      </c>
      <c r="G898" s="50" t="s">
        <v>34</v>
      </c>
    </row>
    <row r="899" spans="1:7" x14ac:dyDescent="0.25">
      <c r="A899" s="44"/>
      <c r="B899" s="46">
        <v>44392.664224537039</v>
      </c>
      <c r="C899" s="51">
        <v>44392.664224537039</v>
      </c>
      <c r="D899" s="52">
        <v>36</v>
      </c>
      <c r="E899" s="53">
        <v>25.33</v>
      </c>
      <c r="F899" s="49">
        <v>911.87999999999988</v>
      </c>
      <c r="G899" s="50" t="s">
        <v>34</v>
      </c>
    </row>
    <row r="900" spans="1:7" x14ac:dyDescent="0.25">
      <c r="A900" s="44"/>
      <c r="B900" s="46">
        <v>44392.665763888886</v>
      </c>
      <c r="C900" s="51">
        <v>44392.665763888886</v>
      </c>
      <c r="D900" s="52">
        <v>437</v>
      </c>
      <c r="E900" s="53">
        <v>25.335000000000001</v>
      </c>
      <c r="F900" s="49">
        <v>11071.395</v>
      </c>
      <c r="G900" s="50" t="s">
        <v>34</v>
      </c>
    </row>
    <row r="901" spans="1:7" x14ac:dyDescent="0.25">
      <c r="A901" s="44"/>
      <c r="B901" s="46">
        <v>44392.666701388887</v>
      </c>
      <c r="C901" s="51">
        <v>44392.666701388887</v>
      </c>
      <c r="D901" s="52">
        <v>250</v>
      </c>
      <c r="E901" s="53">
        <v>25.34</v>
      </c>
      <c r="F901" s="49">
        <v>6335</v>
      </c>
      <c r="G901" s="50" t="s">
        <v>34</v>
      </c>
    </row>
    <row r="902" spans="1:7" x14ac:dyDescent="0.25">
      <c r="A902" s="44"/>
      <c r="B902" s="46">
        <v>44392.666909722226</v>
      </c>
      <c r="C902" s="51">
        <v>44392.666909722226</v>
      </c>
      <c r="D902" s="52">
        <v>219</v>
      </c>
      <c r="E902" s="53">
        <v>25.324999999999999</v>
      </c>
      <c r="F902" s="49">
        <v>5546.1750000000002</v>
      </c>
      <c r="G902" s="50" t="s">
        <v>34</v>
      </c>
    </row>
    <row r="903" spans="1:7" x14ac:dyDescent="0.25">
      <c r="A903" s="44"/>
      <c r="B903" s="46">
        <v>44392.668807870374</v>
      </c>
      <c r="C903" s="51">
        <v>44392.668807870374</v>
      </c>
      <c r="D903" s="52">
        <v>213</v>
      </c>
      <c r="E903" s="53">
        <v>25.31</v>
      </c>
      <c r="F903" s="49">
        <v>5391.03</v>
      </c>
      <c r="G903" s="50" t="s">
        <v>34</v>
      </c>
    </row>
    <row r="904" spans="1:7" x14ac:dyDescent="0.25">
      <c r="A904" s="44"/>
      <c r="B904" s="46">
        <v>44392.669618055559</v>
      </c>
      <c r="C904" s="51">
        <v>44392.669618055559</v>
      </c>
      <c r="D904" s="52">
        <v>212</v>
      </c>
      <c r="E904" s="53">
        <v>25.3</v>
      </c>
      <c r="F904" s="49">
        <v>5363.6</v>
      </c>
      <c r="G904" s="50" t="s">
        <v>34</v>
      </c>
    </row>
    <row r="905" spans="1:7" x14ac:dyDescent="0.25">
      <c r="A905" s="44"/>
      <c r="B905" s="46">
        <v>44392.670532407406</v>
      </c>
      <c r="C905" s="51">
        <v>44392.670532407406</v>
      </c>
      <c r="D905" s="52">
        <v>215</v>
      </c>
      <c r="E905" s="53">
        <v>25.295000000000002</v>
      </c>
      <c r="F905" s="49">
        <v>5438.4250000000002</v>
      </c>
      <c r="G905" s="50" t="s">
        <v>34</v>
      </c>
    </row>
    <row r="906" spans="1:7" x14ac:dyDescent="0.25">
      <c r="A906" s="44"/>
      <c r="B906" s="46">
        <v>44392.671689814815</v>
      </c>
      <c r="C906" s="51">
        <v>44392.671689814815</v>
      </c>
      <c r="D906" s="52">
        <v>239</v>
      </c>
      <c r="E906" s="53">
        <v>25.32</v>
      </c>
      <c r="F906" s="49">
        <v>6051.4800000000005</v>
      </c>
      <c r="G906" s="50" t="s">
        <v>34</v>
      </c>
    </row>
    <row r="907" spans="1:7" x14ac:dyDescent="0.25">
      <c r="A907" s="44"/>
      <c r="B907" s="46">
        <v>44392.67260416667</v>
      </c>
      <c r="C907" s="51">
        <v>44392.67260416667</v>
      </c>
      <c r="D907" s="52">
        <v>251</v>
      </c>
      <c r="E907" s="53">
        <v>25.315000000000001</v>
      </c>
      <c r="F907" s="49">
        <v>6354.0650000000005</v>
      </c>
      <c r="G907" s="50" t="s">
        <v>34</v>
      </c>
    </row>
    <row r="908" spans="1:7" x14ac:dyDescent="0.25">
      <c r="A908" s="44"/>
      <c r="B908" s="46">
        <v>44392.67392361111</v>
      </c>
      <c r="C908" s="51">
        <v>44392.67392361111</v>
      </c>
      <c r="D908" s="52">
        <v>217</v>
      </c>
      <c r="E908" s="53">
        <v>25.31</v>
      </c>
      <c r="F908" s="49">
        <v>5492.2699999999995</v>
      </c>
      <c r="G908" s="50" t="s">
        <v>34</v>
      </c>
    </row>
    <row r="909" spans="1:7" x14ac:dyDescent="0.25">
      <c r="A909" s="44"/>
      <c r="B909" s="46">
        <v>44392.675104166665</v>
      </c>
      <c r="C909" s="51">
        <v>44392.675104166665</v>
      </c>
      <c r="D909" s="52">
        <v>208</v>
      </c>
      <c r="E909" s="53">
        <v>25.315000000000001</v>
      </c>
      <c r="F909" s="49">
        <v>5265.52</v>
      </c>
      <c r="G909" s="50" t="s">
        <v>34</v>
      </c>
    </row>
    <row r="910" spans="1:7" x14ac:dyDescent="0.25">
      <c r="A910" s="44"/>
      <c r="B910" s="46">
        <v>44392.676921296297</v>
      </c>
      <c r="C910" s="51">
        <v>44392.676921296297</v>
      </c>
      <c r="D910" s="52">
        <v>215</v>
      </c>
      <c r="E910" s="53">
        <v>25.32</v>
      </c>
      <c r="F910" s="49">
        <v>5443.8</v>
      </c>
      <c r="G910" s="50" t="s">
        <v>34</v>
      </c>
    </row>
    <row r="911" spans="1:7" x14ac:dyDescent="0.25">
      <c r="A911" s="44"/>
      <c r="B911" s="46">
        <v>44392.678657407407</v>
      </c>
      <c r="C911" s="51">
        <v>44392.678657407407</v>
      </c>
      <c r="D911" s="52">
        <v>261</v>
      </c>
      <c r="E911" s="53">
        <v>25.32</v>
      </c>
      <c r="F911" s="49">
        <v>6608.52</v>
      </c>
      <c r="G911" s="50" t="s">
        <v>34</v>
      </c>
    </row>
    <row r="912" spans="1:7" x14ac:dyDescent="0.25">
      <c r="A912" s="44"/>
      <c r="B912" s="46">
        <v>44392.679270833331</v>
      </c>
      <c r="C912" s="51">
        <v>44392.679270833331</v>
      </c>
      <c r="D912" s="52">
        <v>124</v>
      </c>
      <c r="E912" s="53">
        <v>25.33</v>
      </c>
      <c r="F912" s="49">
        <v>3140.9199999999996</v>
      </c>
      <c r="G912" s="50" t="s">
        <v>34</v>
      </c>
    </row>
    <row r="913" spans="1:7" x14ac:dyDescent="0.25">
      <c r="A913" s="44"/>
      <c r="B913" s="46">
        <v>44392.679270833331</v>
      </c>
      <c r="C913" s="51">
        <v>44392.679270833331</v>
      </c>
      <c r="D913" s="52">
        <v>46</v>
      </c>
      <c r="E913" s="53">
        <v>25.33</v>
      </c>
      <c r="F913" s="49">
        <v>1165.1799999999998</v>
      </c>
      <c r="G913" s="50" t="s">
        <v>34</v>
      </c>
    </row>
    <row r="914" spans="1:7" x14ac:dyDescent="0.25">
      <c r="A914" s="44"/>
      <c r="B914" s="46">
        <v>44392.679328703707</v>
      </c>
      <c r="C914" s="51">
        <v>44392.679328703707</v>
      </c>
      <c r="D914" s="52">
        <v>116</v>
      </c>
      <c r="E914" s="53">
        <v>25.33</v>
      </c>
      <c r="F914" s="49">
        <v>2938.2799999999997</v>
      </c>
      <c r="G914" s="50" t="s">
        <v>34</v>
      </c>
    </row>
    <row r="915" spans="1:7" x14ac:dyDescent="0.25">
      <c r="A915" s="44"/>
      <c r="B915" s="46">
        <v>44392.679618055554</v>
      </c>
      <c r="C915" s="51">
        <v>44392.679618055554</v>
      </c>
      <c r="D915" s="52">
        <v>104</v>
      </c>
      <c r="E915" s="53">
        <v>25.32</v>
      </c>
      <c r="F915" s="49">
        <v>2633.28</v>
      </c>
      <c r="G915" s="50" t="s">
        <v>34</v>
      </c>
    </row>
    <row r="916" spans="1:7" x14ac:dyDescent="0.25">
      <c r="A916" s="44"/>
      <c r="B916" s="46">
        <v>44393.341851851852</v>
      </c>
      <c r="C916" s="51">
        <v>44393.341851851852</v>
      </c>
      <c r="D916" s="52">
        <v>360</v>
      </c>
      <c r="E916" s="53">
        <v>25.48</v>
      </c>
      <c r="F916" s="49">
        <v>9172.7999999999993</v>
      </c>
      <c r="G916" s="50" t="s">
        <v>34</v>
      </c>
    </row>
    <row r="917" spans="1:7" x14ac:dyDescent="0.25">
      <c r="A917" s="44"/>
      <c r="B917" s="46">
        <v>44393.341851851852</v>
      </c>
      <c r="C917" s="51">
        <v>44393.341851851852</v>
      </c>
      <c r="D917" s="52">
        <v>50</v>
      </c>
      <c r="E917" s="53">
        <v>25.48</v>
      </c>
      <c r="F917" s="49">
        <v>1274</v>
      </c>
      <c r="G917" s="50" t="s">
        <v>34</v>
      </c>
    </row>
    <row r="918" spans="1:7" x14ac:dyDescent="0.25">
      <c r="A918" s="44"/>
      <c r="B918" s="46">
        <v>44393.341990740744</v>
      </c>
      <c r="C918" s="51">
        <v>44393.341990740744</v>
      </c>
      <c r="D918" s="52">
        <v>463</v>
      </c>
      <c r="E918" s="53">
        <v>25.475000000000001</v>
      </c>
      <c r="F918" s="49">
        <v>11794.925000000001</v>
      </c>
      <c r="G918" s="50" t="s">
        <v>34</v>
      </c>
    </row>
    <row r="919" spans="1:7" x14ac:dyDescent="0.25">
      <c r="A919" s="44"/>
      <c r="B919" s="46">
        <v>44393.344375000001</v>
      </c>
      <c r="C919" s="51">
        <v>44393.344375000001</v>
      </c>
      <c r="D919" s="52">
        <v>214</v>
      </c>
      <c r="E919" s="53">
        <v>25.454999999999998</v>
      </c>
      <c r="F919" s="49">
        <v>5447.37</v>
      </c>
      <c r="G919" s="50" t="s">
        <v>34</v>
      </c>
    </row>
    <row r="920" spans="1:7" x14ac:dyDescent="0.25">
      <c r="A920" s="44"/>
      <c r="B920" s="46">
        <v>44393.345879629633</v>
      </c>
      <c r="C920" s="51">
        <v>44393.345879629633</v>
      </c>
      <c r="D920" s="52">
        <v>239</v>
      </c>
      <c r="E920" s="53">
        <v>25.47</v>
      </c>
      <c r="F920" s="49">
        <v>6087.33</v>
      </c>
      <c r="G920" s="50" t="s">
        <v>34</v>
      </c>
    </row>
    <row r="921" spans="1:7" x14ac:dyDescent="0.25">
      <c r="A921" s="44"/>
      <c r="B921" s="46">
        <v>44393.347395833334</v>
      </c>
      <c r="C921" s="51">
        <v>44393.347395833334</v>
      </c>
      <c r="D921" s="52">
        <v>209</v>
      </c>
      <c r="E921" s="53">
        <v>25.45</v>
      </c>
      <c r="F921" s="49">
        <v>5319.05</v>
      </c>
      <c r="G921" s="50" t="s">
        <v>34</v>
      </c>
    </row>
    <row r="922" spans="1:7" x14ac:dyDescent="0.25">
      <c r="A922" s="44"/>
      <c r="B922" s="46">
        <v>44393.348692129628</v>
      </c>
      <c r="C922" s="51">
        <v>44393.348692129628</v>
      </c>
      <c r="D922" s="52">
        <v>211</v>
      </c>
      <c r="E922" s="53">
        <v>25.465</v>
      </c>
      <c r="F922" s="49">
        <v>5373.1149999999998</v>
      </c>
      <c r="G922" s="50" t="s">
        <v>34</v>
      </c>
    </row>
    <row r="923" spans="1:7" x14ac:dyDescent="0.25">
      <c r="A923" s="44"/>
      <c r="B923" s="46">
        <v>44393.34883101852</v>
      </c>
      <c r="C923" s="51">
        <v>44393.34883101852</v>
      </c>
      <c r="D923" s="52">
        <v>195</v>
      </c>
      <c r="E923" s="53">
        <v>25.45</v>
      </c>
      <c r="F923" s="49">
        <v>4962.75</v>
      </c>
      <c r="G923" s="50" t="s">
        <v>34</v>
      </c>
    </row>
    <row r="924" spans="1:7" x14ac:dyDescent="0.25">
      <c r="A924" s="44"/>
      <c r="B924" s="46">
        <v>44393.350243055553</v>
      </c>
      <c r="C924" s="51">
        <v>44393.350243055553</v>
      </c>
      <c r="D924" s="52">
        <v>367</v>
      </c>
      <c r="E924" s="53">
        <v>25.45</v>
      </c>
      <c r="F924" s="49">
        <v>9340.15</v>
      </c>
      <c r="G924" s="50" t="s">
        <v>34</v>
      </c>
    </row>
    <row r="925" spans="1:7" x14ac:dyDescent="0.25">
      <c r="A925" s="44"/>
      <c r="B925" s="46">
        <v>44393.351388888892</v>
      </c>
      <c r="C925" s="51">
        <v>44393.351388888892</v>
      </c>
      <c r="D925" s="52">
        <v>300</v>
      </c>
      <c r="E925" s="53">
        <v>25.454999999999998</v>
      </c>
      <c r="F925" s="49">
        <v>7636.4999999999991</v>
      </c>
      <c r="G925" s="50" t="s">
        <v>34</v>
      </c>
    </row>
    <row r="926" spans="1:7" x14ac:dyDescent="0.25">
      <c r="A926" s="44"/>
      <c r="B926" s="46">
        <v>44393.35261574074</v>
      </c>
      <c r="C926" s="51">
        <v>44393.35261574074</v>
      </c>
      <c r="D926" s="52">
        <v>230</v>
      </c>
      <c r="E926" s="53">
        <v>25.445</v>
      </c>
      <c r="F926" s="49">
        <v>5852.35</v>
      </c>
      <c r="G926" s="50" t="s">
        <v>34</v>
      </c>
    </row>
    <row r="927" spans="1:7" x14ac:dyDescent="0.25">
      <c r="A927" s="44"/>
      <c r="B927" s="46">
        <v>44393.353668981479</v>
      </c>
      <c r="C927" s="51">
        <v>44393.353668981479</v>
      </c>
      <c r="D927" s="52">
        <v>215</v>
      </c>
      <c r="E927" s="53">
        <v>25.42</v>
      </c>
      <c r="F927" s="49">
        <v>5465.3</v>
      </c>
      <c r="G927" s="50" t="s">
        <v>34</v>
      </c>
    </row>
    <row r="928" spans="1:7" x14ac:dyDescent="0.25">
      <c r="A928" s="44"/>
      <c r="B928" s="46">
        <v>44393.355671296296</v>
      </c>
      <c r="C928" s="51">
        <v>44393.355671296296</v>
      </c>
      <c r="D928" s="52">
        <v>466</v>
      </c>
      <c r="E928" s="53">
        <v>25.475000000000001</v>
      </c>
      <c r="F928" s="49">
        <v>11871.35</v>
      </c>
      <c r="G928" s="50" t="s">
        <v>34</v>
      </c>
    </row>
    <row r="929" spans="1:7" x14ac:dyDescent="0.25">
      <c r="A929" s="44"/>
      <c r="B929" s="46">
        <v>44393.355671296296</v>
      </c>
      <c r="C929" s="51">
        <v>44393.355671296296</v>
      </c>
      <c r="D929" s="52">
        <v>91</v>
      </c>
      <c r="E929" s="53">
        <v>25.475000000000001</v>
      </c>
      <c r="F929" s="49">
        <v>2318.2249999999999</v>
      </c>
      <c r="G929" s="50" t="s">
        <v>34</v>
      </c>
    </row>
    <row r="930" spans="1:7" x14ac:dyDescent="0.25">
      <c r="A930" s="44"/>
      <c r="B930" s="46">
        <v>44393.356956018521</v>
      </c>
      <c r="C930" s="51">
        <v>44393.356956018521</v>
      </c>
      <c r="D930" s="52">
        <v>16</v>
      </c>
      <c r="E930" s="53">
        <v>25.475000000000001</v>
      </c>
      <c r="F930" s="49">
        <v>407.6</v>
      </c>
      <c r="G930" s="50" t="s">
        <v>34</v>
      </c>
    </row>
    <row r="931" spans="1:7" x14ac:dyDescent="0.25">
      <c r="A931" s="44"/>
      <c r="B931" s="46">
        <v>44393.358159722222</v>
      </c>
      <c r="C931" s="51">
        <v>44393.358159722222</v>
      </c>
      <c r="D931" s="52">
        <v>295</v>
      </c>
      <c r="E931" s="53">
        <v>25.48</v>
      </c>
      <c r="F931" s="49">
        <v>7516.6</v>
      </c>
      <c r="G931" s="50" t="s">
        <v>34</v>
      </c>
    </row>
    <row r="932" spans="1:7" x14ac:dyDescent="0.25">
      <c r="A932" s="44"/>
      <c r="B932" s="46">
        <v>44393.360578703701</v>
      </c>
      <c r="C932" s="51">
        <v>44393.360578703701</v>
      </c>
      <c r="D932" s="52">
        <v>284</v>
      </c>
      <c r="E932" s="53">
        <v>25.504999999999999</v>
      </c>
      <c r="F932" s="49">
        <v>7243.42</v>
      </c>
      <c r="G932" s="50" t="s">
        <v>34</v>
      </c>
    </row>
    <row r="933" spans="1:7" x14ac:dyDescent="0.25">
      <c r="A933" s="44"/>
      <c r="B933" s="46">
        <v>44393.362488425926</v>
      </c>
      <c r="C933" s="51">
        <v>44393.362488425926</v>
      </c>
      <c r="D933" s="52">
        <v>217</v>
      </c>
      <c r="E933" s="53">
        <v>25.49</v>
      </c>
      <c r="F933" s="49">
        <v>5531.33</v>
      </c>
      <c r="G933" s="50" t="s">
        <v>34</v>
      </c>
    </row>
    <row r="934" spans="1:7" x14ac:dyDescent="0.25">
      <c r="A934" s="44"/>
      <c r="B934" s="46">
        <v>44393.36314814815</v>
      </c>
      <c r="C934" s="51">
        <v>44393.36314814815</v>
      </c>
      <c r="D934" s="52">
        <v>253</v>
      </c>
      <c r="E934" s="53">
        <v>25.49</v>
      </c>
      <c r="F934" s="49">
        <v>6448.9699999999993</v>
      </c>
      <c r="G934" s="50" t="s">
        <v>34</v>
      </c>
    </row>
    <row r="935" spans="1:7" x14ac:dyDescent="0.25">
      <c r="A935" s="44"/>
      <c r="B935" s="46">
        <v>44393.365416666667</v>
      </c>
      <c r="C935" s="51">
        <v>44393.365416666667</v>
      </c>
      <c r="D935" s="52">
        <v>412</v>
      </c>
      <c r="E935" s="53">
        <v>25.495000000000001</v>
      </c>
      <c r="F935" s="49">
        <v>10503.94</v>
      </c>
      <c r="G935" s="50" t="s">
        <v>34</v>
      </c>
    </row>
    <row r="936" spans="1:7" x14ac:dyDescent="0.25">
      <c r="A936" s="44"/>
      <c r="B936" s="46">
        <v>44393.365416666667</v>
      </c>
      <c r="C936" s="51">
        <v>44393.365416666667</v>
      </c>
      <c r="D936" s="52">
        <v>49</v>
      </c>
      <c r="E936" s="53">
        <v>25.495000000000001</v>
      </c>
      <c r="F936" s="49">
        <v>1249.2550000000001</v>
      </c>
      <c r="G936" s="50" t="s">
        <v>34</v>
      </c>
    </row>
    <row r="937" spans="1:7" x14ac:dyDescent="0.25">
      <c r="A937" s="44"/>
      <c r="B937" s="46">
        <v>44393.368622685186</v>
      </c>
      <c r="C937" s="51">
        <v>44393.368622685186</v>
      </c>
      <c r="D937" s="52">
        <v>210</v>
      </c>
      <c r="E937" s="53">
        <v>25.484999999999999</v>
      </c>
      <c r="F937" s="49">
        <v>5351.8499999999995</v>
      </c>
      <c r="G937" s="50" t="s">
        <v>34</v>
      </c>
    </row>
    <row r="938" spans="1:7" x14ac:dyDescent="0.25">
      <c r="A938" s="44"/>
      <c r="B938" s="46">
        <v>44393.370775462965</v>
      </c>
      <c r="C938" s="51">
        <v>44393.370775462965</v>
      </c>
      <c r="D938" s="52">
        <v>67</v>
      </c>
      <c r="E938" s="53">
        <v>25.484999999999999</v>
      </c>
      <c r="F938" s="49">
        <v>1707.4949999999999</v>
      </c>
      <c r="G938" s="50" t="s">
        <v>34</v>
      </c>
    </row>
    <row r="939" spans="1:7" x14ac:dyDescent="0.25">
      <c r="A939" s="44"/>
      <c r="B939" s="46">
        <v>44393.370775462965</v>
      </c>
      <c r="C939" s="51">
        <v>44393.370775462965</v>
      </c>
      <c r="D939" s="52">
        <v>167</v>
      </c>
      <c r="E939" s="53">
        <v>25.484999999999999</v>
      </c>
      <c r="F939" s="49">
        <v>4255.9949999999999</v>
      </c>
      <c r="G939" s="50" t="s">
        <v>34</v>
      </c>
    </row>
    <row r="940" spans="1:7" x14ac:dyDescent="0.25">
      <c r="A940" s="44"/>
      <c r="B940" s="46">
        <v>44393.372337962966</v>
      </c>
      <c r="C940" s="51">
        <v>44393.372337962966</v>
      </c>
      <c r="D940" s="52">
        <v>299</v>
      </c>
      <c r="E940" s="53">
        <v>25.49</v>
      </c>
      <c r="F940" s="49">
        <v>7621.5099999999993</v>
      </c>
      <c r="G940" s="50" t="s">
        <v>34</v>
      </c>
    </row>
    <row r="941" spans="1:7" x14ac:dyDescent="0.25">
      <c r="A941" s="44"/>
      <c r="B941" s="46">
        <v>44393.37327546296</v>
      </c>
      <c r="C941" s="51">
        <v>44393.37327546296</v>
      </c>
      <c r="D941" s="52">
        <v>234</v>
      </c>
      <c r="E941" s="53">
        <v>25.49</v>
      </c>
      <c r="F941" s="49">
        <v>5964.66</v>
      </c>
      <c r="G941" s="50" t="s">
        <v>34</v>
      </c>
    </row>
    <row r="942" spans="1:7" x14ac:dyDescent="0.25">
      <c r="A942" s="44"/>
      <c r="B942" s="46">
        <v>44393.37332175926</v>
      </c>
      <c r="C942" s="51">
        <v>44393.37332175926</v>
      </c>
      <c r="D942" s="52">
        <v>253</v>
      </c>
      <c r="E942" s="53">
        <v>25.49</v>
      </c>
      <c r="F942" s="49">
        <v>6448.9699999999993</v>
      </c>
      <c r="G942" s="50" t="s">
        <v>34</v>
      </c>
    </row>
    <row r="943" spans="1:7" x14ac:dyDescent="0.25">
      <c r="A943" s="44"/>
      <c r="B943" s="46">
        <v>44393.375763888886</v>
      </c>
      <c r="C943" s="51">
        <v>44393.375763888886</v>
      </c>
      <c r="D943" s="52">
        <v>176</v>
      </c>
      <c r="E943" s="53">
        <v>25.495000000000001</v>
      </c>
      <c r="F943" s="49">
        <v>4487.12</v>
      </c>
      <c r="G943" s="50" t="s">
        <v>34</v>
      </c>
    </row>
    <row r="944" spans="1:7" x14ac:dyDescent="0.25">
      <c r="A944" s="44"/>
      <c r="B944" s="46">
        <v>44393.377662037034</v>
      </c>
      <c r="C944" s="51">
        <v>44393.377662037034</v>
      </c>
      <c r="D944" s="52">
        <v>202</v>
      </c>
      <c r="E944" s="53">
        <v>25.484999999999999</v>
      </c>
      <c r="F944" s="49">
        <v>5147.97</v>
      </c>
      <c r="G944" s="50" t="s">
        <v>34</v>
      </c>
    </row>
    <row r="945" spans="1:7" x14ac:dyDescent="0.25">
      <c r="A945" s="44"/>
      <c r="B945" s="46">
        <v>44393.37976851852</v>
      </c>
      <c r="C945" s="51">
        <v>44393.37976851852</v>
      </c>
      <c r="D945" s="52">
        <v>42</v>
      </c>
      <c r="E945" s="53">
        <v>25.48</v>
      </c>
      <c r="F945" s="49">
        <v>1070.1600000000001</v>
      </c>
      <c r="G945" s="50" t="s">
        <v>34</v>
      </c>
    </row>
    <row r="946" spans="1:7" x14ac:dyDescent="0.25">
      <c r="A946" s="44"/>
      <c r="B946" s="46">
        <v>44393.37976851852</v>
      </c>
      <c r="C946" s="51">
        <v>44393.37976851852</v>
      </c>
      <c r="D946" s="52">
        <v>268</v>
      </c>
      <c r="E946" s="53">
        <v>25.48</v>
      </c>
      <c r="F946" s="49">
        <v>6828.64</v>
      </c>
      <c r="G946" s="50" t="s">
        <v>34</v>
      </c>
    </row>
    <row r="947" spans="1:7" x14ac:dyDescent="0.25">
      <c r="A947" s="44"/>
      <c r="B947" s="46">
        <v>44393.38113425926</v>
      </c>
      <c r="C947" s="51">
        <v>44393.38113425926</v>
      </c>
      <c r="D947" s="52">
        <v>201</v>
      </c>
      <c r="E947" s="53">
        <v>25.475000000000001</v>
      </c>
      <c r="F947" s="49">
        <v>5120.4750000000004</v>
      </c>
      <c r="G947" s="50" t="s">
        <v>34</v>
      </c>
    </row>
    <row r="948" spans="1:7" x14ac:dyDescent="0.25">
      <c r="A948" s="44"/>
      <c r="B948" s="46">
        <v>44393.384247685186</v>
      </c>
      <c r="C948" s="51">
        <v>44393.384247685186</v>
      </c>
      <c r="D948" s="52">
        <v>102</v>
      </c>
      <c r="E948" s="53">
        <v>25.495000000000001</v>
      </c>
      <c r="F948" s="49">
        <v>2600.4900000000002</v>
      </c>
      <c r="G948" s="50" t="s">
        <v>34</v>
      </c>
    </row>
    <row r="949" spans="1:7" x14ac:dyDescent="0.25">
      <c r="A949" s="44"/>
      <c r="B949" s="46">
        <v>44393.384247685186</v>
      </c>
      <c r="C949" s="51">
        <v>44393.384247685186</v>
      </c>
      <c r="D949" s="52">
        <v>130</v>
      </c>
      <c r="E949" s="53">
        <v>25.495000000000001</v>
      </c>
      <c r="F949" s="49">
        <v>3314.35</v>
      </c>
      <c r="G949" s="50" t="s">
        <v>34</v>
      </c>
    </row>
    <row r="950" spans="1:7" x14ac:dyDescent="0.25">
      <c r="A950" s="44"/>
      <c r="B950" s="46">
        <v>44393.389363425929</v>
      </c>
      <c r="C950" s="51">
        <v>44393.389363425929</v>
      </c>
      <c r="D950" s="52">
        <v>254</v>
      </c>
      <c r="E950" s="53">
        <v>25.52</v>
      </c>
      <c r="F950" s="49">
        <v>6482.08</v>
      </c>
      <c r="G950" s="50" t="s">
        <v>34</v>
      </c>
    </row>
    <row r="951" spans="1:7" x14ac:dyDescent="0.25">
      <c r="A951" s="44"/>
      <c r="B951" s="46">
        <v>44393.389363425929</v>
      </c>
      <c r="C951" s="51">
        <v>44393.389363425929</v>
      </c>
      <c r="D951" s="52">
        <v>1</v>
      </c>
      <c r="E951" s="53">
        <v>25.52</v>
      </c>
      <c r="F951" s="49">
        <v>25.52</v>
      </c>
      <c r="G951" s="50" t="s">
        <v>34</v>
      </c>
    </row>
    <row r="952" spans="1:7" x14ac:dyDescent="0.25">
      <c r="A952" s="44"/>
      <c r="B952" s="46">
        <v>44393.389618055553</v>
      </c>
      <c r="C952" s="51">
        <v>44393.389618055553</v>
      </c>
      <c r="D952" s="52">
        <v>20</v>
      </c>
      <c r="E952" s="53">
        <v>25.515000000000001</v>
      </c>
      <c r="F952" s="49">
        <v>510.3</v>
      </c>
      <c r="G952" s="50" t="s">
        <v>34</v>
      </c>
    </row>
    <row r="953" spans="1:7" x14ac:dyDescent="0.25">
      <c r="A953" s="44"/>
      <c r="B953" s="46">
        <v>44393.390960648147</v>
      </c>
      <c r="C953" s="51">
        <v>44393.390960648147</v>
      </c>
      <c r="D953" s="52">
        <v>289</v>
      </c>
      <c r="E953" s="53">
        <v>25.524999999999999</v>
      </c>
      <c r="F953" s="49">
        <v>7376.7249999999995</v>
      </c>
      <c r="G953" s="50" t="s">
        <v>34</v>
      </c>
    </row>
    <row r="954" spans="1:7" x14ac:dyDescent="0.25">
      <c r="A954" s="44"/>
      <c r="B954" s="46">
        <v>44393.391539351855</v>
      </c>
      <c r="C954" s="51">
        <v>44393.391539351855</v>
      </c>
      <c r="D954" s="52">
        <v>242</v>
      </c>
      <c r="E954" s="53">
        <v>25.51</v>
      </c>
      <c r="F954" s="49">
        <v>6173.42</v>
      </c>
      <c r="G954" s="50" t="s">
        <v>34</v>
      </c>
    </row>
    <row r="955" spans="1:7" x14ac:dyDescent="0.25">
      <c r="A955" s="44"/>
      <c r="B955" s="46">
        <v>44393.392592592594</v>
      </c>
      <c r="C955" s="51">
        <v>44393.392592592594</v>
      </c>
      <c r="D955" s="52">
        <v>236</v>
      </c>
      <c r="E955" s="53">
        <v>25.495000000000001</v>
      </c>
      <c r="F955" s="49">
        <v>6016.8200000000006</v>
      </c>
      <c r="G955" s="50" t="s">
        <v>34</v>
      </c>
    </row>
    <row r="956" spans="1:7" x14ac:dyDescent="0.25">
      <c r="A956" s="44"/>
      <c r="B956" s="46">
        <v>44393.396469907406</v>
      </c>
      <c r="C956" s="51">
        <v>44393.396469907406</v>
      </c>
      <c r="D956" s="52">
        <v>224</v>
      </c>
      <c r="E956" s="53">
        <v>25.504999999999999</v>
      </c>
      <c r="F956" s="49">
        <v>5713.12</v>
      </c>
      <c r="G956" s="50" t="s">
        <v>34</v>
      </c>
    </row>
    <row r="957" spans="1:7" x14ac:dyDescent="0.25">
      <c r="A957" s="44"/>
      <c r="B957" s="46">
        <v>44393.3981712963</v>
      </c>
      <c r="C957" s="51">
        <v>44393.3981712963</v>
      </c>
      <c r="D957" s="52">
        <v>128</v>
      </c>
      <c r="E957" s="53">
        <v>25.48</v>
      </c>
      <c r="F957" s="49">
        <v>3261.44</v>
      </c>
      <c r="G957" s="50" t="s">
        <v>34</v>
      </c>
    </row>
    <row r="958" spans="1:7" x14ac:dyDescent="0.25">
      <c r="A958" s="44"/>
      <c r="B958" s="46">
        <v>44393.3981712963</v>
      </c>
      <c r="C958" s="51">
        <v>44393.3981712963</v>
      </c>
      <c r="D958" s="52">
        <v>89</v>
      </c>
      <c r="E958" s="53">
        <v>25.48</v>
      </c>
      <c r="F958" s="49">
        <v>2267.7200000000003</v>
      </c>
      <c r="G958" s="50" t="s">
        <v>34</v>
      </c>
    </row>
    <row r="959" spans="1:7" x14ac:dyDescent="0.25">
      <c r="A959" s="44"/>
      <c r="B959" s="46">
        <v>44393.40121527778</v>
      </c>
      <c r="C959" s="51">
        <v>44393.40121527778</v>
      </c>
      <c r="D959" s="52">
        <v>199</v>
      </c>
      <c r="E959" s="53">
        <v>25.484999999999999</v>
      </c>
      <c r="F959" s="49">
        <v>5071.5150000000003</v>
      </c>
      <c r="G959" s="50" t="s">
        <v>34</v>
      </c>
    </row>
    <row r="960" spans="1:7" x14ac:dyDescent="0.25">
      <c r="A960" s="44"/>
      <c r="B960" s="46">
        <v>44393.402685185189</v>
      </c>
      <c r="C960" s="51">
        <v>44393.402685185189</v>
      </c>
      <c r="D960" s="52">
        <v>236</v>
      </c>
      <c r="E960" s="53">
        <v>25.47</v>
      </c>
      <c r="F960" s="49">
        <v>6010.92</v>
      </c>
      <c r="G960" s="50" t="s">
        <v>34</v>
      </c>
    </row>
    <row r="961" spans="1:7" x14ac:dyDescent="0.25">
      <c r="A961" s="44"/>
      <c r="B961" s="46">
        <v>44393.402685185189</v>
      </c>
      <c r="C961" s="51">
        <v>44393.402685185189</v>
      </c>
      <c r="D961" s="52">
        <v>165</v>
      </c>
      <c r="E961" s="53">
        <v>25.47</v>
      </c>
      <c r="F961" s="49">
        <v>4202.55</v>
      </c>
      <c r="G961" s="50" t="s">
        <v>34</v>
      </c>
    </row>
    <row r="962" spans="1:7" x14ac:dyDescent="0.25">
      <c r="A962" s="44"/>
      <c r="B962" s="46">
        <v>44393.407037037039</v>
      </c>
      <c r="C962" s="51">
        <v>44393.407037037039</v>
      </c>
      <c r="D962" s="52">
        <v>232</v>
      </c>
      <c r="E962" s="53">
        <v>25.48</v>
      </c>
      <c r="F962" s="49">
        <v>5911.36</v>
      </c>
      <c r="G962" s="50" t="s">
        <v>34</v>
      </c>
    </row>
    <row r="963" spans="1:7" x14ac:dyDescent="0.25">
      <c r="A963" s="44"/>
      <c r="B963" s="46">
        <v>44393.412453703706</v>
      </c>
      <c r="C963" s="51">
        <v>44393.412453703706</v>
      </c>
      <c r="D963" s="52">
        <v>272</v>
      </c>
      <c r="E963" s="53">
        <v>25.49</v>
      </c>
      <c r="F963" s="49">
        <v>6933.28</v>
      </c>
      <c r="G963" s="50" t="s">
        <v>34</v>
      </c>
    </row>
    <row r="964" spans="1:7" x14ac:dyDescent="0.25">
      <c r="A964" s="44"/>
      <c r="B964" s="46">
        <v>44393.41505787037</v>
      </c>
      <c r="C964" s="51">
        <v>44393.41505787037</v>
      </c>
      <c r="D964" s="52">
        <v>138</v>
      </c>
      <c r="E964" s="53">
        <v>25.51</v>
      </c>
      <c r="F964" s="49">
        <v>3520.38</v>
      </c>
      <c r="G964" s="50" t="s">
        <v>34</v>
      </c>
    </row>
    <row r="965" spans="1:7" x14ac:dyDescent="0.25">
      <c r="A965" s="44"/>
      <c r="B965" s="46">
        <v>44393.41505787037</v>
      </c>
      <c r="C965" s="51">
        <v>44393.41505787037</v>
      </c>
      <c r="D965" s="52">
        <v>106</v>
      </c>
      <c r="E965" s="53">
        <v>25.51</v>
      </c>
      <c r="F965" s="49">
        <v>2704.06</v>
      </c>
      <c r="G965" s="50" t="s">
        <v>34</v>
      </c>
    </row>
    <row r="966" spans="1:7" x14ac:dyDescent="0.25">
      <c r="A966" s="44"/>
      <c r="B966" s="46">
        <v>44393.415960648148</v>
      </c>
      <c r="C966" s="51">
        <v>44393.415960648148</v>
      </c>
      <c r="D966" s="52">
        <v>203</v>
      </c>
      <c r="E966" s="53">
        <v>25.5</v>
      </c>
      <c r="F966" s="49">
        <v>5176.5</v>
      </c>
      <c r="G966" s="50" t="s">
        <v>34</v>
      </c>
    </row>
    <row r="967" spans="1:7" x14ac:dyDescent="0.25">
      <c r="A967" s="44"/>
      <c r="B967" s="46">
        <v>44393.415960648148</v>
      </c>
      <c r="C967" s="51">
        <v>44393.415960648148</v>
      </c>
      <c r="D967" s="52">
        <v>144</v>
      </c>
      <c r="E967" s="53">
        <v>25.5</v>
      </c>
      <c r="F967" s="49">
        <v>3672</v>
      </c>
      <c r="G967" s="50" t="s">
        <v>34</v>
      </c>
    </row>
    <row r="968" spans="1:7" x14ac:dyDescent="0.25">
      <c r="A968" s="44"/>
      <c r="B968" s="46">
        <v>44393.419039351851</v>
      </c>
      <c r="C968" s="51">
        <v>44393.419039351851</v>
      </c>
      <c r="D968" s="52">
        <v>199</v>
      </c>
      <c r="E968" s="53">
        <v>25.504999999999999</v>
      </c>
      <c r="F968" s="49">
        <v>5075.4949999999999</v>
      </c>
      <c r="G968" s="50" t="s">
        <v>34</v>
      </c>
    </row>
    <row r="969" spans="1:7" x14ac:dyDescent="0.25">
      <c r="A969" s="44"/>
      <c r="B969" s="46">
        <v>44393.419456018521</v>
      </c>
      <c r="C969" s="51">
        <v>44393.419456018521</v>
      </c>
      <c r="D969" s="52">
        <v>193</v>
      </c>
      <c r="E969" s="53">
        <v>25.49</v>
      </c>
      <c r="F969" s="49">
        <v>4919.57</v>
      </c>
      <c r="G969" s="50" t="s">
        <v>34</v>
      </c>
    </row>
    <row r="970" spans="1:7" x14ac:dyDescent="0.25">
      <c r="A970" s="44"/>
      <c r="B970" s="46">
        <v>44393.422048611108</v>
      </c>
      <c r="C970" s="51">
        <v>44393.422048611108</v>
      </c>
      <c r="D970" s="52">
        <v>253</v>
      </c>
      <c r="E970" s="53">
        <v>25.53</v>
      </c>
      <c r="F970" s="49">
        <v>6459.09</v>
      </c>
      <c r="G970" s="50" t="s">
        <v>34</v>
      </c>
    </row>
    <row r="971" spans="1:7" x14ac:dyDescent="0.25">
      <c r="A971" s="44"/>
      <c r="B971" s="46">
        <v>44393.422453703701</v>
      </c>
      <c r="C971" s="51">
        <v>44393.422453703701</v>
      </c>
      <c r="D971" s="52">
        <v>256</v>
      </c>
      <c r="E971" s="53">
        <v>25.53</v>
      </c>
      <c r="F971" s="49">
        <v>6535.68</v>
      </c>
      <c r="G971" s="50" t="s">
        <v>34</v>
      </c>
    </row>
    <row r="972" spans="1:7" x14ac:dyDescent="0.25">
      <c r="A972" s="44"/>
      <c r="B972" s="46">
        <v>44393.425208333334</v>
      </c>
      <c r="C972" s="51">
        <v>44393.425208333334</v>
      </c>
      <c r="D972" s="52">
        <v>277</v>
      </c>
      <c r="E972" s="53">
        <v>25.555</v>
      </c>
      <c r="F972" s="49">
        <v>7078.7349999999997</v>
      </c>
      <c r="G972" s="50" t="s">
        <v>34</v>
      </c>
    </row>
    <row r="973" spans="1:7" x14ac:dyDescent="0.25">
      <c r="A973" s="44"/>
      <c r="B973" s="46">
        <v>44393.425729166665</v>
      </c>
      <c r="C973" s="51">
        <v>44393.425729166665</v>
      </c>
      <c r="D973" s="52">
        <v>316</v>
      </c>
      <c r="E973" s="53">
        <v>25.55</v>
      </c>
      <c r="F973" s="49">
        <v>8073.8</v>
      </c>
      <c r="G973" s="50" t="s">
        <v>34</v>
      </c>
    </row>
    <row r="974" spans="1:7" x14ac:dyDescent="0.25">
      <c r="A974" s="44"/>
      <c r="B974" s="46">
        <v>44393.427789351852</v>
      </c>
      <c r="C974" s="51">
        <v>44393.427789351852</v>
      </c>
      <c r="D974" s="52">
        <v>303</v>
      </c>
      <c r="E974" s="53">
        <v>25.535</v>
      </c>
      <c r="F974" s="49">
        <v>7737.1050000000005</v>
      </c>
      <c r="G974" s="50" t="s">
        <v>34</v>
      </c>
    </row>
    <row r="975" spans="1:7" x14ac:dyDescent="0.25">
      <c r="A975" s="44"/>
      <c r="B975" s="46">
        <v>44393.431296296294</v>
      </c>
      <c r="C975" s="51">
        <v>44393.431296296294</v>
      </c>
      <c r="D975" s="52">
        <v>156</v>
      </c>
      <c r="E975" s="53">
        <v>25.535</v>
      </c>
      <c r="F975" s="49">
        <v>3983.46</v>
      </c>
      <c r="G975" s="50" t="s">
        <v>34</v>
      </c>
    </row>
    <row r="976" spans="1:7" x14ac:dyDescent="0.25">
      <c r="A976" s="44"/>
      <c r="B976" s="46">
        <v>44393.431296296294</v>
      </c>
      <c r="C976" s="51">
        <v>44393.431296296294</v>
      </c>
      <c r="D976" s="52">
        <v>65</v>
      </c>
      <c r="E976" s="53">
        <v>25.535</v>
      </c>
      <c r="F976" s="49">
        <v>1659.7750000000001</v>
      </c>
      <c r="G976" s="50" t="s">
        <v>34</v>
      </c>
    </row>
    <row r="977" spans="1:7" x14ac:dyDescent="0.25">
      <c r="A977" s="44"/>
      <c r="B977" s="46">
        <v>44393.432314814818</v>
      </c>
      <c r="C977" s="51">
        <v>44393.432314814818</v>
      </c>
      <c r="D977" s="52">
        <v>100</v>
      </c>
      <c r="E977" s="53">
        <v>25.54</v>
      </c>
      <c r="F977" s="49">
        <v>2554</v>
      </c>
      <c r="G977" s="50" t="s">
        <v>34</v>
      </c>
    </row>
    <row r="978" spans="1:7" x14ac:dyDescent="0.25">
      <c r="A978" s="44"/>
      <c r="B978" s="46">
        <v>44393.434560185182</v>
      </c>
      <c r="C978" s="51">
        <v>44393.434560185182</v>
      </c>
      <c r="D978" s="52">
        <v>250</v>
      </c>
      <c r="E978" s="53">
        <v>25.52</v>
      </c>
      <c r="F978" s="49">
        <v>6380</v>
      </c>
      <c r="G978" s="50" t="s">
        <v>34</v>
      </c>
    </row>
    <row r="979" spans="1:7" x14ac:dyDescent="0.25">
      <c r="A979" s="44"/>
      <c r="B979" s="46">
        <v>44393.434560185182</v>
      </c>
      <c r="C979" s="51">
        <v>44393.434560185182</v>
      </c>
      <c r="D979" s="52">
        <v>44</v>
      </c>
      <c r="E979" s="53">
        <v>25.52</v>
      </c>
      <c r="F979" s="49">
        <v>1122.8799999999999</v>
      </c>
      <c r="G979" s="50" t="s">
        <v>34</v>
      </c>
    </row>
    <row r="980" spans="1:7" x14ac:dyDescent="0.25">
      <c r="A980" s="44"/>
      <c r="B980" s="46">
        <v>44393.435937499999</v>
      </c>
      <c r="C980" s="51">
        <v>44393.435937499999</v>
      </c>
      <c r="D980" s="52">
        <v>208</v>
      </c>
      <c r="E980" s="53">
        <v>25.53</v>
      </c>
      <c r="F980" s="49">
        <v>5310.24</v>
      </c>
      <c r="G980" s="50" t="s">
        <v>34</v>
      </c>
    </row>
    <row r="981" spans="1:7" x14ac:dyDescent="0.25">
      <c r="A981" s="44"/>
      <c r="B981" s="46">
        <v>44393.436574074076</v>
      </c>
      <c r="C981" s="51">
        <v>44393.436574074076</v>
      </c>
      <c r="D981" s="52">
        <v>171</v>
      </c>
      <c r="E981" s="53">
        <v>25.53</v>
      </c>
      <c r="F981" s="49">
        <v>4365.63</v>
      </c>
      <c r="G981" s="50" t="s">
        <v>34</v>
      </c>
    </row>
    <row r="982" spans="1:7" x14ac:dyDescent="0.25">
      <c r="A982" s="44"/>
      <c r="B982" s="46">
        <v>44393.436574074076</v>
      </c>
      <c r="C982" s="51">
        <v>44393.436574074076</v>
      </c>
      <c r="D982" s="52">
        <v>41</v>
      </c>
      <c r="E982" s="53">
        <v>25.53</v>
      </c>
      <c r="F982" s="49">
        <v>1046.73</v>
      </c>
      <c r="G982" s="50" t="s">
        <v>34</v>
      </c>
    </row>
    <row r="983" spans="1:7" x14ac:dyDescent="0.25">
      <c r="A983" s="44"/>
      <c r="B983" s="46">
        <v>44393.438923611109</v>
      </c>
      <c r="C983" s="51">
        <v>44393.438923611109</v>
      </c>
      <c r="D983" s="52">
        <v>249</v>
      </c>
      <c r="E983" s="53">
        <v>25.52</v>
      </c>
      <c r="F983" s="49">
        <v>6354.48</v>
      </c>
      <c r="G983" s="50" t="s">
        <v>34</v>
      </c>
    </row>
    <row r="984" spans="1:7" x14ac:dyDescent="0.25">
      <c r="A984" s="44"/>
      <c r="B984" s="46">
        <v>44393.440983796296</v>
      </c>
      <c r="C984" s="51">
        <v>44393.440983796296</v>
      </c>
      <c r="D984" s="52">
        <v>304</v>
      </c>
      <c r="E984" s="53">
        <v>25.5</v>
      </c>
      <c r="F984" s="49">
        <v>7752</v>
      </c>
      <c r="G984" s="50" t="s">
        <v>34</v>
      </c>
    </row>
    <row r="985" spans="1:7" x14ac:dyDescent="0.25">
      <c r="A985" s="44"/>
      <c r="B985" s="46">
        <v>44393.441076388888</v>
      </c>
      <c r="C985" s="51">
        <v>44393.441076388888</v>
      </c>
      <c r="D985" s="52">
        <v>194</v>
      </c>
      <c r="E985" s="53">
        <v>25.484999999999999</v>
      </c>
      <c r="F985" s="49">
        <v>4944.09</v>
      </c>
      <c r="G985" s="50" t="s">
        <v>34</v>
      </c>
    </row>
    <row r="986" spans="1:7" x14ac:dyDescent="0.25">
      <c r="A986" s="44"/>
      <c r="B986" s="46">
        <v>44393.443009259259</v>
      </c>
      <c r="C986" s="51">
        <v>44393.443009259259</v>
      </c>
      <c r="D986" s="52">
        <v>344</v>
      </c>
      <c r="E986" s="53">
        <v>25.48</v>
      </c>
      <c r="F986" s="49">
        <v>8765.1200000000008</v>
      </c>
      <c r="G986" s="50" t="s">
        <v>34</v>
      </c>
    </row>
    <row r="987" spans="1:7" x14ac:dyDescent="0.25">
      <c r="A987" s="44"/>
      <c r="B987" s="46">
        <v>44393.444571759261</v>
      </c>
      <c r="C987" s="51">
        <v>44393.444571759261</v>
      </c>
      <c r="D987" s="52">
        <v>246</v>
      </c>
      <c r="E987" s="53">
        <v>25.495000000000001</v>
      </c>
      <c r="F987" s="49">
        <v>6271.77</v>
      </c>
      <c r="G987" s="50" t="s">
        <v>34</v>
      </c>
    </row>
    <row r="988" spans="1:7" x14ac:dyDescent="0.25">
      <c r="A988" s="44"/>
      <c r="B988" s="46">
        <v>44393.446527777778</v>
      </c>
      <c r="C988" s="51">
        <v>44393.446527777778</v>
      </c>
      <c r="D988" s="52">
        <v>201</v>
      </c>
      <c r="E988" s="53">
        <v>25.504999999999999</v>
      </c>
      <c r="F988" s="49">
        <v>5126.5050000000001</v>
      </c>
      <c r="G988" s="50" t="s">
        <v>34</v>
      </c>
    </row>
    <row r="989" spans="1:7" x14ac:dyDescent="0.25">
      <c r="A989" s="44"/>
      <c r="B989" s="46">
        <v>44393.448657407411</v>
      </c>
      <c r="C989" s="51">
        <v>44393.448657407411</v>
      </c>
      <c r="D989" s="52">
        <v>251</v>
      </c>
      <c r="E989" s="53">
        <v>25.49</v>
      </c>
      <c r="F989" s="49">
        <v>6397.99</v>
      </c>
      <c r="G989" s="50" t="s">
        <v>34</v>
      </c>
    </row>
    <row r="990" spans="1:7" x14ac:dyDescent="0.25">
      <c r="A990" s="44"/>
      <c r="B990" s="46">
        <v>44393.450416666667</v>
      </c>
      <c r="C990" s="51">
        <v>44393.450416666667</v>
      </c>
      <c r="D990" s="52">
        <v>203</v>
      </c>
      <c r="E990" s="53">
        <v>25.545000000000002</v>
      </c>
      <c r="F990" s="49">
        <v>5185.6350000000002</v>
      </c>
      <c r="G990" s="50" t="s">
        <v>34</v>
      </c>
    </row>
    <row r="991" spans="1:7" x14ac:dyDescent="0.25">
      <c r="A991" s="44"/>
      <c r="B991" s="46">
        <v>44393.450416666667</v>
      </c>
      <c r="C991" s="51">
        <v>44393.450416666667</v>
      </c>
      <c r="D991" s="52">
        <v>260</v>
      </c>
      <c r="E991" s="53">
        <v>25.545000000000002</v>
      </c>
      <c r="F991" s="49">
        <v>6641.7000000000007</v>
      </c>
      <c r="G991" s="50" t="s">
        <v>34</v>
      </c>
    </row>
    <row r="992" spans="1:7" x14ac:dyDescent="0.25">
      <c r="A992" s="44"/>
      <c r="B992" s="46">
        <v>44393.450937499998</v>
      </c>
      <c r="C992" s="51">
        <v>44393.450937499998</v>
      </c>
      <c r="D992" s="52">
        <v>225</v>
      </c>
      <c r="E992" s="53">
        <v>25.55</v>
      </c>
      <c r="F992" s="49">
        <v>5748.75</v>
      </c>
      <c r="G992" s="50" t="s">
        <v>34</v>
      </c>
    </row>
    <row r="993" spans="1:7" x14ac:dyDescent="0.25">
      <c r="A993" s="44"/>
      <c r="B993" s="46">
        <v>44393.451562499999</v>
      </c>
      <c r="C993" s="51">
        <v>44393.451562499999</v>
      </c>
      <c r="D993" s="52">
        <v>239</v>
      </c>
      <c r="E993" s="53">
        <v>25.56</v>
      </c>
      <c r="F993" s="49">
        <v>6108.84</v>
      </c>
      <c r="G993" s="50" t="s">
        <v>34</v>
      </c>
    </row>
    <row r="994" spans="1:7" x14ac:dyDescent="0.25">
      <c r="A994" s="44"/>
      <c r="B994" s="46">
        <v>44393.451886574076</v>
      </c>
      <c r="C994" s="51">
        <v>44393.451886574076</v>
      </c>
      <c r="D994" s="52">
        <v>138</v>
      </c>
      <c r="E994" s="53">
        <v>25.565000000000001</v>
      </c>
      <c r="F994" s="49">
        <v>3527.9700000000003</v>
      </c>
      <c r="G994" s="50" t="s">
        <v>34</v>
      </c>
    </row>
    <row r="995" spans="1:7" x14ac:dyDescent="0.25">
      <c r="A995" s="44"/>
      <c r="B995" s="46">
        <v>44393.451886574076</v>
      </c>
      <c r="C995" s="51">
        <v>44393.451886574076</v>
      </c>
      <c r="D995" s="52">
        <v>112</v>
      </c>
      <c r="E995" s="53">
        <v>25.565000000000001</v>
      </c>
      <c r="F995" s="49">
        <v>2863.28</v>
      </c>
      <c r="G995" s="50" t="s">
        <v>34</v>
      </c>
    </row>
    <row r="996" spans="1:7" x14ac:dyDescent="0.25">
      <c r="A996" s="44"/>
      <c r="B996" s="46">
        <v>44393.452222222222</v>
      </c>
      <c r="C996" s="51">
        <v>44393.452222222222</v>
      </c>
      <c r="D996" s="52">
        <v>196</v>
      </c>
      <c r="E996" s="53">
        <v>25.57</v>
      </c>
      <c r="F996" s="49">
        <v>5011.72</v>
      </c>
      <c r="G996" s="50" t="s">
        <v>34</v>
      </c>
    </row>
    <row r="997" spans="1:7" x14ac:dyDescent="0.25">
      <c r="A997" s="44"/>
      <c r="B997" s="46">
        <v>44393.452685185184</v>
      </c>
      <c r="C997" s="51">
        <v>44393.452685185184</v>
      </c>
      <c r="D997" s="52">
        <v>284</v>
      </c>
      <c r="E997" s="53">
        <v>25.57</v>
      </c>
      <c r="F997" s="49">
        <v>7261.88</v>
      </c>
      <c r="G997" s="50" t="s">
        <v>34</v>
      </c>
    </row>
    <row r="998" spans="1:7" x14ac:dyDescent="0.25">
      <c r="A998" s="44"/>
      <c r="B998" s="46">
        <v>44393.452916666669</v>
      </c>
      <c r="C998" s="51">
        <v>44393.452916666669</v>
      </c>
      <c r="D998" s="52">
        <v>194</v>
      </c>
      <c r="E998" s="53">
        <v>25.57</v>
      </c>
      <c r="F998" s="49">
        <v>4960.58</v>
      </c>
      <c r="G998" s="50" t="s">
        <v>34</v>
      </c>
    </row>
    <row r="999" spans="1:7" x14ac:dyDescent="0.25">
      <c r="A999" s="44"/>
      <c r="B999" s="46">
        <v>44393.453136574077</v>
      </c>
      <c r="C999" s="51">
        <v>44393.453136574077</v>
      </c>
      <c r="D999" s="52">
        <v>194</v>
      </c>
      <c r="E999" s="53">
        <v>25.57</v>
      </c>
      <c r="F999" s="49">
        <v>4960.58</v>
      </c>
      <c r="G999" s="50" t="s">
        <v>34</v>
      </c>
    </row>
    <row r="1000" spans="1:7" x14ac:dyDescent="0.25">
      <c r="A1000" s="44"/>
      <c r="B1000" s="46">
        <v>44393.453368055554</v>
      </c>
      <c r="C1000" s="51">
        <v>44393.453368055554</v>
      </c>
      <c r="D1000" s="52">
        <v>206</v>
      </c>
      <c r="E1000" s="53">
        <v>25.57</v>
      </c>
      <c r="F1000" s="49">
        <v>5267.42</v>
      </c>
      <c r="G1000" s="50" t="s">
        <v>34</v>
      </c>
    </row>
    <row r="1001" spans="1:7" x14ac:dyDescent="0.25">
      <c r="A1001" s="44"/>
      <c r="B1001" s="46">
        <v>44393.454641203702</v>
      </c>
      <c r="C1001" s="51">
        <v>44393.454641203702</v>
      </c>
      <c r="D1001" s="52">
        <v>79</v>
      </c>
      <c r="E1001" s="53">
        <v>25.574999999999999</v>
      </c>
      <c r="F1001" s="49">
        <v>2020.425</v>
      </c>
      <c r="G1001" s="50" t="s">
        <v>34</v>
      </c>
    </row>
    <row r="1002" spans="1:7" x14ac:dyDescent="0.25">
      <c r="A1002" s="44"/>
      <c r="B1002" s="46">
        <v>44393.454641203702</v>
      </c>
      <c r="C1002" s="51">
        <v>44393.454641203702</v>
      </c>
      <c r="D1002" s="52">
        <v>173</v>
      </c>
      <c r="E1002" s="53">
        <v>25.574999999999999</v>
      </c>
      <c r="F1002" s="49">
        <v>4424.4749999999995</v>
      </c>
      <c r="G1002" s="50" t="s">
        <v>34</v>
      </c>
    </row>
    <row r="1003" spans="1:7" x14ac:dyDescent="0.25">
      <c r="A1003" s="44"/>
      <c r="B1003" s="46">
        <v>44393.454641203702</v>
      </c>
      <c r="C1003" s="51">
        <v>44393.454641203702</v>
      </c>
      <c r="D1003" s="52">
        <v>58</v>
      </c>
      <c r="E1003" s="53">
        <v>25.574999999999999</v>
      </c>
      <c r="F1003" s="49">
        <v>1483.35</v>
      </c>
      <c r="G1003" s="50" t="s">
        <v>34</v>
      </c>
    </row>
    <row r="1004" spans="1:7" x14ac:dyDescent="0.25">
      <c r="A1004" s="44"/>
      <c r="B1004" s="46">
        <v>44393.454641203702</v>
      </c>
      <c r="C1004" s="51">
        <v>44393.454641203702</v>
      </c>
      <c r="D1004" s="52">
        <v>135</v>
      </c>
      <c r="E1004" s="53">
        <v>25.574999999999999</v>
      </c>
      <c r="F1004" s="49">
        <v>3452.625</v>
      </c>
      <c r="G1004" s="50" t="s">
        <v>34</v>
      </c>
    </row>
    <row r="1005" spans="1:7" x14ac:dyDescent="0.25">
      <c r="A1005" s="44"/>
      <c r="B1005" s="46">
        <v>44393.454930555556</v>
      </c>
      <c r="C1005" s="51">
        <v>44393.454930555556</v>
      </c>
      <c r="D1005" s="52">
        <v>400</v>
      </c>
      <c r="E1005" s="53">
        <v>25.58</v>
      </c>
      <c r="F1005" s="49">
        <v>10232</v>
      </c>
      <c r="G1005" s="50" t="s">
        <v>34</v>
      </c>
    </row>
    <row r="1006" spans="1:7" x14ac:dyDescent="0.25">
      <c r="A1006" s="44"/>
      <c r="B1006" s="46">
        <v>44393.455023148148</v>
      </c>
      <c r="C1006" s="51">
        <v>44393.455023148148</v>
      </c>
      <c r="D1006" s="52">
        <v>228</v>
      </c>
      <c r="E1006" s="53">
        <v>25.58</v>
      </c>
      <c r="F1006" s="49">
        <v>5832.24</v>
      </c>
      <c r="G1006" s="50" t="s">
        <v>34</v>
      </c>
    </row>
    <row r="1007" spans="1:7" x14ac:dyDescent="0.25">
      <c r="A1007" s="44"/>
      <c r="B1007" s="46">
        <v>44393.45521990741</v>
      </c>
      <c r="C1007" s="51">
        <v>44393.45521990741</v>
      </c>
      <c r="D1007" s="52">
        <v>196</v>
      </c>
      <c r="E1007" s="53">
        <v>25.57</v>
      </c>
      <c r="F1007" s="49">
        <v>5011.72</v>
      </c>
      <c r="G1007" s="50" t="s">
        <v>34</v>
      </c>
    </row>
    <row r="1008" spans="1:7" x14ac:dyDescent="0.25">
      <c r="A1008" s="44"/>
      <c r="B1008" s="46">
        <v>44393.455671296295</v>
      </c>
      <c r="C1008" s="51">
        <v>44393.455671296295</v>
      </c>
      <c r="D1008" s="52">
        <v>200</v>
      </c>
      <c r="E1008" s="53">
        <v>25.56</v>
      </c>
      <c r="F1008" s="49">
        <v>5112</v>
      </c>
      <c r="G1008" s="50" t="s">
        <v>34</v>
      </c>
    </row>
    <row r="1009" spans="1:7" x14ac:dyDescent="0.25">
      <c r="A1009" s="44"/>
      <c r="B1009" s="46">
        <v>44393.456053240741</v>
      </c>
      <c r="C1009" s="51">
        <v>44393.456053240741</v>
      </c>
      <c r="D1009" s="52">
        <v>226</v>
      </c>
      <c r="E1009" s="53">
        <v>25.565000000000001</v>
      </c>
      <c r="F1009" s="49">
        <v>5777.6900000000005</v>
      </c>
      <c r="G1009" s="50" t="s">
        <v>34</v>
      </c>
    </row>
    <row r="1010" spans="1:7" x14ac:dyDescent="0.25">
      <c r="A1010" s="44"/>
      <c r="B1010" s="46">
        <v>44393.456053240741</v>
      </c>
      <c r="C1010" s="51">
        <v>44393.456053240741</v>
      </c>
      <c r="D1010" s="52">
        <v>100</v>
      </c>
      <c r="E1010" s="53">
        <v>25.565000000000001</v>
      </c>
      <c r="F1010" s="49">
        <v>2556.5</v>
      </c>
      <c r="G1010" s="50" t="s">
        <v>34</v>
      </c>
    </row>
    <row r="1011" spans="1:7" x14ac:dyDescent="0.25">
      <c r="A1011" s="44"/>
      <c r="B1011" s="46">
        <v>44393.456250000003</v>
      </c>
      <c r="C1011" s="51">
        <v>44393.456250000003</v>
      </c>
      <c r="D1011" s="52">
        <v>131</v>
      </c>
      <c r="E1011" s="53">
        <v>25.565000000000001</v>
      </c>
      <c r="F1011" s="49">
        <v>3349.0150000000003</v>
      </c>
      <c r="G1011" s="50" t="s">
        <v>34</v>
      </c>
    </row>
    <row r="1012" spans="1:7" x14ac:dyDescent="0.25">
      <c r="A1012" s="44"/>
      <c r="B1012" s="46">
        <v>44393.456250000003</v>
      </c>
      <c r="C1012" s="51">
        <v>44393.456250000003</v>
      </c>
      <c r="D1012" s="52">
        <v>82</v>
      </c>
      <c r="E1012" s="53">
        <v>25.565000000000001</v>
      </c>
      <c r="F1012" s="49">
        <v>2096.33</v>
      </c>
      <c r="G1012" s="50" t="s">
        <v>34</v>
      </c>
    </row>
    <row r="1013" spans="1:7" x14ac:dyDescent="0.25">
      <c r="A1013" s="44"/>
      <c r="B1013" s="46">
        <v>44393.456562500003</v>
      </c>
      <c r="C1013" s="51">
        <v>44393.456562500003</v>
      </c>
      <c r="D1013" s="52">
        <v>350</v>
      </c>
      <c r="E1013" s="53">
        <v>25.545000000000002</v>
      </c>
      <c r="F1013" s="49">
        <v>8940.75</v>
      </c>
      <c r="G1013" s="50" t="s">
        <v>34</v>
      </c>
    </row>
    <row r="1014" spans="1:7" x14ac:dyDescent="0.25">
      <c r="A1014" s="44"/>
      <c r="B1014" s="46">
        <v>44393.457627314812</v>
      </c>
      <c r="C1014" s="51">
        <v>44393.457627314812</v>
      </c>
      <c r="D1014" s="52">
        <v>565</v>
      </c>
      <c r="E1014" s="53">
        <v>25.545000000000002</v>
      </c>
      <c r="F1014" s="49">
        <v>14432.925000000001</v>
      </c>
      <c r="G1014" s="50" t="s">
        <v>34</v>
      </c>
    </row>
    <row r="1015" spans="1:7" x14ac:dyDescent="0.25">
      <c r="A1015" s="44"/>
      <c r="B1015" s="46">
        <v>44393.457812499997</v>
      </c>
      <c r="C1015" s="51">
        <v>44393.457812499997</v>
      </c>
      <c r="D1015" s="52">
        <v>226</v>
      </c>
      <c r="E1015" s="53">
        <v>25.545000000000002</v>
      </c>
      <c r="F1015" s="49">
        <v>5773.17</v>
      </c>
      <c r="G1015" s="50" t="s">
        <v>34</v>
      </c>
    </row>
    <row r="1016" spans="1:7" x14ac:dyDescent="0.25">
      <c r="A1016" s="44"/>
      <c r="B1016" s="46">
        <v>44393.458252314813</v>
      </c>
      <c r="C1016" s="51">
        <v>44393.458252314813</v>
      </c>
      <c r="D1016" s="52">
        <v>338</v>
      </c>
      <c r="E1016" s="53">
        <v>25.545000000000002</v>
      </c>
      <c r="F1016" s="49">
        <v>8634.2100000000009</v>
      </c>
      <c r="G1016" s="50" t="s">
        <v>34</v>
      </c>
    </row>
    <row r="1017" spans="1:7" x14ac:dyDescent="0.25">
      <c r="A1017" s="44"/>
      <c r="B1017" s="46">
        <v>44393.458506944444</v>
      </c>
      <c r="C1017" s="51">
        <v>44393.458506944444</v>
      </c>
      <c r="D1017" s="52">
        <v>181</v>
      </c>
      <c r="E1017" s="53">
        <v>25.54</v>
      </c>
      <c r="F1017" s="49">
        <v>4622.74</v>
      </c>
      <c r="G1017" s="50" t="s">
        <v>34</v>
      </c>
    </row>
    <row r="1018" spans="1:7" x14ac:dyDescent="0.25">
      <c r="A1018" s="44"/>
      <c r="B1018" s="46">
        <v>44393.460509259261</v>
      </c>
      <c r="C1018" s="51">
        <v>44393.460509259261</v>
      </c>
      <c r="D1018" s="52">
        <v>118</v>
      </c>
      <c r="E1018" s="53">
        <v>25.524999999999999</v>
      </c>
      <c r="F1018" s="49">
        <v>3011.95</v>
      </c>
      <c r="G1018" s="50" t="s">
        <v>34</v>
      </c>
    </row>
    <row r="1019" spans="1:7" x14ac:dyDescent="0.25">
      <c r="A1019" s="44"/>
      <c r="B1019" s="46">
        <v>44393.462210648147</v>
      </c>
      <c r="C1019" s="51">
        <v>44393.462210648147</v>
      </c>
      <c r="D1019" s="52">
        <v>198</v>
      </c>
      <c r="E1019" s="53">
        <v>25.54</v>
      </c>
      <c r="F1019" s="49">
        <v>5056.92</v>
      </c>
      <c r="G1019" s="50" t="s">
        <v>34</v>
      </c>
    </row>
    <row r="1020" spans="1:7" x14ac:dyDescent="0.25">
      <c r="A1020" s="44"/>
      <c r="B1020" s="46">
        <v>44393.462210648147</v>
      </c>
      <c r="C1020" s="51">
        <v>44393.462210648147</v>
      </c>
      <c r="D1020" s="52">
        <v>210</v>
      </c>
      <c r="E1020" s="53">
        <v>25.54</v>
      </c>
      <c r="F1020" s="49">
        <v>5363.4</v>
      </c>
      <c r="G1020" s="50" t="s">
        <v>34</v>
      </c>
    </row>
    <row r="1021" spans="1:7" x14ac:dyDescent="0.25">
      <c r="A1021" s="44"/>
      <c r="B1021" s="46">
        <v>44393.463530092595</v>
      </c>
      <c r="C1021" s="51">
        <v>44393.463530092595</v>
      </c>
      <c r="D1021" s="52">
        <v>217</v>
      </c>
      <c r="E1021" s="53">
        <v>25.545000000000002</v>
      </c>
      <c r="F1021" s="49">
        <v>5543.2650000000003</v>
      </c>
      <c r="G1021" s="50" t="s">
        <v>34</v>
      </c>
    </row>
    <row r="1022" spans="1:7" x14ac:dyDescent="0.25">
      <c r="A1022" s="44"/>
      <c r="B1022" s="46">
        <v>44393.465150462966</v>
      </c>
      <c r="C1022" s="51">
        <v>44393.465150462966</v>
      </c>
      <c r="D1022" s="52">
        <v>233</v>
      </c>
      <c r="E1022" s="53">
        <v>25.54</v>
      </c>
      <c r="F1022" s="49">
        <v>5950.82</v>
      </c>
      <c r="G1022" s="50" t="s">
        <v>34</v>
      </c>
    </row>
    <row r="1023" spans="1:7" x14ac:dyDescent="0.25">
      <c r="A1023" s="44"/>
      <c r="B1023" s="46">
        <v>44393.466435185182</v>
      </c>
      <c r="C1023" s="51">
        <v>44393.466435185182</v>
      </c>
      <c r="D1023" s="52">
        <v>209</v>
      </c>
      <c r="E1023" s="53">
        <v>25.535</v>
      </c>
      <c r="F1023" s="49">
        <v>5336.8149999999996</v>
      </c>
      <c r="G1023" s="50" t="s">
        <v>34</v>
      </c>
    </row>
    <row r="1024" spans="1:7" x14ac:dyDescent="0.25">
      <c r="A1024" s="44"/>
      <c r="B1024" s="46">
        <v>44393.469131944446</v>
      </c>
      <c r="C1024" s="51">
        <v>44393.469131944446</v>
      </c>
      <c r="D1024" s="52">
        <v>215</v>
      </c>
      <c r="E1024" s="53">
        <v>25.53</v>
      </c>
      <c r="F1024" s="49">
        <v>5488.95</v>
      </c>
      <c r="G1024" s="50" t="s">
        <v>34</v>
      </c>
    </row>
    <row r="1025" spans="1:7" x14ac:dyDescent="0.25">
      <c r="A1025" s="44"/>
      <c r="B1025" s="46">
        <v>44393.470752314817</v>
      </c>
      <c r="C1025" s="51">
        <v>44393.470752314817</v>
      </c>
      <c r="D1025" s="52">
        <v>403</v>
      </c>
      <c r="E1025" s="53">
        <v>25.51</v>
      </c>
      <c r="F1025" s="49">
        <v>10280.530000000001</v>
      </c>
      <c r="G1025" s="50" t="s">
        <v>34</v>
      </c>
    </row>
    <row r="1026" spans="1:7" x14ac:dyDescent="0.25">
      <c r="A1026" s="44"/>
      <c r="B1026" s="46">
        <v>44393.476087962961</v>
      </c>
      <c r="C1026" s="51">
        <v>44393.476087962961</v>
      </c>
      <c r="D1026" s="52">
        <v>319</v>
      </c>
      <c r="E1026" s="53">
        <v>25.484999999999999</v>
      </c>
      <c r="F1026" s="49">
        <v>8129.7150000000001</v>
      </c>
      <c r="G1026" s="50" t="s">
        <v>34</v>
      </c>
    </row>
    <row r="1027" spans="1:7" x14ac:dyDescent="0.25">
      <c r="A1027" s="44"/>
      <c r="B1027" s="46">
        <v>44393.47923611111</v>
      </c>
      <c r="C1027" s="51">
        <v>44393.47923611111</v>
      </c>
      <c r="D1027" s="52">
        <v>186</v>
      </c>
      <c r="E1027" s="53">
        <v>25.49</v>
      </c>
      <c r="F1027" s="49">
        <v>4741.1399999999994</v>
      </c>
      <c r="G1027" s="50" t="s">
        <v>34</v>
      </c>
    </row>
    <row r="1028" spans="1:7" x14ac:dyDescent="0.25">
      <c r="A1028" s="44"/>
      <c r="B1028" s="46">
        <v>44393.47923611111</v>
      </c>
      <c r="C1028" s="51">
        <v>44393.47923611111</v>
      </c>
      <c r="D1028" s="52">
        <v>222</v>
      </c>
      <c r="E1028" s="53">
        <v>25.49</v>
      </c>
      <c r="F1028" s="49">
        <v>5658.78</v>
      </c>
      <c r="G1028" s="50" t="s">
        <v>34</v>
      </c>
    </row>
    <row r="1029" spans="1:7" x14ac:dyDescent="0.25">
      <c r="A1029" s="44"/>
      <c r="B1029" s="46">
        <v>44393.493819444448</v>
      </c>
      <c r="C1029" s="51">
        <v>44393.493819444448</v>
      </c>
      <c r="D1029" s="52">
        <v>447</v>
      </c>
      <c r="E1029" s="53">
        <v>25.48</v>
      </c>
      <c r="F1029" s="49">
        <v>11389.56</v>
      </c>
      <c r="G1029" s="50" t="s">
        <v>34</v>
      </c>
    </row>
    <row r="1030" spans="1:7" x14ac:dyDescent="0.25">
      <c r="A1030" s="44"/>
      <c r="B1030" s="46">
        <v>44393.504525462966</v>
      </c>
      <c r="C1030" s="51">
        <v>44393.504525462966</v>
      </c>
      <c r="D1030" s="52">
        <v>73</v>
      </c>
      <c r="E1030" s="53">
        <v>25.495000000000001</v>
      </c>
      <c r="F1030" s="49">
        <v>1861.135</v>
      </c>
      <c r="G1030" s="50" t="s">
        <v>34</v>
      </c>
    </row>
    <row r="1031" spans="1:7" x14ac:dyDescent="0.25">
      <c r="A1031" s="44"/>
      <c r="B1031" s="46">
        <v>44393.504525462966</v>
      </c>
      <c r="C1031" s="51">
        <v>44393.504525462966</v>
      </c>
      <c r="D1031" s="52">
        <v>277</v>
      </c>
      <c r="E1031" s="53">
        <v>25.495000000000001</v>
      </c>
      <c r="F1031" s="49">
        <v>7062.1150000000007</v>
      </c>
      <c r="G1031" s="50" t="s">
        <v>34</v>
      </c>
    </row>
    <row r="1032" spans="1:7" x14ac:dyDescent="0.25">
      <c r="A1032" s="44"/>
      <c r="B1032" s="46">
        <v>44393.507870370369</v>
      </c>
      <c r="C1032" s="51">
        <v>44393.507870370369</v>
      </c>
      <c r="D1032" s="52">
        <v>148</v>
      </c>
      <c r="E1032" s="53">
        <v>25.48</v>
      </c>
      <c r="F1032" s="49">
        <v>3771.04</v>
      </c>
      <c r="G1032" s="50" t="s">
        <v>34</v>
      </c>
    </row>
    <row r="1033" spans="1:7" x14ac:dyDescent="0.25">
      <c r="A1033" s="44"/>
      <c r="B1033" s="46">
        <v>44393.507870370369</v>
      </c>
      <c r="C1033" s="51">
        <v>44393.507870370369</v>
      </c>
      <c r="D1033" s="52">
        <v>188</v>
      </c>
      <c r="E1033" s="53">
        <v>25.48</v>
      </c>
      <c r="F1033" s="49">
        <v>4790.24</v>
      </c>
      <c r="G1033" s="50" t="s">
        <v>34</v>
      </c>
    </row>
    <row r="1034" spans="1:7" x14ac:dyDescent="0.25">
      <c r="A1034" s="44"/>
      <c r="B1034" s="46">
        <v>44393.511284722219</v>
      </c>
      <c r="C1034" s="51">
        <v>44393.511284722219</v>
      </c>
      <c r="D1034" s="52">
        <v>236</v>
      </c>
      <c r="E1034" s="53">
        <v>25.49</v>
      </c>
      <c r="F1034" s="49">
        <v>6015.6399999999994</v>
      </c>
      <c r="G1034" s="50" t="s">
        <v>34</v>
      </c>
    </row>
    <row r="1035" spans="1:7" x14ac:dyDescent="0.25">
      <c r="A1035" s="44"/>
      <c r="B1035" s="46">
        <v>44393.515462962961</v>
      </c>
      <c r="C1035" s="51">
        <v>44393.515462962961</v>
      </c>
      <c r="D1035" s="52">
        <v>227</v>
      </c>
      <c r="E1035" s="53">
        <v>25.5</v>
      </c>
      <c r="F1035" s="49">
        <v>5788.5</v>
      </c>
      <c r="G1035" s="50" t="s">
        <v>34</v>
      </c>
    </row>
    <row r="1036" spans="1:7" x14ac:dyDescent="0.25">
      <c r="A1036" s="44"/>
      <c r="B1036" s="46">
        <v>44393.525277777779</v>
      </c>
      <c r="C1036" s="51">
        <v>44393.525277777779</v>
      </c>
      <c r="D1036" s="52">
        <v>222</v>
      </c>
      <c r="E1036" s="53">
        <v>25.484999999999999</v>
      </c>
      <c r="F1036" s="49">
        <v>5657.67</v>
      </c>
      <c r="G1036" s="50" t="s">
        <v>34</v>
      </c>
    </row>
    <row r="1037" spans="1:7" x14ac:dyDescent="0.25">
      <c r="A1037" s="44"/>
      <c r="B1037" s="46">
        <v>44393.527604166666</v>
      </c>
      <c r="C1037" s="51">
        <v>44393.527604166666</v>
      </c>
      <c r="D1037" s="52">
        <v>36</v>
      </c>
      <c r="E1037" s="53">
        <v>25.48</v>
      </c>
      <c r="F1037" s="49">
        <v>917.28</v>
      </c>
      <c r="G1037" s="50" t="s">
        <v>34</v>
      </c>
    </row>
    <row r="1038" spans="1:7" x14ac:dyDescent="0.25">
      <c r="A1038" s="44"/>
      <c r="B1038" s="46">
        <v>44393.527604166666</v>
      </c>
      <c r="C1038" s="51">
        <v>44393.527604166666</v>
      </c>
      <c r="D1038" s="52">
        <v>185</v>
      </c>
      <c r="E1038" s="53">
        <v>25.48</v>
      </c>
      <c r="F1038" s="49">
        <v>4713.8</v>
      </c>
      <c r="G1038" s="50" t="s">
        <v>34</v>
      </c>
    </row>
    <row r="1039" spans="1:7" x14ac:dyDescent="0.25">
      <c r="A1039" s="44"/>
      <c r="B1039" s="46">
        <v>44393.531435185185</v>
      </c>
      <c r="C1039" s="51">
        <v>44393.531435185185</v>
      </c>
      <c r="D1039" s="52">
        <v>106</v>
      </c>
      <c r="E1039" s="53">
        <v>25.5</v>
      </c>
      <c r="F1039" s="49">
        <v>2703</v>
      </c>
      <c r="G1039" s="50" t="s">
        <v>34</v>
      </c>
    </row>
    <row r="1040" spans="1:7" x14ac:dyDescent="0.25">
      <c r="A1040" s="44"/>
      <c r="B1040" s="46">
        <v>44393.531435185185</v>
      </c>
      <c r="C1040" s="51">
        <v>44393.531435185185</v>
      </c>
      <c r="D1040" s="52">
        <v>112</v>
      </c>
      <c r="E1040" s="53">
        <v>25.5</v>
      </c>
      <c r="F1040" s="49">
        <v>2856</v>
      </c>
      <c r="G1040" s="50" t="s">
        <v>34</v>
      </c>
    </row>
    <row r="1041" spans="1:7" x14ac:dyDescent="0.25">
      <c r="A1041" s="44"/>
      <c r="B1041" s="46">
        <v>44393.533888888887</v>
      </c>
      <c r="C1041" s="51">
        <v>44393.533888888887</v>
      </c>
      <c r="D1041" s="52">
        <v>192</v>
      </c>
      <c r="E1041" s="53">
        <v>25.495000000000001</v>
      </c>
      <c r="F1041" s="49">
        <v>4895.04</v>
      </c>
      <c r="G1041" s="50" t="s">
        <v>34</v>
      </c>
    </row>
    <row r="1042" spans="1:7" x14ac:dyDescent="0.25">
      <c r="A1042" s="44"/>
      <c r="B1042" s="46">
        <v>44393.533888888887</v>
      </c>
      <c r="C1042" s="51">
        <v>44393.533888888887</v>
      </c>
      <c r="D1042" s="52">
        <v>228</v>
      </c>
      <c r="E1042" s="53">
        <v>25.49</v>
      </c>
      <c r="F1042" s="49">
        <v>5811.7199999999993</v>
      </c>
      <c r="G1042" s="50" t="s">
        <v>34</v>
      </c>
    </row>
    <row r="1043" spans="1:7" x14ac:dyDescent="0.25">
      <c r="A1043" s="44"/>
      <c r="B1043" s="46">
        <v>44393.544085648151</v>
      </c>
      <c r="C1043" s="51">
        <v>44393.544085648151</v>
      </c>
      <c r="D1043" s="52">
        <v>218</v>
      </c>
      <c r="E1043" s="53">
        <v>25.5</v>
      </c>
      <c r="F1043" s="49">
        <v>5559</v>
      </c>
      <c r="G1043" s="50" t="s">
        <v>34</v>
      </c>
    </row>
    <row r="1044" spans="1:7" x14ac:dyDescent="0.25">
      <c r="A1044" s="44"/>
      <c r="B1044" s="46">
        <v>44393.55201388889</v>
      </c>
      <c r="C1044" s="51">
        <v>44393.55201388889</v>
      </c>
      <c r="D1044" s="52">
        <v>202</v>
      </c>
      <c r="E1044" s="53">
        <v>25.524999999999999</v>
      </c>
      <c r="F1044" s="49">
        <v>5156.0499999999993</v>
      </c>
      <c r="G1044" s="50" t="s">
        <v>34</v>
      </c>
    </row>
    <row r="1045" spans="1:7" x14ac:dyDescent="0.25">
      <c r="A1045" s="44"/>
      <c r="B1045" s="46">
        <v>44393.55201388889</v>
      </c>
      <c r="C1045" s="51">
        <v>44393.55201388889</v>
      </c>
      <c r="D1045" s="52">
        <v>19</v>
      </c>
      <c r="E1045" s="53">
        <v>25.524999999999999</v>
      </c>
      <c r="F1045" s="49">
        <v>484.97499999999997</v>
      </c>
      <c r="G1045" s="50" t="s">
        <v>34</v>
      </c>
    </row>
    <row r="1046" spans="1:7" x14ac:dyDescent="0.25">
      <c r="A1046" s="44"/>
      <c r="B1046" s="46">
        <v>44393.55201388889</v>
      </c>
      <c r="C1046" s="51">
        <v>44393.55201388889</v>
      </c>
      <c r="D1046" s="52">
        <v>149</v>
      </c>
      <c r="E1046" s="53">
        <v>25.524999999999999</v>
      </c>
      <c r="F1046" s="49">
        <v>3803.2249999999999</v>
      </c>
      <c r="G1046" s="50" t="s">
        <v>34</v>
      </c>
    </row>
    <row r="1047" spans="1:7" x14ac:dyDescent="0.25">
      <c r="A1047" s="44"/>
      <c r="B1047" s="46">
        <v>44393.55201388889</v>
      </c>
      <c r="C1047" s="51">
        <v>44393.55201388889</v>
      </c>
      <c r="D1047" s="52">
        <v>206</v>
      </c>
      <c r="E1047" s="53">
        <v>25.524999999999999</v>
      </c>
      <c r="F1047" s="49">
        <v>5258.15</v>
      </c>
      <c r="G1047" s="50" t="s">
        <v>34</v>
      </c>
    </row>
    <row r="1048" spans="1:7" x14ac:dyDescent="0.25">
      <c r="A1048" s="44"/>
      <c r="B1048" s="46">
        <v>44393.55201388889</v>
      </c>
      <c r="C1048" s="51">
        <v>44393.55201388889</v>
      </c>
      <c r="D1048" s="52">
        <v>5</v>
      </c>
      <c r="E1048" s="53">
        <v>25.524999999999999</v>
      </c>
      <c r="F1048" s="49">
        <v>127.625</v>
      </c>
      <c r="G1048" s="50" t="s">
        <v>34</v>
      </c>
    </row>
    <row r="1049" spans="1:7" x14ac:dyDescent="0.25">
      <c r="A1049" s="44"/>
      <c r="B1049" s="46">
        <v>44393.558796296296</v>
      </c>
      <c r="C1049" s="51">
        <v>44393.558796296296</v>
      </c>
      <c r="D1049" s="52">
        <v>464</v>
      </c>
      <c r="E1049" s="53">
        <v>25.524999999999999</v>
      </c>
      <c r="F1049" s="49">
        <v>11843.599999999999</v>
      </c>
      <c r="G1049" s="50" t="s">
        <v>34</v>
      </c>
    </row>
    <row r="1050" spans="1:7" x14ac:dyDescent="0.25">
      <c r="A1050" s="44"/>
      <c r="B1050" s="46">
        <v>44393.561828703707</v>
      </c>
      <c r="C1050" s="51">
        <v>44393.561828703707</v>
      </c>
      <c r="D1050" s="52">
        <v>223</v>
      </c>
      <c r="E1050" s="53">
        <v>25.524999999999999</v>
      </c>
      <c r="F1050" s="49">
        <v>5692.0749999999998</v>
      </c>
      <c r="G1050" s="50" t="s">
        <v>34</v>
      </c>
    </row>
    <row r="1051" spans="1:7" x14ac:dyDescent="0.25">
      <c r="A1051" s="44"/>
      <c r="B1051" s="46">
        <v>44393.561828703707</v>
      </c>
      <c r="C1051" s="51">
        <v>44393.561828703707</v>
      </c>
      <c r="D1051" s="52">
        <v>66</v>
      </c>
      <c r="E1051" s="53">
        <v>25.524999999999999</v>
      </c>
      <c r="F1051" s="49">
        <v>1684.6499999999999</v>
      </c>
      <c r="G1051" s="50" t="s">
        <v>34</v>
      </c>
    </row>
    <row r="1052" spans="1:7" x14ac:dyDescent="0.25">
      <c r="A1052" s="44"/>
      <c r="B1052" s="46">
        <v>44393.561828703707</v>
      </c>
      <c r="C1052" s="51">
        <v>44393.561828703707</v>
      </c>
      <c r="D1052" s="52">
        <v>254</v>
      </c>
      <c r="E1052" s="53">
        <v>25.524999999999999</v>
      </c>
      <c r="F1052" s="49">
        <v>6483.3499999999995</v>
      </c>
      <c r="G1052" s="50" t="s">
        <v>34</v>
      </c>
    </row>
    <row r="1053" spans="1:7" x14ac:dyDescent="0.25">
      <c r="A1053" s="44"/>
      <c r="B1053" s="46">
        <v>44393.564166666663</v>
      </c>
      <c r="C1053" s="51">
        <v>44393.564166666663</v>
      </c>
      <c r="D1053" s="52">
        <v>197</v>
      </c>
      <c r="E1053" s="53">
        <v>25.52</v>
      </c>
      <c r="F1053" s="49">
        <v>5027.4399999999996</v>
      </c>
      <c r="G1053" s="50" t="s">
        <v>34</v>
      </c>
    </row>
    <row r="1054" spans="1:7" x14ac:dyDescent="0.25">
      <c r="A1054" s="44"/>
      <c r="B1054" s="46">
        <v>44393.564189814817</v>
      </c>
      <c r="C1054" s="51">
        <v>44393.564189814817</v>
      </c>
      <c r="D1054" s="52">
        <v>252</v>
      </c>
      <c r="E1054" s="53">
        <v>25.515000000000001</v>
      </c>
      <c r="F1054" s="49">
        <v>6429.78</v>
      </c>
      <c r="G1054" s="50" t="s">
        <v>34</v>
      </c>
    </row>
    <row r="1055" spans="1:7" x14ac:dyDescent="0.25">
      <c r="A1055" s="44"/>
      <c r="B1055" s="46">
        <v>44393.568819444445</v>
      </c>
      <c r="C1055" s="51">
        <v>44393.568819444445</v>
      </c>
      <c r="D1055" s="52">
        <v>71</v>
      </c>
      <c r="E1055" s="53">
        <v>25.495000000000001</v>
      </c>
      <c r="F1055" s="49">
        <v>1810.145</v>
      </c>
      <c r="G1055" s="50" t="s">
        <v>34</v>
      </c>
    </row>
    <row r="1056" spans="1:7" x14ac:dyDescent="0.25">
      <c r="A1056" s="44"/>
      <c r="B1056" s="46">
        <v>44393.568819444445</v>
      </c>
      <c r="C1056" s="51">
        <v>44393.568819444445</v>
      </c>
      <c r="D1056" s="52">
        <v>124</v>
      </c>
      <c r="E1056" s="53">
        <v>25.495000000000001</v>
      </c>
      <c r="F1056" s="49">
        <v>3161.38</v>
      </c>
      <c r="G1056" s="50" t="s">
        <v>34</v>
      </c>
    </row>
    <row r="1057" spans="1:7" x14ac:dyDescent="0.25">
      <c r="A1057" s="44"/>
      <c r="B1057" s="46">
        <v>44393.572245370371</v>
      </c>
      <c r="C1057" s="51">
        <v>44393.572245370371</v>
      </c>
      <c r="D1057" s="52">
        <v>259</v>
      </c>
      <c r="E1057" s="53">
        <v>25.504999999999999</v>
      </c>
      <c r="F1057" s="49">
        <v>6605.7950000000001</v>
      </c>
      <c r="G1057" s="50" t="s">
        <v>34</v>
      </c>
    </row>
    <row r="1058" spans="1:7" x14ac:dyDescent="0.25">
      <c r="A1058" s="44"/>
      <c r="B1058" s="46">
        <v>44393.573368055557</v>
      </c>
      <c r="C1058" s="51">
        <v>44393.573368055557</v>
      </c>
      <c r="D1058" s="52">
        <v>296</v>
      </c>
      <c r="E1058" s="53">
        <v>25.504999999999999</v>
      </c>
      <c r="F1058" s="49">
        <v>7549.48</v>
      </c>
      <c r="G1058" s="50" t="s">
        <v>34</v>
      </c>
    </row>
    <row r="1059" spans="1:7" x14ac:dyDescent="0.25">
      <c r="A1059" s="44"/>
      <c r="B1059" s="46">
        <v>44393.576423611114</v>
      </c>
      <c r="C1059" s="51">
        <v>44393.576423611114</v>
      </c>
      <c r="D1059" s="52">
        <v>345</v>
      </c>
      <c r="E1059" s="53">
        <v>25.5</v>
      </c>
      <c r="F1059" s="49">
        <v>8797.5</v>
      </c>
      <c r="G1059" s="50" t="s">
        <v>34</v>
      </c>
    </row>
    <row r="1060" spans="1:7" x14ac:dyDescent="0.25">
      <c r="A1060" s="44"/>
      <c r="B1060" s="46">
        <v>44393.580185185187</v>
      </c>
      <c r="C1060" s="51">
        <v>44393.580185185187</v>
      </c>
      <c r="D1060" s="52">
        <v>209</v>
      </c>
      <c r="E1060" s="53">
        <v>25.51</v>
      </c>
      <c r="F1060" s="49">
        <v>5331.59</v>
      </c>
      <c r="G1060" s="50" t="s">
        <v>34</v>
      </c>
    </row>
    <row r="1061" spans="1:7" x14ac:dyDescent="0.25">
      <c r="A1061" s="44"/>
      <c r="B1061" s="46">
        <v>44393.582870370374</v>
      </c>
      <c r="C1061" s="51">
        <v>44393.582870370374</v>
      </c>
      <c r="D1061" s="52">
        <v>329</v>
      </c>
      <c r="E1061" s="53">
        <v>25.504999999999999</v>
      </c>
      <c r="F1061" s="49">
        <v>8391.1450000000004</v>
      </c>
      <c r="G1061" s="50" t="s">
        <v>34</v>
      </c>
    </row>
    <row r="1062" spans="1:7" x14ac:dyDescent="0.25">
      <c r="A1062" s="44"/>
      <c r="B1062" s="46">
        <v>44393.584421296298</v>
      </c>
      <c r="C1062" s="51">
        <v>44393.584421296298</v>
      </c>
      <c r="D1062" s="52">
        <v>197</v>
      </c>
      <c r="E1062" s="53">
        <v>25.504999999999999</v>
      </c>
      <c r="F1062" s="49">
        <v>5024.4849999999997</v>
      </c>
      <c r="G1062" s="50" t="s">
        <v>34</v>
      </c>
    </row>
    <row r="1063" spans="1:7" x14ac:dyDescent="0.25">
      <c r="A1063" s="44"/>
      <c r="B1063" s="46">
        <v>44393.586875000001</v>
      </c>
      <c r="C1063" s="51">
        <v>44393.586875000001</v>
      </c>
      <c r="D1063" s="52">
        <v>343</v>
      </c>
      <c r="E1063" s="53">
        <v>25.504999999999999</v>
      </c>
      <c r="F1063" s="49">
        <v>8748.2150000000001</v>
      </c>
      <c r="G1063" s="50" t="s">
        <v>34</v>
      </c>
    </row>
    <row r="1064" spans="1:7" x14ac:dyDescent="0.25">
      <c r="A1064" s="44"/>
      <c r="B1064" s="46">
        <v>44393.58965277778</v>
      </c>
      <c r="C1064" s="51">
        <v>44393.58965277778</v>
      </c>
      <c r="D1064" s="52">
        <v>179</v>
      </c>
      <c r="E1064" s="53">
        <v>25.52</v>
      </c>
      <c r="F1064" s="49">
        <v>4568.08</v>
      </c>
      <c r="G1064" s="50" t="s">
        <v>34</v>
      </c>
    </row>
    <row r="1065" spans="1:7" x14ac:dyDescent="0.25">
      <c r="A1065" s="44"/>
      <c r="B1065" s="46">
        <v>44393.58965277778</v>
      </c>
      <c r="C1065" s="51">
        <v>44393.58965277778</v>
      </c>
      <c r="D1065" s="52">
        <v>32</v>
      </c>
      <c r="E1065" s="53">
        <v>25.52</v>
      </c>
      <c r="F1065" s="49">
        <v>816.64</v>
      </c>
      <c r="G1065" s="50" t="s">
        <v>34</v>
      </c>
    </row>
    <row r="1066" spans="1:7" x14ac:dyDescent="0.25">
      <c r="A1066" s="44"/>
      <c r="B1066" s="46">
        <v>44393.590173611112</v>
      </c>
      <c r="C1066" s="51">
        <v>44393.590173611112</v>
      </c>
      <c r="D1066" s="52">
        <v>226</v>
      </c>
      <c r="E1066" s="53">
        <v>25.52</v>
      </c>
      <c r="F1066" s="49">
        <v>5767.5199999999995</v>
      </c>
      <c r="G1066" s="50" t="s">
        <v>34</v>
      </c>
    </row>
    <row r="1067" spans="1:7" x14ac:dyDescent="0.25">
      <c r="A1067" s="44"/>
      <c r="B1067" s="46">
        <v>44393.594652777778</v>
      </c>
      <c r="C1067" s="51">
        <v>44393.594652777778</v>
      </c>
      <c r="D1067" s="52">
        <v>273</v>
      </c>
      <c r="E1067" s="53">
        <v>25.54</v>
      </c>
      <c r="F1067" s="49">
        <v>6972.42</v>
      </c>
      <c r="G1067" s="50" t="s">
        <v>34</v>
      </c>
    </row>
    <row r="1068" spans="1:7" x14ac:dyDescent="0.25">
      <c r="A1068" s="44"/>
      <c r="B1068" s="46">
        <v>44393.594664351855</v>
      </c>
      <c r="C1068" s="51">
        <v>44393.594664351855</v>
      </c>
      <c r="D1068" s="52">
        <v>218</v>
      </c>
      <c r="E1068" s="53">
        <v>25.54</v>
      </c>
      <c r="F1068" s="49">
        <v>5567.72</v>
      </c>
      <c r="G1068" s="50" t="s">
        <v>34</v>
      </c>
    </row>
    <row r="1069" spans="1:7" x14ac:dyDescent="0.25">
      <c r="A1069" s="44"/>
      <c r="B1069" s="46">
        <v>44393.599178240744</v>
      </c>
      <c r="C1069" s="51">
        <v>44393.599178240744</v>
      </c>
      <c r="D1069" s="52">
        <v>275</v>
      </c>
      <c r="E1069" s="53">
        <v>25.55</v>
      </c>
      <c r="F1069" s="49">
        <v>7026.25</v>
      </c>
      <c r="G1069" s="50" t="s">
        <v>34</v>
      </c>
    </row>
    <row r="1070" spans="1:7" x14ac:dyDescent="0.25">
      <c r="A1070" s="44"/>
      <c r="B1070" s="46">
        <v>44393.599328703705</v>
      </c>
      <c r="C1070" s="51">
        <v>44393.599328703705</v>
      </c>
      <c r="D1070" s="52">
        <v>177</v>
      </c>
      <c r="E1070" s="53">
        <v>25.54</v>
      </c>
      <c r="F1070" s="49">
        <v>4520.58</v>
      </c>
      <c r="G1070" s="50" t="s">
        <v>34</v>
      </c>
    </row>
    <row r="1071" spans="1:7" x14ac:dyDescent="0.25">
      <c r="A1071" s="44"/>
      <c r="B1071" s="46">
        <v>44393.599328703705</v>
      </c>
      <c r="C1071" s="51">
        <v>44393.599328703705</v>
      </c>
      <c r="D1071" s="52">
        <v>100</v>
      </c>
      <c r="E1071" s="53">
        <v>25.54</v>
      </c>
      <c r="F1071" s="49">
        <v>2554</v>
      </c>
      <c r="G1071" s="50" t="s">
        <v>34</v>
      </c>
    </row>
    <row r="1072" spans="1:7" x14ac:dyDescent="0.25">
      <c r="A1072" s="44"/>
      <c r="B1072" s="46">
        <v>44393.602002314816</v>
      </c>
      <c r="C1072" s="51">
        <v>44393.602002314816</v>
      </c>
      <c r="D1072" s="52">
        <v>259</v>
      </c>
      <c r="E1072" s="53">
        <v>25.55</v>
      </c>
      <c r="F1072" s="49">
        <v>6617.45</v>
      </c>
      <c r="G1072" s="50" t="s">
        <v>34</v>
      </c>
    </row>
    <row r="1073" spans="1:7" x14ac:dyDescent="0.25">
      <c r="A1073" s="44"/>
      <c r="B1073" s="46">
        <v>44393.602048611108</v>
      </c>
      <c r="C1073" s="51">
        <v>44393.602048611108</v>
      </c>
      <c r="D1073" s="52">
        <v>239</v>
      </c>
      <c r="E1073" s="53">
        <v>25.55</v>
      </c>
      <c r="F1073" s="49">
        <v>6106.45</v>
      </c>
      <c r="G1073" s="50" t="s">
        <v>34</v>
      </c>
    </row>
    <row r="1074" spans="1:7" x14ac:dyDescent="0.25">
      <c r="A1074" s="44"/>
      <c r="B1074" s="46">
        <v>44393.603738425925</v>
      </c>
      <c r="C1074" s="51">
        <v>44393.603738425925</v>
      </c>
      <c r="D1074" s="52">
        <v>192</v>
      </c>
      <c r="E1074" s="53">
        <v>25.55</v>
      </c>
      <c r="F1074" s="49">
        <v>4905.6000000000004</v>
      </c>
      <c r="G1074" s="50" t="s">
        <v>34</v>
      </c>
    </row>
    <row r="1075" spans="1:7" x14ac:dyDescent="0.25">
      <c r="A1075" s="44"/>
      <c r="B1075" s="46">
        <v>44393.604155092595</v>
      </c>
      <c r="C1075" s="51">
        <v>44393.604155092595</v>
      </c>
      <c r="D1075" s="52">
        <v>317</v>
      </c>
      <c r="E1075" s="53">
        <v>25.545000000000002</v>
      </c>
      <c r="F1075" s="49">
        <v>8097.7650000000003</v>
      </c>
      <c r="G1075" s="50" t="s">
        <v>34</v>
      </c>
    </row>
    <row r="1076" spans="1:7" x14ac:dyDescent="0.25">
      <c r="A1076" s="44"/>
      <c r="B1076" s="46">
        <v>44393.605543981481</v>
      </c>
      <c r="C1076" s="51">
        <v>44393.605543981481</v>
      </c>
      <c r="D1076" s="52">
        <v>446</v>
      </c>
      <c r="E1076" s="53">
        <v>25.54</v>
      </c>
      <c r="F1076" s="49">
        <v>11390.84</v>
      </c>
      <c r="G1076" s="50" t="s">
        <v>34</v>
      </c>
    </row>
    <row r="1077" spans="1:7" x14ac:dyDescent="0.25">
      <c r="A1077" s="44"/>
      <c r="B1077" s="46">
        <v>44393.606886574074</v>
      </c>
      <c r="C1077" s="51">
        <v>44393.606886574074</v>
      </c>
      <c r="D1077" s="52">
        <v>201</v>
      </c>
      <c r="E1077" s="53">
        <v>25.55</v>
      </c>
      <c r="F1077" s="49">
        <v>5135.55</v>
      </c>
      <c r="G1077" s="50" t="s">
        <v>34</v>
      </c>
    </row>
    <row r="1078" spans="1:7" x14ac:dyDescent="0.25">
      <c r="A1078" s="44"/>
      <c r="B1078" s="46">
        <v>44393.606932870367</v>
      </c>
      <c r="C1078" s="51">
        <v>44393.606932870367</v>
      </c>
      <c r="D1078" s="52">
        <v>28</v>
      </c>
      <c r="E1078" s="53">
        <v>25.55</v>
      </c>
      <c r="F1078" s="49">
        <v>715.4</v>
      </c>
      <c r="G1078" s="50" t="s">
        <v>34</v>
      </c>
    </row>
    <row r="1079" spans="1:7" x14ac:dyDescent="0.25">
      <c r="A1079" s="44"/>
      <c r="B1079" s="46">
        <v>44393.606932870367</v>
      </c>
      <c r="C1079" s="51">
        <v>44393.606932870367</v>
      </c>
      <c r="D1079" s="52">
        <v>204</v>
      </c>
      <c r="E1079" s="53">
        <v>25.55</v>
      </c>
      <c r="F1079" s="49">
        <v>5212.2</v>
      </c>
      <c r="G1079" s="50" t="s">
        <v>34</v>
      </c>
    </row>
    <row r="1080" spans="1:7" x14ac:dyDescent="0.25">
      <c r="A1080" s="44"/>
      <c r="B1080" s="46">
        <v>44393.607627314814</v>
      </c>
      <c r="C1080" s="51">
        <v>44393.607627314814</v>
      </c>
      <c r="D1080" s="52">
        <v>330</v>
      </c>
      <c r="E1080" s="53">
        <v>25.535</v>
      </c>
      <c r="F1080" s="49">
        <v>8426.5499999999993</v>
      </c>
      <c r="G1080" s="50" t="s">
        <v>34</v>
      </c>
    </row>
    <row r="1081" spans="1:7" x14ac:dyDescent="0.25">
      <c r="A1081" s="44"/>
      <c r="B1081" s="46">
        <v>44393.60832175926</v>
      </c>
      <c r="C1081" s="51">
        <v>44393.60832175926</v>
      </c>
      <c r="D1081" s="52">
        <v>259</v>
      </c>
      <c r="E1081" s="53">
        <v>25.53</v>
      </c>
      <c r="F1081" s="49">
        <v>6612.27</v>
      </c>
      <c r="G1081" s="50" t="s">
        <v>34</v>
      </c>
    </row>
    <row r="1082" spans="1:7" x14ac:dyDescent="0.25">
      <c r="A1082" s="44"/>
      <c r="B1082" s="46">
        <v>44393.608935185184</v>
      </c>
      <c r="C1082" s="51">
        <v>44393.608935185184</v>
      </c>
      <c r="D1082" s="52">
        <v>353</v>
      </c>
      <c r="E1082" s="53">
        <v>25.54</v>
      </c>
      <c r="F1082" s="49">
        <v>9015.619999999999</v>
      </c>
      <c r="G1082" s="50" t="s">
        <v>34</v>
      </c>
    </row>
    <row r="1083" spans="1:7" x14ac:dyDescent="0.25">
      <c r="A1083" s="44"/>
      <c r="B1083" s="46">
        <v>44393.609456018516</v>
      </c>
      <c r="C1083" s="51">
        <v>44393.609456018516</v>
      </c>
      <c r="D1083" s="52">
        <v>265</v>
      </c>
      <c r="E1083" s="53">
        <v>25.55</v>
      </c>
      <c r="F1083" s="49">
        <v>6770.75</v>
      </c>
      <c r="G1083" s="50" t="s">
        <v>34</v>
      </c>
    </row>
    <row r="1084" spans="1:7" x14ac:dyDescent="0.25">
      <c r="A1084" s="44"/>
      <c r="B1084" s="46">
        <v>44393.610405092593</v>
      </c>
      <c r="C1084" s="51">
        <v>44393.610405092593</v>
      </c>
      <c r="D1084" s="52">
        <v>97</v>
      </c>
      <c r="E1084" s="53">
        <v>25.55</v>
      </c>
      <c r="F1084" s="49">
        <v>2478.35</v>
      </c>
      <c r="G1084" s="50" t="s">
        <v>34</v>
      </c>
    </row>
    <row r="1085" spans="1:7" x14ac:dyDescent="0.25">
      <c r="A1085" s="44"/>
      <c r="B1085" s="46">
        <v>44393.610405092593</v>
      </c>
      <c r="C1085" s="51">
        <v>44393.610405092593</v>
      </c>
      <c r="D1085" s="52">
        <v>1</v>
      </c>
      <c r="E1085" s="53">
        <v>25.55</v>
      </c>
      <c r="F1085" s="49">
        <v>25.55</v>
      </c>
      <c r="G1085" s="50" t="s">
        <v>34</v>
      </c>
    </row>
    <row r="1086" spans="1:7" x14ac:dyDescent="0.25">
      <c r="A1086" s="44"/>
      <c r="B1086" s="46">
        <v>44393.610405092593</v>
      </c>
      <c r="C1086" s="51">
        <v>44393.610405092593</v>
      </c>
      <c r="D1086" s="52">
        <v>1</v>
      </c>
      <c r="E1086" s="53">
        <v>25.55</v>
      </c>
      <c r="F1086" s="49">
        <v>25.55</v>
      </c>
      <c r="G1086" s="50" t="s">
        <v>34</v>
      </c>
    </row>
    <row r="1087" spans="1:7" x14ac:dyDescent="0.25">
      <c r="A1087" s="44"/>
      <c r="B1087" s="46">
        <v>44393.610405092593</v>
      </c>
      <c r="C1087" s="51">
        <v>44393.610405092593</v>
      </c>
      <c r="D1087" s="52">
        <v>1</v>
      </c>
      <c r="E1087" s="53">
        <v>25.55</v>
      </c>
      <c r="F1087" s="49">
        <v>25.55</v>
      </c>
      <c r="G1087" s="50" t="s">
        <v>34</v>
      </c>
    </row>
    <row r="1088" spans="1:7" x14ac:dyDescent="0.25">
      <c r="A1088" s="44"/>
      <c r="B1088" s="46">
        <v>44393.610405092593</v>
      </c>
      <c r="C1088" s="51">
        <v>44393.610405092593</v>
      </c>
      <c r="D1088" s="52">
        <v>1</v>
      </c>
      <c r="E1088" s="53">
        <v>25.55</v>
      </c>
      <c r="F1088" s="49">
        <v>25.55</v>
      </c>
      <c r="G1088" s="50" t="s">
        <v>34</v>
      </c>
    </row>
    <row r="1089" spans="1:7" x14ac:dyDescent="0.25">
      <c r="A1089" s="44"/>
      <c r="B1089" s="46">
        <v>44393.610833333332</v>
      </c>
      <c r="C1089" s="51">
        <v>44393.610833333332</v>
      </c>
      <c r="D1089" s="52">
        <v>289</v>
      </c>
      <c r="E1089" s="53">
        <v>25.55</v>
      </c>
      <c r="F1089" s="49">
        <v>7383.95</v>
      </c>
      <c r="G1089" s="50" t="s">
        <v>34</v>
      </c>
    </row>
    <row r="1090" spans="1:7" x14ac:dyDescent="0.25">
      <c r="A1090" s="44"/>
      <c r="B1090" s="46">
        <v>44393.610833333332</v>
      </c>
      <c r="C1090" s="51">
        <v>44393.610833333332</v>
      </c>
      <c r="D1090" s="52">
        <v>250</v>
      </c>
      <c r="E1090" s="53">
        <v>25.55</v>
      </c>
      <c r="F1090" s="49">
        <v>6387.5</v>
      </c>
      <c r="G1090" s="50" t="s">
        <v>34</v>
      </c>
    </row>
    <row r="1091" spans="1:7" x14ac:dyDescent="0.25">
      <c r="A1091" s="44"/>
      <c r="B1091" s="46">
        <v>44393.610833333332</v>
      </c>
      <c r="C1091" s="51">
        <v>44393.610833333332</v>
      </c>
      <c r="D1091" s="52">
        <v>68</v>
      </c>
      <c r="E1091" s="53">
        <v>25.55</v>
      </c>
      <c r="F1091" s="49">
        <v>1737.4</v>
      </c>
      <c r="G1091" s="50" t="s">
        <v>34</v>
      </c>
    </row>
    <row r="1092" spans="1:7" x14ac:dyDescent="0.25">
      <c r="A1092" s="44"/>
      <c r="B1092" s="46">
        <v>44393.61109953704</v>
      </c>
      <c r="C1092" s="51">
        <v>44393.61109953704</v>
      </c>
      <c r="D1092" s="52">
        <v>1</v>
      </c>
      <c r="E1092" s="53">
        <v>25.545000000000002</v>
      </c>
      <c r="F1092" s="49">
        <v>25.545000000000002</v>
      </c>
      <c r="G1092" s="50" t="s">
        <v>34</v>
      </c>
    </row>
    <row r="1093" spans="1:7" x14ac:dyDescent="0.25">
      <c r="A1093" s="44"/>
      <c r="B1093" s="46">
        <v>44393.61109953704</v>
      </c>
      <c r="C1093" s="51">
        <v>44393.61109953704</v>
      </c>
      <c r="D1093" s="52">
        <v>1</v>
      </c>
      <c r="E1093" s="53">
        <v>25.545000000000002</v>
      </c>
      <c r="F1093" s="49">
        <v>25.545000000000002</v>
      </c>
      <c r="G1093" s="50" t="s">
        <v>34</v>
      </c>
    </row>
    <row r="1094" spans="1:7" x14ac:dyDescent="0.25">
      <c r="A1094" s="44"/>
      <c r="B1094" s="46">
        <v>44393.61109953704</v>
      </c>
      <c r="C1094" s="51">
        <v>44393.61109953704</v>
      </c>
      <c r="D1094" s="52">
        <v>1</v>
      </c>
      <c r="E1094" s="53">
        <v>25.545000000000002</v>
      </c>
      <c r="F1094" s="49">
        <v>25.545000000000002</v>
      </c>
      <c r="G1094" s="50" t="s">
        <v>34</v>
      </c>
    </row>
    <row r="1095" spans="1:7" x14ac:dyDescent="0.25">
      <c r="A1095" s="44"/>
      <c r="B1095" s="46">
        <v>44393.61109953704</v>
      </c>
      <c r="C1095" s="51">
        <v>44393.61109953704</v>
      </c>
      <c r="D1095" s="52">
        <v>1</v>
      </c>
      <c r="E1095" s="53">
        <v>25.545000000000002</v>
      </c>
      <c r="F1095" s="49">
        <v>25.545000000000002</v>
      </c>
      <c r="G1095" s="50" t="s">
        <v>34</v>
      </c>
    </row>
    <row r="1096" spans="1:7" x14ac:dyDescent="0.25">
      <c r="A1096" s="44"/>
      <c r="B1096" s="46">
        <v>44393.61109953704</v>
      </c>
      <c r="C1096" s="51">
        <v>44393.61109953704</v>
      </c>
      <c r="D1096" s="52">
        <v>1</v>
      </c>
      <c r="E1096" s="53">
        <v>25.545000000000002</v>
      </c>
      <c r="F1096" s="49">
        <v>25.545000000000002</v>
      </c>
      <c r="G1096" s="50" t="s">
        <v>34</v>
      </c>
    </row>
    <row r="1097" spans="1:7" x14ac:dyDescent="0.25">
      <c r="A1097" s="44"/>
      <c r="B1097" s="46">
        <v>44393.61109953704</v>
      </c>
      <c r="C1097" s="51">
        <v>44393.61109953704</v>
      </c>
      <c r="D1097" s="52">
        <v>1</v>
      </c>
      <c r="E1097" s="53">
        <v>25.545000000000002</v>
      </c>
      <c r="F1097" s="49">
        <v>25.545000000000002</v>
      </c>
      <c r="G1097" s="50" t="s">
        <v>34</v>
      </c>
    </row>
    <row r="1098" spans="1:7" x14ac:dyDescent="0.25">
      <c r="A1098" s="44"/>
      <c r="B1098" s="46">
        <v>44393.611319444448</v>
      </c>
      <c r="C1098" s="51">
        <v>44393.611319444448</v>
      </c>
      <c r="D1098" s="52">
        <v>246</v>
      </c>
      <c r="E1098" s="53">
        <v>25.555</v>
      </c>
      <c r="F1098" s="49">
        <v>6286.53</v>
      </c>
      <c r="G1098" s="50" t="s">
        <v>34</v>
      </c>
    </row>
    <row r="1099" spans="1:7" x14ac:dyDescent="0.25">
      <c r="A1099" s="44"/>
      <c r="B1099" s="46">
        <v>44393.611516203702</v>
      </c>
      <c r="C1099" s="51">
        <v>44393.611516203702</v>
      </c>
      <c r="D1099" s="52">
        <v>214</v>
      </c>
      <c r="E1099" s="53">
        <v>25.555</v>
      </c>
      <c r="F1099" s="49">
        <v>5468.7699999999995</v>
      </c>
      <c r="G1099" s="50" t="s">
        <v>34</v>
      </c>
    </row>
    <row r="1100" spans="1:7" x14ac:dyDescent="0.25">
      <c r="A1100" s="44"/>
      <c r="B1100" s="46">
        <v>44393.61178240741</v>
      </c>
      <c r="C1100" s="51">
        <v>44393.61178240741</v>
      </c>
      <c r="D1100" s="52">
        <v>211</v>
      </c>
      <c r="E1100" s="53">
        <v>25.555</v>
      </c>
      <c r="F1100" s="49">
        <v>5392.1049999999996</v>
      </c>
      <c r="G1100" s="50" t="s">
        <v>34</v>
      </c>
    </row>
    <row r="1101" spans="1:7" x14ac:dyDescent="0.25">
      <c r="A1101" s="44"/>
      <c r="B1101" s="46">
        <v>44393.61178240741</v>
      </c>
      <c r="C1101" s="51">
        <v>44393.61178240741</v>
      </c>
      <c r="D1101" s="52">
        <v>238</v>
      </c>
      <c r="E1101" s="53">
        <v>25.555</v>
      </c>
      <c r="F1101" s="49">
        <v>6082.09</v>
      </c>
      <c r="G1101" s="50" t="s">
        <v>34</v>
      </c>
    </row>
    <row r="1102" spans="1:7" x14ac:dyDescent="0.25">
      <c r="A1102" s="44"/>
      <c r="B1102" s="46">
        <v>44393.61178240741</v>
      </c>
      <c r="C1102" s="51">
        <v>44393.61178240741</v>
      </c>
      <c r="D1102" s="52">
        <v>48</v>
      </c>
      <c r="E1102" s="53">
        <v>25.56</v>
      </c>
      <c r="F1102" s="49">
        <v>1226.8799999999999</v>
      </c>
      <c r="G1102" s="50" t="s">
        <v>34</v>
      </c>
    </row>
    <row r="1103" spans="1:7" x14ac:dyDescent="0.25">
      <c r="A1103" s="44"/>
      <c r="B1103" s="46">
        <v>44393.61178240741</v>
      </c>
      <c r="C1103" s="51">
        <v>44393.61178240741</v>
      </c>
      <c r="D1103" s="52">
        <v>167</v>
      </c>
      <c r="E1103" s="53">
        <v>25.56</v>
      </c>
      <c r="F1103" s="49">
        <v>4268.5199999999995</v>
      </c>
      <c r="G1103" s="50" t="s">
        <v>34</v>
      </c>
    </row>
    <row r="1104" spans="1:7" x14ac:dyDescent="0.25">
      <c r="A1104" s="44"/>
      <c r="B1104" s="46">
        <v>44393.612662037034</v>
      </c>
      <c r="C1104" s="51">
        <v>44393.612662037034</v>
      </c>
      <c r="D1104" s="52">
        <v>315</v>
      </c>
      <c r="E1104" s="53">
        <v>25.57</v>
      </c>
      <c r="F1104" s="49">
        <v>8054.55</v>
      </c>
      <c r="G1104" s="50" t="s">
        <v>34</v>
      </c>
    </row>
    <row r="1105" spans="1:7" x14ac:dyDescent="0.25">
      <c r="A1105" s="44"/>
      <c r="B1105" s="46">
        <v>44393.613182870373</v>
      </c>
      <c r="C1105" s="51">
        <v>44393.613182870373</v>
      </c>
      <c r="D1105" s="52">
        <v>206</v>
      </c>
      <c r="E1105" s="53">
        <v>25.57</v>
      </c>
      <c r="F1105" s="49">
        <v>5267.42</v>
      </c>
      <c r="G1105" s="50" t="s">
        <v>34</v>
      </c>
    </row>
    <row r="1106" spans="1:7" x14ac:dyDescent="0.25">
      <c r="A1106" s="44"/>
      <c r="B1106" s="46">
        <v>44393.613182870373</v>
      </c>
      <c r="C1106" s="51">
        <v>44393.613182870373</v>
      </c>
      <c r="D1106" s="52">
        <v>72</v>
      </c>
      <c r="E1106" s="53">
        <v>25.57</v>
      </c>
      <c r="F1106" s="49">
        <v>1841.04</v>
      </c>
      <c r="G1106" s="50" t="s">
        <v>34</v>
      </c>
    </row>
    <row r="1107" spans="1:7" x14ac:dyDescent="0.25">
      <c r="A1107" s="44"/>
      <c r="B1107" s="46">
        <v>44393.613182870373</v>
      </c>
      <c r="C1107" s="51">
        <v>44393.613182870373</v>
      </c>
      <c r="D1107" s="52">
        <v>167</v>
      </c>
      <c r="E1107" s="53">
        <v>25.57</v>
      </c>
      <c r="F1107" s="49">
        <v>4270.1899999999996</v>
      </c>
      <c r="G1107" s="50" t="s">
        <v>34</v>
      </c>
    </row>
    <row r="1108" spans="1:7" x14ac:dyDescent="0.25">
      <c r="A1108" s="44"/>
      <c r="B1108" s="46">
        <v>44393.613182870373</v>
      </c>
      <c r="C1108" s="51">
        <v>44393.613182870373</v>
      </c>
      <c r="D1108" s="52">
        <v>110</v>
      </c>
      <c r="E1108" s="53">
        <v>25.57</v>
      </c>
      <c r="F1108" s="49">
        <v>2812.7</v>
      </c>
      <c r="G1108" s="50" t="s">
        <v>34</v>
      </c>
    </row>
    <row r="1109" spans="1:7" x14ac:dyDescent="0.25">
      <c r="A1109" s="44"/>
      <c r="B1109" s="46">
        <v>44393.614166666666</v>
      </c>
      <c r="C1109" s="51">
        <v>44393.614166666666</v>
      </c>
      <c r="D1109" s="52">
        <v>213</v>
      </c>
      <c r="E1109" s="53">
        <v>25.574999999999999</v>
      </c>
      <c r="F1109" s="49">
        <v>5447.4749999999995</v>
      </c>
      <c r="G1109" s="50" t="s">
        <v>34</v>
      </c>
    </row>
    <row r="1110" spans="1:7" x14ac:dyDescent="0.25">
      <c r="A1110" s="44"/>
      <c r="B1110" s="46">
        <v>44393.614479166667</v>
      </c>
      <c r="C1110" s="51">
        <v>44393.614479166667</v>
      </c>
      <c r="D1110" s="52">
        <v>303</v>
      </c>
      <c r="E1110" s="53">
        <v>25.57</v>
      </c>
      <c r="F1110" s="49">
        <v>7747.71</v>
      </c>
      <c r="G1110" s="50" t="s">
        <v>34</v>
      </c>
    </row>
    <row r="1111" spans="1:7" x14ac:dyDescent="0.25">
      <c r="A1111" s="44"/>
      <c r="B1111" s="46">
        <v>44393.614988425928</v>
      </c>
      <c r="C1111" s="51">
        <v>44393.614988425928</v>
      </c>
      <c r="D1111" s="52">
        <v>23</v>
      </c>
      <c r="E1111" s="53">
        <v>25.574999999999999</v>
      </c>
      <c r="F1111" s="49">
        <v>588.22500000000002</v>
      </c>
      <c r="G1111" s="50" t="s">
        <v>34</v>
      </c>
    </row>
    <row r="1112" spans="1:7" x14ac:dyDescent="0.25">
      <c r="A1112" s="44"/>
      <c r="B1112" s="46">
        <v>44393.614988425928</v>
      </c>
      <c r="C1112" s="51">
        <v>44393.614988425928</v>
      </c>
      <c r="D1112" s="52">
        <v>181</v>
      </c>
      <c r="E1112" s="53">
        <v>25.574999999999999</v>
      </c>
      <c r="F1112" s="49">
        <v>4629.0749999999998</v>
      </c>
      <c r="G1112" s="50" t="s">
        <v>34</v>
      </c>
    </row>
    <row r="1113" spans="1:7" x14ac:dyDescent="0.25">
      <c r="A1113" s="44"/>
      <c r="B1113" s="46">
        <v>44393.615960648145</v>
      </c>
      <c r="C1113" s="51">
        <v>44393.615960648145</v>
      </c>
      <c r="D1113" s="52">
        <v>215</v>
      </c>
      <c r="E1113" s="53">
        <v>25.545000000000002</v>
      </c>
      <c r="F1113" s="49">
        <v>5492.1750000000002</v>
      </c>
      <c r="G1113" s="50" t="s">
        <v>34</v>
      </c>
    </row>
    <row r="1114" spans="1:7" x14ac:dyDescent="0.25">
      <c r="A1114" s="44"/>
      <c r="B1114" s="46">
        <v>44393.616655092592</v>
      </c>
      <c r="C1114" s="51">
        <v>44393.616655092592</v>
      </c>
      <c r="D1114" s="52">
        <v>247</v>
      </c>
      <c r="E1114" s="53">
        <v>25.55</v>
      </c>
      <c r="F1114" s="49">
        <v>6310.85</v>
      </c>
      <c r="G1114" s="50" t="s">
        <v>34</v>
      </c>
    </row>
    <row r="1115" spans="1:7" x14ac:dyDescent="0.25">
      <c r="A1115" s="44"/>
      <c r="B1115" s="46">
        <v>44393.617349537039</v>
      </c>
      <c r="C1115" s="51">
        <v>44393.617349537039</v>
      </c>
      <c r="D1115" s="52">
        <v>1</v>
      </c>
      <c r="E1115" s="53">
        <v>25.54</v>
      </c>
      <c r="F1115" s="49">
        <v>25.54</v>
      </c>
      <c r="G1115" s="50" t="s">
        <v>34</v>
      </c>
    </row>
    <row r="1116" spans="1:7" x14ac:dyDescent="0.25">
      <c r="A1116" s="44"/>
      <c r="B1116" s="46">
        <v>44393.617476851854</v>
      </c>
      <c r="C1116" s="51">
        <v>44393.617476851854</v>
      </c>
      <c r="D1116" s="52">
        <v>206</v>
      </c>
      <c r="E1116" s="53">
        <v>25.535</v>
      </c>
      <c r="F1116" s="49">
        <v>5260.21</v>
      </c>
      <c r="G1116" s="50" t="s">
        <v>34</v>
      </c>
    </row>
    <row r="1117" spans="1:7" x14ac:dyDescent="0.25">
      <c r="A1117" s="44"/>
      <c r="B1117" s="46">
        <v>44393.618402777778</v>
      </c>
      <c r="C1117" s="51">
        <v>44393.618402777778</v>
      </c>
      <c r="D1117" s="52">
        <v>270</v>
      </c>
      <c r="E1117" s="53">
        <v>25.54</v>
      </c>
      <c r="F1117" s="49">
        <v>6895.8</v>
      </c>
      <c r="G1117" s="50" t="s">
        <v>34</v>
      </c>
    </row>
    <row r="1118" spans="1:7" x14ac:dyDescent="0.25">
      <c r="A1118" s="44"/>
      <c r="B1118" s="46">
        <v>44393.619050925925</v>
      </c>
      <c r="C1118" s="51">
        <v>44393.619050925925</v>
      </c>
      <c r="D1118" s="52">
        <v>129</v>
      </c>
      <c r="E1118" s="53">
        <v>25.54</v>
      </c>
      <c r="F1118" s="49">
        <v>3294.66</v>
      </c>
      <c r="G1118" s="50" t="s">
        <v>34</v>
      </c>
    </row>
    <row r="1119" spans="1:7" x14ac:dyDescent="0.25">
      <c r="A1119" s="44"/>
      <c r="B1119" s="46">
        <v>44393.619050925925</v>
      </c>
      <c r="C1119" s="51">
        <v>44393.619050925925</v>
      </c>
      <c r="D1119" s="52">
        <v>86</v>
      </c>
      <c r="E1119" s="53">
        <v>25.54</v>
      </c>
      <c r="F1119" s="49">
        <v>2196.44</v>
      </c>
      <c r="G1119" s="50" t="s">
        <v>34</v>
      </c>
    </row>
    <row r="1120" spans="1:7" x14ac:dyDescent="0.25">
      <c r="A1120" s="44"/>
      <c r="B1120" s="46">
        <v>44393.620115740741</v>
      </c>
      <c r="C1120" s="51">
        <v>44393.620115740741</v>
      </c>
      <c r="D1120" s="52">
        <v>228</v>
      </c>
      <c r="E1120" s="53">
        <v>25.515000000000001</v>
      </c>
      <c r="F1120" s="49">
        <v>5817.42</v>
      </c>
      <c r="G1120" s="50" t="s">
        <v>34</v>
      </c>
    </row>
    <row r="1121" spans="1:7" x14ac:dyDescent="0.25">
      <c r="A1121" s="44"/>
      <c r="B1121" s="46">
        <v>44393.620821759258</v>
      </c>
      <c r="C1121" s="51">
        <v>44393.620821759258</v>
      </c>
      <c r="D1121" s="52">
        <v>211</v>
      </c>
      <c r="E1121" s="53">
        <v>25.504999999999999</v>
      </c>
      <c r="F1121" s="49">
        <v>5381.5549999999994</v>
      </c>
      <c r="G1121" s="50" t="s">
        <v>34</v>
      </c>
    </row>
    <row r="1122" spans="1:7" x14ac:dyDescent="0.25">
      <c r="A1122" s="44"/>
      <c r="B1122" s="46">
        <v>44393.621296296296</v>
      </c>
      <c r="C1122" s="51">
        <v>44393.621296296296</v>
      </c>
      <c r="D1122" s="52">
        <v>240</v>
      </c>
      <c r="E1122" s="53">
        <v>25.49</v>
      </c>
      <c r="F1122" s="49">
        <v>6117.5999999999995</v>
      </c>
      <c r="G1122" s="50" t="s">
        <v>34</v>
      </c>
    </row>
    <row r="1123" spans="1:7" x14ac:dyDescent="0.25">
      <c r="A1123" s="44"/>
      <c r="B1123" s="46">
        <v>44393.62290509259</v>
      </c>
      <c r="C1123" s="51">
        <v>44393.62290509259</v>
      </c>
      <c r="D1123" s="52">
        <v>208</v>
      </c>
      <c r="E1123" s="53">
        <v>25.504999999999999</v>
      </c>
      <c r="F1123" s="49">
        <v>5305.04</v>
      </c>
      <c r="G1123" s="50" t="s">
        <v>34</v>
      </c>
    </row>
    <row r="1124" spans="1:7" x14ac:dyDescent="0.25">
      <c r="A1124" s="44"/>
      <c r="B1124" s="46">
        <v>44393.62332175926</v>
      </c>
      <c r="C1124" s="51">
        <v>44393.62332175926</v>
      </c>
      <c r="D1124" s="52">
        <v>214</v>
      </c>
      <c r="E1124" s="53">
        <v>25.51</v>
      </c>
      <c r="F1124" s="49">
        <v>5459.14</v>
      </c>
      <c r="G1124" s="50" t="s">
        <v>34</v>
      </c>
    </row>
    <row r="1125" spans="1:7" x14ac:dyDescent="0.25">
      <c r="A1125" s="44"/>
      <c r="B1125" s="46">
        <v>44393.623854166668</v>
      </c>
      <c r="C1125" s="51">
        <v>44393.623854166668</v>
      </c>
      <c r="D1125" s="52">
        <v>130</v>
      </c>
      <c r="E1125" s="53">
        <v>25.504999999999999</v>
      </c>
      <c r="F1125" s="49">
        <v>3315.65</v>
      </c>
      <c r="G1125" s="50" t="s">
        <v>34</v>
      </c>
    </row>
    <row r="1126" spans="1:7" x14ac:dyDescent="0.25">
      <c r="A1126" s="44"/>
      <c r="B1126" s="46">
        <v>44393.623854166668</v>
      </c>
      <c r="C1126" s="51">
        <v>44393.623854166668</v>
      </c>
      <c r="D1126" s="52">
        <v>82</v>
      </c>
      <c r="E1126" s="53">
        <v>25.504999999999999</v>
      </c>
      <c r="F1126" s="49">
        <v>2091.41</v>
      </c>
      <c r="G1126" s="50" t="s">
        <v>34</v>
      </c>
    </row>
    <row r="1127" spans="1:7" x14ac:dyDescent="0.25">
      <c r="A1127" s="44"/>
      <c r="B1127" s="46">
        <v>44393.624097222222</v>
      </c>
      <c r="C1127" s="51">
        <v>44393.624097222222</v>
      </c>
      <c r="D1127" s="52">
        <v>216</v>
      </c>
      <c r="E1127" s="53">
        <v>25.5</v>
      </c>
      <c r="F1127" s="49">
        <v>5508</v>
      </c>
      <c r="G1127" s="50" t="s">
        <v>34</v>
      </c>
    </row>
    <row r="1128" spans="1:7" x14ac:dyDescent="0.25">
      <c r="A1128" s="44"/>
      <c r="B1128" s="46">
        <v>44393.626261574071</v>
      </c>
      <c r="C1128" s="51">
        <v>44393.626261574071</v>
      </c>
      <c r="D1128" s="52">
        <v>306</v>
      </c>
      <c r="E1128" s="53">
        <v>25.54</v>
      </c>
      <c r="F1128" s="49">
        <v>7815.24</v>
      </c>
      <c r="G1128" s="50" t="s">
        <v>34</v>
      </c>
    </row>
    <row r="1129" spans="1:7" x14ac:dyDescent="0.25">
      <c r="A1129" s="44"/>
      <c r="B1129" s="46">
        <v>44393.628611111111</v>
      </c>
      <c r="C1129" s="51">
        <v>44393.628611111111</v>
      </c>
      <c r="D1129" s="52">
        <v>331</v>
      </c>
      <c r="E1129" s="53">
        <v>25.555</v>
      </c>
      <c r="F1129" s="49">
        <v>8458.7049999999999</v>
      </c>
      <c r="G1129" s="50" t="s">
        <v>34</v>
      </c>
    </row>
    <row r="1130" spans="1:7" x14ac:dyDescent="0.25">
      <c r="A1130" s="44"/>
      <c r="B1130" s="46">
        <v>44393.631365740737</v>
      </c>
      <c r="C1130" s="51">
        <v>44393.631365740737</v>
      </c>
      <c r="D1130" s="52">
        <v>237</v>
      </c>
      <c r="E1130" s="53">
        <v>25.55</v>
      </c>
      <c r="F1130" s="49">
        <v>6055.35</v>
      </c>
      <c r="G1130" s="50" t="s">
        <v>34</v>
      </c>
    </row>
    <row r="1131" spans="1:7" x14ac:dyDescent="0.25">
      <c r="A1131" s="44"/>
      <c r="B1131" s="46">
        <v>44393.632094907407</v>
      </c>
      <c r="C1131" s="51">
        <v>44393.632094907407</v>
      </c>
      <c r="D1131" s="52">
        <v>230</v>
      </c>
      <c r="E1131" s="53">
        <v>25.545000000000002</v>
      </c>
      <c r="F1131" s="49">
        <v>5875.35</v>
      </c>
      <c r="G1131" s="50" t="s">
        <v>34</v>
      </c>
    </row>
    <row r="1132" spans="1:7" x14ac:dyDescent="0.25">
      <c r="A1132" s="44"/>
      <c r="B1132" s="46">
        <v>44393.634027777778</v>
      </c>
      <c r="C1132" s="51">
        <v>44393.634027777778</v>
      </c>
      <c r="D1132" s="52">
        <v>198</v>
      </c>
      <c r="E1132" s="53">
        <v>25.524999999999999</v>
      </c>
      <c r="F1132" s="49">
        <v>5053.95</v>
      </c>
      <c r="G1132" s="50" t="s">
        <v>34</v>
      </c>
    </row>
    <row r="1133" spans="1:7" x14ac:dyDescent="0.25">
      <c r="A1133" s="44"/>
      <c r="B1133" s="46">
        <v>44393.63548611111</v>
      </c>
      <c r="C1133" s="51">
        <v>44393.63548611111</v>
      </c>
      <c r="D1133" s="52">
        <v>200</v>
      </c>
      <c r="E1133" s="53">
        <v>25.535</v>
      </c>
      <c r="F1133" s="49">
        <v>5107</v>
      </c>
      <c r="G1133" s="50" t="s">
        <v>34</v>
      </c>
    </row>
    <row r="1134" spans="1:7" x14ac:dyDescent="0.25">
      <c r="A1134" s="44"/>
      <c r="B1134" s="46">
        <v>44393.635659722226</v>
      </c>
      <c r="C1134" s="51">
        <v>44393.635659722226</v>
      </c>
      <c r="D1134" s="52">
        <v>224</v>
      </c>
      <c r="E1134" s="53">
        <v>25.53</v>
      </c>
      <c r="F1134" s="49">
        <v>5718.72</v>
      </c>
      <c r="G1134" s="50" t="s">
        <v>34</v>
      </c>
    </row>
    <row r="1135" spans="1:7" x14ac:dyDescent="0.25">
      <c r="A1135" s="44"/>
      <c r="B1135" s="46">
        <v>44393.637974537036</v>
      </c>
      <c r="C1135" s="51">
        <v>44393.637974537036</v>
      </c>
      <c r="D1135" s="52">
        <v>214</v>
      </c>
      <c r="E1135" s="53">
        <v>25.524999999999999</v>
      </c>
      <c r="F1135" s="49">
        <v>5462.3499999999995</v>
      </c>
      <c r="G1135" s="50" t="s">
        <v>34</v>
      </c>
    </row>
    <row r="1136" spans="1:7" x14ac:dyDescent="0.25">
      <c r="A1136" s="44"/>
      <c r="B1136" s="46">
        <v>44393.638726851852</v>
      </c>
      <c r="C1136" s="51">
        <v>44393.638726851852</v>
      </c>
      <c r="D1136" s="52">
        <v>240</v>
      </c>
      <c r="E1136" s="53">
        <v>25.54</v>
      </c>
      <c r="F1136" s="49">
        <v>6129.5999999999995</v>
      </c>
      <c r="G1136" s="50" t="s">
        <v>34</v>
      </c>
    </row>
    <row r="1137" spans="1:7" x14ac:dyDescent="0.25">
      <c r="A1137" s="44"/>
      <c r="B1137" s="46">
        <v>44393.639606481483</v>
      </c>
      <c r="C1137" s="51">
        <v>44393.639606481483</v>
      </c>
      <c r="D1137" s="52">
        <v>198</v>
      </c>
      <c r="E1137" s="53">
        <v>25.54</v>
      </c>
      <c r="F1137" s="49">
        <v>5056.92</v>
      </c>
      <c r="G1137" s="50" t="s">
        <v>34</v>
      </c>
    </row>
    <row r="1138" spans="1:7" x14ac:dyDescent="0.25">
      <c r="A1138" s="44"/>
      <c r="B1138" s="46">
        <v>44393.640543981484</v>
      </c>
      <c r="C1138" s="51">
        <v>44393.640543981484</v>
      </c>
      <c r="D1138" s="52">
        <v>180</v>
      </c>
      <c r="E1138" s="53">
        <v>25.52</v>
      </c>
      <c r="F1138" s="49">
        <v>4593.6000000000004</v>
      </c>
      <c r="G1138" s="50" t="s">
        <v>34</v>
      </c>
    </row>
    <row r="1139" spans="1:7" x14ac:dyDescent="0.25">
      <c r="A1139" s="44"/>
      <c r="B1139" s="46">
        <v>44393.641585648147</v>
      </c>
      <c r="C1139" s="51">
        <v>44393.641585648147</v>
      </c>
      <c r="D1139" s="52">
        <v>194</v>
      </c>
      <c r="E1139" s="53">
        <v>25.504999999999999</v>
      </c>
      <c r="F1139" s="49">
        <v>4947.97</v>
      </c>
      <c r="G1139" s="50" t="s">
        <v>34</v>
      </c>
    </row>
    <row r="1140" spans="1:7" x14ac:dyDescent="0.25">
      <c r="A1140" s="44"/>
      <c r="B1140" s="46">
        <v>44393.641585648147</v>
      </c>
      <c r="C1140" s="51">
        <v>44393.641585648147</v>
      </c>
      <c r="D1140" s="52">
        <v>143</v>
      </c>
      <c r="E1140" s="53">
        <v>25.504999999999999</v>
      </c>
      <c r="F1140" s="49">
        <v>3647.2149999999997</v>
      </c>
      <c r="G1140" s="50" t="s">
        <v>34</v>
      </c>
    </row>
    <row r="1141" spans="1:7" x14ac:dyDescent="0.25">
      <c r="A1141" s="44"/>
      <c r="B1141" s="46">
        <v>44393.643969907411</v>
      </c>
      <c r="C1141" s="51">
        <v>44393.643969907411</v>
      </c>
      <c r="D1141" s="52">
        <v>62</v>
      </c>
      <c r="E1141" s="53">
        <v>25.5</v>
      </c>
      <c r="F1141" s="49">
        <v>1581</v>
      </c>
      <c r="G1141" s="50" t="s">
        <v>34</v>
      </c>
    </row>
    <row r="1142" spans="1:7" x14ac:dyDescent="0.25">
      <c r="A1142" s="44"/>
      <c r="B1142" s="46">
        <v>44393.644259259258</v>
      </c>
      <c r="C1142" s="51">
        <v>44393.644259259258</v>
      </c>
      <c r="D1142" s="52">
        <v>221</v>
      </c>
      <c r="E1142" s="53">
        <v>25.504999999999999</v>
      </c>
      <c r="F1142" s="49">
        <v>5636.6049999999996</v>
      </c>
      <c r="G1142" s="50" t="s">
        <v>34</v>
      </c>
    </row>
    <row r="1143" spans="1:7" x14ac:dyDescent="0.25">
      <c r="A1143" s="44"/>
      <c r="B1143" s="46">
        <v>44393.645416666666</v>
      </c>
      <c r="C1143" s="51">
        <v>44393.645416666666</v>
      </c>
      <c r="D1143" s="52">
        <v>214</v>
      </c>
      <c r="E1143" s="53">
        <v>25.495000000000001</v>
      </c>
      <c r="F1143" s="49">
        <v>5455.93</v>
      </c>
      <c r="G1143" s="50" t="s">
        <v>34</v>
      </c>
    </row>
    <row r="1144" spans="1:7" x14ac:dyDescent="0.25">
      <c r="A1144" s="44"/>
      <c r="B1144" s="46">
        <v>44393.646979166668</v>
      </c>
      <c r="C1144" s="51">
        <v>44393.646979166668</v>
      </c>
      <c r="D1144" s="52">
        <v>383</v>
      </c>
      <c r="E1144" s="53">
        <v>25.51</v>
      </c>
      <c r="F1144" s="49">
        <v>9770.33</v>
      </c>
      <c r="G1144" s="50" t="s">
        <v>34</v>
      </c>
    </row>
    <row r="1145" spans="1:7" x14ac:dyDescent="0.25">
      <c r="A1145" s="44"/>
      <c r="B1145" s="46">
        <v>44393.648692129631</v>
      </c>
      <c r="C1145" s="51">
        <v>44393.648692129631</v>
      </c>
      <c r="D1145" s="52">
        <v>193</v>
      </c>
      <c r="E1145" s="53">
        <v>25.51</v>
      </c>
      <c r="F1145" s="49">
        <v>4923.43</v>
      </c>
      <c r="G1145" s="50" t="s">
        <v>34</v>
      </c>
    </row>
    <row r="1146" spans="1:7" x14ac:dyDescent="0.25">
      <c r="A1146" s="44"/>
      <c r="B1146" s="46">
        <v>44393.648981481485</v>
      </c>
      <c r="C1146" s="51">
        <v>44393.648981481485</v>
      </c>
      <c r="D1146" s="52">
        <v>391</v>
      </c>
      <c r="E1146" s="53">
        <v>25.504999999999999</v>
      </c>
      <c r="F1146" s="49">
        <v>9972.4549999999999</v>
      </c>
      <c r="G1146" s="50" t="s">
        <v>34</v>
      </c>
    </row>
    <row r="1147" spans="1:7" x14ac:dyDescent="0.25">
      <c r="A1147" s="44"/>
      <c r="B1147" s="46">
        <v>44393.651018518518</v>
      </c>
      <c r="C1147" s="51">
        <v>44393.651018518518</v>
      </c>
      <c r="D1147" s="52">
        <v>228</v>
      </c>
      <c r="E1147" s="53">
        <v>25.49</v>
      </c>
      <c r="F1147" s="49">
        <v>5811.7199999999993</v>
      </c>
      <c r="G1147" s="50" t="s">
        <v>34</v>
      </c>
    </row>
    <row r="1148" spans="1:7" x14ac:dyDescent="0.25">
      <c r="A1148" s="44"/>
      <c r="B1148" s="46">
        <v>44393.65215277778</v>
      </c>
      <c r="C1148" s="51">
        <v>44393.65215277778</v>
      </c>
      <c r="D1148" s="52">
        <v>218</v>
      </c>
      <c r="E1148" s="53">
        <v>25.504999999999999</v>
      </c>
      <c r="F1148" s="49">
        <v>5560.09</v>
      </c>
      <c r="G1148" s="50" t="s">
        <v>34</v>
      </c>
    </row>
    <row r="1149" spans="1:7" x14ac:dyDescent="0.25">
      <c r="A1149" s="44"/>
      <c r="B1149" s="46">
        <v>44393.652384259258</v>
      </c>
      <c r="C1149" s="51">
        <v>44393.652384259258</v>
      </c>
      <c r="D1149" s="52">
        <v>202</v>
      </c>
      <c r="E1149" s="53">
        <v>25.5</v>
      </c>
      <c r="F1149" s="49">
        <v>5151</v>
      </c>
      <c r="G1149" s="50" t="s">
        <v>34</v>
      </c>
    </row>
    <row r="1150" spans="1:7" x14ac:dyDescent="0.25">
      <c r="A1150" s="44"/>
      <c r="B1150" s="46">
        <v>44393.653865740744</v>
      </c>
      <c r="C1150" s="51">
        <v>44393.653865740744</v>
      </c>
      <c r="D1150" s="52">
        <v>224</v>
      </c>
      <c r="E1150" s="53">
        <v>25.484999999999999</v>
      </c>
      <c r="F1150" s="49">
        <v>5708.6399999999994</v>
      </c>
      <c r="G1150" s="50" t="s">
        <v>34</v>
      </c>
    </row>
    <row r="1151" spans="1:7" x14ac:dyDescent="0.25">
      <c r="A1151" s="44"/>
      <c r="B1151" s="46">
        <v>44393.6562962963</v>
      </c>
      <c r="C1151" s="51">
        <v>44393.6562962963</v>
      </c>
      <c r="D1151" s="52">
        <v>217</v>
      </c>
      <c r="E1151" s="53">
        <v>25.49</v>
      </c>
      <c r="F1151" s="49">
        <v>5531.33</v>
      </c>
      <c r="G1151" s="50" t="s">
        <v>34</v>
      </c>
    </row>
    <row r="1152" spans="1:7" x14ac:dyDescent="0.25">
      <c r="A1152" s="44"/>
      <c r="B1152" s="46">
        <v>44393.657337962963</v>
      </c>
      <c r="C1152" s="51">
        <v>44393.657337962963</v>
      </c>
      <c r="D1152" s="52">
        <v>240</v>
      </c>
      <c r="E1152" s="53">
        <v>25.495000000000001</v>
      </c>
      <c r="F1152" s="49">
        <v>6118.8</v>
      </c>
      <c r="G1152" s="50" t="s">
        <v>34</v>
      </c>
    </row>
    <row r="1153" spans="1:7" x14ac:dyDescent="0.25">
      <c r="A1153" s="44"/>
      <c r="B1153" s="46">
        <v>44393.659444444442</v>
      </c>
      <c r="C1153" s="51">
        <v>44393.659444444442</v>
      </c>
      <c r="D1153" s="52">
        <v>341</v>
      </c>
      <c r="E1153" s="53">
        <v>25.515000000000001</v>
      </c>
      <c r="F1153" s="49">
        <v>8700.6149999999998</v>
      </c>
      <c r="G1153" s="50" t="s">
        <v>34</v>
      </c>
    </row>
    <row r="1154" spans="1:7" x14ac:dyDescent="0.25">
      <c r="A1154" s="44"/>
      <c r="B1154" s="46">
        <v>44393.661608796298</v>
      </c>
      <c r="C1154" s="51">
        <v>44393.661608796298</v>
      </c>
      <c r="D1154" s="52">
        <v>20</v>
      </c>
      <c r="E1154" s="53">
        <v>25.535</v>
      </c>
      <c r="F1154" s="49">
        <v>510.7</v>
      </c>
      <c r="G1154" s="50" t="s">
        <v>34</v>
      </c>
    </row>
    <row r="1155" spans="1:7" x14ac:dyDescent="0.25">
      <c r="A1155" s="44"/>
      <c r="B1155" s="46">
        <v>44393.661608796298</v>
      </c>
      <c r="C1155" s="51">
        <v>44393.661608796298</v>
      </c>
      <c r="D1155" s="52">
        <v>187</v>
      </c>
      <c r="E1155" s="53">
        <v>25.535</v>
      </c>
      <c r="F1155" s="49">
        <v>4775.0450000000001</v>
      </c>
      <c r="G1155" s="50" t="s">
        <v>34</v>
      </c>
    </row>
    <row r="1156" spans="1:7" x14ac:dyDescent="0.25">
      <c r="A1156" s="44"/>
      <c r="B1156" s="46">
        <v>44393.662905092591</v>
      </c>
      <c r="C1156" s="51">
        <v>44393.662905092591</v>
      </c>
      <c r="D1156" s="52">
        <v>220</v>
      </c>
      <c r="E1156" s="53">
        <v>25.555</v>
      </c>
      <c r="F1156" s="49">
        <v>5622.1</v>
      </c>
      <c r="G1156" s="50" t="s">
        <v>34</v>
      </c>
    </row>
    <row r="1157" spans="1:7" x14ac:dyDescent="0.25">
      <c r="A1157" s="44"/>
      <c r="B1157" s="46">
        <v>44393.664421296293</v>
      </c>
      <c r="C1157" s="51">
        <v>44393.664421296293</v>
      </c>
      <c r="D1157" s="52">
        <v>216</v>
      </c>
      <c r="E1157" s="53">
        <v>25.565000000000001</v>
      </c>
      <c r="F1157" s="49">
        <v>5522.04</v>
      </c>
      <c r="G1157" s="50" t="s">
        <v>34</v>
      </c>
    </row>
    <row r="1158" spans="1:7" x14ac:dyDescent="0.25">
      <c r="A1158" s="44"/>
      <c r="B1158" s="46">
        <v>44393.666122685187</v>
      </c>
      <c r="C1158" s="51">
        <v>44393.666122685187</v>
      </c>
      <c r="D1158" s="52">
        <v>269</v>
      </c>
      <c r="E1158" s="53">
        <v>25.58</v>
      </c>
      <c r="F1158" s="49">
        <v>6881.0199999999995</v>
      </c>
      <c r="G1158" s="50" t="s">
        <v>34</v>
      </c>
    </row>
    <row r="1159" spans="1:7" x14ac:dyDescent="0.25">
      <c r="A1159" s="44"/>
      <c r="B1159" s="46">
        <v>44393.666122685187</v>
      </c>
      <c r="C1159" s="51">
        <v>44393.666122685187</v>
      </c>
      <c r="D1159" s="52">
        <v>30</v>
      </c>
      <c r="E1159" s="53">
        <v>25.58</v>
      </c>
      <c r="F1159" s="49">
        <v>767.4</v>
      </c>
      <c r="G1159" s="50" t="s">
        <v>34</v>
      </c>
    </row>
    <row r="1160" spans="1:7" x14ac:dyDescent="0.25">
      <c r="A1160" s="44"/>
      <c r="B1160" s="46">
        <v>44393.666689814818</v>
      </c>
      <c r="C1160" s="51">
        <v>44393.666689814818</v>
      </c>
      <c r="D1160" s="52">
        <v>200</v>
      </c>
      <c r="E1160" s="53">
        <v>25.58</v>
      </c>
      <c r="F1160" s="49">
        <v>5116</v>
      </c>
      <c r="G1160" s="50" t="s">
        <v>34</v>
      </c>
    </row>
    <row r="1161" spans="1:7" x14ac:dyDescent="0.25">
      <c r="A1161" s="44"/>
      <c r="B1161" s="46">
        <v>44393.669189814813</v>
      </c>
      <c r="C1161" s="51">
        <v>44393.669189814813</v>
      </c>
      <c r="D1161" s="52">
        <v>66</v>
      </c>
      <c r="E1161" s="53">
        <v>25.61</v>
      </c>
      <c r="F1161" s="49">
        <v>1690.26</v>
      </c>
      <c r="G1161" s="50" t="s">
        <v>34</v>
      </c>
    </row>
    <row r="1162" spans="1:7" x14ac:dyDescent="0.25">
      <c r="A1162" s="44"/>
      <c r="B1162" s="46">
        <v>44393.669270833336</v>
      </c>
      <c r="C1162" s="51">
        <v>44393.669270833336</v>
      </c>
      <c r="D1162" s="52">
        <v>447</v>
      </c>
      <c r="E1162" s="53">
        <v>25.61</v>
      </c>
      <c r="F1162" s="49">
        <v>11447.67</v>
      </c>
      <c r="G1162" s="50" t="s">
        <v>34</v>
      </c>
    </row>
    <row r="1163" spans="1:7" x14ac:dyDescent="0.25">
      <c r="A1163" s="44"/>
      <c r="B1163" s="46">
        <v>44393.672986111109</v>
      </c>
      <c r="C1163" s="51">
        <v>44393.672986111109</v>
      </c>
      <c r="D1163" s="52">
        <v>246</v>
      </c>
      <c r="E1163" s="53">
        <v>25.635000000000002</v>
      </c>
      <c r="F1163" s="49">
        <v>6306.21</v>
      </c>
      <c r="G1163" s="50" t="s">
        <v>34</v>
      </c>
    </row>
    <row r="1164" spans="1:7" x14ac:dyDescent="0.25">
      <c r="A1164" s="44"/>
      <c r="B1164" s="46">
        <v>44393.672986111109</v>
      </c>
      <c r="C1164" s="51">
        <v>44393.672986111109</v>
      </c>
      <c r="D1164" s="52">
        <v>234</v>
      </c>
      <c r="E1164" s="53">
        <v>25.635000000000002</v>
      </c>
      <c r="F1164" s="49">
        <v>5998.59</v>
      </c>
      <c r="G1164" s="50" t="s">
        <v>34</v>
      </c>
    </row>
    <row r="1165" spans="1:7" x14ac:dyDescent="0.25">
      <c r="A1165" s="44"/>
      <c r="B1165" s="46">
        <v>44393.67324074074</v>
      </c>
      <c r="C1165" s="51">
        <v>44393.67324074074</v>
      </c>
      <c r="D1165" s="52">
        <v>111</v>
      </c>
      <c r="E1165" s="53">
        <v>25.63</v>
      </c>
      <c r="F1165" s="49">
        <v>2844.93</v>
      </c>
      <c r="G1165" s="50" t="s">
        <v>34</v>
      </c>
    </row>
    <row r="1166" spans="1:7" x14ac:dyDescent="0.25">
      <c r="A1166" s="44"/>
      <c r="B1166" s="46">
        <v>44393.67324074074</v>
      </c>
      <c r="C1166" s="51">
        <v>44393.67324074074</v>
      </c>
      <c r="D1166" s="52">
        <v>237</v>
      </c>
      <c r="E1166" s="53">
        <v>25.63</v>
      </c>
      <c r="F1166" s="49">
        <v>6074.3099999999995</v>
      </c>
      <c r="G1166" s="50" t="s">
        <v>34</v>
      </c>
    </row>
    <row r="1167" spans="1:7" x14ac:dyDescent="0.25">
      <c r="A1167" s="44"/>
      <c r="B1167" s="46">
        <v>44393.675185185188</v>
      </c>
      <c r="C1167" s="51">
        <v>44393.675185185188</v>
      </c>
      <c r="D1167" s="52">
        <v>16</v>
      </c>
      <c r="E1167" s="53">
        <v>25.61</v>
      </c>
      <c r="F1167" s="49">
        <v>409.76</v>
      </c>
      <c r="G1167" s="50" t="s">
        <v>34</v>
      </c>
    </row>
    <row r="1168" spans="1:7" x14ac:dyDescent="0.25">
      <c r="A1168" s="44"/>
      <c r="B1168" s="46">
        <v>44393.675185185188</v>
      </c>
      <c r="C1168" s="51">
        <v>44393.675185185188</v>
      </c>
      <c r="D1168" s="52">
        <v>233</v>
      </c>
      <c r="E1168" s="53">
        <v>25.61</v>
      </c>
      <c r="F1168" s="49">
        <v>5967.13</v>
      </c>
      <c r="G1168" s="50" t="s">
        <v>34</v>
      </c>
    </row>
    <row r="1169" spans="1:7" x14ac:dyDescent="0.25">
      <c r="A1169" s="44"/>
      <c r="B1169" s="46">
        <v>44393.676793981482</v>
      </c>
      <c r="C1169" s="51">
        <v>44393.676793981482</v>
      </c>
      <c r="D1169" s="52">
        <v>250</v>
      </c>
      <c r="E1169" s="53">
        <v>25.6</v>
      </c>
      <c r="F1169" s="49">
        <v>6400</v>
      </c>
      <c r="G1169" s="50" t="s">
        <v>34</v>
      </c>
    </row>
    <row r="1170" spans="1:7" x14ac:dyDescent="0.25">
      <c r="A1170" s="44"/>
      <c r="B1170" s="46">
        <v>44393.676793981482</v>
      </c>
      <c r="C1170" s="51">
        <v>44393.676793981482</v>
      </c>
      <c r="D1170" s="52">
        <v>188</v>
      </c>
      <c r="E1170" s="53">
        <v>25.6</v>
      </c>
      <c r="F1170" s="49">
        <v>4812.8</v>
      </c>
      <c r="G1170" s="50" t="s">
        <v>34</v>
      </c>
    </row>
    <row r="1171" spans="1:7" x14ac:dyDescent="0.25">
      <c r="A1171" s="44"/>
      <c r="B1171" s="46">
        <v>44393.6796875</v>
      </c>
      <c r="C1171" s="51">
        <v>44393.6796875</v>
      </c>
      <c r="D1171" s="52">
        <v>65</v>
      </c>
      <c r="E1171" s="53">
        <v>25.59</v>
      </c>
      <c r="F1171" s="49">
        <v>1663.35</v>
      </c>
      <c r="G1171" s="50" t="s">
        <v>34</v>
      </c>
    </row>
    <row r="1172" spans="1:7" x14ac:dyDescent="0.25">
      <c r="A1172" s="44"/>
      <c r="B1172" s="46">
        <v>44393.6796875</v>
      </c>
      <c r="C1172" s="51">
        <v>44393.6796875</v>
      </c>
      <c r="D1172" s="52">
        <v>117</v>
      </c>
      <c r="E1172" s="53">
        <v>25.59</v>
      </c>
      <c r="F1172" s="49">
        <v>2994.03</v>
      </c>
      <c r="G1172" s="50" t="s">
        <v>34</v>
      </c>
    </row>
    <row r="1173" spans="1:7" x14ac:dyDescent="0.25">
      <c r="A1173" s="44"/>
      <c r="B1173" s="46">
        <v>44393.679699074077</v>
      </c>
      <c r="C1173" s="51">
        <v>44393.679699074077</v>
      </c>
      <c r="D1173" s="52">
        <v>95</v>
      </c>
      <c r="E1173" s="53">
        <v>25.59</v>
      </c>
      <c r="F1173" s="49">
        <v>2431.0500000000002</v>
      </c>
      <c r="G1173" s="5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3062"/>
  <sheetViews>
    <sheetView workbookViewId="0"/>
  </sheetViews>
  <sheetFormatPr defaultColWidth="9.109375" defaultRowHeight="13.2" x14ac:dyDescent="0.25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1" customFormat="1" ht="31.5" customHeight="1" x14ac:dyDescent="0.2">
      <c r="B1" s="57" t="s">
        <v>25</v>
      </c>
      <c r="C1" s="57"/>
      <c r="D1" s="57"/>
      <c r="E1" s="57"/>
      <c r="F1" s="57"/>
      <c r="G1" s="57"/>
    </row>
    <row r="2" spans="2:7" s="1" customFormat="1" ht="11.1" customHeight="1" x14ac:dyDescent="0.2"/>
    <row r="3" spans="2:7" s="1" customFormat="1" ht="15.45" customHeight="1" x14ac:dyDescent="0.2">
      <c r="B3" s="58" t="s">
        <v>26</v>
      </c>
      <c r="C3" s="58"/>
      <c r="D3" s="58"/>
      <c r="E3" s="58"/>
      <c r="F3" s="58"/>
      <c r="G3" s="58"/>
    </row>
    <row r="4" spans="2:7" s="1" customFormat="1" ht="13.95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32</v>
      </c>
      <c r="C5" s="3" t="s">
        <v>33</v>
      </c>
      <c r="D5" s="4">
        <v>300</v>
      </c>
      <c r="E5" s="5">
        <v>23.69</v>
      </c>
      <c r="F5" s="6">
        <v>7107</v>
      </c>
      <c r="G5" s="3" t="s">
        <v>34</v>
      </c>
    </row>
    <row r="6" spans="2:7" s="1" customFormat="1" ht="13.35" customHeight="1" x14ac:dyDescent="0.2">
      <c r="B6" s="3" t="s">
        <v>32</v>
      </c>
      <c r="C6" s="3" t="s">
        <v>35</v>
      </c>
      <c r="D6" s="4">
        <v>478</v>
      </c>
      <c r="E6" s="5">
        <v>23.69</v>
      </c>
      <c r="F6" s="6">
        <v>11323.82</v>
      </c>
      <c r="G6" s="3" t="s">
        <v>34</v>
      </c>
    </row>
    <row r="7" spans="2:7" s="1" customFormat="1" ht="13.35" customHeight="1" x14ac:dyDescent="0.2">
      <c r="B7" s="3" t="s">
        <v>32</v>
      </c>
      <c r="C7" s="3" t="s">
        <v>35</v>
      </c>
      <c r="D7" s="4">
        <v>124</v>
      </c>
      <c r="E7" s="5">
        <v>23.69</v>
      </c>
      <c r="F7" s="6">
        <v>2937.56</v>
      </c>
      <c r="G7" s="3" t="s">
        <v>34</v>
      </c>
    </row>
    <row r="8" spans="2:7" s="1" customFormat="1" ht="13.35" customHeight="1" x14ac:dyDescent="0.2">
      <c r="B8" s="3" t="s">
        <v>32</v>
      </c>
      <c r="C8" s="3" t="s">
        <v>36</v>
      </c>
      <c r="D8" s="4">
        <v>421</v>
      </c>
      <c r="E8" s="5">
        <v>23.69</v>
      </c>
      <c r="F8" s="6">
        <v>9973.49</v>
      </c>
      <c r="G8" s="3" t="s">
        <v>34</v>
      </c>
    </row>
    <row r="9" spans="2:7" s="1" customFormat="1" ht="13.35" customHeight="1" x14ac:dyDescent="0.2">
      <c r="B9" s="3" t="s">
        <v>32</v>
      </c>
      <c r="C9" s="3" t="s">
        <v>37</v>
      </c>
      <c r="D9" s="4">
        <v>750</v>
      </c>
      <c r="E9" s="5">
        <v>23.66</v>
      </c>
      <c r="F9" s="6">
        <v>17745</v>
      </c>
      <c r="G9" s="3" t="s">
        <v>34</v>
      </c>
    </row>
    <row r="10" spans="2:7" s="1" customFormat="1" ht="13.35" customHeight="1" x14ac:dyDescent="0.2">
      <c r="B10" s="3" t="s">
        <v>32</v>
      </c>
      <c r="C10" s="3" t="s">
        <v>38</v>
      </c>
      <c r="D10" s="4">
        <v>625</v>
      </c>
      <c r="E10" s="5">
        <v>23.67</v>
      </c>
      <c r="F10" s="6">
        <v>14793.75</v>
      </c>
      <c r="G10" s="3" t="s">
        <v>34</v>
      </c>
    </row>
    <row r="11" spans="2:7" s="1" customFormat="1" ht="13.35" customHeight="1" x14ac:dyDescent="0.2">
      <c r="B11" s="3" t="s">
        <v>32</v>
      </c>
      <c r="C11" s="3" t="s">
        <v>39</v>
      </c>
      <c r="D11" s="4">
        <v>582</v>
      </c>
      <c r="E11" s="5">
        <v>23.64</v>
      </c>
      <c r="F11" s="6">
        <v>13758.48</v>
      </c>
      <c r="G11" s="3" t="s">
        <v>34</v>
      </c>
    </row>
    <row r="12" spans="2:7" s="1" customFormat="1" ht="13.35" customHeight="1" x14ac:dyDescent="0.2">
      <c r="B12" s="3" t="s">
        <v>32</v>
      </c>
      <c r="C12" s="3" t="s">
        <v>40</v>
      </c>
      <c r="D12" s="4">
        <v>457</v>
      </c>
      <c r="E12" s="5">
        <v>23.6</v>
      </c>
      <c r="F12" s="6">
        <v>10785.2</v>
      </c>
      <c r="G12" s="3" t="s">
        <v>34</v>
      </c>
    </row>
    <row r="13" spans="2:7" s="1" customFormat="1" ht="13.35" customHeight="1" x14ac:dyDescent="0.2">
      <c r="B13" s="3" t="s">
        <v>32</v>
      </c>
      <c r="C13" s="3" t="s">
        <v>40</v>
      </c>
      <c r="D13" s="4">
        <v>191</v>
      </c>
      <c r="E13" s="5">
        <v>23.6</v>
      </c>
      <c r="F13" s="6">
        <v>4507.6000000000004</v>
      </c>
      <c r="G13" s="3" t="s">
        <v>34</v>
      </c>
    </row>
    <row r="14" spans="2:7" s="1" customFormat="1" ht="13.35" customHeight="1" x14ac:dyDescent="0.2">
      <c r="B14" s="3" t="s">
        <v>32</v>
      </c>
      <c r="C14" s="3" t="s">
        <v>41</v>
      </c>
      <c r="D14" s="4">
        <v>239</v>
      </c>
      <c r="E14" s="5">
        <v>23.58</v>
      </c>
      <c r="F14" s="6">
        <v>5635.62</v>
      </c>
      <c r="G14" s="3" t="s">
        <v>34</v>
      </c>
    </row>
    <row r="15" spans="2:7" s="1" customFormat="1" ht="13.35" customHeight="1" x14ac:dyDescent="0.2">
      <c r="B15" s="3" t="s">
        <v>32</v>
      </c>
      <c r="C15" s="3" t="s">
        <v>42</v>
      </c>
      <c r="D15" s="4">
        <v>573</v>
      </c>
      <c r="E15" s="5">
        <v>23.58</v>
      </c>
      <c r="F15" s="6">
        <v>13511.34</v>
      </c>
      <c r="G15" s="3" t="s">
        <v>34</v>
      </c>
    </row>
    <row r="16" spans="2:7" s="1" customFormat="1" ht="13.35" customHeight="1" x14ac:dyDescent="0.2">
      <c r="B16" s="3" t="s">
        <v>32</v>
      </c>
      <c r="C16" s="3" t="s">
        <v>42</v>
      </c>
      <c r="D16" s="4">
        <v>467</v>
      </c>
      <c r="E16" s="5">
        <v>23.58</v>
      </c>
      <c r="F16" s="6">
        <v>11011.86</v>
      </c>
      <c r="G16" s="3" t="s">
        <v>34</v>
      </c>
    </row>
    <row r="17" spans="2:7" s="1" customFormat="1" ht="13.35" customHeight="1" x14ac:dyDescent="0.2">
      <c r="B17" s="3" t="s">
        <v>32</v>
      </c>
      <c r="C17" s="3" t="s">
        <v>42</v>
      </c>
      <c r="D17" s="4">
        <v>131</v>
      </c>
      <c r="E17" s="5">
        <v>23.58</v>
      </c>
      <c r="F17" s="6">
        <v>3088.98</v>
      </c>
      <c r="G17" s="3" t="s">
        <v>34</v>
      </c>
    </row>
    <row r="18" spans="2:7" s="1" customFormat="1" ht="13.35" customHeight="1" x14ac:dyDescent="0.2">
      <c r="B18" s="3" t="s">
        <v>32</v>
      </c>
      <c r="C18" s="3" t="s">
        <v>43</v>
      </c>
      <c r="D18" s="4">
        <v>40</v>
      </c>
      <c r="E18" s="5">
        <v>23.63</v>
      </c>
      <c r="F18" s="6">
        <v>945.2</v>
      </c>
      <c r="G18" s="3" t="s">
        <v>34</v>
      </c>
    </row>
    <row r="19" spans="2:7" s="1" customFormat="1" ht="13.35" customHeight="1" x14ac:dyDescent="0.2">
      <c r="B19" s="3" t="s">
        <v>32</v>
      </c>
      <c r="C19" s="3" t="s">
        <v>43</v>
      </c>
      <c r="D19" s="4">
        <v>639</v>
      </c>
      <c r="E19" s="5">
        <v>23.63</v>
      </c>
      <c r="F19" s="6">
        <v>15099.57</v>
      </c>
      <c r="G19" s="3" t="s">
        <v>34</v>
      </c>
    </row>
    <row r="20" spans="2:7" s="1" customFormat="1" ht="13.35" customHeight="1" x14ac:dyDescent="0.2">
      <c r="B20" s="3" t="s">
        <v>32</v>
      </c>
      <c r="C20" s="3" t="s">
        <v>44</v>
      </c>
      <c r="D20" s="4">
        <v>386</v>
      </c>
      <c r="E20" s="5">
        <v>23.59</v>
      </c>
      <c r="F20" s="6">
        <v>9105.74</v>
      </c>
      <c r="G20" s="3" t="s">
        <v>34</v>
      </c>
    </row>
    <row r="21" spans="2:7" s="1" customFormat="1" ht="13.35" customHeight="1" x14ac:dyDescent="0.2">
      <c r="B21" s="3" t="s">
        <v>32</v>
      </c>
      <c r="C21" s="3" t="s">
        <v>44</v>
      </c>
      <c r="D21" s="4">
        <v>274</v>
      </c>
      <c r="E21" s="5">
        <v>23.59</v>
      </c>
      <c r="F21" s="6">
        <v>6463.66</v>
      </c>
      <c r="G21" s="3" t="s">
        <v>34</v>
      </c>
    </row>
    <row r="22" spans="2:7" s="1" customFormat="1" ht="13.35" customHeight="1" x14ac:dyDescent="0.2">
      <c r="B22" s="3" t="s">
        <v>32</v>
      </c>
      <c r="C22" s="3" t="s">
        <v>45</v>
      </c>
      <c r="D22" s="4">
        <v>667</v>
      </c>
      <c r="E22" s="5">
        <v>23.57</v>
      </c>
      <c r="F22" s="6">
        <v>15721.19</v>
      </c>
      <c r="G22" s="3" t="s">
        <v>34</v>
      </c>
    </row>
    <row r="23" spans="2:7" s="1" customFormat="1" ht="13.35" customHeight="1" x14ac:dyDescent="0.2">
      <c r="B23" s="3" t="s">
        <v>32</v>
      </c>
      <c r="C23" s="3" t="s">
        <v>46</v>
      </c>
      <c r="D23" s="4">
        <v>636</v>
      </c>
      <c r="E23" s="5">
        <v>23.55</v>
      </c>
      <c r="F23" s="6">
        <v>14977.8</v>
      </c>
      <c r="G23" s="3" t="s">
        <v>34</v>
      </c>
    </row>
    <row r="24" spans="2:7" s="1" customFormat="1" ht="13.35" customHeight="1" x14ac:dyDescent="0.2">
      <c r="B24" s="3" t="s">
        <v>32</v>
      </c>
      <c r="C24" s="3" t="s">
        <v>47</v>
      </c>
      <c r="D24" s="4">
        <v>18</v>
      </c>
      <c r="E24" s="5">
        <v>23.59</v>
      </c>
      <c r="F24" s="6">
        <v>424.62</v>
      </c>
      <c r="G24" s="3" t="s">
        <v>34</v>
      </c>
    </row>
    <row r="25" spans="2:7" s="1" customFormat="1" ht="13.35" customHeight="1" x14ac:dyDescent="0.2">
      <c r="B25" s="3" t="s">
        <v>32</v>
      </c>
      <c r="C25" s="3" t="s">
        <v>47</v>
      </c>
      <c r="D25" s="4">
        <v>330</v>
      </c>
      <c r="E25" s="5">
        <v>23.59</v>
      </c>
      <c r="F25" s="6">
        <v>7784.7</v>
      </c>
      <c r="G25" s="3" t="s">
        <v>34</v>
      </c>
    </row>
    <row r="26" spans="2:7" s="1" customFormat="1" ht="13.35" customHeight="1" x14ac:dyDescent="0.2">
      <c r="B26" s="3" t="s">
        <v>32</v>
      </c>
      <c r="C26" s="3" t="s">
        <v>47</v>
      </c>
      <c r="D26" s="4">
        <v>300</v>
      </c>
      <c r="E26" s="5">
        <v>23.59</v>
      </c>
      <c r="F26" s="6">
        <v>7077</v>
      </c>
      <c r="G26" s="3" t="s">
        <v>34</v>
      </c>
    </row>
    <row r="27" spans="2:7" s="1" customFormat="1" ht="13.35" customHeight="1" x14ac:dyDescent="0.2">
      <c r="B27" s="3" t="s">
        <v>32</v>
      </c>
      <c r="C27" s="3" t="s">
        <v>47</v>
      </c>
      <c r="D27" s="4">
        <v>440</v>
      </c>
      <c r="E27" s="5">
        <v>23.59</v>
      </c>
      <c r="F27" s="6">
        <v>10379.6</v>
      </c>
      <c r="G27" s="3" t="s">
        <v>34</v>
      </c>
    </row>
    <row r="28" spans="2:7" s="1" customFormat="1" ht="13.35" customHeight="1" x14ac:dyDescent="0.2">
      <c r="B28" s="3" t="s">
        <v>32</v>
      </c>
      <c r="C28" s="3" t="s">
        <v>48</v>
      </c>
      <c r="D28" s="4">
        <v>88</v>
      </c>
      <c r="E28" s="5">
        <v>23.6</v>
      </c>
      <c r="F28" s="6">
        <v>2076.8000000000002</v>
      </c>
      <c r="G28" s="3" t="s">
        <v>34</v>
      </c>
    </row>
    <row r="29" spans="2:7" s="1" customFormat="1" ht="13.35" customHeight="1" x14ac:dyDescent="0.2">
      <c r="B29" s="3" t="s">
        <v>32</v>
      </c>
      <c r="C29" s="3" t="s">
        <v>48</v>
      </c>
      <c r="D29" s="4">
        <v>57</v>
      </c>
      <c r="E29" s="5">
        <v>23.6</v>
      </c>
      <c r="F29" s="6">
        <v>1345.2</v>
      </c>
      <c r="G29" s="3" t="s">
        <v>34</v>
      </c>
    </row>
    <row r="30" spans="2:7" s="1" customFormat="1" ht="13.35" customHeight="1" x14ac:dyDescent="0.2">
      <c r="B30" s="3" t="s">
        <v>32</v>
      </c>
      <c r="C30" s="3" t="s">
        <v>48</v>
      </c>
      <c r="D30" s="4">
        <v>250</v>
      </c>
      <c r="E30" s="5">
        <v>23.6</v>
      </c>
      <c r="F30" s="6">
        <v>5900</v>
      </c>
      <c r="G30" s="3" t="s">
        <v>34</v>
      </c>
    </row>
    <row r="31" spans="2:7" s="1" customFormat="1" ht="13.35" customHeight="1" x14ac:dyDescent="0.2">
      <c r="B31" s="3" t="s">
        <v>32</v>
      </c>
      <c r="C31" s="3" t="s">
        <v>48</v>
      </c>
      <c r="D31" s="4">
        <v>1</v>
      </c>
      <c r="E31" s="5">
        <v>23.6</v>
      </c>
      <c r="F31" s="6">
        <v>23.6</v>
      </c>
      <c r="G31" s="3" t="s">
        <v>34</v>
      </c>
    </row>
    <row r="32" spans="2:7" s="1" customFormat="1" ht="13.35" customHeight="1" x14ac:dyDescent="0.2">
      <c r="B32" s="3" t="s">
        <v>32</v>
      </c>
      <c r="C32" s="3" t="s">
        <v>49</v>
      </c>
      <c r="D32" s="4">
        <v>1346</v>
      </c>
      <c r="E32" s="5">
        <v>23.6</v>
      </c>
      <c r="F32" s="6">
        <v>31765.599999999999</v>
      </c>
      <c r="G32" s="3" t="s">
        <v>34</v>
      </c>
    </row>
    <row r="33" spans="2:7" s="1" customFormat="1" ht="13.35" customHeight="1" x14ac:dyDescent="0.2">
      <c r="B33" s="3" t="s">
        <v>32</v>
      </c>
      <c r="C33" s="3" t="s">
        <v>50</v>
      </c>
      <c r="D33" s="4">
        <v>586</v>
      </c>
      <c r="E33" s="5">
        <v>23.59</v>
      </c>
      <c r="F33" s="6">
        <v>13823.74</v>
      </c>
      <c r="G33" s="3" t="s">
        <v>34</v>
      </c>
    </row>
    <row r="34" spans="2:7" s="1" customFormat="1" ht="13.35" customHeight="1" x14ac:dyDescent="0.2">
      <c r="B34" s="3" t="s">
        <v>32</v>
      </c>
      <c r="C34" s="3" t="s">
        <v>50</v>
      </c>
      <c r="D34" s="4">
        <v>335</v>
      </c>
      <c r="E34" s="5">
        <v>23.6</v>
      </c>
      <c r="F34" s="6">
        <v>7906</v>
      </c>
      <c r="G34" s="3" t="s">
        <v>34</v>
      </c>
    </row>
    <row r="35" spans="2:7" s="1" customFormat="1" ht="13.35" customHeight="1" x14ac:dyDescent="0.2">
      <c r="B35" s="3" t="s">
        <v>32</v>
      </c>
      <c r="C35" s="3" t="s">
        <v>50</v>
      </c>
      <c r="D35" s="4">
        <v>315</v>
      </c>
      <c r="E35" s="5">
        <v>23.6</v>
      </c>
      <c r="F35" s="6">
        <v>7434</v>
      </c>
      <c r="G35" s="3" t="s">
        <v>34</v>
      </c>
    </row>
    <row r="36" spans="2:7" s="1" customFormat="1" ht="13.35" customHeight="1" x14ac:dyDescent="0.2">
      <c r="B36" s="3" t="s">
        <v>32</v>
      </c>
      <c r="C36" s="3" t="s">
        <v>50</v>
      </c>
      <c r="D36" s="4">
        <v>122</v>
      </c>
      <c r="E36" s="5">
        <v>23.6</v>
      </c>
      <c r="F36" s="6">
        <v>2879.2</v>
      </c>
      <c r="G36" s="3" t="s">
        <v>34</v>
      </c>
    </row>
    <row r="37" spans="2:7" s="1" customFormat="1" ht="13.35" customHeight="1" x14ac:dyDescent="0.2">
      <c r="B37" s="3" t="s">
        <v>32</v>
      </c>
      <c r="C37" s="3" t="s">
        <v>50</v>
      </c>
      <c r="D37" s="4">
        <v>30</v>
      </c>
      <c r="E37" s="5">
        <v>23.6</v>
      </c>
      <c r="F37" s="6">
        <v>708</v>
      </c>
      <c r="G37" s="3" t="s">
        <v>34</v>
      </c>
    </row>
    <row r="38" spans="2:7" s="1" customFormat="1" ht="13.35" customHeight="1" x14ac:dyDescent="0.2">
      <c r="B38" s="3" t="s">
        <v>32</v>
      </c>
      <c r="C38" s="3" t="s">
        <v>51</v>
      </c>
      <c r="D38" s="4">
        <v>150</v>
      </c>
      <c r="E38" s="5">
        <v>23.58</v>
      </c>
      <c r="F38" s="6">
        <v>3537</v>
      </c>
      <c r="G38" s="3" t="s">
        <v>34</v>
      </c>
    </row>
    <row r="39" spans="2:7" s="1" customFormat="1" ht="13.35" customHeight="1" x14ac:dyDescent="0.2">
      <c r="B39" s="3" t="s">
        <v>32</v>
      </c>
      <c r="C39" s="3" t="s">
        <v>51</v>
      </c>
      <c r="D39" s="4">
        <v>133</v>
      </c>
      <c r="E39" s="5">
        <v>23.58</v>
      </c>
      <c r="F39" s="6">
        <v>3136.14</v>
      </c>
      <c r="G39" s="3" t="s">
        <v>34</v>
      </c>
    </row>
    <row r="40" spans="2:7" s="1" customFormat="1" ht="13.35" customHeight="1" x14ac:dyDescent="0.2">
      <c r="B40" s="3" t="s">
        <v>32</v>
      </c>
      <c r="C40" s="3" t="s">
        <v>51</v>
      </c>
      <c r="D40" s="4">
        <v>442</v>
      </c>
      <c r="E40" s="5">
        <v>23.58</v>
      </c>
      <c r="F40" s="6">
        <v>10422.36</v>
      </c>
      <c r="G40" s="3" t="s">
        <v>34</v>
      </c>
    </row>
    <row r="41" spans="2:7" s="1" customFormat="1" ht="13.35" customHeight="1" x14ac:dyDescent="0.2">
      <c r="B41" s="3" t="s">
        <v>32</v>
      </c>
      <c r="C41" s="3" t="s">
        <v>52</v>
      </c>
      <c r="D41" s="4">
        <v>461</v>
      </c>
      <c r="E41" s="5">
        <v>23.57</v>
      </c>
      <c r="F41" s="6">
        <v>10865.77</v>
      </c>
      <c r="G41" s="3" t="s">
        <v>34</v>
      </c>
    </row>
    <row r="42" spans="2:7" s="1" customFormat="1" ht="13.35" customHeight="1" x14ac:dyDescent="0.2">
      <c r="B42" s="3" t="s">
        <v>32</v>
      </c>
      <c r="C42" s="3" t="s">
        <v>53</v>
      </c>
      <c r="D42" s="4">
        <v>111</v>
      </c>
      <c r="E42" s="5">
        <v>23.55</v>
      </c>
      <c r="F42" s="6">
        <v>2614.0500000000002</v>
      </c>
      <c r="G42" s="3" t="s">
        <v>34</v>
      </c>
    </row>
    <row r="43" spans="2:7" s="1" customFormat="1" ht="13.35" customHeight="1" x14ac:dyDescent="0.2">
      <c r="B43" s="3" t="s">
        <v>32</v>
      </c>
      <c r="C43" s="3" t="s">
        <v>53</v>
      </c>
      <c r="D43" s="4">
        <v>200</v>
      </c>
      <c r="E43" s="5">
        <v>23.55</v>
      </c>
      <c r="F43" s="6">
        <v>4710</v>
      </c>
      <c r="G43" s="3" t="s">
        <v>34</v>
      </c>
    </row>
    <row r="44" spans="2:7" s="1" customFormat="1" ht="13.35" customHeight="1" x14ac:dyDescent="0.2">
      <c r="B44" s="3" t="s">
        <v>32</v>
      </c>
      <c r="C44" s="3" t="s">
        <v>53</v>
      </c>
      <c r="D44" s="4">
        <v>200</v>
      </c>
      <c r="E44" s="5">
        <v>23.55</v>
      </c>
      <c r="F44" s="6">
        <v>4710</v>
      </c>
      <c r="G44" s="3" t="s">
        <v>34</v>
      </c>
    </row>
    <row r="45" spans="2:7" s="1" customFormat="1" ht="13.35" customHeight="1" x14ac:dyDescent="0.2">
      <c r="B45" s="3" t="s">
        <v>32</v>
      </c>
      <c r="C45" s="3" t="s">
        <v>53</v>
      </c>
      <c r="D45" s="4">
        <v>300</v>
      </c>
      <c r="E45" s="5">
        <v>23.55</v>
      </c>
      <c r="F45" s="6">
        <v>7065</v>
      </c>
      <c r="G45" s="3" t="s">
        <v>34</v>
      </c>
    </row>
    <row r="46" spans="2:7" s="1" customFormat="1" ht="13.35" customHeight="1" x14ac:dyDescent="0.2">
      <c r="B46" s="3" t="s">
        <v>32</v>
      </c>
      <c r="C46" s="3" t="s">
        <v>54</v>
      </c>
      <c r="D46" s="4">
        <v>1</v>
      </c>
      <c r="E46" s="5">
        <v>23.55</v>
      </c>
      <c r="F46" s="6">
        <v>23.55</v>
      </c>
      <c r="G46" s="3" t="s">
        <v>34</v>
      </c>
    </row>
    <row r="47" spans="2:7" s="1" customFormat="1" ht="13.35" customHeight="1" x14ac:dyDescent="0.2">
      <c r="B47" s="3" t="s">
        <v>32</v>
      </c>
      <c r="C47" s="3" t="s">
        <v>54</v>
      </c>
      <c r="D47" s="4">
        <v>632</v>
      </c>
      <c r="E47" s="5">
        <v>23.55</v>
      </c>
      <c r="F47" s="6">
        <v>14883.6</v>
      </c>
      <c r="G47" s="3" t="s">
        <v>34</v>
      </c>
    </row>
    <row r="48" spans="2:7" s="1" customFormat="1" ht="13.35" customHeight="1" x14ac:dyDescent="0.2">
      <c r="B48" s="3" t="s">
        <v>32</v>
      </c>
      <c r="C48" s="3" t="s">
        <v>55</v>
      </c>
      <c r="D48" s="4">
        <v>472</v>
      </c>
      <c r="E48" s="5">
        <v>23.54</v>
      </c>
      <c r="F48" s="6">
        <v>11110.88</v>
      </c>
      <c r="G48" s="3" t="s">
        <v>34</v>
      </c>
    </row>
    <row r="49" spans="2:7" s="1" customFormat="1" ht="13.35" customHeight="1" x14ac:dyDescent="0.2">
      <c r="B49" s="3" t="s">
        <v>32</v>
      </c>
      <c r="C49" s="3" t="s">
        <v>56</v>
      </c>
      <c r="D49" s="4">
        <v>107</v>
      </c>
      <c r="E49" s="5">
        <v>23.56</v>
      </c>
      <c r="F49" s="6">
        <v>2520.92</v>
      </c>
      <c r="G49" s="3" t="s">
        <v>34</v>
      </c>
    </row>
    <row r="50" spans="2:7" s="1" customFormat="1" ht="13.35" customHeight="1" x14ac:dyDescent="0.2">
      <c r="B50" s="3" t="s">
        <v>32</v>
      </c>
      <c r="C50" s="3" t="s">
        <v>56</v>
      </c>
      <c r="D50" s="4">
        <v>300</v>
      </c>
      <c r="E50" s="5">
        <v>23.56</v>
      </c>
      <c r="F50" s="6">
        <v>7068</v>
      </c>
      <c r="G50" s="3" t="s">
        <v>34</v>
      </c>
    </row>
    <row r="51" spans="2:7" s="1" customFormat="1" ht="13.35" customHeight="1" x14ac:dyDescent="0.2">
      <c r="B51" s="3" t="s">
        <v>32</v>
      </c>
      <c r="C51" s="3" t="s">
        <v>56</v>
      </c>
      <c r="D51" s="4">
        <v>200</v>
      </c>
      <c r="E51" s="5">
        <v>23.56</v>
      </c>
      <c r="F51" s="6">
        <v>4712</v>
      </c>
      <c r="G51" s="3" t="s">
        <v>34</v>
      </c>
    </row>
    <row r="52" spans="2:7" s="1" customFormat="1" ht="13.35" customHeight="1" x14ac:dyDescent="0.2">
      <c r="B52" s="3" t="s">
        <v>32</v>
      </c>
      <c r="C52" s="3" t="s">
        <v>56</v>
      </c>
      <c r="D52" s="4">
        <v>200</v>
      </c>
      <c r="E52" s="5">
        <v>23.56</v>
      </c>
      <c r="F52" s="6">
        <v>4712</v>
      </c>
      <c r="G52" s="3" t="s">
        <v>34</v>
      </c>
    </row>
    <row r="53" spans="2:7" s="1" customFormat="1" ht="13.35" customHeight="1" x14ac:dyDescent="0.2">
      <c r="B53" s="3" t="s">
        <v>32</v>
      </c>
      <c r="C53" s="3" t="s">
        <v>57</v>
      </c>
      <c r="D53" s="4">
        <v>26</v>
      </c>
      <c r="E53" s="5">
        <v>23.55</v>
      </c>
      <c r="F53" s="6">
        <v>612.29999999999995</v>
      </c>
      <c r="G53" s="3" t="s">
        <v>34</v>
      </c>
    </row>
    <row r="54" spans="2:7" s="1" customFormat="1" ht="13.35" customHeight="1" x14ac:dyDescent="0.2">
      <c r="B54" s="3" t="s">
        <v>32</v>
      </c>
      <c r="C54" s="3" t="s">
        <v>57</v>
      </c>
      <c r="D54" s="4">
        <v>200</v>
      </c>
      <c r="E54" s="5">
        <v>23.55</v>
      </c>
      <c r="F54" s="6">
        <v>4710</v>
      </c>
      <c r="G54" s="3" t="s">
        <v>34</v>
      </c>
    </row>
    <row r="55" spans="2:7" s="1" customFormat="1" ht="13.35" customHeight="1" x14ac:dyDescent="0.2">
      <c r="B55" s="3" t="s">
        <v>32</v>
      </c>
      <c r="C55" s="3" t="s">
        <v>57</v>
      </c>
      <c r="D55" s="4">
        <v>200</v>
      </c>
      <c r="E55" s="5">
        <v>23.55</v>
      </c>
      <c r="F55" s="6">
        <v>4710</v>
      </c>
      <c r="G55" s="3" t="s">
        <v>34</v>
      </c>
    </row>
    <row r="56" spans="2:7" s="1" customFormat="1" ht="13.35" customHeight="1" x14ac:dyDescent="0.2">
      <c r="B56" s="3" t="s">
        <v>32</v>
      </c>
      <c r="C56" s="3" t="s">
        <v>57</v>
      </c>
      <c r="D56" s="4">
        <v>200</v>
      </c>
      <c r="E56" s="5">
        <v>23.55</v>
      </c>
      <c r="F56" s="6">
        <v>4710</v>
      </c>
      <c r="G56" s="3" t="s">
        <v>34</v>
      </c>
    </row>
    <row r="57" spans="2:7" s="1" customFormat="1" ht="13.35" customHeight="1" x14ac:dyDescent="0.2">
      <c r="B57" s="3" t="s">
        <v>32</v>
      </c>
      <c r="C57" s="3" t="s">
        <v>58</v>
      </c>
      <c r="D57" s="4">
        <v>561</v>
      </c>
      <c r="E57" s="5">
        <v>23.54</v>
      </c>
      <c r="F57" s="6">
        <v>13205.94</v>
      </c>
      <c r="G57" s="3" t="s">
        <v>34</v>
      </c>
    </row>
    <row r="58" spans="2:7" s="1" customFormat="1" ht="13.35" customHeight="1" x14ac:dyDescent="0.2">
      <c r="B58" s="3" t="s">
        <v>32</v>
      </c>
      <c r="C58" s="3" t="s">
        <v>59</v>
      </c>
      <c r="D58" s="4">
        <v>132</v>
      </c>
      <c r="E58" s="5">
        <v>23.59</v>
      </c>
      <c r="F58" s="6">
        <v>3113.88</v>
      </c>
      <c r="G58" s="3" t="s">
        <v>34</v>
      </c>
    </row>
    <row r="59" spans="2:7" s="1" customFormat="1" ht="13.35" customHeight="1" x14ac:dyDescent="0.2">
      <c r="B59" s="3" t="s">
        <v>32</v>
      </c>
      <c r="C59" s="3" t="s">
        <v>59</v>
      </c>
      <c r="D59" s="4">
        <v>200</v>
      </c>
      <c r="E59" s="5">
        <v>23.59</v>
      </c>
      <c r="F59" s="6">
        <v>4718</v>
      </c>
      <c r="G59" s="3" t="s">
        <v>34</v>
      </c>
    </row>
    <row r="60" spans="2:7" s="1" customFormat="1" ht="13.35" customHeight="1" x14ac:dyDescent="0.2">
      <c r="B60" s="3" t="s">
        <v>32</v>
      </c>
      <c r="C60" s="3" t="s">
        <v>59</v>
      </c>
      <c r="D60" s="4">
        <v>228</v>
      </c>
      <c r="E60" s="5">
        <v>23.59</v>
      </c>
      <c r="F60" s="6">
        <v>5378.52</v>
      </c>
      <c r="G60" s="3" t="s">
        <v>34</v>
      </c>
    </row>
    <row r="61" spans="2:7" s="1" customFormat="1" ht="13.35" customHeight="1" x14ac:dyDescent="0.2">
      <c r="B61" s="3" t="s">
        <v>32</v>
      </c>
      <c r="C61" s="3" t="s">
        <v>59</v>
      </c>
      <c r="D61" s="4">
        <v>200</v>
      </c>
      <c r="E61" s="5">
        <v>23.59</v>
      </c>
      <c r="F61" s="6">
        <v>4718</v>
      </c>
      <c r="G61" s="3" t="s">
        <v>34</v>
      </c>
    </row>
    <row r="62" spans="2:7" s="1" customFormat="1" ht="13.35" customHeight="1" x14ac:dyDescent="0.2">
      <c r="B62" s="3" t="s">
        <v>32</v>
      </c>
      <c r="C62" s="3" t="s">
        <v>59</v>
      </c>
      <c r="D62" s="4">
        <v>200</v>
      </c>
      <c r="E62" s="5">
        <v>23.59</v>
      </c>
      <c r="F62" s="6">
        <v>4718</v>
      </c>
      <c r="G62" s="3" t="s">
        <v>34</v>
      </c>
    </row>
    <row r="63" spans="2:7" s="1" customFormat="1" ht="13.35" customHeight="1" x14ac:dyDescent="0.2">
      <c r="B63" s="3" t="s">
        <v>32</v>
      </c>
      <c r="C63" s="3" t="s">
        <v>60</v>
      </c>
      <c r="D63" s="4">
        <v>153</v>
      </c>
      <c r="E63" s="5">
        <v>23.56</v>
      </c>
      <c r="F63" s="6">
        <v>3604.68</v>
      </c>
      <c r="G63" s="3" t="s">
        <v>34</v>
      </c>
    </row>
    <row r="64" spans="2:7" s="1" customFormat="1" ht="13.35" customHeight="1" x14ac:dyDescent="0.2">
      <c r="B64" s="3" t="s">
        <v>32</v>
      </c>
      <c r="C64" s="3" t="s">
        <v>61</v>
      </c>
      <c r="D64" s="4">
        <v>984</v>
      </c>
      <c r="E64" s="5">
        <v>23.56</v>
      </c>
      <c r="F64" s="6">
        <v>23183.040000000001</v>
      </c>
      <c r="G64" s="3" t="s">
        <v>34</v>
      </c>
    </row>
    <row r="65" spans="2:7" s="1" customFormat="1" ht="13.35" customHeight="1" x14ac:dyDescent="0.2">
      <c r="B65" s="3" t="s">
        <v>32</v>
      </c>
      <c r="C65" s="3" t="s">
        <v>62</v>
      </c>
      <c r="D65" s="4">
        <v>164</v>
      </c>
      <c r="E65" s="5">
        <v>23.56</v>
      </c>
      <c r="F65" s="6">
        <v>3863.84</v>
      </c>
      <c r="G65" s="3" t="s">
        <v>34</v>
      </c>
    </row>
    <row r="66" spans="2:7" s="1" customFormat="1" ht="13.35" customHeight="1" x14ac:dyDescent="0.2">
      <c r="B66" s="3" t="s">
        <v>32</v>
      </c>
      <c r="C66" s="3" t="s">
        <v>62</v>
      </c>
      <c r="D66" s="4">
        <v>200</v>
      </c>
      <c r="E66" s="5">
        <v>23.56</v>
      </c>
      <c r="F66" s="6">
        <v>4712</v>
      </c>
      <c r="G66" s="3" t="s">
        <v>34</v>
      </c>
    </row>
    <row r="67" spans="2:7" s="1" customFormat="1" ht="13.35" customHeight="1" x14ac:dyDescent="0.2">
      <c r="B67" s="3" t="s">
        <v>32</v>
      </c>
      <c r="C67" s="3" t="s">
        <v>62</v>
      </c>
      <c r="D67" s="4">
        <v>300</v>
      </c>
      <c r="E67" s="5">
        <v>23.56</v>
      </c>
      <c r="F67" s="6">
        <v>7068</v>
      </c>
      <c r="G67" s="3" t="s">
        <v>34</v>
      </c>
    </row>
    <row r="68" spans="2:7" s="1" customFormat="1" ht="13.35" customHeight="1" x14ac:dyDescent="0.2">
      <c r="B68" s="3" t="s">
        <v>32</v>
      </c>
      <c r="C68" s="3" t="s">
        <v>62</v>
      </c>
      <c r="D68" s="4">
        <v>166</v>
      </c>
      <c r="E68" s="5">
        <v>23.56</v>
      </c>
      <c r="F68" s="6">
        <v>3910.96</v>
      </c>
      <c r="G68" s="3" t="s">
        <v>34</v>
      </c>
    </row>
    <row r="69" spans="2:7" s="1" customFormat="1" ht="13.35" customHeight="1" x14ac:dyDescent="0.2">
      <c r="B69" s="3" t="s">
        <v>32</v>
      </c>
      <c r="C69" s="3" t="s">
        <v>63</v>
      </c>
      <c r="D69" s="4">
        <v>222</v>
      </c>
      <c r="E69" s="5">
        <v>23.56</v>
      </c>
      <c r="F69" s="6">
        <v>5230.32</v>
      </c>
      <c r="G69" s="3" t="s">
        <v>34</v>
      </c>
    </row>
    <row r="70" spans="2:7" s="1" customFormat="1" ht="13.35" customHeight="1" x14ac:dyDescent="0.2">
      <c r="B70" s="3" t="s">
        <v>32</v>
      </c>
      <c r="C70" s="3" t="s">
        <v>63</v>
      </c>
      <c r="D70" s="4">
        <v>149</v>
      </c>
      <c r="E70" s="5">
        <v>23.56</v>
      </c>
      <c r="F70" s="6">
        <v>3510.44</v>
      </c>
      <c r="G70" s="3" t="s">
        <v>34</v>
      </c>
    </row>
    <row r="71" spans="2:7" s="1" customFormat="1" ht="13.35" customHeight="1" x14ac:dyDescent="0.2">
      <c r="B71" s="3" t="s">
        <v>32</v>
      </c>
      <c r="C71" s="3" t="s">
        <v>63</v>
      </c>
      <c r="D71" s="4">
        <v>228</v>
      </c>
      <c r="E71" s="5">
        <v>23.56</v>
      </c>
      <c r="F71" s="6">
        <v>5371.68</v>
      </c>
      <c r="G71" s="3" t="s">
        <v>34</v>
      </c>
    </row>
    <row r="72" spans="2:7" s="1" customFormat="1" ht="13.35" customHeight="1" x14ac:dyDescent="0.2">
      <c r="B72" s="3" t="s">
        <v>32</v>
      </c>
      <c r="C72" s="3" t="s">
        <v>63</v>
      </c>
      <c r="D72" s="4">
        <v>618</v>
      </c>
      <c r="E72" s="5">
        <v>23.56</v>
      </c>
      <c r="F72" s="6">
        <v>14560.08</v>
      </c>
      <c r="G72" s="3" t="s">
        <v>34</v>
      </c>
    </row>
    <row r="73" spans="2:7" s="1" customFormat="1" ht="13.35" customHeight="1" x14ac:dyDescent="0.2">
      <c r="B73" s="3" t="s">
        <v>32</v>
      </c>
      <c r="C73" s="3" t="s">
        <v>63</v>
      </c>
      <c r="D73" s="4">
        <v>189</v>
      </c>
      <c r="E73" s="5">
        <v>23.56</v>
      </c>
      <c r="F73" s="6">
        <v>4452.84</v>
      </c>
      <c r="G73" s="3" t="s">
        <v>34</v>
      </c>
    </row>
    <row r="74" spans="2:7" s="1" customFormat="1" ht="13.35" customHeight="1" x14ac:dyDescent="0.2">
      <c r="B74" s="3" t="s">
        <v>32</v>
      </c>
      <c r="C74" s="3" t="s">
        <v>64</v>
      </c>
      <c r="D74" s="4">
        <v>1</v>
      </c>
      <c r="E74" s="5">
        <v>23.56</v>
      </c>
      <c r="F74" s="6">
        <v>23.56</v>
      </c>
      <c r="G74" s="3" t="s">
        <v>34</v>
      </c>
    </row>
    <row r="75" spans="2:7" s="1" customFormat="1" ht="13.35" customHeight="1" x14ac:dyDescent="0.2">
      <c r="B75" s="3" t="s">
        <v>32</v>
      </c>
      <c r="C75" s="3" t="s">
        <v>65</v>
      </c>
      <c r="D75" s="4">
        <v>24</v>
      </c>
      <c r="E75" s="5">
        <v>23.57</v>
      </c>
      <c r="F75" s="6">
        <v>565.67999999999995</v>
      </c>
      <c r="G75" s="3" t="s">
        <v>34</v>
      </c>
    </row>
    <row r="76" spans="2:7" s="1" customFormat="1" ht="13.35" customHeight="1" x14ac:dyDescent="0.2">
      <c r="B76" s="3" t="s">
        <v>32</v>
      </c>
      <c r="C76" s="3" t="s">
        <v>66</v>
      </c>
      <c r="D76" s="4">
        <v>1078</v>
      </c>
      <c r="E76" s="5">
        <v>23.57</v>
      </c>
      <c r="F76" s="6">
        <v>25408.46</v>
      </c>
      <c r="G76" s="3" t="s">
        <v>34</v>
      </c>
    </row>
    <row r="77" spans="2:7" s="1" customFormat="1" ht="13.35" customHeight="1" x14ac:dyDescent="0.2">
      <c r="B77" s="3" t="s">
        <v>32</v>
      </c>
      <c r="C77" s="3" t="s">
        <v>67</v>
      </c>
      <c r="D77" s="4">
        <v>82</v>
      </c>
      <c r="E77" s="5">
        <v>23.56</v>
      </c>
      <c r="F77" s="6">
        <v>1931.92</v>
      </c>
      <c r="G77" s="3" t="s">
        <v>34</v>
      </c>
    </row>
    <row r="78" spans="2:7" s="1" customFormat="1" ht="13.35" customHeight="1" x14ac:dyDescent="0.2">
      <c r="B78" s="3" t="s">
        <v>32</v>
      </c>
      <c r="C78" s="3" t="s">
        <v>67</v>
      </c>
      <c r="D78" s="4">
        <v>200</v>
      </c>
      <c r="E78" s="5">
        <v>23.56</v>
      </c>
      <c r="F78" s="6">
        <v>4712</v>
      </c>
      <c r="G78" s="3" t="s">
        <v>34</v>
      </c>
    </row>
    <row r="79" spans="2:7" s="1" customFormat="1" ht="13.35" customHeight="1" x14ac:dyDescent="0.2">
      <c r="B79" s="3" t="s">
        <v>32</v>
      </c>
      <c r="C79" s="3" t="s">
        <v>67</v>
      </c>
      <c r="D79" s="4">
        <v>200</v>
      </c>
      <c r="E79" s="5">
        <v>23.56</v>
      </c>
      <c r="F79" s="6">
        <v>4712</v>
      </c>
      <c r="G79" s="3" t="s">
        <v>34</v>
      </c>
    </row>
    <row r="80" spans="2:7" s="1" customFormat="1" ht="13.35" customHeight="1" x14ac:dyDescent="0.2">
      <c r="B80" s="3" t="s">
        <v>32</v>
      </c>
      <c r="C80" s="3" t="s">
        <v>67</v>
      </c>
      <c r="D80" s="4">
        <v>200</v>
      </c>
      <c r="E80" s="5">
        <v>23.56</v>
      </c>
      <c r="F80" s="6">
        <v>4712</v>
      </c>
      <c r="G80" s="3" t="s">
        <v>34</v>
      </c>
    </row>
    <row r="81" spans="2:7" s="1" customFormat="1" ht="13.35" customHeight="1" x14ac:dyDescent="0.2">
      <c r="B81" s="3" t="s">
        <v>32</v>
      </c>
      <c r="C81" s="3" t="s">
        <v>67</v>
      </c>
      <c r="D81" s="4">
        <v>300</v>
      </c>
      <c r="E81" s="5">
        <v>23.56</v>
      </c>
      <c r="F81" s="6">
        <v>7068</v>
      </c>
      <c r="G81" s="3" t="s">
        <v>34</v>
      </c>
    </row>
    <row r="82" spans="2:7" s="1" customFormat="1" ht="13.35" customHeight="1" x14ac:dyDescent="0.2">
      <c r="B82" s="3" t="s">
        <v>32</v>
      </c>
      <c r="C82" s="3" t="s">
        <v>68</v>
      </c>
      <c r="D82" s="4">
        <v>24</v>
      </c>
      <c r="E82" s="5">
        <v>23.58</v>
      </c>
      <c r="F82" s="6">
        <v>565.91999999999996</v>
      </c>
      <c r="G82" s="3" t="s">
        <v>34</v>
      </c>
    </row>
    <row r="83" spans="2:7" s="1" customFormat="1" ht="13.35" customHeight="1" x14ac:dyDescent="0.2">
      <c r="B83" s="3" t="s">
        <v>32</v>
      </c>
      <c r="C83" s="3" t="s">
        <v>68</v>
      </c>
      <c r="D83" s="4">
        <v>278</v>
      </c>
      <c r="E83" s="5">
        <v>23.58</v>
      </c>
      <c r="F83" s="6">
        <v>6555.24</v>
      </c>
      <c r="G83" s="3" t="s">
        <v>34</v>
      </c>
    </row>
    <row r="84" spans="2:7" s="1" customFormat="1" ht="13.35" customHeight="1" x14ac:dyDescent="0.2">
      <c r="B84" s="3" t="s">
        <v>32</v>
      </c>
      <c r="C84" s="3" t="s">
        <v>68</v>
      </c>
      <c r="D84" s="4">
        <v>230</v>
      </c>
      <c r="E84" s="5">
        <v>23.58</v>
      </c>
      <c r="F84" s="6">
        <v>5423.4</v>
      </c>
      <c r="G84" s="3" t="s">
        <v>34</v>
      </c>
    </row>
    <row r="85" spans="2:7" s="1" customFormat="1" ht="13.35" customHeight="1" x14ac:dyDescent="0.2">
      <c r="B85" s="3" t="s">
        <v>32</v>
      </c>
      <c r="C85" s="3" t="s">
        <v>68</v>
      </c>
      <c r="D85" s="4">
        <v>124</v>
      </c>
      <c r="E85" s="5">
        <v>23.58</v>
      </c>
      <c r="F85" s="6">
        <v>2923.92</v>
      </c>
      <c r="G85" s="3" t="s">
        <v>34</v>
      </c>
    </row>
    <row r="86" spans="2:7" s="1" customFormat="1" ht="13.35" customHeight="1" x14ac:dyDescent="0.2">
      <c r="B86" s="3" t="s">
        <v>32</v>
      </c>
      <c r="C86" s="3" t="s">
        <v>68</v>
      </c>
      <c r="D86" s="4">
        <v>250</v>
      </c>
      <c r="E86" s="5">
        <v>23.58</v>
      </c>
      <c r="F86" s="6">
        <v>5895</v>
      </c>
      <c r="G86" s="3" t="s">
        <v>34</v>
      </c>
    </row>
    <row r="87" spans="2:7" s="1" customFormat="1" ht="13.35" customHeight="1" x14ac:dyDescent="0.2">
      <c r="B87" s="3" t="s">
        <v>32</v>
      </c>
      <c r="C87" s="3" t="s">
        <v>68</v>
      </c>
      <c r="D87" s="4">
        <v>200</v>
      </c>
      <c r="E87" s="5">
        <v>23.58</v>
      </c>
      <c r="F87" s="6">
        <v>4716</v>
      </c>
      <c r="G87" s="3" t="s">
        <v>34</v>
      </c>
    </row>
    <row r="88" spans="2:7" s="1" customFormat="1" ht="13.35" customHeight="1" x14ac:dyDescent="0.2">
      <c r="B88" s="3" t="s">
        <v>32</v>
      </c>
      <c r="C88" s="3" t="s">
        <v>69</v>
      </c>
      <c r="D88" s="4">
        <v>30</v>
      </c>
      <c r="E88" s="5">
        <v>23.59</v>
      </c>
      <c r="F88" s="6">
        <v>707.7</v>
      </c>
      <c r="G88" s="3" t="s">
        <v>34</v>
      </c>
    </row>
    <row r="89" spans="2:7" s="1" customFormat="1" ht="13.35" customHeight="1" x14ac:dyDescent="0.2">
      <c r="B89" s="3" t="s">
        <v>32</v>
      </c>
      <c r="C89" s="3" t="s">
        <v>69</v>
      </c>
      <c r="D89" s="4">
        <v>97</v>
      </c>
      <c r="E89" s="5">
        <v>23.59</v>
      </c>
      <c r="F89" s="6">
        <v>2288.23</v>
      </c>
      <c r="G89" s="3" t="s">
        <v>34</v>
      </c>
    </row>
    <row r="90" spans="2:7" s="1" customFormat="1" ht="13.35" customHeight="1" x14ac:dyDescent="0.2">
      <c r="B90" s="3" t="s">
        <v>32</v>
      </c>
      <c r="C90" s="3" t="s">
        <v>69</v>
      </c>
      <c r="D90" s="4">
        <v>411</v>
      </c>
      <c r="E90" s="5">
        <v>23.59</v>
      </c>
      <c r="F90" s="6">
        <v>9695.49</v>
      </c>
      <c r="G90" s="3" t="s">
        <v>34</v>
      </c>
    </row>
    <row r="91" spans="2:7" s="1" customFormat="1" ht="13.35" customHeight="1" x14ac:dyDescent="0.2">
      <c r="B91" s="3" t="s">
        <v>32</v>
      </c>
      <c r="C91" s="3" t="s">
        <v>69</v>
      </c>
      <c r="D91" s="4">
        <v>240</v>
      </c>
      <c r="E91" s="5">
        <v>23.59</v>
      </c>
      <c r="F91" s="6">
        <v>5661.6</v>
      </c>
      <c r="G91" s="3" t="s">
        <v>34</v>
      </c>
    </row>
    <row r="92" spans="2:7" s="1" customFormat="1" ht="13.35" customHeight="1" x14ac:dyDescent="0.2">
      <c r="B92" s="3" t="s">
        <v>32</v>
      </c>
      <c r="C92" s="3" t="s">
        <v>69</v>
      </c>
      <c r="D92" s="4">
        <v>200</v>
      </c>
      <c r="E92" s="5">
        <v>23.59</v>
      </c>
      <c r="F92" s="6">
        <v>4718</v>
      </c>
      <c r="G92" s="3" t="s">
        <v>34</v>
      </c>
    </row>
    <row r="93" spans="2:7" s="1" customFormat="1" ht="13.35" customHeight="1" x14ac:dyDescent="0.2">
      <c r="B93" s="3" t="s">
        <v>32</v>
      </c>
      <c r="C93" s="3" t="s">
        <v>69</v>
      </c>
      <c r="D93" s="4">
        <v>114</v>
      </c>
      <c r="E93" s="5">
        <v>23.59</v>
      </c>
      <c r="F93" s="6">
        <v>2689.26</v>
      </c>
      <c r="G93" s="3" t="s">
        <v>34</v>
      </c>
    </row>
    <row r="94" spans="2:7" s="1" customFormat="1" ht="13.35" customHeight="1" x14ac:dyDescent="0.2">
      <c r="B94" s="3" t="s">
        <v>32</v>
      </c>
      <c r="C94" s="3" t="s">
        <v>69</v>
      </c>
      <c r="D94" s="4">
        <v>166</v>
      </c>
      <c r="E94" s="5">
        <v>23.59</v>
      </c>
      <c r="F94" s="6">
        <v>3915.94</v>
      </c>
      <c r="G94" s="3" t="s">
        <v>34</v>
      </c>
    </row>
    <row r="95" spans="2:7" s="1" customFormat="1" ht="13.35" customHeight="1" x14ac:dyDescent="0.2">
      <c r="B95" s="3" t="s">
        <v>32</v>
      </c>
      <c r="C95" s="3" t="s">
        <v>70</v>
      </c>
      <c r="D95" s="4">
        <v>180</v>
      </c>
      <c r="E95" s="5">
        <v>23.62</v>
      </c>
      <c r="F95" s="6">
        <v>4251.6000000000004</v>
      </c>
      <c r="G95" s="3" t="s">
        <v>34</v>
      </c>
    </row>
    <row r="96" spans="2:7" s="1" customFormat="1" ht="13.35" customHeight="1" x14ac:dyDescent="0.2">
      <c r="B96" s="3" t="s">
        <v>32</v>
      </c>
      <c r="C96" s="3" t="s">
        <v>70</v>
      </c>
      <c r="D96" s="4">
        <v>200</v>
      </c>
      <c r="E96" s="5">
        <v>23.62</v>
      </c>
      <c r="F96" s="6">
        <v>4724</v>
      </c>
      <c r="G96" s="3" t="s">
        <v>34</v>
      </c>
    </row>
    <row r="97" spans="2:7" s="1" customFormat="1" ht="13.35" customHeight="1" x14ac:dyDescent="0.2">
      <c r="B97" s="3" t="s">
        <v>32</v>
      </c>
      <c r="C97" s="3" t="s">
        <v>70</v>
      </c>
      <c r="D97" s="4">
        <v>200</v>
      </c>
      <c r="E97" s="5">
        <v>23.62</v>
      </c>
      <c r="F97" s="6">
        <v>4724</v>
      </c>
      <c r="G97" s="3" t="s">
        <v>34</v>
      </c>
    </row>
    <row r="98" spans="2:7" s="1" customFormat="1" ht="13.35" customHeight="1" x14ac:dyDescent="0.2">
      <c r="B98" s="3" t="s">
        <v>32</v>
      </c>
      <c r="C98" s="3" t="s">
        <v>70</v>
      </c>
      <c r="D98" s="4">
        <v>300</v>
      </c>
      <c r="E98" s="5">
        <v>23.62</v>
      </c>
      <c r="F98" s="6">
        <v>7086</v>
      </c>
      <c r="G98" s="3" t="s">
        <v>34</v>
      </c>
    </row>
    <row r="99" spans="2:7" s="1" customFormat="1" ht="13.35" customHeight="1" x14ac:dyDescent="0.2">
      <c r="B99" s="3" t="s">
        <v>32</v>
      </c>
      <c r="C99" s="3" t="s">
        <v>70</v>
      </c>
      <c r="D99" s="4">
        <v>200</v>
      </c>
      <c r="E99" s="5">
        <v>23.62</v>
      </c>
      <c r="F99" s="6">
        <v>4724</v>
      </c>
      <c r="G99" s="3" t="s">
        <v>34</v>
      </c>
    </row>
    <row r="100" spans="2:7" s="1" customFormat="1" ht="13.35" customHeight="1" x14ac:dyDescent="0.2">
      <c r="B100" s="3" t="s">
        <v>32</v>
      </c>
      <c r="C100" s="3" t="s">
        <v>71</v>
      </c>
      <c r="D100" s="4">
        <v>246</v>
      </c>
      <c r="E100" s="5">
        <v>23.62</v>
      </c>
      <c r="F100" s="6">
        <v>5810.52</v>
      </c>
      <c r="G100" s="3" t="s">
        <v>34</v>
      </c>
    </row>
    <row r="101" spans="2:7" s="1" customFormat="1" ht="13.35" customHeight="1" x14ac:dyDescent="0.2">
      <c r="B101" s="3" t="s">
        <v>32</v>
      </c>
      <c r="C101" s="3" t="s">
        <v>71</v>
      </c>
      <c r="D101" s="4">
        <v>200</v>
      </c>
      <c r="E101" s="5">
        <v>23.62</v>
      </c>
      <c r="F101" s="6">
        <v>4724</v>
      </c>
      <c r="G101" s="3" t="s">
        <v>34</v>
      </c>
    </row>
    <row r="102" spans="2:7" s="1" customFormat="1" ht="13.35" customHeight="1" x14ac:dyDescent="0.2">
      <c r="B102" s="3" t="s">
        <v>32</v>
      </c>
      <c r="C102" s="3" t="s">
        <v>71</v>
      </c>
      <c r="D102" s="4">
        <v>300</v>
      </c>
      <c r="E102" s="5">
        <v>23.62</v>
      </c>
      <c r="F102" s="6">
        <v>7086</v>
      </c>
      <c r="G102" s="3" t="s">
        <v>34</v>
      </c>
    </row>
    <row r="103" spans="2:7" s="1" customFormat="1" ht="13.35" customHeight="1" x14ac:dyDescent="0.2">
      <c r="B103" s="3" t="s">
        <v>32</v>
      </c>
      <c r="C103" s="3" t="s">
        <v>72</v>
      </c>
      <c r="D103" s="4">
        <v>300</v>
      </c>
      <c r="E103" s="5">
        <v>23.64</v>
      </c>
      <c r="F103" s="6">
        <v>7092</v>
      </c>
      <c r="G103" s="3" t="s">
        <v>34</v>
      </c>
    </row>
    <row r="104" spans="2:7" s="1" customFormat="1" ht="13.35" customHeight="1" x14ac:dyDescent="0.2">
      <c r="B104" s="3" t="s">
        <v>32</v>
      </c>
      <c r="C104" s="3" t="s">
        <v>72</v>
      </c>
      <c r="D104" s="4">
        <v>196</v>
      </c>
      <c r="E104" s="5">
        <v>23.64</v>
      </c>
      <c r="F104" s="6">
        <v>4633.4399999999996</v>
      </c>
      <c r="G104" s="3" t="s">
        <v>34</v>
      </c>
    </row>
    <row r="105" spans="2:7" s="1" customFormat="1" ht="13.35" customHeight="1" x14ac:dyDescent="0.2">
      <c r="B105" s="3" t="s">
        <v>32</v>
      </c>
      <c r="C105" s="3" t="s">
        <v>73</v>
      </c>
      <c r="D105" s="4">
        <v>610</v>
      </c>
      <c r="E105" s="5">
        <v>23.64</v>
      </c>
      <c r="F105" s="6">
        <v>14420.4</v>
      </c>
      <c r="G105" s="3" t="s">
        <v>34</v>
      </c>
    </row>
    <row r="106" spans="2:7" s="1" customFormat="1" ht="13.35" customHeight="1" x14ac:dyDescent="0.2">
      <c r="B106" s="3" t="s">
        <v>32</v>
      </c>
      <c r="C106" s="3" t="s">
        <v>74</v>
      </c>
      <c r="D106" s="4">
        <v>205</v>
      </c>
      <c r="E106" s="5">
        <v>23.63</v>
      </c>
      <c r="F106" s="6">
        <v>4844.1499999999996</v>
      </c>
      <c r="G106" s="3" t="s">
        <v>34</v>
      </c>
    </row>
    <row r="107" spans="2:7" s="1" customFormat="1" ht="13.35" customHeight="1" x14ac:dyDescent="0.2">
      <c r="B107" s="3" t="s">
        <v>32</v>
      </c>
      <c r="C107" s="3" t="s">
        <v>74</v>
      </c>
      <c r="D107" s="4">
        <v>155</v>
      </c>
      <c r="E107" s="5">
        <v>23.63</v>
      </c>
      <c r="F107" s="6">
        <v>3662.65</v>
      </c>
      <c r="G107" s="3" t="s">
        <v>34</v>
      </c>
    </row>
    <row r="108" spans="2:7" s="1" customFormat="1" ht="13.35" customHeight="1" x14ac:dyDescent="0.2">
      <c r="B108" s="3" t="s">
        <v>32</v>
      </c>
      <c r="C108" s="3" t="s">
        <v>74</v>
      </c>
      <c r="D108" s="4">
        <v>254</v>
      </c>
      <c r="E108" s="5">
        <v>23.63</v>
      </c>
      <c r="F108" s="6">
        <v>6002.02</v>
      </c>
      <c r="G108" s="3" t="s">
        <v>34</v>
      </c>
    </row>
    <row r="109" spans="2:7" s="1" customFormat="1" ht="13.35" customHeight="1" x14ac:dyDescent="0.2">
      <c r="B109" s="3" t="s">
        <v>32</v>
      </c>
      <c r="C109" s="3" t="s">
        <v>74</v>
      </c>
      <c r="D109" s="4">
        <v>413</v>
      </c>
      <c r="E109" s="5">
        <v>23.63</v>
      </c>
      <c r="F109" s="6">
        <v>9759.19</v>
      </c>
      <c r="G109" s="3" t="s">
        <v>34</v>
      </c>
    </row>
    <row r="110" spans="2:7" s="1" customFormat="1" ht="13.35" customHeight="1" x14ac:dyDescent="0.2">
      <c r="B110" s="3" t="s">
        <v>32</v>
      </c>
      <c r="C110" s="3" t="s">
        <v>74</v>
      </c>
      <c r="D110" s="4">
        <v>102</v>
      </c>
      <c r="E110" s="5">
        <v>23.63</v>
      </c>
      <c r="F110" s="6">
        <v>2410.2600000000002</v>
      </c>
      <c r="G110" s="3" t="s">
        <v>34</v>
      </c>
    </row>
    <row r="111" spans="2:7" s="1" customFormat="1" ht="13.35" customHeight="1" x14ac:dyDescent="0.2">
      <c r="B111" s="3" t="s">
        <v>32</v>
      </c>
      <c r="C111" s="3" t="s">
        <v>75</v>
      </c>
      <c r="D111" s="4">
        <v>355</v>
      </c>
      <c r="E111" s="5">
        <v>23.65</v>
      </c>
      <c r="F111" s="6">
        <v>8395.75</v>
      </c>
      <c r="G111" s="3" t="s">
        <v>34</v>
      </c>
    </row>
    <row r="112" spans="2:7" s="1" customFormat="1" ht="13.35" customHeight="1" x14ac:dyDescent="0.2">
      <c r="B112" s="3" t="s">
        <v>32</v>
      </c>
      <c r="C112" s="3" t="s">
        <v>75</v>
      </c>
      <c r="D112" s="4">
        <v>30</v>
      </c>
      <c r="E112" s="5">
        <v>23.65</v>
      </c>
      <c r="F112" s="6">
        <v>709.5</v>
      </c>
      <c r="G112" s="3" t="s">
        <v>34</v>
      </c>
    </row>
    <row r="113" spans="2:7" s="1" customFormat="1" ht="13.35" customHeight="1" x14ac:dyDescent="0.2">
      <c r="B113" s="3" t="s">
        <v>32</v>
      </c>
      <c r="C113" s="3" t="s">
        <v>75</v>
      </c>
      <c r="D113" s="4">
        <v>200</v>
      </c>
      <c r="E113" s="5">
        <v>23.65</v>
      </c>
      <c r="F113" s="6">
        <v>4730</v>
      </c>
      <c r="G113" s="3" t="s">
        <v>34</v>
      </c>
    </row>
    <row r="114" spans="2:7" s="1" customFormat="1" ht="13.35" customHeight="1" x14ac:dyDescent="0.2">
      <c r="B114" s="3" t="s">
        <v>32</v>
      </c>
      <c r="C114" s="3" t="s">
        <v>75</v>
      </c>
      <c r="D114" s="4">
        <v>300</v>
      </c>
      <c r="E114" s="5">
        <v>23.65</v>
      </c>
      <c r="F114" s="6">
        <v>7095</v>
      </c>
      <c r="G114" s="3" t="s">
        <v>34</v>
      </c>
    </row>
    <row r="115" spans="2:7" s="1" customFormat="1" ht="13.35" customHeight="1" x14ac:dyDescent="0.2">
      <c r="B115" s="3" t="s">
        <v>32</v>
      </c>
      <c r="C115" s="3" t="s">
        <v>76</v>
      </c>
      <c r="D115" s="4">
        <v>64</v>
      </c>
      <c r="E115" s="5">
        <v>23.67</v>
      </c>
      <c r="F115" s="6">
        <v>1514.88</v>
      </c>
      <c r="G115" s="3" t="s">
        <v>34</v>
      </c>
    </row>
    <row r="116" spans="2:7" s="1" customFormat="1" ht="13.35" customHeight="1" x14ac:dyDescent="0.2">
      <c r="B116" s="3" t="s">
        <v>32</v>
      </c>
      <c r="C116" s="3" t="s">
        <v>76</v>
      </c>
      <c r="D116" s="4">
        <v>490</v>
      </c>
      <c r="E116" s="5">
        <v>23.67</v>
      </c>
      <c r="F116" s="6">
        <v>11598.3</v>
      </c>
      <c r="G116" s="3" t="s">
        <v>34</v>
      </c>
    </row>
    <row r="117" spans="2:7" s="1" customFormat="1" ht="13.35" customHeight="1" x14ac:dyDescent="0.2">
      <c r="B117" s="3" t="s">
        <v>32</v>
      </c>
      <c r="C117" s="3" t="s">
        <v>76</v>
      </c>
      <c r="D117" s="4">
        <v>200</v>
      </c>
      <c r="E117" s="5">
        <v>23.67</v>
      </c>
      <c r="F117" s="6">
        <v>4734</v>
      </c>
      <c r="G117" s="3" t="s">
        <v>34</v>
      </c>
    </row>
    <row r="118" spans="2:7" s="1" customFormat="1" ht="13.35" customHeight="1" x14ac:dyDescent="0.2">
      <c r="B118" s="3" t="s">
        <v>32</v>
      </c>
      <c r="C118" s="3" t="s">
        <v>76</v>
      </c>
      <c r="D118" s="4">
        <v>200</v>
      </c>
      <c r="E118" s="5">
        <v>23.67</v>
      </c>
      <c r="F118" s="6">
        <v>4734</v>
      </c>
      <c r="G118" s="3" t="s">
        <v>34</v>
      </c>
    </row>
    <row r="119" spans="2:7" s="1" customFormat="1" ht="13.35" customHeight="1" x14ac:dyDescent="0.2">
      <c r="B119" s="3" t="s">
        <v>32</v>
      </c>
      <c r="C119" s="3" t="s">
        <v>76</v>
      </c>
      <c r="D119" s="4">
        <v>300</v>
      </c>
      <c r="E119" s="5">
        <v>23.67</v>
      </c>
      <c r="F119" s="6">
        <v>7101</v>
      </c>
      <c r="G119" s="3" t="s">
        <v>34</v>
      </c>
    </row>
    <row r="120" spans="2:7" s="1" customFormat="1" ht="13.35" customHeight="1" x14ac:dyDescent="0.2">
      <c r="B120" s="3" t="s">
        <v>32</v>
      </c>
      <c r="C120" s="3" t="s">
        <v>77</v>
      </c>
      <c r="D120" s="4">
        <v>100</v>
      </c>
      <c r="E120" s="5">
        <v>23.67</v>
      </c>
      <c r="F120" s="6">
        <v>2367</v>
      </c>
      <c r="G120" s="3" t="s">
        <v>34</v>
      </c>
    </row>
    <row r="121" spans="2:7" s="1" customFormat="1" ht="13.35" customHeight="1" x14ac:dyDescent="0.2">
      <c r="B121" s="3" t="s">
        <v>32</v>
      </c>
      <c r="C121" s="3" t="s">
        <v>77</v>
      </c>
      <c r="D121" s="4">
        <v>404</v>
      </c>
      <c r="E121" s="5">
        <v>23.67</v>
      </c>
      <c r="F121" s="6">
        <v>9562.68</v>
      </c>
      <c r="G121" s="3" t="s">
        <v>34</v>
      </c>
    </row>
    <row r="122" spans="2:7" s="1" customFormat="1" ht="13.35" customHeight="1" x14ac:dyDescent="0.2">
      <c r="B122" s="3" t="s">
        <v>32</v>
      </c>
      <c r="C122" s="3" t="s">
        <v>77</v>
      </c>
      <c r="D122" s="4">
        <v>160</v>
      </c>
      <c r="E122" s="5">
        <v>23.67</v>
      </c>
      <c r="F122" s="6">
        <v>3787.2</v>
      </c>
      <c r="G122" s="3" t="s">
        <v>34</v>
      </c>
    </row>
    <row r="123" spans="2:7" s="1" customFormat="1" ht="13.35" customHeight="1" x14ac:dyDescent="0.2">
      <c r="B123" s="3" t="s">
        <v>32</v>
      </c>
      <c r="C123" s="3" t="s">
        <v>77</v>
      </c>
      <c r="D123" s="4">
        <v>346</v>
      </c>
      <c r="E123" s="5">
        <v>23.67</v>
      </c>
      <c r="F123" s="6">
        <v>8189.82</v>
      </c>
      <c r="G123" s="3" t="s">
        <v>34</v>
      </c>
    </row>
    <row r="124" spans="2:7" s="1" customFormat="1" ht="13.35" customHeight="1" x14ac:dyDescent="0.2">
      <c r="B124" s="3" t="s">
        <v>32</v>
      </c>
      <c r="C124" s="3" t="s">
        <v>77</v>
      </c>
      <c r="D124" s="4">
        <v>246</v>
      </c>
      <c r="E124" s="5">
        <v>23.67</v>
      </c>
      <c r="F124" s="6">
        <v>5822.82</v>
      </c>
      <c r="G124" s="3" t="s">
        <v>34</v>
      </c>
    </row>
    <row r="125" spans="2:7" s="1" customFormat="1" ht="13.35" customHeight="1" x14ac:dyDescent="0.2">
      <c r="B125" s="3" t="s">
        <v>32</v>
      </c>
      <c r="C125" s="3" t="s">
        <v>78</v>
      </c>
      <c r="D125" s="4">
        <v>387</v>
      </c>
      <c r="E125" s="5">
        <v>23.65</v>
      </c>
      <c r="F125" s="6">
        <v>9152.5499999999993</v>
      </c>
      <c r="G125" s="3" t="s">
        <v>34</v>
      </c>
    </row>
    <row r="126" spans="2:7" s="1" customFormat="1" ht="13.35" customHeight="1" x14ac:dyDescent="0.2">
      <c r="B126" s="3" t="s">
        <v>32</v>
      </c>
      <c r="C126" s="3" t="s">
        <v>79</v>
      </c>
      <c r="D126" s="4">
        <v>502</v>
      </c>
      <c r="E126" s="5">
        <v>23.64</v>
      </c>
      <c r="F126" s="6">
        <v>11867.28</v>
      </c>
      <c r="G126" s="3" t="s">
        <v>34</v>
      </c>
    </row>
    <row r="127" spans="2:7" s="1" customFormat="1" ht="13.35" customHeight="1" x14ac:dyDescent="0.2">
      <c r="B127" s="3" t="s">
        <v>32</v>
      </c>
      <c r="C127" s="3" t="s">
        <v>80</v>
      </c>
      <c r="D127" s="4">
        <v>467</v>
      </c>
      <c r="E127" s="5">
        <v>23.65</v>
      </c>
      <c r="F127" s="6">
        <v>11044.55</v>
      </c>
      <c r="G127" s="3" t="s">
        <v>34</v>
      </c>
    </row>
    <row r="128" spans="2:7" s="1" customFormat="1" ht="13.35" customHeight="1" x14ac:dyDescent="0.2">
      <c r="B128" s="3" t="s">
        <v>32</v>
      </c>
      <c r="C128" s="3" t="s">
        <v>81</v>
      </c>
      <c r="D128" s="4">
        <v>59</v>
      </c>
      <c r="E128" s="5">
        <v>23.65</v>
      </c>
      <c r="F128" s="6">
        <v>1395.35</v>
      </c>
      <c r="G128" s="3" t="s">
        <v>34</v>
      </c>
    </row>
    <row r="129" spans="2:7" s="1" customFormat="1" ht="13.35" customHeight="1" x14ac:dyDescent="0.2">
      <c r="B129" s="3" t="s">
        <v>32</v>
      </c>
      <c r="C129" s="3" t="s">
        <v>81</v>
      </c>
      <c r="D129" s="4">
        <v>67</v>
      </c>
      <c r="E129" s="5">
        <v>23.65</v>
      </c>
      <c r="F129" s="6">
        <v>1584.55</v>
      </c>
      <c r="G129" s="3" t="s">
        <v>34</v>
      </c>
    </row>
    <row r="130" spans="2:7" s="1" customFormat="1" ht="13.35" customHeight="1" x14ac:dyDescent="0.2">
      <c r="B130" s="3" t="s">
        <v>32</v>
      </c>
      <c r="C130" s="3" t="s">
        <v>81</v>
      </c>
      <c r="D130" s="4">
        <v>200</v>
      </c>
      <c r="E130" s="5">
        <v>23.65</v>
      </c>
      <c r="F130" s="6">
        <v>4730</v>
      </c>
      <c r="G130" s="3" t="s">
        <v>34</v>
      </c>
    </row>
    <row r="131" spans="2:7" s="1" customFormat="1" ht="13.35" customHeight="1" x14ac:dyDescent="0.2">
      <c r="B131" s="3" t="s">
        <v>32</v>
      </c>
      <c r="C131" s="3" t="s">
        <v>81</v>
      </c>
      <c r="D131" s="4">
        <v>200</v>
      </c>
      <c r="E131" s="5">
        <v>23.65</v>
      </c>
      <c r="F131" s="6">
        <v>4730</v>
      </c>
      <c r="G131" s="3" t="s">
        <v>34</v>
      </c>
    </row>
    <row r="132" spans="2:7" s="1" customFormat="1" ht="13.35" customHeight="1" x14ac:dyDescent="0.2">
      <c r="B132" s="3" t="s">
        <v>32</v>
      </c>
      <c r="C132" s="3" t="s">
        <v>81</v>
      </c>
      <c r="D132" s="4">
        <v>200</v>
      </c>
      <c r="E132" s="5">
        <v>23.65</v>
      </c>
      <c r="F132" s="6">
        <v>4730</v>
      </c>
      <c r="G132" s="3" t="s">
        <v>34</v>
      </c>
    </row>
    <row r="133" spans="2:7" s="1" customFormat="1" ht="13.35" customHeight="1" x14ac:dyDescent="0.2">
      <c r="B133" s="3" t="s">
        <v>32</v>
      </c>
      <c r="C133" s="3" t="s">
        <v>81</v>
      </c>
      <c r="D133" s="4">
        <v>200</v>
      </c>
      <c r="E133" s="5">
        <v>23.65</v>
      </c>
      <c r="F133" s="6">
        <v>4730</v>
      </c>
      <c r="G133" s="3" t="s">
        <v>34</v>
      </c>
    </row>
    <row r="134" spans="2:7" s="1" customFormat="1" ht="13.35" customHeight="1" x14ac:dyDescent="0.2">
      <c r="B134" s="3" t="s">
        <v>32</v>
      </c>
      <c r="C134" s="3" t="s">
        <v>82</v>
      </c>
      <c r="D134" s="4">
        <v>213</v>
      </c>
      <c r="E134" s="5">
        <v>23.66</v>
      </c>
      <c r="F134" s="6">
        <v>5039.58</v>
      </c>
      <c r="G134" s="3" t="s">
        <v>34</v>
      </c>
    </row>
    <row r="135" spans="2:7" s="1" customFormat="1" ht="13.35" customHeight="1" x14ac:dyDescent="0.2">
      <c r="B135" s="3" t="s">
        <v>32</v>
      </c>
      <c r="C135" s="3" t="s">
        <v>82</v>
      </c>
      <c r="D135" s="4">
        <v>73</v>
      </c>
      <c r="E135" s="5">
        <v>23.66</v>
      </c>
      <c r="F135" s="6">
        <v>1727.18</v>
      </c>
      <c r="G135" s="3" t="s">
        <v>34</v>
      </c>
    </row>
    <row r="136" spans="2:7" s="1" customFormat="1" ht="13.35" customHeight="1" x14ac:dyDescent="0.2">
      <c r="B136" s="3" t="s">
        <v>32</v>
      </c>
      <c r="C136" s="3" t="s">
        <v>82</v>
      </c>
      <c r="D136" s="4">
        <v>81</v>
      </c>
      <c r="E136" s="5">
        <v>23.66</v>
      </c>
      <c r="F136" s="6">
        <v>1916.46</v>
      </c>
      <c r="G136" s="3" t="s">
        <v>34</v>
      </c>
    </row>
    <row r="137" spans="2:7" s="1" customFormat="1" ht="13.35" customHeight="1" x14ac:dyDescent="0.2">
      <c r="B137" s="3" t="s">
        <v>32</v>
      </c>
      <c r="C137" s="3" t="s">
        <v>82</v>
      </c>
      <c r="D137" s="4">
        <v>332</v>
      </c>
      <c r="E137" s="5">
        <v>23.66</v>
      </c>
      <c r="F137" s="6">
        <v>7855.12</v>
      </c>
      <c r="G137" s="3" t="s">
        <v>34</v>
      </c>
    </row>
    <row r="138" spans="2:7" s="1" customFormat="1" ht="13.35" customHeight="1" x14ac:dyDescent="0.2">
      <c r="B138" s="3" t="s">
        <v>32</v>
      </c>
      <c r="C138" s="3" t="s">
        <v>82</v>
      </c>
      <c r="D138" s="4">
        <v>200</v>
      </c>
      <c r="E138" s="5">
        <v>23.66</v>
      </c>
      <c r="F138" s="6">
        <v>4732</v>
      </c>
      <c r="G138" s="3" t="s">
        <v>34</v>
      </c>
    </row>
    <row r="139" spans="2:7" s="1" customFormat="1" ht="13.35" customHeight="1" x14ac:dyDescent="0.2">
      <c r="B139" s="3" t="s">
        <v>32</v>
      </c>
      <c r="C139" s="3" t="s">
        <v>82</v>
      </c>
      <c r="D139" s="4">
        <v>200</v>
      </c>
      <c r="E139" s="5">
        <v>23.66</v>
      </c>
      <c r="F139" s="6">
        <v>4732</v>
      </c>
      <c r="G139" s="3" t="s">
        <v>34</v>
      </c>
    </row>
    <row r="140" spans="2:7" s="1" customFormat="1" ht="13.35" customHeight="1" x14ac:dyDescent="0.2">
      <c r="B140" s="3" t="s">
        <v>32</v>
      </c>
      <c r="C140" s="3" t="s">
        <v>82</v>
      </c>
      <c r="D140" s="4">
        <v>200</v>
      </c>
      <c r="E140" s="5">
        <v>23.66</v>
      </c>
      <c r="F140" s="6">
        <v>4732</v>
      </c>
      <c r="G140" s="3" t="s">
        <v>34</v>
      </c>
    </row>
    <row r="141" spans="2:7" s="1" customFormat="1" ht="13.35" customHeight="1" x14ac:dyDescent="0.2">
      <c r="B141" s="3" t="s">
        <v>32</v>
      </c>
      <c r="C141" s="3" t="s">
        <v>82</v>
      </c>
      <c r="D141" s="4">
        <v>80</v>
      </c>
      <c r="E141" s="5">
        <v>23.66</v>
      </c>
      <c r="F141" s="6">
        <v>1892.8</v>
      </c>
      <c r="G141" s="3" t="s">
        <v>34</v>
      </c>
    </row>
    <row r="142" spans="2:7" s="1" customFormat="1" ht="13.35" customHeight="1" x14ac:dyDescent="0.2">
      <c r="B142" s="3" t="s">
        <v>32</v>
      </c>
      <c r="C142" s="3" t="s">
        <v>83</v>
      </c>
      <c r="D142" s="4">
        <v>1361</v>
      </c>
      <c r="E142" s="5">
        <v>23.64</v>
      </c>
      <c r="F142" s="6">
        <v>32174.04</v>
      </c>
      <c r="G142" s="3" t="s">
        <v>34</v>
      </c>
    </row>
    <row r="143" spans="2:7" s="1" customFormat="1" ht="13.35" customHeight="1" x14ac:dyDescent="0.2">
      <c r="B143" s="3" t="s">
        <v>32</v>
      </c>
      <c r="C143" s="3" t="s">
        <v>84</v>
      </c>
      <c r="D143" s="4">
        <v>470</v>
      </c>
      <c r="E143" s="5">
        <v>23.64</v>
      </c>
      <c r="F143" s="6">
        <v>11110.8</v>
      </c>
      <c r="G143" s="3" t="s">
        <v>34</v>
      </c>
    </row>
    <row r="144" spans="2:7" s="1" customFormat="1" ht="13.35" customHeight="1" x14ac:dyDescent="0.2">
      <c r="B144" s="3" t="s">
        <v>32</v>
      </c>
      <c r="C144" s="3" t="s">
        <v>85</v>
      </c>
      <c r="D144" s="4">
        <v>350</v>
      </c>
      <c r="E144" s="5">
        <v>23.62</v>
      </c>
      <c r="F144" s="6">
        <v>8267</v>
      </c>
      <c r="G144" s="3" t="s">
        <v>34</v>
      </c>
    </row>
    <row r="145" spans="2:7" s="1" customFormat="1" ht="13.35" customHeight="1" x14ac:dyDescent="0.2">
      <c r="B145" s="3" t="s">
        <v>32</v>
      </c>
      <c r="C145" s="3" t="s">
        <v>86</v>
      </c>
      <c r="D145" s="4">
        <v>524</v>
      </c>
      <c r="E145" s="5">
        <v>23.64</v>
      </c>
      <c r="F145" s="6">
        <v>12387.36</v>
      </c>
      <c r="G145" s="3" t="s">
        <v>34</v>
      </c>
    </row>
    <row r="146" spans="2:7" s="1" customFormat="1" ht="13.35" customHeight="1" x14ac:dyDescent="0.2">
      <c r="B146" s="3" t="s">
        <v>32</v>
      </c>
      <c r="C146" s="3" t="s">
        <v>86</v>
      </c>
      <c r="D146" s="4">
        <v>636</v>
      </c>
      <c r="E146" s="5">
        <v>23.64</v>
      </c>
      <c r="F146" s="6">
        <v>15035.04</v>
      </c>
      <c r="G146" s="3" t="s">
        <v>34</v>
      </c>
    </row>
    <row r="147" spans="2:7" s="1" customFormat="1" ht="13.35" customHeight="1" x14ac:dyDescent="0.2">
      <c r="B147" s="3" t="s">
        <v>32</v>
      </c>
      <c r="C147" s="3" t="s">
        <v>87</v>
      </c>
      <c r="D147" s="4">
        <v>427</v>
      </c>
      <c r="E147" s="5">
        <v>23.66</v>
      </c>
      <c r="F147" s="6">
        <v>10102.82</v>
      </c>
      <c r="G147" s="3" t="s">
        <v>34</v>
      </c>
    </row>
    <row r="148" spans="2:7" s="1" customFormat="1" ht="13.35" customHeight="1" x14ac:dyDescent="0.2">
      <c r="B148" s="3" t="s">
        <v>32</v>
      </c>
      <c r="C148" s="3" t="s">
        <v>88</v>
      </c>
      <c r="D148" s="4">
        <v>120</v>
      </c>
      <c r="E148" s="5">
        <v>23.67</v>
      </c>
      <c r="F148" s="6">
        <v>2840.4</v>
      </c>
      <c r="G148" s="3" t="s">
        <v>34</v>
      </c>
    </row>
    <row r="149" spans="2:7" s="1" customFormat="1" ht="13.35" customHeight="1" x14ac:dyDescent="0.2">
      <c r="B149" s="3" t="s">
        <v>32</v>
      </c>
      <c r="C149" s="3" t="s">
        <v>88</v>
      </c>
      <c r="D149" s="4">
        <v>200</v>
      </c>
      <c r="E149" s="5">
        <v>23.67</v>
      </c>
      <c r="F149" s="6">
        <v>4734</v>
      </c>
      <c r="G149" s="3" t="s">
        <v>34</v>
      </c>
    </row>
    <row r="150" spans="2:7" s="1" customFormat="1" ht="13.35" customHeight="1" x14ac:dyDescent="0.2">
      <c r="B150" s="3" t="s">
        <v>32</v>
      </c>
      <c r="C150" s="3" t="s">
        <v>88</v>
      </c>
      <c r="D150" s="4">
        <v>200</v>
      </c>
      <c r="E150" s="5">
        <v>23.67</v>
      </c>
      <c r="F150" s="6">
        <v>4734</v>
      </c>
      <c r="G150" s="3" t="s">
        <v>34</v>
      </c>
    </row>
    <row r="151" spans="2:7" s="1" customFormat="1" ht="13.35" customHeight="1" x14ac:dyDescent="0.2">
      <c r="B151" s="3" t="s">
        <v>32</v>
      </c>
      <c r="C151" s="3" t="s">
        <v>88</v>
      </c>
      <c r="D151" s="4">
        <v>206</v>
      </c>
      <c r="E151" s="5">
        <v>23.67</v>
      </c>
      <c r="F151" s="6">
        <v>4876.0200000000004</v>
      </c>
      <c r="G151" s="3" t="s">
        <v>34</v>
      </c>
    </row>
    <row r="152" spans="2:7" s="1" customFormat="1" ht="13.35" customHeight="1" x14ac:dyDescent="0.2">
      <c r="B152" s="3" t="s">
        <v>32</v>
      </c>
      <c r="C152" s="3" t="s">
        <v>89</v>
      </c>
      <c r="D152" s="4">
        <v>38</v>
      </c>
      <c r="E152" s="5">
        <v>23.67</v>
      </c>
      <c r="F152" s="6">
        <v>899.46</v>
      </c>
      <c r="G152" s="3" t="s">
        <v>34</v>
      </c>
    </row>
    <row r="153" spans="2:7" s="1" customFormat="1" ht="13.35" customHeight="1" x14ac:dyDescent="0.2">
      <c r="B153" s="3" t="s">
        <v>32</v>
      </c>
      <c r="C153" s="3" t="s">
        <v>89</v>
      </c>
      <c r="D153" s="4">
        <v>15</v>
      </c>
      <c r="E153" s="5">
        <v>23.67</v>
      </c>
      <c r="F153" s="6">
        <v>355.05</v>
      </c>
      <c r="G153" s="3" t="s">
        <v>34</v>
      </c>
    </row>
    <row r="154" spans="2:7" s="1" customFormat="1" ht="13.35" customHeight="1" x14ac:dyDescent="0.2">
      <c r="B154" s="3" t="s">
        <v>32</v>
      </c>
      <c r="C154" s="3" t="s">
        <v>89</v>
      </c>
      <c r="D154" s="4">
        <v>325</v>
      </c>
      <c r="E154" s="5">
        <v>23.67</v>
      </c>
      <c r="F154" s="6">
        <v>7692.75</v>
      </c>
      <c r="G154" s="3" t="s">
        <v>34</v>
      </c>
    </row>
    <row r="155" spans="2:7" s="1" customFormat="1" ht="13.35" customHeight="1" x14ac:dyDescent="0.2">
      <c r="B155" s="3" t="s">
        <v>32</v>
      </c>
      <c r="C155" s="3" t="s">
        <v>89</v>
      </c>
      <c r="D155" s="4">
        <v>505</v>
      </c>
      <c r="E155" s="5">
        <v>23.67</v>
      </c>
      <c r="F155" s="6">
        <v>11953.35</v>
      </c>
      <c r="G155" s="3" t="s">
        <v>34</v>
      </c>
    </row>
    <row r="156" spans="2:7" s="1" customFormat="1" ht="13.35" customHeight="1" x14ac:dyDescent="0.2">
      <c r="B156" s="3" t="s">
        <v>32</v>
      </c>
      <c r="C156" s="3" t="s">
        <v>90</v>
      </c>
      <c r="D156" s="4">
        <v>161</v>
      </c>
      <c r="E156" s="5">
        <v>23.67</v>
      </c>
      <c r="F156" s="6">
        <v>3810.87</v>
      </c>
      <c r="G156" s="3" t="s">
        <v>34</v>
      </c>
    </row>
    <row r="157" spans="2:7" s="1" customFormat="1" ht="13.35" customHeight="1" x14ac:dyDescent="0.2">
      <c r="B157" s="3" t="s">
        <v>32</v>
      </c>
      <c r="C157" s="3" t="s">
        <v>90</v>
      </c>
      <c r="D157" s="4">
        <v>7</v>
      </c>
      <c r="E157" s="5">
        <v>23.67</v>
      </c>
      <c r="F157" s="6">
        <v>165.69</v>
      </c>
      <c r="G157" s="3" t="s">
        <v>34</v>
      </c>
    </row>
    <row r="158" spans="2:7" s="1" customFormat="1" ht="13.35" customHeight="1" x14ac:dyDescent="0.2">
      <c r="B158" s="3" t="s">
        <v>32</v>
      </c>
      <c r="C158" s="3" t="s">
        <v>90</v>
      </c>
      <c r="D158" s="4">
        <v>25</v>
      </c>
      <c r="E158" s="5">
        <v>23.67</v>
      </c>
      <c r="F158" s="6">
        <v>591.75</v>
      </c>
      <c r="G158" s="3" t="s">
        <v>34</v>
      </c>
    </row>
    <row r="159" spans="2:7" s="1" customFormat="1" ht="13.35" customHeight="1" x14ac:dyDescent="0.2">
      <c r="B159" s="3" t="s">
        <v>32</v>
      </c>
      <c r="C159" s="3" t="s">
        <v>90</v>
      </c>
      <c r="D159" s="4">
        <v>816</v>
      </c>
      <c r="E159" s="5">
        <v>23.67</v>
      </c>
      <c r="F159" s="6">
        <v>19314.72</v>
      </c>
      <c r="G159" s="3" t="s">
        <v>34</v>
      </c>
    </row>
    <row r="160" spans="2:7" s="1" customFormat="1" ht="13.35" customHeight="1" x14ac:dyDescent="0.2">
      <c r="B160" s="3" t="s">
        <v>32</v>
      </c>
      <c r="C160" s="3" t="s">
        <v>90</v>
      </c>
      <c r="D160" s="4">
        <v>176</v>
      </c>
      <c r="E160" s="5">
        <v>23.67</v>
      </c>
      <c r="F160" s="6">
        <v>4165.92</v>
      </c>
      <c r="G160" s="3" t="s">
        <v>34</v>
      </c>
    </row>
    <row r="161" spans="2:7" s="1" customFormat="1" ht="13.35" customHeight="1" x14ac:dyDescent="0.2">
      <c r="B161" s="3" t="s">
        <v>32</v>
      </c>
      <c r="C161" s="3" t="s">
        <v>91</v>
      </c>
      <c r="D161" s="4">
        <v>72</v>
      </c>
      <c r="E161" s="5">
        <v>23.67</v>
      </c>
      <c r="F161" s="6">
        <v>1704.24</v>
      </c>
      <c r="G161" s="3" t="s">
        <v>34</v>
      </c>
    </row>
    <row r="162" spans="2:7" s="1" customFormat="1" ht="13.35" customHeight="1" x14ac:dyDescent="0.2">
      <c r="B162" s="3" t="s">
        <v>32</v>
      </c>
      <c r="C162" s="3" t="s">
        <v>91</v>
      </c>
      <c r="D162" s="4">
        <v>378</v>
      </c>
      <c r="E162" s="5">
        <v>23.67</v>
      </c>
      <c r="F162" s="6">
        <v>8947.26</v>
      </c>
      <c r="G162" s="3" t="s">
        <v>34</v>
      </c>
    </row>
    <row r="163" spans="2:7" s="1" customFormat="1" ht="13.35" customHeight="1" x14ac:dyDescent="0.2">
      <c r="B163" s="3" t="s">
        <v>32</v>
      </c>
      <c r="C163" s="3" t="s">
        <v>92</v>
      </c>
      <c r="D163" s="4">
        <v>629</v>
      </c>
      <c r="E163" s="5">
        <v>23.67</v>
      </c>
      <c r="F163" s="6">
        <v>14888.43</v>
      </c>
      <c r="G163" s="3" t="s">
        <v>34</v>
      </c>
    </row>
    <row r="164" spans="2:7" s="1" customFormat="1" ht="13.35" customHeight="1" x14ac:dyDescent="0.2">
      <c r="B164" s="3" t="s">
        <v>32</v>
      </c>
      <c r="C164" s="3" t="s">
        <v>92</v>
      </c>
      <c r="D164" s="4">
        <v>160</v>
      </c>
      <c r="E164" s="5">
        <v>23.67</v>
      </c>
      <c r="F164" s="6">
        <v>3787.2</v>
      </c>
      <c r="G164" s="3" t="s">
        <v>34</v>
      </c>
    </row>
    <row r="165" spans="2:7" s="1" customFormat="1" ht="13.35" customHeight="1" x14ac:dyDescent="0.2">
      <c r="B165" s="3" t="s">
        <v>32</v>
      </c>
      <c r="C165" s="3" t="s">
        <v>92</v>
      </c>
      <c r="D165" s="4">
        <v>87</v>
      </c>
      <c r="E165" s="5">
        <v>23.67</v>
      </c>
      <c r="F165" s="6">
        <v>2059.29</v>
      </c>
      <c r="G165" s="3" t="s">
        <v>34</v>
      </c>
    </row>
    <row r="166" spans="2:7" s="1" customFormat="1" ht="13.35" customHeight="1" x14ac:dyDescent="0.2">
      <c r="B166" s="3" t="s">
        <v>32</v>
      </c>
      <c r="C166" s="3" t="s">
        <v>92</v>
      </c>
      <c r="D166" s="4">
        <v>196</v>
      </c>
      <c r="E166" s="5">
        <v>23.67</v>
      </c>
      <c r="F166" s="6">
        <v>4639.32</v>
      </c>
      <c r="G166" s="3" t="s">
        <v>34</v>
      </c>
    </row>
    <row r="167" spans="2:7" s="1" customFormat="1" ht="13.35" customHeight="1" x14ac:dyDescent="0.2">
      <c r="B167" s="3" t="s">
        <v>32</v>
      </c>
      <c r="C167" s="3" t="s">
        <v>93</v>
      </c>
      <c r="D167" s="4">
        <v>162</v>
      </c>
      <c r="E167" s="5">
        <v>23.68</v>
      </c>
      <c r="F167" s="6">
        <v>3836.16</v>
      </c>
      <c r="G167" s="3" t="s">
        <v>34</v>
      </c>
    </row>
    <row r="168" spans="2:7" s="1" customFormat="1" ht="13.35" customHeight="1" x14ac:dyDescent="0.2">
      <c r="B168" s="3" t="s">
        <v>32</v>
      </c>
      <c r="C168" s="3" t="s">
        <v>93</v>
      </c>
      <c r="D168" s="4">
        <v>400</v>
      </c>
      <c r="E168" s="5">
        <v>23.68</v>
      </c>
      <c r="F168" s="6">
        <v>9472</v>
      </c>
      <c r="G168" s="3" t="s">
        <v>34</v>
      </c>
    </row>
    <row r="169" spans="2:7" s="1" customFormat="1" ht="13.35" customHeight="1" x14ac:dyDescent="0.2">
      <c r="B169" s="3" t="s">
        <v>32</v>
      </c>
      <c r="C169" s="3" t="s">
        <v>93</v>
      </c>
      <c r="D169" s="4">
        <v>300</v>
      </c>
      <c r="E169" s="5">
        <v>23.68</v>
      </c>
      <c r="F169" s="6">
        <v>7104</v>
      </c>
      <c r="G169" s="3" t="s">
        <v>34</v>
      </c>
    </row>
    <row r="170" spans="2:7" s="1" customFormat="1" ht="13.35" customHeight="1" x14ac:dyDescent="0.2">
      <c r="B170" s="3" t="s">
        <v>32</v>
      </c>
      <c r="C170" s="3" t="s">
        <v>93</v>
      </c>
      <c r="D170" s="4">
        <v>250</v>
      </c>
      <c r="E170" s="5">
        <v>23.68</v>
      </c>
      <c r="F170" s="6">
        <v>5920</v>
      </c>
      <c r="G170" s="3" t="s">
        <v>34</v>
      </c>
    </row>
    <row r="171" spans="2:7" s="1" customFormat="1" ht="13.35" customHeight="1" x14ac:dyDescent="0.2">
      <c r="B171" s="3" t="s">
        <v>32</v>
      </c>
      <c r="C171" s="3" t="s">
        <v>93</v>
      </c>
      <c r="D171" s="4">
        <v>200</v>
      </c>
      <c r="E171" s="5">
        <v>23.68</v>
      </c>
      <c r="F171" s="6">
        <v>4736</v>
      </c>
      <c r="G171" s="3" t="s">
        <v>34</v>
      </c>
    </row>
    <row r="172" spans="2:7" s="1" customFormat="1" ht="13.35" customHeight="1" x14ac:dyDescent="0.2">
      <c r="B172" s="3" t="s">
        <v>32</v>
      </c>
      <c r="C172" s="3" t="s">
        <v>93</v>
      </c>
      <c r="D172" s="4">
        <v>200</v>
      </c>
      <c r="E172" s="5">
        <v>23.68</v>
      </c>
      <c r="F172" s="6">
        <v>4736</v>
      </c>
      <c r="G172" s="3" t="s">
        <v>34</v>
      </c>
    </row>
    <row r="173" spans="2:7" s="1" customFormat="1" ht="13.35" customHeight="1" x14ac:dyDescent="0.2">
      <c r="B173" s="3" t="s">
        <v>32</v>
      </c>
      <c r="C173" s="3" t="s">
        <v>93</v>
      </c>
      <c r="D173" s="4">
        <v>200</v>
      </c>
      <c r="E173" s="5">
        <v>23.68</v>
      </c>
      <c r="F173" s="6">
        <v>4736</v>
      </c>
      <c r="G173" s="3" t="s">
        <v>34</v>
      </c>
    </row>
    <row r="174" spans="2:7" s="1" customFormat="1" ht="13.35" customHeight="1" x14ac:dyDescent="0.2">
      <c r="B174" s="3" t="s">
        <v>32</v>
      </c>
      <c r="C174" s="3" t="s">
        <v>93</v>
      </c>
      <c r="D174" s="4">
        <v>643</v>
      </c>
      <c r="E174" s="5">
        <v>23.68</v>
      </c>
      <c r="F174" s="6">
        <v>15226.24</v>
      </c>
      <c r="G174" s="3" t="s">
        <v>34</v>
      </c>
    </row>
    <row r="175" spans="2:7" s="1" customFormat="1" ht="13.35" customHeight="1" x14ac:dyDescent="0.2">
      <c r="B175" s="3" t="s">
        <v>32</v>
      </c>
      <c r="C175" s="3" t="s">
        <v>94</v>
      </c>
      <c r="D175" s="4">
        <v>230</v>
      </c>
      <c r="E175" s="5">
        <v>23.7</v>
      </c>
      <c r="F175" s="6">
        <v>5451</v>
      </c>
      <c r="G175" s="3" t="s">
        <v>34</v>
      </c>
    </row>
    <row r="176" spans="2:7" s="1" customFormat="1" ht="13.35" customHeight="1" x14ac:dyDescent="0.2">
      <c r="B176" s="3" t="s">
        <v>32</v>
      </c>
      <c r="C176" s="3" t="s">
        <v>94</v>
      </c>
      <c r="D176" s="4">
        <v>200</v>
      </c>
      <c r="E176" s="5">
        <v>23.7</v>
      </c>
      <c r="F176" s="6">
        <v>4740</v>
      </c>
      <c r="G176" s="3" t="s">
        <v>34</v>
      </c>
    </row>
    <row r="177" spans="2:7" s="1" customFormat="1" ht="13.35" customHeight="1" x14ac:dyDescent="0.2">
      <c r="B177" s="3" t="s">
        <v>32</v>
      </c>
      <c r="C177" s="3" t="s">
        <v>94</v>
      </c>
      <c r="D177" s="4">
        <v>200</v>
      </c>
      <c r="E177" s="5">
        <v>23.7</v>
      </c>
      <c r="F177" s="6">
        <v>4740</v>
      </c>
      <c r="G177" s="3" t="s">
        <v>34</v>
      </c>
    </row>
    <row r="178" spans="2:7" s="1" customFormat="1" ht="13.35" customHeight="1" x14ac:dyDescent="0.2">
      <c r="B178" s="3" t="s">
        <v>32</v>
      </c>
      <c r="C178" s="3" t="s">
        <v>94</v>
      </c>
      <c r="D178" s="4">
        <v>300</v>
      </c>
      <c r="E178" s="5">
        <v>23.7</v>
      </c>
      <c r="F178" s="6">
        <v>7110</v>
      </c>
      <c r="G178" s="3" t="s">
        <v>34</v>
      </c>
    </row>
    <row r="179" spans="2:7" s="1" customFormat="1" ht="13.35" customHeight="1" x14ac:dyDescent="0.2">
      <c r="B179" s="3" t="s">
        <v>32</v>
      </c>
      <c r="C179" s="3" t="s">
        <v>94</v>
      </c>
      <c r="D179" s="4">
        <v>155</v>
      </c>
      <c r="E179" s="5">
        <v>23.7</v>
      </c>
      <c r="F179" s="6">
        <v>3673.5</v>
      </c>
      <c r="G179" s="3" t="s">
        <v>34</v>
      </c>
    </row>
    <row r="180" spans="2:7" s="1" customFormat="1" ht="13.35" customHeight="1" x14ac:dyDescent="0.2">
      <c r="B180" s="3" t="s">
        <v>32</v>
      </c>
      <c r="C180" s="3" t="s">
        <v>95</v>
      </c>
      <c r="D180" s="4">
        <v>32</v>
      </c>
      <c r="E180" s="5">
        <v>23.71</v>
      </c>
      <c r="F180" s="6">
        <v>758.72</v>
      </c>
      <c r="G180" s="3" t="s">
        <v>34</v>
      </c>
    </row>
    <row r="181" spans="2:7" s="1" customFormat="1" ht="13.35" customHeight="1" x14ac:dyDescent="0.2">
      <c r="B181" s="3" t="s">
        <v>32</v>
      </c>
      <c r="C181" s="3" t="s">
        <v>95</v>
      </c>
      <c r="D181" s="4">
        <v>200</v>
      </c>
      <c r="E181" s="5">
        <v>23.71</v>
      </c>
      <c r="F181" s="6">
        <v>4742</v>
      </c>
      <c r="G181" s="3" t="s">
        <v>34</v>
      </c>
    </row>
    <row r="182" spans="2:7" s="1" customFormat="1" ht="13.35" customHeight="1" x14ac:dyDescent="0.2">
      <c r="B182" s="3" t="s">
        <v>32</v>
      </c>
      <c r="C182" s="3" t="s">
        <v>95</v>
      </c>
      <c r="D182" s="4">
        <v>200</v>
      </c>
      <c r="E182" s="5">
        <v>23.71</v>
      </c>
      <c r="F182" s="6">
        <v>4742</v>
      </c>
      <c r="G182" s="3" t="s">
        <v>34</v>
      </c>
    </row>
    <row r="183" spans="2:7" s="1" customFormat="1" ht="13.35" customHeight="1" x14ac:dyDescent="0.2">
      <c r="B183" s="3" t="s">
        <v>32</v>
      </c>
      <c r="C183" s="3" t="s">
        <v>95</v>
      </c>
      <c r="D183" s="4">
        <v>201</v>
      </c>
      <c r="E183" s="5">
        <v>23.71</v>
      </c>
      <c r="F183" s="6">
        <v>4765.71</v>
      </c>
      <c r="G183" s="3" t="s">
        <v>34</v>
      </c>
    </row>
    <row r="184" spans="2:7" s="1" customFormat="1" ht="13.35" customHeight="1" x14ac:dyDescent="0.2">
      <c r="B184" s="3" t="s">
        <v>32</v>
      </c>
      <c r="C184" s="3" t="s">
        <v>96</v>
      </c>
      <c r="D184" s="4">
        <v>1299</v>
      </c>
      <c r="E184" s="5">
        <v>23.72</v>
      </c>
      <c r="F184" s="6">
        <v>30812.28</v>
      </c>
      <c r="G184" s="3" t="s">
        <v>34</v>
      </c>
    </row>
    <row r="185" spans="2:7" s="1" customFormat="1" ht="13.35" customHeight="1" x14ac:dyDescent="0.2">
      <c r="B185" s="3" t="s">
        <v>32</v>
      </c>
      <c r="C185" s="3" t="s">
        <v>97</v>
      </c>
      <c r="D185" s="4">
        <v>864</v>
      </c>
      <c r="E185" s="5">
        <v>23.73</v>
      </c>
      <c r="F185" s="6">
        <v>20502.72</v>
      </c>
      <c r="G185" s="3" t="s">
        <v>34</v>
      </c>
    </row>
    <row r="186" spans="2:7" s="1" customFormat="1" ht="13.35" customHeight="1" x14ac:dyDescent="0.2">
      <c r="B186" s="3" t="s">
        <v>32</v>
      </c>
      <c r="C186" s="3" t="s">
        <v>97</v>
      </c>
      <c r="D186" s="4">
        <v>300</v>
      </c>
      <c r="E186" s="5">
        <v>23.73</v>
      </c>
      <c r="F186" s="6">
        <v>7119</v>
      </c>
      <c r="G186" s="3" t="s">
        <v>34</v>
      </c>
    </row>
    <row r="187" spans="2:7" s="1" customFormat="1" ht="13.35" customHeight="1" x14ac:dyDescent="0.2">
      <c r="B187" s="3" t="s">
        <v>32</v>
      </c>
      <c r="C187" s="3" t="s">
        <v>98</v>
      </c>
      <c r="D187" s="4">
        <v>172</v>
      </c>
      <c r="E187" s="5">
        <v>23.73</v>
      </c>
      <c r="F187" s="6">
        <v>4081.56</v>
      </c>
      <c r="G187" s="3" t="s">
        <v>34</v>
      </c>
    </row>
    <row r="188" spans="2:7" s="1" customFormat="1" ht="13.35" customHeight="1" x14ac:dyDescent="0.2">
      <c r="B188" s="3" t="s">
        <v>32</v>
      </c>
      <c r="C188" s="3" t="s">
        <v>99</v>
      </c>
      <c r="D188" s="4">
        <v>409</v>
      </c>
      <c r="E188" s="5">
        <v>23.74</v>
      </c>
      <c r="F188" s="6">
        <v>9709.66</v>
      </c>
      <c r="G188" s="3" t="s">
        <v>34</v>
      </c>
    </row>
    <row r="189" spans="2:7" s="1" customFormat="1" ht="13.35" customHeight="1" x14ac:dyDescent="0.2">
      <c r="B189" s="3" t="s">
        <v>32</v>
      </c>
      <c r="C189" s="3" t="s">
        <v>99</v>
      </c>
      <c r="D189" s="4">
        <v>300</v>
      </c>
      <c r="E189" s="5">
        <v>23.74</v>
      </c>
      <c r="F189" s="6">
        <v>7122</v>
      </c>
      <c r="G189" s="3" t="s">
        <v>34</v>
      </c>
    </row>
    <row r="190" spans="2:7" s="1" customFormat="1" ht="13.35" customHeight="1" x14ac:dyDescent="0.2">
      <c r="B190" s="3" t="s">
        <v>32</v>
      </c>
      <c r="C190" s="3" t="s">
        <v>99</v>
      </c>
      <c r="D190" s="4">
        <v>200</v>
      </c>
      <c r="E190" s="5">
        <v>23.74</v>
      </c>
      <c r="F190" s="6">
        <v>4748</v>
      </c>
      <c r="G190" s="3" t="s">
        <v>34</v>
      </c>
    </row>
    <row r="191" spans="2:7" s="1" customFormat="1" ht="13.35" customHeight="1" x14ac:dyDescent="0.2">
      <c r="B191" s="3" t="s">
        <v>32</v>
      </c>
      <c r="C191" s="3" t="s">
        <v>100</v>
      </c>
      <c r="D191" s="4">
        <v>69</v>
      </c>
      <c r="E191" s="5">
        <v>23.71</v>
      </c>
      <c r="F191" s="6">
        <v>1635.99</v>
      </c>
      <c r="G191" s="3" t="s">
        <v>34</v>
      </c>
    </row>
    <row r="192" spans="2:7" s="1" customFormat="1" ht="13.35" customHeight="1" x14ac:dyDescent="0.2">
      <c r="B192" s="3" t="s">
        <v>32</v>
      </c>
      <c r="C192" s="3" t="s">
        <v>100</v>
      </c>
      <c r="D192" s="4">
        <v>300</v>
      </c>
      <c r="E192" s="5">
        <v>23.71</v>
      </c>
      <c r="F192" s="6">
        <v>7113</v>
      </c>
      <c r="G192" s="3" t="s">
        <v>34</v>
      </c>
    </row>
    <row r="193" spans="2:7" s="1" customFormat="1" ht="13.35" customHeight="1" x14ac:dyDescent="0.2">
      <c r="B193" s="3" t="s">
        <v>32</v>
      </c>
      <c r="C193" s="3" t="s">
        <v>100</v>
      </c>
      <c r="D193" s="4">
        <v>200</v>
      </c>
      <c r="E193" s="5">
        <v>23.71</v>
      </c>
      <c r="F193" s="6">
        <v>4742</v>
      </c>
      <c r="G193" s="3" t="s">
        <v>34</v>
      </c>
    </row>
    <row r="194" spans="2:7" s="1" customFormat="1" ht="13.35" customHeight="1" x14ac:dyDescent="0.2">
      <c r="B194" s="3" t="s">
        <v>32</v>
      </c>
      <c r="C194" s="3" t="s">
        <v>100</v>
      </c>
      <c r="D194" s="4">
        <v>200</v>
      </c>
      <c r="E194" s="5">
        <v>23.71</v>
      </c>
      <c r="F194" s="6">
        <v>4742</v>
      </c>
      <c r="G194" s="3" t="s">
        <v>34</v>
      </c>
    </row>
    <row r="195" spans="2:7" s="1" customFormat="1" ht="13.35" customHeight="1" x14ac:dyDescent="0.2">
      <c r="B195" s="3" t="s">
        <v>32</v>
      </c>
      <c r="C195" s="3" t="s">
        <v>100</v>
      </c>
      <c r="D195" s="4">
        <v>200</v>
      </c>
      <c r="E195" s="5">
        <v>23.71</v>
      </c>
      <c r="F195" s="6">
        <v>4742</v>
      </c>
      <c r="G195" s="3" t="s">
        <v>34</v>
      </c>
    </row>
    <row r="196" spans="2:7" s="1" customFormat="1" ht="13.35" customHeight="1" x14ac:dyDescent="0.2">
      <c r="B196" s="3" t="s">
        <v>32</v>
      </c>
      <c r="C196" s="3" t="s">
        <v>100</v>
      </c>
      <c r="D196" s="4">
        <v>200</v>
      </c>
      <c r="E196" s="5">
        <v>23.71</v>
      </c>
      <c r="F196" s="6">
        <v>4742</v>
      </c>
      <c r="G196" s="3" t="s">
        <v>34</v>
      </c>
    </row>
    <row r="197" spans="2:7" s="1" customFormat="1" ht="13.35" customHeight="1" x14ac:dyDescent="0.2">
      <c r="B197" s="3" t="s">
        <v>32</v>
      </c>
      <c r="C197" s="3" t="s">
        <v>101</v>
      </c>
      <c r="D197" s="4">
        <v>300</v>
      </c>
      <c r="E197" s="5">
        <v>23.69</v>
      </c>
      <c r="F197" s="6">
        <v>7107</v>
      </c>
      <c r="G197" s="3" t="s">
        <v>34</v>
      </c>
    </row>
    <row r="198" spans="2:7" s="1" customFormat="1" ht="13.35" customHeight="1" x14ac:dyDescent="0.2">
      <c r="B198" s="3" t="s">
        <v>32</v>
      </c>
      <c r="C198" s="3" t="s">
        <v>101</v>
      </c>
      <c r="D198" s="4">
        <v>200</v>
      </c>
      <c r="E198" s="5">
        <v>23.69</v>
      </c>
      <c r="F198" s="6">
        <v>4738</v>
      </c>
      <c r="G198" s="3" t="s">
        <v>34</v>
      </c>
    </row>
    <row r="199" spans="2:7" s="1" customFormat="1" ht="13.35" customHeight="1" x14ac:dyDescent="0.2">
      <c r="B199" s="3" t="s">
        <v>32</v>
      </c>
      <c r="C199" s="3" t="s">
        <v>101</v>
      </c>
      <c r="D199" s="4">
        <v>200</v>
      </c>
      <c r="E199" s="5">
        <v>23.69</v>
      </c>
      <c r="F199" s="6">
        <v>4738</v>
      </c>
      <c r="G199" s="3" t="s">
        <v>34</v>
      </c>
    </row>
    <row r="200" spans="2:7" s="1" customFormat="1" ht="13.35" customHeight="1" x14ac:dyDescent="0.2">
      <c r="B200" s="3" t="s">
        <v>32</v>
      </c>
      <c r="C200" s="3" t="s">
        <v>101</v>
      </c>
      <c r="D200" s="4">
        <v>200</v>
      </c>
      <c r="E200" s="5">
        <v>23.69</v>
      </c>
      <c r="F200" s="6">
        <v>4738</v>
      </c>
      <c r="G200" s="3" t="s">
        <v>34</v>
      </c>
    </row>
    <row r="201" spans="2:7" s="1" customFormat="1" ht="13.35" customHeight="1" x14ac:dyDescent="0.2">
      <c r="B201" s="3" t="s">
        <v>32</v>
      </c>
      <c r="C201" s="3" t="s">
        <v>101</v>
      </c>
      <c r="D201" s="4">
        <v>200</v>
      </c>
      <c r="E201" s="5">
        <v>23.69</v>
      </c>
      <c r="F201" s="6">
        <v>4738</v>
      </c>
      <c r="G201" s="3" t="s">
        <v>34</v>
      </c>
    </row>
    <row r="202" spans="2:7" s="1" customFormat="1" ht="13.35" customHeight="1" x14ac:dyDescent="0.2">
      <c r="B202" s="3" t="s">
        <v>32</v>
      </c>
      <c r="C202" s="3" t="s">
        <v>101</v>
      </c>
      <c r="D202" s="4">
        <v>51</v>
      </c>
      <c r="E202" s="5">
        <v>23.69</v>
      </c>
      <c r="F202" s="6">
        <v>1208.19</v>
      </c>
      <c r="G202" s="3" t="s">
        <v>34</v>
      </c>
    </row>
    <row r="203" spans="2:7" s="1" customFormat="1" ht="13.35" customHeight="1" x14ac:dyDescent="0.2">
      <c r="B203" s="3" t="s">
        <v>32</v>
      </c>
      <c r="C203" s="3" t="s">
        <v>101</v>
      </c>
      <c r="D203" s="4">
        <v>35</v>
      </c>
      <c r="E203" s="5">
        <v>23.69</v>
      </c>
      <c r="F203" s="6">
        <v>829.15</v>
      </c>
      <c r="G203" s="3" t="s">
        <v>34</v>
      </c>
    </row>
    <row r="204" spans="2:7" s="1" customFormat="1" ht="13.35" customHeight="1" x14ac:dyDescent="0.2">
      <c r="B204" s="3" t="s">
        <v>32</v>
      </c>
      <c r="C204" s="3" t="s">
        <v>102</v>
      </c>
      <c r="D204" s="4">
        <v>530</v>
      </c>
      <c r="E204" s="5">
        <v>23.68</v>
      </c>
      <c r="F204" s="6">
        <v>12550.4</v>
      </c>
      <c r="G204" s="3" t="s">
        <v>34</v>
      </c>
    </row>
    <row r="205" spans="2:7" s="1" customFormat="1" ht="13.35" customHeight="1" x14ac:dyDescent="0.2">
      <c r="B205" s="3" t="s">
        <v>32</v>
      </c>
      <c r="C205" s="3" t="s">
        <v>103</v>
      </c>
      <c r="D205" s="4">
        <v>208</v>
      </c>
      <c r="E205" s="5">
        <v>23.68</v>
      </c>
      <c r="F205" s="6">
        <v>4925.4399999999996</v>
      </c>
      <c r="G205" s="3" t="s">
        <v>34</v>
      </c>
    </row>
    <row r="206" spans="2:7" s="1" customFormat="1" ht="13.35" customHeight="1" x14ac:dyDescent="0.2">
      <c r="B206" s="3" t="s">
        <v>32</v>
      </c>
      <c r="C206" s="3" t="s">
        <v>103</v>
      </c>
      <c r="D206" s="4">
        <v>106</v>
      </c>
      <c r="E206" s="5">
        <v>23.68</v>
      </c>
      <c r="F206" s="6">
        <v>2510.08</v>
      </c>
      <c r="G206" s="3" t="s">
        <v>34</v>
      </c>
    </row>
    <row r="207" spans="2:7" s="1" customFormat="1" ht="13.35" customHeight="1" x14ac:dyDescent="0.2">
      <c r="B207" s="3" t="s">
        <v>32</v>
      </c>
      <c r="C207" s="3" t="s">
        <v>103</v>
      </c>
      <c r="D207" s="4">
        <v>878</v>
      </c>
      <c r="E207" s="5">
        <v>23.68</v>
      </c>
      <c r="F207" s="6">
        <v>20791.04</v>
      </c>
      <c r="G207" s="3" t="s">
        <v>34</v>
      </c>
    </row>
    <row r="208" spans="2:7" s="1" customFormat="1" ht="13.35" customHeight="1" x14ac:dyDescent="0.2">
      <c r="B208" s="3" t="s">
        <v>32</v>
      </c>
      <c r="C208" s="3" t="s">
        <v>104</v>
      </c>
      <c r="D208" s="4">
        <v>128</v>
      </c>
      <c r="E208" s="5">
        <v>23.66</v>
      </c>
      <c r="F208" s="6">
        <v>3028.48</v>
      </c>
      <c r="G208" s="3" t="s">
        <v>34</v>
      </c>
    </row>
    <row r="209" spans="2:7" s="1" customFormat="1" ht="13.35" customHeight="1" x14ac:dyDescent="0.2">
      <c r="B209" s="3" t="s">
        <v>32</v>
      </c>
      <c r="C209" s="3" t="s">
        <v>104</v>
      </c>
      <c r="D209" s="4">
        <v>200</v>
      </c>
      <c r="E209" s="5">
        <v>23.66</v>
      </c>
      <c r="F209" s="6">
        <v>4732</v>
      </c>
      <c r="G209" s="3" t="s">
        <v>34</v>
      </c>
    </row>
    <row r="210" spans="2:7" s="1" customFormat="1" ht="13.35" customHeight="1" x14ac:dyDescent="0.2">
      <c r="B210" s="3" t="s">
        <v>32</v>
      </c>
      <c r="C210" s="3" t="s">
        <v>104</v>
      </c>
      <c r="D210" s="4">
        <v>200</v>
      </c>
      <c r="E210" s="5">
        <v>23.66</v>
      </c>
      <c r="F210" s="6">
        <v>4732</v>
      </c>
      <c r="G210" s="3" t="s">
        <v>34</v>
      </c>
    </row>
    <row r="211" spans="2:7" s="1" customFormat="1" ht="13.35" customHeight="1" x14ac:dyDescent="0.2">
      <c r="B211" s="3" t="s">
        <v>32</v>
      </c>
      <c r="C211" s="3" t="s">
        <v>104</v>
      </c>
      <c r="D211" s="4">
        <v>200</v>
      </c>
      <c r="E211" s="5">
        <v>23.66</v>
      </c>
      <c r="F211" s="6">
        <v>4732</v>
      </c>
      <c r="G211" s="3" t="s">
        <v>34</v>
      </c>
    </row>
    <row r="212" spans="2:7" s="1" customFormat="1" ht="13.35" customHeight="1" x14ac:dyDescent="0.2">
      <c r="B212" s="3" t="s">
        <v>32</v>
      </c>
      <c r="C212" s="3" t="s">
        <v>104</v>
      </c>
      <c r="D212" s="4">
        <v>300</v>
      </c>
      <c r="E212" s="5">
        <v>23.66</v>
      </c>
      <c r="F212" s="6">
        <v>7098</v>
      </c>
      <c r="G212" s="3" t="s">
        <v>34</v>
      </c>
    </row>
    <row r="213" spans="2:7" s="1" customFormat="1" ht="13.35" customHeight="1" x14ac:dyDescent="0.2">
      <c r="B213" s="3" t="s">
        <v>32</v>
      </c>
      <c r="C213" s="3" t="s">
        <v>105</v>
      </c>
      <c r="D213" s="4">
        <v>705</v>
      </c>
      <c r="E213" s="5">
        <v>23.64</v>
      </c>
      <c r="F213" s="6">
        <v>16666.2</v>
      </c>
      <c r="G213" s="3" t="s">
        <v>34</v>
      </c>
    </row>
    <row r="214" spans="2:7" s="1" customFormat="1" ht="13.35" customHeight="1" x14ac:dyDescent="0.2">
      <c r="B214" s="3" t="s">
        <v>32</v>
      </c>
      <c r="C214" s="3" t="s">
        <v>106</v>
      </c>
      <c r="D214" s="4">
        <v>19</v>
      </c>
      <c r="E214" s="5">
        <v>23.64</v>
      </c>
      <c r="F214" s="6">
        <v>449.16</v>
      </c>
      <c r="G214" s="3" t="s">
        <v>34</v>
      </c>
    </row>
    <row r="215" spans="2:7" s="1" customFormat="1" ht="13.35" customHeight="1" x14ac:dyDescent="0.2">
      <c r="B215" s="3" t="s">
        <v>32</v>
      </c>
      <c r="C215" s="3" t="s">
        <v>106</v>
      </c>
      <c r="D215" s="4">
        <v>126</v>
      </c>
      <c r="E215" s="5">
        <v>23.64</v>
      </c>
      <c r="F215" s="6">
        <v>2978.64</v>
      </c>
      <c r="G215" s="3" t="s">
        <v>34</v>
      </c>
    </row>
    <row r="216" spans="2:7" s="1" customFormat="1" ht="13.35" customHeight="1" x14ac:dyDescent="0.2">
      <c r="B216" s="3" t="s">
        <v>32</v>
      </c>
      <c r="C216" s="3" t="s">
        <v>106</v>
      </c>
      <c r="D216" s="4">
        <v>989</v>
      </c>
      <c r="E216" s="5">
        <v>23.64</v>
      </c>
      <c r="F216" s="6">
        <v>23379.96</v>
      </c>
      <c r="G216" s="3" t="s">
        <v>34</v>
      </c>
    </row>
    <row r="217" spans="2:7" s="1" customFormat="1" ht="13.35" customHeight="1" x14ac:dyDescent="0.2">
      <c r="B217" s="3" t="s">
        <v>32</v>
      </c>
      <c r="C217" s="3" t="s">
        <v>107</v>
      </c>
      <c r="D217" s="4">
        <v>157</v>
      </c>
      <c r="E217" s="5">
        <v>23.65</v>
      </c>
      <c r="F217" s="6">
        <v>3713.05</v>
      </c>
      <c r="G217" s="3" t="s">
        <v>34</v>
      </c>
    </row>
    <row r="218" spans="2:7" s="1" customFormat="1" ht="13.35" customHeight="1" x14ac:dyDescent="0.2">
      <c r="B218" s="3" t="s">
        <v>32</v>
      </c>
      <c r="C218" s="3" t="s">
        <v>107</v>
      </c>
      <c r="D218" s="4">
        <v>138</v>
      </c>
      <c r="E218" s="5">
        <v>23.65</v>
      </c>
      <c r="F218" s="6">
        <v>3263.7</v>
      </c>
      <c r="G218" s="3" t="s">
        <v>34</v>
      </c>
    </row>
    <row r="219" spans="2:7" s="1" customFormat="1" ht="13.35" customHeight="1" x14ac:dyDescent="0.2">
      <c r="B219" s="3" t="s">
        <v>32</v>
      </c>
      <c r="C219" s="3" t="s">
        <v>107</v>
      </c>
      <c r="D219" s="4">
        <v>129</v>
      </c>
      <c r="E219" s="5">
        <v>23.65</v>
      </c>
      <c r="F219" s="6">
        <v>3050.85</v>
      </c>
      <c r="G219" s="3" t="s">
        <v>34</v>
      </c>
    </row>
    <row r="220" spans="2:7" s="1" customFormat="1" ht="13.35" customHeight="1" x14ac:dyDescent="0.2">
      <c r="B220" s="3" t="s">
        <v>32</v>
      </c>
      <c r="C220" s="3" t="s">
        <v>107</v>
      </c>
      <c r="D220" s="4">
        <v>126</v>
      </c>
      <c r="E220" s="5">
        <v>23.65</v>
      </c>
      <c r="F220" s="6">
        <v>2979.9</v>
      </c>
      <c r="G220" s="3" t="s">
        <v>34</v>
      </c>
    </row>
    <row r="221" spans="2:7" s="1" customFormat="1" ht="13.35" customHeight="1" x14ac:dyDescent="0.2">
      <c r="B221" s="3" t="s">
        <v>32</v>
      </c>
      <c r="C221" s="3" t="s">
        <v>107</v>
      </c>
      <c r="D221" s="4">
        <v>126</v>
      </c>
      <c r="E221" s="5">
        <v>23.65</v>
      </c>
      <c r="F221" s="6">
        <v>2979.9</v>
      </c>
      <c r="G221" s="3" t="s">
        <v>34</v>
      </c>
    </row>
    <row r="222" spans="2:7" s="1" customFormat="1" ht="13.35" customHeight="1" x14ac:dyDescent="0.2">
      <c r="B222" s="3" t="s">
        <v>32</v>
      </c>
      <c r="C222" s="3" t="s">
        <v>107</v>
      </c>
      <c r="D222" s="4">
        <v>125</v>
      </c>
      <c r="E222" s="5">
        <v>23.65</v>
      </c>
      <c r="F222" s="6">
        <v>2956.25</v>
      </c>
      <c r="G222" s="3" t="s">
        <v>34</v>
      </c>
    </row>
    <row r="223" spans="2:7" s="1" customFormat="1" ht="13.35" customHeight="1" x14ac:dyDescent="0.2">
      <c r="B223" s="3" t="s">
        <v>32</v>
      </c>
      <c r="C223" s="3" t="s">
        <v>107</v>
      </c>
      <c r="D223" s="4">
        <v>149</v>
      </c>
      <c r="E223" s="5">
        <v>23.65</v>
      </c>
      <c r="F223" s="6">
        <v>3523.85</v>
      </c>
      <c r="G223" s="3" t="s">
        <v>34</v>
      </c>
    </row>
    <row r="224" spans="2:7" s="1" customFormat="1" ht="13.35" customHeight="1" x14ac:dyDescent="0.2">
      <c r="B224" s="3" t="s">
        <v>32</v>
      </c>
      <c r="C224" s="3" t="s">
        <v>108</v>
      </c>
      <c r="D224" s="4">
        <v>167</v>
      </c>
      <c r="E224" s="5">
        <v>23.65</v>
      </c>
      <c r="F224" s="6">
        <v>3949.55</v>
      </c>
      <c r="G224" s="3" t="s">
        <v>34</v>
      </c>
    </row>
    <row r="225" spans="2:7" s="1" customFormat="1" ht="13.35" customHeight="1" x14ac:dyDescent="0.2">
      <c r="B225" s="3" t="s">
        <v>32</v>
      </c>
      <c r="C225" s="3" t="s">
        <v>109</v>
      </c>
      <c r="D225" s="4">
        <v>946</v>
      </c>
      <c r="E225" s="5">
        <v>23.68</v>
      </c>
      <c r="F225" s="6">
        <v>22401.279999999999</v>
      </c>
      <c r="G225" s="3" t="s">
        <v>34</v>
      </c>
    </row>
    <row r="226" spans="2:7" s="1" customFormat="1" ht="13.35" customHeight="1" x14ac:dyDescent="0.2">
      <c r="B226" s="3" t="s">
        <v>32</v>
      </c>
      <c r="C226" s="3" t="s">
        <v>110</v>
      </c>
      <c r="D226" s="4">
        <v>471</v>
      </c>
      <c r="E226" s="5">
        <v>23.67</v>
      </c>
      <c r="F226" s="6">
        <v>11148.57</v>
      </c>
      <c r="G226" s="3" t="s">
        <v>34</v>
      </c>
    </row>
    <row r="227" spans="2:7" s="1" customFormat="1" ht="13.35" customHeight="1" x14ac:dyDescent="0.2">
      <c r="B227" s="3" t="s">
        <v>32</v>
      </c>
      <c r="C227" s="3" t="s">
        <v>111</v>
      </c>
      <c r="D227" s="4">
        <v>295</v>
      </c>
      <c r="E227" s="5">
        <v>23.7</v>
      </c>
      <c r="F227" s="6">
        <v>6991.5</v>
      </c>
      <c r="G227" s="3" t="s">
        <v>34</v>
      </c>
    </row>
    <row r="228" spans="2:7" s="1" customFormat="1" ht="13.35" customHeight="1" x14ac:dyDescent="0.2">
      <c r="B228" s="3" t="s">
        <v>32</v>
      </c>
      <c r="C228" s="3" t="s">
        <v>111</v>
      </c>
      <c r="D228" s="4">
        <v>540</v>
      </c>
      <c r="E228" s="5">
        <v>23.7</v>
      </c>
      <c r="F228" s="6">
        <v>12798</v>
      </c>
      <c r="G228" s="3" t="s">
        <v>34</v>
      </c>
    </row>
    <row r="229" spans="2:7" s="1" customFormat="1" ht="13.35" customHeight="1" x14ac:dyDescent="0.2">
      <c r="B229" s="3" t="s">
        <v>32</v>
      </c>
      <c r="C229" s="3" t="s">
        <v>111</v>
      </c>
      <c r="D229" s="4">
        <v>133</v>
      </c>
      <c r="E229" s="5">
        <v>23.7</v>
      </c>
      <c r="F229" s="6">
        <v>3152.1</v>
      </c>
      <c r="G229" s="3" t="s">
        <v>34</v>
      </c>
    </row>
    <row r="230" spans="2:7" s="1" customFormat="1" ht="13.35" customHeight="1" x14ac:dyDescent="0.2">
      <c r="B230" s="3" t="s">
        <v>32</v>
      </c>
      <c r="C230" s="3" t="s">
        <v>111</v>
      </c>
      <c r="D230" s="4">
        <v>250</v>
      </c>
      <c r="E230" s="5">
        <v>23.7</v>
      </c>
      <c r="F230" s="6">
        <v>5925</v>
      </c>
      <c r="G230" s="3" t="s">
        <v>34</v>
      </c>
    </row>
    <row r="231" spans="2:7" s="1" customFormat="1" ht="13.35" customHeight="1" x14ac:dyDescent="0.2">
      <c r="B231" s="3" t="s">
        <v>32</v>
      </c>
      <c r="C231" s="3" t="s">
        <v>111</v>
      </c>
      <c r="D231" s="4">
        <v>200</v>
      </c>
      <c r="E231" s="5">
        <v>23.7</v>
      </c>
      <c r="F231" s="6">
        <v>4740</v>
      </c>
      <c r="G231" s="3" t="s">
        <v>34</v>
      </c>
    </row>
    <row r="232" spans="2:7" s="1" customFormat="1" ht="13.35" customHeight="1" x14ac:dyDescent="0.2">
      <c r="B232" s="3" t="s">
        <v>32</v>
      </c>
      <c r="C232" s="3" t="s">
        <v>112</v>
      </c>
      <c r="D232" s="4">
        <v>524</v>
      </c>
      <c r="E232" s="5">
        <v>23.69</v>
      </c>
      <c r="F232" s="6">
        <v>12413.56</v>
      </c>
      <c r="G232" s="3" t="s">
        <v>34</v>
      </c>
    </row>
    <row r="233" spans="2:7" s="1" customFormat="1" ht="13.35" customHeight="1" x14ac:dyDescent="0.2">
      <c r="B233" s="3" t="s">
        <v>32</v>
      </c>
      <c r="C233" s="3" t="s">
        <v>113</v>
      </c>
      <c r="D233" s="4">
        <v>52</v>
      </c>
      <c r="E233" s="5">
        <v>23.69</v>
      </c>
      <c r="F233" s="6">
        <v>1231.8800000000001</v>
      </c>
      <c r="G233" s="3" t="s">
        <v>34</v>
      </c>
    </row>
    <row r="234" spans="2:7" s="1" customFormat="1" ht="13.35" customHeight="1" x14ac:dyDescent="0.2">
      <c r="B234" s="3" t="s">
        <v>32</v>
      </c>
      <c r="C234" s="3" t="s">
        <v>113</v>
      </c>
      <c r="D234" s="4">
        <v>88</v>
      </c>
      <c r="E234" s="5">
        <v>23.69</v>
      </c>
      <c r="F234" s="6">
        <v>2084.7199999999998</v>
      </c>
      <c r="G234" s="3" t="s">
        <v>34</v>
      </c>
    </row>
    <row r="235" spans="2:7" s="1" customFormat="1" ht="13.35" customHeight="1" x14ac:dyDescent="0.2">
      <c r="B235" s="3" t="s">
        <v>32</v>
      </c>
      <c r="C235" s="3" t="s">
        <v>113</v>
      </c>
      <c r="D235" s="4">
        <v>250</v>
      </c>
      <c r="E235" s="5">
        <v>23.69</v>
      </c>
      <c r="F235" s="6">
        <v>5922.5</v>
      </c>
      <c r="G235" s="3" t="s">
        <v>34</v>
      </c>
    </row>
    <row r="236" spans="2:7" s="1" customFormat="1" ht="13.35" customHeight="1" x14ac:dyDescent="0.2">
      <c r="B236" s="3" t="s">
        <v>32</v>
      </c>
      <c r="C236" s="3" t="s">
        <v>113</v>
      </c>
      <c r="D236" s="4">
        <v>521</v>
      </c>
      <c r="E236" s="5">
        <v>23.69</v>
      </c>
      <c r="F236" s="6">
        <v>12342.49</v>
      </c>
      <c r="G236" s="3" t="s">
        <v>34</v>
      </c>
    </row>
    <row r="237" spans="2:7" s="1" customFormat="1" ht="13.35" customHeight="1" x14ac:dyDescent="0.2">
      <c r="B237" s="3" t="s">
        <v>32</v>
      </c>
      <c r="C237" s="3" t="s">
        <v>113</v>
      </c>
      <c r="D237" s="4">
        <v>126</v>
      </c>
      <c r="E237" s="5">
        <v>23.69</v>
      </c>
      <c r="F237" s="6">
        <v>2984.94</v>
      </c>
      <c r="G237" s="3" t="s">
        <v>34</v>
      </c>
    </row>
    <row r="238" spans="2:7" s="1" customFormat="1" ht="13.35" customHeight="1" x14ac:dyDescent="0.2">
      <c r="B238" s="3" t="s">
        <v>32</v>
      </c>
      <c r="C238" s="3" t="s">
        <v>114</v>
      </c>
      <c r="D238" s="4">
        <v>412</v>
      </c>
      <c r="E238" s="5">
        <v>23.69</v>
      </c>
      <c r="F238" s="6">
        <v>9760.2800000000007</v>
      </c>
      <c r="G238" s="3" t="s">
        <v>34</v>
      </c>
    </row>
    <row r="239" spans="2:7" s="1" customFormat="1" ht="13.35" customHeight="1" x14ac:dyDescent="0.2">
      <c r="B239" s="3" t="s">
        <v>32</v>
      </c>
      <c r="C239" s="3" t="s">
        <v>115</v>
      </c>
      <c r="D239" s="4">
        <v>166</v>
      </c>
      <c r="E239" s="5">
        <v>23.69</v>
      </c>
      <c r="F239" s="6">
        <v>3932.54</v>
      </c>
      <c r="G239" s="3" t="s">
        <v>34</v>
      </c>
    </row>
    <row r="240" spans="2:7" s="1" customFormat="1" ht="13.35" customHeight="1" x14ac:dyDescent="0.2">
      <c r="B240" s="3" t="s">
        <v>32</v>
      </c>
      <c r="C240" s="3" t="s">
        <v>115</v>
      </c>
      <c r="D240" s="4">
        <v>252</v>
      </c>
      <c r="E240" s="5">
        <v>23.69</v>
      </c>
      <c r="F240" s="6">
        <v>5969.88</v>
      </c>
      <c r="G240" s="3" t="s">
        <v>34</v>
      </c>
    </row>
    <row r="241" spans="2:7" s="1" customFormat="1" ht="13.35" customHeight="1" x14ac:dyDescent="0.2">
      <c r="B241" s="3" t="s">
        <v>32</v>
      </c>
      <c r="C241" s="3" t="s">
        <v>116</v>
      </c>
      <c r="D241" s="4">
        <v>412</v>
      </c>
      <c r="E241" s="5">
        <v>23.68</v>
      </c>
      <c r="F241" s="6">
        <v>9756.16</v>
      </c>
      <c r="G241" s="3" t="s">
        <v>34</v>
      </c>
    </row>
    <row r="242" spans="2:7" s="1" customFormat="1" ht="13.35" customHeight="1" x14ac:dyDescent="0.2">
      <c r="B242" s="3" t="s">
        <v>32</v>
      </c>
      <c r="C242" s="3" t="s">
        <v>116</v>
      </c>
      <c r="D242" s="4">
        <v>138</v>
      </c>
      <c r="E242" s="5">
        <v>23.68</v>
      </c>
      <c r="F242" s="6">
        <v>3267.84</v>
      </c>
      <c r="G242" s="3" t="s">
        <v>34</v>
      </c>
    </row>
    <row r="243" spans="2:7" s="1" customFormat="1" ht="13.35" customHeight="1" x14ac:dyDescent="0.2">
      <c r="B243" s="3" t="s">
        <v>32</v>
      </c>
      <c r="C243" s="3" t="s">
        <v>116</v>
      </c>
      <c r="D243" s="4">
        <v>126</v>
      </c>
      <c r="E243" s="5">
        <v>23.68</v>
      </c>
      <c r="F243" s="6">
        <v>2983.68</v>
      </c>
      <c r="G243" s="3" t="s">
        <v>34</v>
      </c>
    </row>
    <row r="244" spans="2:7" s="1" customFormat="1" ht="13.35" customHeight="1" x14ac:dyDescent="0.2">
      <c r="B244" s="3" t="s">
        <v>32</v>
      </c>
      <c r="C244" s="3" t="s">
        <v>116</v>
      </c>
      <c r="D244" s="4">
        <v>184</v>
      </c>
      <c r="E244" s="5">
        <v>23.68</v>
      </c>
      <c r="F244" s="6">
        <v>4357.12</v>
      </c>
      <c r="G244" s="3" t="s">
        <v>34</v>
      </c>
    </row>
    <row r="245" spans="2:7" s="1" customFormat="1" ht="13.35" customHeight="1" x14ac:dyDescent="0.2">
      <c r="B245" s="3" t="s">
        <v>32</v>
      </c>
      <c r="C245" s="3" t="s">
        <v>116</v>
      </c>
      <c r="D245" s="4">
        <v>300</v>
      </c>
      <c r="E245" s="5">
        <v>23.68</v>
      </c>
      <c r="F245" s="6">
        <v>7104</v>
      </c>
      <c r="G245" s="3" t="s">
        <v>34</v>
      </c>
    </row>
    <row r="246" spans="2:7" s="1" customFormat="1" ht="13.35" customHeight="1" x14ac:dyDescent="0.2">
      <c r="B246" s="3" t="s">
        <v>32</v>
      </c>
      <c r="C246" s="3" t="s">
        <v>117</v>
      </c>
      <c r="D246" s="4">
        <v>51</v>
      </c>
      <c r="E246" s="5">
        <v>23.69</v>
      </c>
      <c r="F246" s="6">
        <v>1208.19</v>
      </c>
      <c r="G246" s="3" t="s">
        <v>34</v>
      </c>
    </row>
    <row r="247" spans="2:7" s="1" customFormat="1" ht="13.35" customHeight="1" x14ac:dyDescent="0.2">
      <c r="B247" s="3" t="s">
        <v>32</v>
      </c>
      <c r="C247" s="3" t="s">
        <v>117</v>
      </c>
      <c r="D247" s="4">
        <v>148</v>
      </c>
      <c r="E247" s="5">
        <v>23.69</v>
      </c>
      <c r="F247" s="6">
        <v>3506.12</v>
      </c>
      <c r="G247" s="3" t="s">
        <v>34</v>
      </c>
    </row>
    <row r="248" spans="2:7" s="1" customFormat="1" ht="13.35" customHeight="1" x14ac:dyDescent="0.2">
      <c r="B248" s="3" t="s">
        <v>32</v>
      </c>
      <c r="C248" s="3" t="s">
        <v>117</v>
      </c>
      <c r="D248" s="4">
        <v>127</v>
      </c>
      <c r="E248" s="5">
        <v>23.69</v>
      </c>
      <c r="F248" s="6">
        <v>3008.63</v>
      </c>
      <c r="G248" s="3" t="s">
        <v>34</v>
      </c>
    </row>
    <row r="249" spans="2:7" s="1" customFormat="1" ht="13.35" customHeight="1" x14ac:dyDescent="0.2">
      <c r="B249" s="3" t="s">
        <v>32</v>
      </c>
      <c r="C249" s="3" t="s">
        <v>117</v>
      </c>
      <c r="D249" s="4">
        <v>137</v>
      </c>
      <c r="E249" s="5">
        <v>23.69</v>
      </c>
      <c r="F249" s="6">
        <v>3245.53</v>
      </c>
      <c r="G249" s="3" t="s">
        <v>34</v>
      </c>
    </row>
    <row r="250" spans="2:7" s="1" customFormat="1" ht="13.35" customHeight="1" x14ac:dyDescent="0.2">
      <c r="B250" s="3" t="s">
        <v>32</v>
      </c>
      <c r="C250" s="3" t="s">
        <v>117</v>
      </c>
      <c r="D250" s="4">
        <v>129</v>
      </c>
      <c r="E250" s="5">
        <v>23.69</v>
      </c>
      <c r="F250" s="6">
        <v>3056.01</v>
      </c>
      <c r="G250" s="3" t="s">
        <v>34</v>
      </c>
    </row>
    <row r="251" spans="2:7" s="1" customFormat="1" ht="13.35" customHeight="1" x14ac:dyDescent="0.2">
      <c r="B251" s="3" t="s">
        <v>32</v>
      </c>
      <c r="C251" s="3" t="s">
        <v>117</v>
      </c>
      <c r="D251" s="4">
        <v>125</v>
      </c>
      <c r="E251" s="5">
        <v>23.69</v>
      </c>
      <c r="F251" s="6">
        <v>2961.25</v>
      </c>
      <c r="G251" s="3" t="s">
        <v>34</v>
      </c>
    </row>
    <row r="252" spans="2:7" s="1" customFormat="1" ht="13.35" customHeight="1" x14ac:dyDescent="0.2">
      <c r="B252" s="3" t="s">
        <v>32</v>
      </c>
      <c r="C252" s="3" t="s">
        <v>117</v>
      </c>
      <c r="D252" s="4">
        <v>300</v>
      </c>
      <c r="E252" s="5">
        <v>23.69</v>
      </c>
      <c r="F252" s="6">
        <v>7107</v>
      </c>
      <c r="G252" s="3" t="s">
        <v>34</v>
      </c>
    </row>
    <row r="253" spans="2:7" s="1" customFormat="1" ht="13.35" customHeight="1" x14ac:dyDescent="0.2">
      <c r="B253" s="3" t="s">
        <v>32</v>
      </c>
      <c r="C253" s="3" t="s">
        <v>118</v>
      </c>
      <c r="D253" s="4">
        <v>443</v>
      </c>
      <c r="E253" s="5">
        <v>23.69</v>
      </c>
      <c r="F253" s="6">
        <v>10494.67</v>
      </c>
      <c r="G253" s="3" t="s">
        <v>34</v>
      </c>
    </row>
    <row r="254" spans="2:7" s="1" customFormat="1" ht="13.35" customHeight="1" x14ac:dyDescent="0.2">
      <c r="B254" s="3" t="s">
        <v>32</v>
      </c>
      <c r="C254" s="3" t="s">
        <v>119</v>
      </c>
      <c r="D254" s="4">
        <v>123</v>
      </c>
      <c r="E254" s="5">
        <v>23.71</v>
      </c>
      <c r="F254" s="6">
        <v>2916.33</v>
      </c>
      <c r="G254" s="3" t="s">
        <v>34</v>
      </c>
    </row>
    <row r="255" spans="2:7" s="1" customFormat="1" ht="13.35" customHeight="1" x14ac:dyDescent="0.2">
      <c r="B255" s="3" t="s">
        <v>32</v>
      </c>
      <c r="C255" s="3" t="s">
        <v>119</v>
      </c>
      <c r="D255" s="4">
        <v>127</v>
      </c>
      <c r="E255" s="5">
        <v>23.71</v>
      </c>
      <c r="F255" s="6">
        <v>3011.17</v>
      </c>
      <c r="G255" s="3" t="s">
        <v>34</v>
      </c>
    </row>
    <row r="256" spans="2:7" s="1" customFormat="1" ht="13.35" customHeight="1" x14ac:dyDescent="0.2">
      <c r="B256" s="3" t="s">
        <v>32</v>
      </c>
      <c r="C256" s="3" t="s">
        <v>119</v>
      </c>
      <c r="D256" s="4">
        <v>129</v>
      </c>
      <c r="E256" s="5">
        <v>23.71</v>
      </c>
      <c r="F256" s="6">
        <v>3058.59</v>
      </c>
      <c r="G256" s="3" t="s">
        <v>34</v>
      </c>
    </row>
    <row r="257" spans="2:7" s="1" customFormat="1" ht="13.35" customHeight="1" x14ac:dyDescent="0.2">
      <c r="B257" s="3" t="s">
        <v>32</v>
      </c>
      <c r="C257" s="3" t="s">
        <v>119</v>
      </c>
      <c r="D257" s="4">
        <v>125</v>
      </c>
      <c r="E257" s="5">
        <v>23.71</v>
      </c>
      <c r="F257" s="6">
        <v>2963.75</v>
      </c>
      <c r="G257" s="3" t="s">
        <v>34</v>
      </c>
    </row>
    <row r="258" spans="2:7" s="1" customFormat="1" ht="13.35" customHeight="1" x14ac:dyDescent="0.2">
      <c r="B258" s="3" t="s">
        <v>32</v>
      </c>
      <c r="C258" s="3" t="s">
        <v>119</v>
      </c>
      <c r="D258" s="4">
        <v>127</v>
      </c>
      <c r="E258" s="5">
        <v>23.71</v>
      </c>
      <c r="F258" s="6">
        <v>3011.17</v>
      </c>
      <c r="G258" s="3" t="s">
        <v>34</v>
      </c>
    </row>
    <row r="259" spans="2:7" s="1" customFormat="1" ht="13.35" customHeight="1" x14ac:dyDescent="0.2">
      <c r="B259" s="3" t="s">
        <v>32</v>
      </c>
      <c r="C259" s="3" t="s">
        <v>119</v>
      </c>
      <c r="D259" s="4">
        <v>138</v>
      </c>
      <c r="E259" s="5">
        <v>23.71</v>
      </c>
      <c r="F259" s="6">
        <v>3271.98</v>
      </c>
      <c r="G259" s="3" t="s">
        <v>34</v>
      </c>
    </row>
    <row r="260" spans="2:7" s="1" customFormat="1" ht="13.35" customHeight="1" x14ac:dyDescent="0.2">
      <c r="B260" s="3" t="s">
        <v>32</v>
      </c>
      <c r="C260" s="3" t="s">
        <v>119</v>
      </c>
      <c r="D260" s="4">
        <v>18</v>
      </c>
      <c r="E260" s="5">
        <v>23.71</v>
      </c>
      <c r="F260" s="6">
        <v>426.78</v>
      </c>
      <c r="G260" s="3" t="s">
        <v>34</v>
      </c>
    </row>
    <row r="261" spans="2:7" s="1" customFormat="1" ht="13.35" customHeight="1" x14ac:dyDescent="0.2">
      <c r="B261" s="3" t="s">
        <v>32</v>
      </c>
      <c r="C261" s="3" t="s">
        <v>119</v>
      </c>
      <c r="D261" s="4">
        <v>81</v>
      </c>
      <c r="E261" s="5">
        <v>23.71</v>
      </c>
      <c r="F261" s="6">
        <v>1920.51</v>
      </c>
      <c r="G261" s="3" t="s">
        <v>34</v>
      </c>
    </row>
    <row r="262" spans="2:7" s="1" customFormat="1" ht="13.35" customHeight="1" x14ac:dyDescent="0.2">
      <c r="B262" s="3" t="s">
        <v>32</v>
      </c>
      <c r="C262" s="3" t="s">
        <v>120</v>
      </c>
      <c r="D262" s="4">
        <v>377</v>
      </c>
      <c r="E262" s="5">
        <v>23.7</v>
      </c>
      <c r="F262" s="6">
        <v>8934.9</v>
      </c>
      <c r="G262" s="3" t="s">
        <v>34</v>
      </c>
    </row>
    <row r="263" spans="2:7" s="1" customFormat="1" ht="13.35" customHeight="1" x14ac:dyDescent="0.2">
      <c r="B263" s="3" t="s">
        <v>32</v>
      </c>
      <c r="C263" s="3" t="s">
        <v>121</v>
      </c>
      <c r="D263" s="4">
        <v>715</v>
      </c>
      <c r="E263" s="5">
        <v>23.73</v>
      </c>
      <c r="F263" s="6">
        <v>16966.95</v>
      </c>
      <c r="G263" s="3" t="s">
        <v>34</v>
      </c>
    </row>
    <row r="264" spans="2:7" s="1" customFormat="1" ht="13.35" customHeight="1" x14ac:dyDescent="0.2">
      <c r="B264" s="3" t="s">
        <v>32</v>
      </c>
      <c r="C264" s="3" t="s">
        <v>121</v>
      </c>
      <c r="D264" s="4">
        <v>300</v>
      </c>
      <c r="E264" s="5">
        <v>23.73</v>
      </c>
      <c r="F264" s="6">
        <v>7119</v>
      </c>
      <c r="G264" s="3" t="s">
        <v>34</v>
      </c>
    </row>
    <row r="265" spans="2:7" s="1" customFormat="1" ht="13.35" customHeight="1" x14ac:dyDescent="0.2">
      <c r="B265" s="3" t="s">
        <v>32</v>
      </c>
      <c r="C265" s="3" t="s">
        <v>122</v>
      </c>
      <c r="D265" s="4">
        <v>1021</v>
      </c>
      <c r="E265" s="5">
        <v>23.72</v>
      </c>
      <c r="F265" s="6">
        <v>24218.12</v>
      </c>
      <c r="G265" s="3" t="s">
        <v>34</v>
      </c>
    </row>
    <row r="266" spans="2:7" s="1" customFormat="1" ht="13.35" customHeight="1" x14ac:dyDescent="0.2">
      <c r="B266" s="3" t="s">
        <v>32</v>
      </c>
      <c r="C266" s="3" t="s">
        <v>123</v>
      </c>
      <c r="D266" s="4">
        <v>407</v>
      </c>
      <c r="E266" s="5">
        <v>23.71</v>
      </c>
      <c r="F266" s="6">
        <v>9649.9699999999993</v>
      </c>
      <c r="G266" s="3" t="s">
        <v>34</v>
      </c>
    </row>
    <row r="267" spans="2:7" s="1" customFormat="1" ht="13.35" customHeight="1" x14ac:dyDescent="0.2">
      <c r="B267" s="3" t="s">
        <v>32</v>
      </c>
      <c r="C267" s="3" t="s">
        <v>124</v>
      </c>
      <c r="D267" s="4">
        <v>409</v>
      </c>
      <c r="E267" s="5">
        <v>23.7</v>
      </c>
      <c r="F267" s="6">
        <v>9693.2999999999993</v>
      </c>
      <c r="G267" s="3" t="s">
        <v>34</v>
      </c>
    </row>
    <row r="268" spans="2:7" s="1" customFormat="1" ht="13.35" customHeight="1" x14ac:dyDescent="0.2">
      <c r="B268" s="3" t="s">
        <v>32</v>
      </c>
      <c r="C268" s="3" t="s">
        <v>125</v>
      </c>
      <c r="D268" s="4">
        <v>1018</v>
      </c>
      <c r="E268" s="5">
        <v>23.7</v>
      </c>
      <c r="F268" s="6">
        <v>24126.6</v>
      </c>
      <c r="G268" s="3" t="s">
        <v>34</v>
      </c>
    </row>
    <row r="269" spans="2:7" s="1" customFormat="1" ht="13.35" customHeight="1" x14ac:dyDescent="0.2">
      <c r="B269" s="3" t="s">
        <v>32</v>
      </c>
      <c r="C269" s="3" t="s">
        <v>125</v>
      </c>
      <c r="D269" s="4">
        <v>129</v>
      </c>
      <c r="E269" s="5">
        <v>23.7</v>
      </c>
      <c r="F269" s="6">
        <v>3057.3</v>
      </c>
      <c r="G269" s="3" t="s">
        <v>34</v>
      </c>
    </row>
    <row r="270" spans="2:7" s="1" customFormat="1" ht="13.35" customHeight="1" x14ac:dyDescent="0.2">
      <c r="B270" s="3" t="s">
        <v>32</v>
      </c>
      <c r="C270" s="3" t="s">
        <v>126</v>
      </c>
      <c r="D270" s="4">
        <v>378</v>
      </c>
      <c r="E270" s="5">
        <v>23.71</v>
      </c>
      <c r="F270" s="6">
        <v>8962.3799999999992</v>
      </c>
      <c r="G270" s="3" t="s">
        <v>34</v>
      </c>
    </row>
    <row r="271" spans="2:7" s="1" customFormat="1" ht="13.35" customHeight="1" x14ac:dyDescent="0.2">
      <c r="B271" s="3" t="s">
        <v>32</v>
      </c>
      <c r="C271" s="3" t="s">
        <v>126</v>
      </c>
      <c r="D271" s="4">
        <v>126</v>
      </c>
      <c r="E271" s="5">
        <v>23.71</v>
      </c>
      <c r="F271" s="6">
        <v>2987.46</v>
      </c>
      <c r="G271" s="3" t="s">
        <v>34</v>
      </c>
    </row>
    <row r="272" spans="2:7" s="1" customFormat="1" ht="13.35" customHeight="1" x14ac:dyDescent="0.2">
      <c r="B272" s="3" t="s">
        <v>32</v>
      </c>
      <c r="C272" s="3" t="s">
        <v>126</v>
      </c>
      <c r="D272" s="4">
        <v>800</v>
      </c>
      <c r="E272" s="5">
        <v>23.71</v>
      </c>
      <c r="F272" s="6">
        <v>18968</v>
      </c>
      <c r="G272" s="3" t="s">
        <v>34</v>
      </c>
    </row>
    <row r="273" spans="2:7" s="1" customFormat="1" ht="13.35" customHeight="1" x14ac:dyDescent="0.2">
      <c r="B273" s="3" t="s">
        <v>32</v>
      </c>
      <c r="C273" s="3" t="s">
        <v>126</v>
      </c>
      <c r="D273" s="4">
        <v>129</v>
      </c>
      <c r="E273" s="5">
        <v>23.71</v>
      </c>
      <c r="F273" s="6">
        <v>3058.59</v>
      </c>
      <c r="G273" s="3" t="s">
        <v>34</v>
      </c>
    </row>
    <row r="274" spans="2:7" s="1" customFormat="1" ht="13.35" customHeight="1" x14ac:dyDescent="0.2">
      <c r="B274" s="3" t="s">
        <v>32</v>
      </c>
      <c r="C274" s="3" t="s">
        <v>126</v>
      </c>
      <c r="D274" s="4">
        <v>67</v>
      </c>
      <c r="E274" s="5">
        <v>23.71</v>
      </c>
      <c r="F274" s="6">
        <v>1588.57</v>
      </c>
      <c r="G274" s="3" t="s">
        <v>34</v>
      </c>
    </row>
    <row r="275" spans="2:7" s="1" customFormat="1" ht="13.35" customHeight="1" x14ac:dyDescent="0.2">
      <c r="B275" s="3" t="s">
        <v>32</v>
      </c>
      <c r="C275" s="3" t="s">
        <v>127</v>
      </c>
      <c r="D275" s="4">
        <v>946</v>
      </c>
      <c r="E275" s="5">
        <v>23.71</v>
      </c>
      <c r="F275" s="6">
        <v>22429.66</v>
      </c>
      <c r="G275" s="3" t="s">
        <v>34</v>
      </c>
    </row>
    <row r="276" spans="2:7" s="1" customFormat="1" ht="13.35" customHeight="1" x14ac:dyDescent="0.2">
      <c r="B276" s="3" t="s">
        <v>32</v>
      </c>
      <c r="C276" s="3" t="s">
        <v>127</v>
      </c>
      <c r="D276" s="4">
        <v>137</v>
      </c>
      <c r="E276" s="5">
        <v>23.71</v>
      </c>
      <c r="F276" s="6">
        <v>3248.27</v>
      </c>
      <c r="G276" s="3" t="s">
        <v>34</v>
      </c>
    </row>
    <row r="277" spans="2:7" s="1" customFormat="1" ht="13.35" customHeight="1" x14ac:dyDescent="0.2">
      <c r="B277" s="3" t="s">
        <v>32</v>
      </c>
      <c r="C277" s="3" t="s">
        <v>127</v>
      </c>
      <c r="D277" s="4">
        <v>105</v>
      </c>
      <c r="E277" s="5">
        <v>23.71</v>
      </c>
      <c r="F277" s="6">
        <v>2489.5500000000002</v>
      </c>
      <c r="G277" s="3" t="s">
        <v>34</v>
      </c>
    </row>
    <row r="278" spans="2:7" s="1" customFormat="1" ht="13.35" customHeight="1" x14ac:dyDescent="0.2">
      <c r="B278" s="3" t="s">
        <v>32</v>
      </c>
      <c r="C278" s="3" t="s">
        <v>128</v>
      </c>
      <c r="D278" s="4">
        <v>179</v>
      </c>
      <c r="E278" s="5">
        <v>23.71</v>
      </c>
      <c r="F278" s="6">
        <v>4244.09</v>
      </c>
      <c r="G278" s="3" t="s">
        <v>34</v>
      </c>
    </row>
    <row r="279" spans="2:7" s="1" customFormat="1" ht="13.35" customHeight="1" x14ac:dyDescent="0.2">
      <c r="B279" s="3" t="s">
        <v>32</v>
      </c>
      <c r="C279" s="3" t="s">
        <v>128</v>
      </c>
      <c r="D279" s="4">
        <v>87</v>
      </c>
      <c r="E279" s="5">
        <v>23.71</v>
      </c>
      <c r="F279" s="6">
        <v>2062.77</v>
      </c>
      <c r="G279" s="3" t="s">
        <v>34</v>
      </c>
    </row>
    <row r="280" spans="2:7" s="1" customFormat="1" ht="13.35" customHeight="1" x14ac:dyDescent="0.2">
      <c r="B280" s="3" t="s">
        <v>32</v>
      </c>
      <c r="C280" s="3" t="s">
        <v>128</v>
      </c>
      <c r="D280" s="4">
        <v>197</v>
      </c>
      <c r="E280" s="5">
        <v>23.71</v>
      </c>
      <c r="F280" s="6">
        <v>4670.87</v>
      </c>
      <c r="G280" s="3" t="s">
        <v>34</v>
      </c>
    </row>
    <row r="281" spans="2:7" s="1" customFormat="1" ht="13.35" customHeight="1" x14ac:dyDescent="0.2">
      <c r="B281" s="3" t="s">
        <v>32</v>
      </c>
      <c r="C281" s="3" t="s">
        <v>128</v>
      </c>
      <c r="D281" s="4">
        <v>257</v>
      </c>
      <c r="E281" s="5">
        <v>23.71</v>
      </c>
      <c r="F281" s="6">
        <v>6093.47</v>
      </c>
      <c r="G281" s="3" t="s">
        <v>34</v>
      </c>
    </row>
    <row r="282" spans="2:7" s="1" customFormat="1" ht="13.35" customHeight="1" x14ac:dyDescent="0.2">
      <c r="B282" s="3" t="s">
        <v>32</v>
      </c>
      <c r="C282" s="3" t="s">
        <v>128</v>
      </c>
      <c r="D282" s="4">
        <v>148</v>
      </c>
      <c r="E282" s="5">
        <v>23.71</v>
      </c>
      <c r="F282" s="6">
        <v>3509.08</v>
      </c>
      <c r="G282" s="3" t="s">
        <v>34</v>
      </c>
    </row>
    <row r="283" spans="2:7" s="1" customFormat="1" ht="13.35" customHeight="1" x14ac:dyDescent="0.2">
      <c r="B283" s="3" t="s">
        <v>32</v>
      </c>
      <c r="C283" s="3" t="s">
        <v>128</v>
      </c>
      <c r="D283" s="4">
        <v>138</v>
      </c>
      <c r="E283" s="5">
        <v>23.71</v>
      </c>
      <c r="F283" s="6">
        <v>3271.98</v>
      </c>
      <c r="G283" s="3" t="s">
        <v>34</v>
      </c>
    </row>
    <row r="284" spans="2:7" s="1" customFormat="1" ht="13.35" customHeight="1" x14ac:dyDescent="0.2">
      <c r="B284" s="3" t="s">
        <v>32</v>
      </c>
      <c r="C284" s="3" t="s">
        <v>129</v>
      </c>
      <c r="D284" s="4">
        <v>231</v>
      </c>
      <c r="E284" s="5">
        <v>23.71</v>
      </c>
      <c r="F284" s="6">
        <v>5477.01</v>
      </c>
      <c r="G284" s="3" t="s">
        <v>34</v>
      </c>
    </row>
    <row r="285" spans="2:7" s="1" customFormat="1" ht="13.35" customHeight="1" x14ac:dyDescent="0.2">
      <c r="B285" s="3" t="s">
        <v>32</v>
      </c>
      <c r="C285" s="3" t="s">
        <v>129</v>
      </c>
      <c r="D285" s="4">
        <v>48</v>
      </c>
      <c r="E285" s="5">
        <v>23.71</v>
      </c>
      <c r="F285" s="6">
        <v>1138.08</v>
      </c>
      <c r="G285" s="3" t="s">
        <v>34</v>
      </c>
    </row>
    <row r="286" spans="2:7" s="1" customFormat="1" ht="13.35" customHeight="1" x14ac:dyDescent="0.2">
      <c r="B286" s="3" t="s">
        <v>32</v>
      </c>
      <c r="C286" s="3" t="s">
        <v>129</v>
      </c>
      <c r="D286" s="4">
        <v>727</v>
      </c>
      <c r="E286" s="5">
        <v>23.71</v>
      </c>
      <c r="F286" s="6">
        <v>17237.169999999998</v>
      </c>
      <c r="G286" s="3" t="s">
        <v>34</v>
      </c>
    </row>
    <row r="287" spans="2:7" s="1" customFormat="1" ht="13.35" customHeight="1" x14ac:dyDescent="0.2">
      <c r="B287" s="3" t="s">
        <v>32</v>
      </c>
      <c r="C287" s="3" t="s">
        <v>129</v>
      </c>
      <c r="D287" s="4">
        <v>79</v>
      </c>
      <c r="E287" s="5">
        <v>23.71</v>
      </c>
      <c r="F287" s="6">
        <v>1873.09</v>
      </c>
      <c r="G287" s="3" t="s">
        <v>34</v>
      </c>
    </row>
    <row r="288" spans="2:7" s="1" customFormat="1" ht="13.35" customHeight="1" x14ac:dyDescent="0.2">
      <c r="B288" s="3" t="s">
        <v>32</v>
      </c>
      <c r="C288" s="3" t="s">
        <v>130</v>
      </c>
      <c r="D288" s="4">
        <v>437</v>
      </c>
      <c r="E288" s="5">
        <v>23.7</v>
      </c>
      <c r="F288" s="6">
        <v>10356.9</v>
      </c>
      <c r="G288" s="3" t="s">
        <v>34</v>
      </c>
    </row>
    <row r="289" spans="2:7" s="1" customFormat="1" ht="13.35" customHeight="1" x14ac:dyDescent="0.2">
      <c r="B289" s="3" t="s">
        <v>32</v>
      </c>
      <c r="C289" s="3" t="s">
        <v>131</v>
      </c>
      <c r="D289" s="4">
        <v>445</v>
      </c>
      <c r="E289" s="5">
        <v>23.72</v>
      </c>
      <c r="F289" s="6">
        <v>10555.4</v>
      </c>
      <c r="G289" s="3" t="s">
        <v>34</v>
      </c>
    </row>
    <row r="290" spans="2:7" s="1" customFormat="1" ht="13.35" customHeight="1" x14ac:dyDescent="0.2">
      <c r="B290" s="3" t="s">
        <v>32</v>
      </c>
      <c r="C290" s="3" t="s">
        <v>131</v>
      </c>
      <c r="D290" s="4">
        <v>750</v>
      </c>
      <c r="E290" s="5">
        <v>23.72</v>
      </c>
      <c r="F290" s="6">
        <v>17790</v>
      </c>
      <c r="G290" s="3" t="s">
        <v>34</v>
      </c>
    </row>
    <row r="291" spans="2:7" s="1" customFormat="1" ht="13.35" customHeight="1" x14ac:dyDescent="0.2">
      <c r="B291" s="3" t="s">
        <v>32</v>
      </c>
      <c r="C291" s="3" t="s">
        <v>132</v>
      </c>
      <c r="D291" s="4">
        <v>104</v>
      </c>
      <c r="E291" s="5">
        <v>23.72</v>
      </c>
      <c r="F291" s="6">
        <v>2466.88</v>
      </c>
      <c r="G291" s="3" t="s">
        <v>34</v>
      </c>
    </row>
    <row r="292" spans="2:7" s="1" customFormat="1" ht="13.35" customHeight="1" x14ac:dyDescent="0.2">
      <c r="B292" s="3" t="s">
        <v>32</v>
      </c>
      <c r="C292" s="3" t="s">
        <v>132</v>
      </c>
      <c r="D292" s="4">
        <v>186</v>
      </c>
      <c r="E292" s="5">
        <v>23.72</v>
      </c>
      <c r="F292" s="6">
        <v>4411.92</v>
      </c>
      <c r="G292" s="3" t="s">
        <v>34</v>
      </c>
    </row>
    <row r="293" spans="2:7" s="1" customFormat="1" ht="13.35" customHeight="1" x14ac:dyDescent="0.2">
      <c r="B293" s="3" t="s">
        <v>32</v>
      </c>
      <c r="C293" s="3" t="s">
        <v>132</v>
      </c>
      <c r="D293" s="4">
        <v>71</v>
      </c>
      <c r="E293" s="5">
        <v>23.72</v>
      </c>
      <c r="F293" s="6">
        <v>1684.12</v>
      </c>
      <c r="G293" s="3" t="s">
        <v>34</v>
      </c>
    </row>
    <row r="294" spans="2:7" s="1" customFormat="1" ht="13.35" customHeight="1" x14ac:dyDescent="0.2">
      <c r="B294" s="3" t="s">
        <v>32</v>
      </c>
      <c r="C294" s="3" t="s">
        <v>132</v>
      </c>
      <c r="D294" s="4">
        <v>371</v>
      </c>
      <c r="E294" s="5">
        <v>23.72</v>
      </c>
      <c r="F294" s="6">
        <v>8800.1200000000008</v>
      </c>
      <c r="G294" s="3" t="s">
        <v>34</v>
      </c>
    </row>
    <row r="295" spans="2:7" s="1" customFormat="1" ht="13.35" customHeight="1" x14ac:dyDescent="0.2">
      <c r="B295" s="3" t="s">
        <v>32</v>
      </c>
      <c r="C295" s="3" t="s">
        <v>132</v>
      </c>
      <c r="D295" s="4">
        <v>25</v>
      </c>
      <c r="E295" s="5">
        <v>23.72</v>
      </c>
      <c r="F295" s="6">
        <v>593</v>
      </c>
      <c r="G295" s="3" t="s">
        <v>34</v>
      </c>
    </row>
    <row r="296" spans="2:7" s="1" customFormat="1" ht="13.35" customHeight="1" x14ac:dyDescent="0.2">
      <c r="B296" s="3" t="s">
        <v>32</v>
      </c>
      <c r="C296" s="3" t="s">
        <v>132</v>
      </c>
      <c r="D296" s="4">
        <v>212</v>
      </c>
      <c r="E296" s="5">
        <v>23.72</v>
      </c>
      <c r="F296" s="6">
        <v>5028.6400000000003</v>
      </c>
      <c r="G296" s="3" t="s">
        <v>34</v>
      </c>
    </row>
    <row r="297" spans="2:7" s="1" customFormat="1" ht="13.35" customHeight="1" x14ac:dyDescent="0.2">
      <c r="B297" s="3" t="s">
        <v>32</v>
      </c>
      <c r="C297" s="3" t="s">
        <v>133</v>
      </c>
      <c r="D297" s="4">
        <v>14</v>
      </c>
      <c r="E297" s="5">
        <v>23.72</v>
      </c>
      <c r="F297" s="6">
        <v>332.08</v>
      </c>
      <c r="G297" s="3" t="s">
        <v>34</v>
      </c>
    </row>
    <row r="298" spans="2:7" s="1" customFormat="1" ht="13.35" customHeight="1" x14ac:dyDescent="0.2">
      <c r="B298" s="3" t="s">
        <v>32</v>
      </c>
      <c r="C298" s="3" t="s">
        <v>133</v>
      </c>
      <c r="D298" s="4">
        <v>24</v>
      </c>
      <c r="E298" s="5">
        <v>23.72</v>
      </c>
      <c r="F298" s="6">
        <v>569.28</v>
      </c>
      <c r="G298" s="3" t="s">
        <v>34</v>
      </c>
    </row>
    <row r="299" spans="2:7" s="1" customFormat="1" ht="13.35" customHeight="1" x14ac:dyDescent="0.2">
      <c r="B299" s="3" t="s">
        <v>32</v>
      </c>
      <c r="C299" s="3" t="s">
        <v>133</v>
      </c>
      <c r="D299" s="4">
        <v>510</v>
      </c>
      <c r="E299" s="5">
        <v>23.72</v>
      </c>
      <c r="F299" s="6">
        <v>12097.2</v>
      </c>
      <c r="G299" s="3" t="s">
        <v>34</v>
      </c>
    </row>
    <row r="300" spans="2:7" s="1" customFormat="1" ht="13.35" customHeight="1" x14ac:dyDescent="0.2">
      <c r="B300" s="3" t="s">
        <v>32</v>
      </c>
      <c r="C300" s="3" t="s">
        <v>133</v>
      </c>
      <c r="D300" s="4">
        <v>471</v>
      </c>
      <c r="E300" s="5">
        <v>23.72</v>
      </c>
      <c r="F300" s="6">
        <v>11172.12</v>
      </c>
      <c r="G300" s="3" t="s">
        <v>34</v>
      </c>
    </row>
    <row r="301" spans="2:7" s="1" customFormat="1" ht="13.35" customHeight="1" x14ac:dyDescent="0.2">
      <c r="B301" s="3" t="s">
        <v>32</v>
      </c>
      <c r="C301" s="3" t="s">
        <v>134</v>
      </c>
      <c r="D301" s="4">
        <v>274</v>
      </c>
      <c r="E301" s="5">
        <v>23.71</v>
      </c>
      <c r="F301" s="6">
        <v>6496.54</v>
      </c>
      <c r="G301" s="3" t="s">
        <v>34</v>
      </c>
    </row>
    <row r="302" spans="2:7" s="1" customFormat="1" ht="13.35" customHeight="1" x14ac:dyDescent="0.2">
      <c r="B302" s="3" t="s">
        <v>32</v>
      </c>
      <c r="C302" s="3" t="s">
        <v>134</v>
      </c>
      <c r="D302" s="4">
        <v>482</v>
      </c>
      <c r="E302" s="5">
        <v>23.71</v>
      </c>
      <c r="F302" s="6">
        <v>11428.22</v>
      </c>
      <c r="G302" s="3" t="s">
        <v>34</v>
      </c>
    </row>
    <row r="303" spans="2:7" s="1" customFormat="1" ht="13.35" customHeight="1" x14ac:dyDescent="0.2">
      <c r="B303" s="3" t="s">
        <v>32</v>
      </c>
      <c r="C303" s="3" t="s">
        <v>134</v>
      </c>
      <c r="D303" s="4">
        <v>250</v>
      </c>
      <c r="E303" s="5">
        <v>23.71</v>
      </c>
      <c r="F303" s="6">
        <v>5927.5</v>
      </c>
      <c r="G303" s="3" t="s">
        <v>34</v>
      </c>
    </row>
    <row r="304" spans="2:7" s="1" customFormat="1" ht="13.35" customHeight="1" x14ac:dyDescent="0.2">
      <c r="B304" s="3" t="s">
        <v>32</v>
      </c>
      <c r="C304" s="3" t="s">
        <v>134</v>
      </c>
      <c r="D304" s="4">
        <v>132</v>
      </c>
      <c r="E304" s="5">
        <v>23.71</v>
      </c>
      <c r="F304" s="6">
        <v>3129.72</v>
      </c>
      <c r="G304" s="3" t="s">
        <v>34</v>
      </c>
    </row>
    <row r="305" spans="2:7" s="1" customFormat="1" ht="13.35" customHeight="1" x14ac:dyDescent="0.2">
      <c r="B305" s="3" t="s">
        <v>32</v>
      </c>
      <c r="C305" s="3" t="s">
        <v>135</v>
      </c>
      <c r="D305" s="4">
        <v>129</v>
      </c>
      <c r="E305" s="5">
        <v>23.72</v>
      </c>
      <c r="F305" s="6">
        <v>3059.88</v>
      </c>
      <c r="G305" s="3" t="s">
        <v>34</v>
      </c>
    </row>
    <row r="306" spans="2:7" s="1" customFormat="1" ht="13.35" customHeight="1" x14ac:dyDescent="0.2">
      <c r="B306" s="3" t="s">
        <v>32</v>
      </c>
      <c r="C306" s="3" t="s">
        <v>135</v>
      </c>
      <c r="D306" s="4">
        <v>52</v>
      </c>
      <c r="E306" s="5">
        <v>23.72</v>
      </c>
      <c r="F306" s="6">
        <v>1233.44</v>
      </c>
      <c r="G306" s="3" t="s">
        <v>34</v>
      </c>
    </row>
    <row r="307" spans="2:7" s="1" customFormat="1" ht="13.35" customHeight="1" x14ac:dyDescent="0.2">
      <c r="B307" s="3" t="s">
        <v>32</v>
      </c>
      <c r="C307" s="3" t="s">
        <v>135</v>
      </c>
      <c r="D307" s="4">
        <v>246</v>
      </c>
      <c r="E307" s="5">
        <v>23.72</v>
      </c>
      <c r="F307" s="6">
        <v>5835.12</v>
      </c>
      <c r="G307" s="3" t="s">
        <v>34</v>
      </c>
    </row>
    <row r="308" spans="2:7" s="1" customFormat="1" ht="13.35" customHeight="1" x14ac:dyDescent="0.2">
      <c r="B308" s="3" t="s">
        <v>32</v>
      </c>
      <c r="C308" s="3" t="s">
        <v>135</v>
      </c>
      <c r="D308" s="4">
        <v>79</v>
      </c>
      <c r="E308" s="5">
        <v>23.72</v>
      </c>
      <c r="F308" s="6">
        <v>1873.88</v>
      </c>
      <c r="G308" s="3" t="s">
        <v>34</v>
      </c>
    </row>
    <row r="309" spans="2:7" s="1" customFormat="1" ht="13.35" customHeight="1" x14ac:dyDescent="0.2">
      <c r="B309" s="3" t="s">
        <v>32</v>
      </c>
      <c r="C309" s="3" t="s">
        <v>135</v>
      </c>
      <c r="D309" s="4">
        <v>589</v>
      </c>
      <c r="E309" s="5">
        <v>23.72</v>
      </c>
      <c r="F309" s="6">
        <v>13971.08</v>
      </c>
      <c r="G309" s="3" t="s">
        <v>34</v>
      </c>
    </row>
    <row r="310" spans="2:7" s="1" customFormat="1" ht="13.35" customHeight="1" x14ac:dyDescent="0.2">
      <c r="B310" s="3" t="s">
        <v>32</v>
      </c>
      <c r="C310" s="3" t="s">
        <v>136</v>
      </c>
      <c r="D310" s="4">
        <v>339</v>
      </c>
      <c r="E310" s="5">
        <v>23.71</v>
      </c>
      <c r="F310" s="6">
        <v>8037.69</v>
      </c>
      <c r="G310" s="3" t="s">
        <v>34</v>
      </c>
    </row>
    <row r="311" spans="2:7" s="1" customFormat="1" ht="13.35" customHeight="1" x14ac:dyDescent="0.2">
      <c r="B311" s="3" t="s">
        <v>32</v>
      </c>
      <c r="C311" s="3" t="s">
        <v>136</v>
      </c>
      <c r="D311" s="4">
        <v>4</v>
      </c>
      <c r="E311" s="5">
        <v>23.71</v>
      </c>
      <c r="F311" s="6">
        <v>94.84</v>
      </c>
      <c r="G311" s="3" t="s">
        <v>34</v>
      </c>
    </row>
    <row r="312" spans="2:7" s="1" customFormat="1" ht="13.35" customHeight="1" x14ac:dyDescent="0.2">
      <c r="B312" s="3" t="s">
        <v>32</v>
      </c>
      <c r="C312" s="3" t="s">
        <v>136</v>
      </c>
      <c r="D312" s="4">
        <v>694</v>
      </c>
      <c r="E312" s="5">
        <v>23.71</v>
      </c>
      <c r="F312" s="6">
        <v>16454.740000000002</v>
      </c>
      <c r="G312" s="3" t="s">
        <v>34</v>
      </c>
    </row>
    <row r="313" spans="2:7" s="1" customFormat="1" ht="13.35" customHeight="1" x14ac:dyDescent="0.2">
      <c r="B313" s="3" t="s">
        <v>32</v>
      </c>
      <c r="C313" s="3" t="s">
        <v>136</v>
      </c>
      <c r="D313" s="4">
        <v>115</v>
      </c>
      <c r="E313" s="5">
        <v>23.71</v>
      </c>
      <c r="F313" s="6">
        <v>2726.65</v>
      </c>
      <c r="G313" s="3" t="s">
        <v>34</v>
      </c>
    </row>
    <row r="314" spans="2:7" s="1" customFormat="1" ht="13.35" customHeight="1" x14ac:dyDescent="0.2">
      <c r="B314" s="3" t="s">
        <v>32</v>
      </c>
      <c r="C314" s="3" t="s">
        <v>137</v>
      </c>
      <c r="D314" s="4">
        <v>634</v>
      </c>
      <c r="E314" s="5">
        <v>23.72</v>
      </c>
      <c r="F314" s="6">
        <v>15038.48</v>
      </c>
      <c r="G314" s="3" t="s">
        <v>34</v>
      </c>
    </row>
    <row r="315" spans="2:7" s="1" customFormat="1" ht="13.35" customHeight="1" x14ac:dyDescent="0.2">
      <c r="B315" s="3" t="s">
        <v>32</v>
      </c>
      <c r="C315" s="3" t="s">
        <v>137</v>
      </c>
      <c r="D315" s="4">
        <v>137</v>
      </c>
      <c r="E315" s="5">
        <v>23.72</v>
      </c>
      <c r="F315" s="6">
        <v>3249.64</v>
      </c>
      <c r="G315" s="3" t="s">
        <v>34</v>
      </c>
    </row>
    <row r="316" spans="2:7" s="1" customFormat="1" ht="13.35" customHeight="1" x14ac:dyDescent="0.2">
      <c r="B316" s="3" t="s">
        <v>32</v>
      </c>
      <c r="C316" s="3" t="s">
        <v>137</v>
      </c>
      <c r="D316" s="4">
        <v>126</v>
      </c>
      <c r="E316" s="5">
        <v>23.72</v>
      </c>
      <c r="F316" s="6">
        <v>2988.72</v>
      </c>
      <c r="G316" s="3" t="s">
        <v>34</v>
      </c>
    </row>
    <row r="317" spans="2:7" s="1" customFormat="1" ht="13.35" customHeight="1" x14ac:dyDescent="0.2">
      <c r="B317" s="3" t="s">
        <v>32</v>
      </c>
      <c r="C317" s="3" t="s">
        <v>137</v>
      </c>
      <c r="D317" s="4">
        <v>125</v>
      </c>
      <c r="E317" s="5">
        <v>23.72</v>
      </c>
      <c r="F317" s="6">
        <v>2965</v>
      </c>
      <c r="G317" s="3" t="s">
        <v>34</v>
      </c>
    </row>
    <row r="318" spans="2:7" s="1" customFormat="1" ht="13.35" customHeight="1" x14ac:dyDescent="0.2">
      <c r="B318" s="3" t="s">
        <v>32</v>
      </c>
      <c r="C318" s="3" t="s">
        <v>137</v>
      </c>
      <c r="D318" s="4">
        <v>129</v>
      </c>
      <c r="E318" s="5">
        <v>23.72</v>
      </c>
      <c r="F318" s="6">
        <v>3059.88</v>
      </c>
      <c r="G318" s="3" t="s">
        <v>34</v>
      </c>
    </row>
    <row r="319" spans="2:7" s="1" customFormat="1" ht="13.35" customHeight="1" x14ac:dyDescent="0.2">
      <c r="B319" s="3" t="s">
        <v>32</v>
      </c>
      <c r="C319" s="3" t="s">
        <v>138</v>
      </c>
      <c r="D319" s="4">
        <v>359</v>
      </c>
      <c r="E319" s="5">
        <v>23.71</v>
      </c>
      <c r="F319" s="6">
        <v>8511.89</v>
      </c>
      <c r="G319" s="3" t="s">
        <v>34</v>
      </c>
    </row>
    <row r="320" spans="2:7" s="1" customFormat="1" ht="13.35" customHeight="1" x14ac:dyDescent="0.2">
      <c r="B320" s="3" t="s">
        <v>32</v>
      </c>
      <c r="C320" s="3" t="s">
        <v>139</v>
      </c>
      <c r="D320" s="4">
        <v>290</v>
      </c>
      <c r="E320" s="5">
        <v>23.7</v>
      </c>
      <c r="F320" s="6">
        <v>6873</v>
      </c>
      <c r="G320" s="3" t="s">
        <v>34</v>
      </c>
    </row>
    <row r="321" spans="2:7" s="1" customFormat="1" ht="13.35" customHeight="1" x14ac:dyDescent="0.2">
      <c r="B321" s="3" t="s">
        <v>32</v>
      </c>
      <c r="C321" s="3" t="s">
        <v>139</v>
      </c>
      <c r="D321" s="4">
        <v>246</v>
      </c>
      <c r="E321" s="5">
        <v>23.7</v>
      </c>
      <c r="F321" s="6">
        <v>5830.2</v>
      </c>
      <c r="G321" s="3" t="s">
        <v>34</v>
      </c>
    </row>
    <row r="322" spans="2:7" s="1" customFormat="1" ht="13.35" customHeight="1" x14ac:dyDescent="0.2">
      <c r="B322" s="3" t="s">
        <v>32</v>
      </c>
      <c r="C322" s="3" t="s">
        <v>139</v>
      </c>
      <c r="D322" s="4">
        <v>99</v>
      </c>
      <c r="E322" s="5">
        <v>23.7</v>
      </c>
      <c r="F322" s="6">
        <v>2346.3000000000002</v>
      </c>
      <c r="G322" s="3" t="s">
        <v>34</v>
      </c>
    </row>
    <row r="323" spans="2:7" s="1" customFormat="1" ht="13.35" customHeight="1" x14ac:dyDescent="0.2">
      <c r="B323" s="3" t="s">
        <v>32</v>
      </c>
      <c r="C323" s="3" t="s">
        <v>139</v>
      </c>
      <c r="D323" s="4">
        <v>329</v>
      </c>
      <c r="E323" s="5">
        <v>23.7</v>
      </c>
      <c r="F323" s="6">
        <v>7797.3</v>
      </c>
      <c r="G323" s="3" t="s">
        <v>34</v>
      </c>
    </row>
    <row r="324" spans="2:7" s="1" customFormat="1" ht="13.35" customHeight="1" x14ac:dyDescent="0.2">
      <c r="B324" s="3" t="s">
        <v>32</v>
      </c>
      <c r="C324" s="3" t="s">
        <v>140</v>
      </c>
      <c r="D324" s="4">
        <v>379</v>
      </c>
      <c r="E324" s="5">
        <v>23.69</v>
      </c>
      <c r="F324" s="6">
        <v>8978.51</v>
      </c>
      <c r="G324" s="3" t="s">
        <v>34</v>
      </c>
    </row>
    <row r="325" spans="2:7" s="1" customFormat="1" ht="13.35" customHeight="1" x14ac:dyDescent="0.2">
      <c r="B325" s="3" t="s">
        <v>32</v>
      </c>
      <c r="C325" s="3" t="s">
        <v>141</v>
      </c>
      <c r="D325" s="4">
        <v>248</v>
      </c>
      <c r="E325" s="5">
        <v>23.71</v>
      </c>
      <c r="F325" s="6">
        <v>5880.08</v>
      </c>
      <c r="G325" s="3" t="s">
        <v>34</v>
      </c>
    </row>
    <row r="326" spans="2:7" s="1" customFormat="1" ht="13.35" customHeight="1" x14ac:dyDescent="0.2">
      <c r="B326" s="3" t="s">
        <v>32</v>
      </c>
      <c r="C326" s="3" t="s">
        <v>141</v>
      </c>
      <c r="D326" s="4">
        <v>186</v>
      </c>
      <c r="E326" s="5">
        <v>23.71</v>
      </c>
      <c r="F326" s="6">
        <v>4410.0600000000004</v>
      </c>
      <c r="G326" s="3" t="s">
        <v>34</v>
      </c>
    </row>
    <row r="327" spans="2:7" s="1" customFormat="1" ht="13.35" customHeight="1" x14ac:dyDescent="0.2">
      <c r="B327" s="3" t="s">
        <v>32</v>
      </c>
      <c r="C327" s="3" t="s">
        <v>141</v>
      </c>
      <c r="D327" s="4">
        <v>129</v>
      </c>
      <c r="E327" s="5">
        <v>23.71</v>
      </c>
      <c r="F327" s="6">
        <v>3058.59</v>
      </c>
      <c r="G327" s="3" t="s">
        <v>34</v>
      </c>
    </row>
    <row r="328" spans="2:7" s="1" customFormat="1" ht="13.35" customHeight="1" x14ac:dyDescent="0.2">
      <c r="B328" s="3" t="s">
        <v>32</v>
      </c>
      <c r="C328" s="3" t="s">
        <v>141</v>
      </c>
      <c r="D328" s="4">
        <v>300</v>
      </c>
      <c r="E328" s="5">
        <v>23.71</v>
      </c>
      <c r="F328" s="6">
        <v>7113</v>
      </c>
      <c r="G328" s="3" t="s">
        <v>34</v>
      </c>
    </row>
    <row r="329" spans="2:7" s="1" customFormat="1" ht="13.35" customHeight="1" x14ac:dyDescent="0.2">
      <c r="B329" s="3" t="s">
        <v>32</v>
      </c>
      <c r="C329" s="3" t="s">
        <v>141</v>
      </c>
      <c r="D329" s="4">
        <v>366</v>
      </c>
      <c r="E329" s="5">
        <v>23.71</v>
      </c>
      <c r="F329" s="6">
        <v>8677.86</v>
      </c>
      <c r="G329" s="3" t="s">
        <v>34</v>
      </c>
    </row>
    <row r="330" spans="2:7" s="1" customFormat="1" ht="13.35" customHeight="1" x14ac:dyDescent="0.2">
      <c r="B330" s="3" t="s">
        <v>32</v>
      </c>
      <c r="C330" s="3" t="s">
        <v>142</v>
      </c>
      <c r="D330" s="4">
        <v>228</v>
      </c>
      <c r="E330" s="5">
        <v>23.73</v>
      </c>
      <c r="F330" s="6">
        <v>5410.44</v>
      </c>
      <c r="G330" s="3" t="s">
        <v>34</v>
      </c>
    </row>
    <row r="331" spans="2:7" s="1" customFormat="1" ht="13.35" customHeight="1" x14ac:dyDescent="0.2">
      <c r="B331" s="3" t="s">
        <v>32</v>
      </c>
      <c r="C331" s="3" t="s">
        <v>142</v>
      </c>
      <c r="D331" s="4">
        <v>655</v>
      </c>
      <c r="E331" s="5">
        <v>23.73</v>
      </c>
      <c r="F331" s="6">
        <v>15543.15</v>
      </c>
      <c r="G331" s="3" t="s">
        <v>34</v>
      </c>
    </row>
    <row r="332" spans="2:7" s="1" customFormat="1" ht="13.35" customHeight="1" x14ac:dyDescent="0.2">
      <c r="B332" s="3" t="s">
        <v>32</v>
      </c>
      <c r="C332" s="3" t="s">
        <v>142</v>
      </c>
      <c r="D332" s="4">
        <v>105</v>
      </c>
      <c r="E332" s="5">
        <v>23.73</v>
      </c>
      <c r="F332" s="6">
        <v>2491.65</v>
      </c>
      <c r="G332" s="3" t="s">
        <v>34</v>
      </c>
    </row>
    <row r="333" spans="2:7" s="1" customFormat="1" ht="13.35" customHeight="1" x14ac:dyDescent="0.2">
      <c r="B333" s="3" t="s">
        <v>32</v>
      </c>
      <c r="C333" s="3" t="s">
        <v>142</v>
      </c>
      <c r="D333" s="4">
        <v>300</v>
      </c>
      <c r="E333" s="5">
        <v>23.73</v>
      </c>
      <c r="F333" s="6">
        <v>7119</v>
      </c>
      <c r="G333" s="3" t="s">
        <v>34</v>
      </c>
    </row>
    <row r="334" spans="2:7" s="1" customFormat="1" ht="13.35" customHeight="1" x14ac:dyDescent="0.2">
      <c r="B334" s="3" t="s">
        <v>32</v>
      </c>
      <c r="C334" s="3" t="s">
        <v>142</v>
      </c>
      <c r="D334" s="4">
        <v>316</v>
      </c>
      <c r="E334" s="5">
        <v>23.73</v>
      </c>
      <c r="F334" s="6">
        <v>7498.68</v>
      </c>
      <c r="G334" s="3" t="s">
        <v>34</v>
      </c>
    </row>
    <row r="335" spans="2:7" s="1" customFormat="1" ht="13.35" customHeight="1" x14ac:dyDescent="0.2">
      <c r="B335" s="3" t="s">
        <v>32</v>
      </c>
      <c r="C335" s="3" t="s">
        <v>143</v>
      </c>
      <c r="D335" s="4">
        <v>287</v>
      </c>
      <c r="E335" s="5">
        <v>23.72</v>
      </c>
      <c r="F335" s="6">
        <v>6807.64</v>
      </c>
      <c r="G335" s="3" t="s">
        <v>34</v>
      </c>
    </row>
    <row r="336" spans="2:7" s="1" customFormat="1" ht="13.35" customHeight="1" x14ac:dyDescent="0.2">
      <c r="B336" s="3" t="s">
        <v>32</v>
      </c>
      <c r="C336" s="3" t="s">
        <v>143</v>
      </c>
      <c r="D336" s="4">
        <v>750</v>
      </c>
      <c r="E336" s="5">
        <v>23.72</v>
      </c>
      <c r="F336" s="6">
        <v>17790</v>
      </c>
      <c r="G336" s="3" t="s">
        <v>34</v>
      </c>
    </row>
    <row r="337" spans="2:7" s="1" customFormat="1" ht="13.35" customHeight="1" x14ac:dyDescent="0.2">
      <c r="B337" s="3" t="s">
        <v>32</v>
      </c>
      <c r="C337" s="3" t="s">
        <v>144</v>
      </c>
      <c r="D337" s="4">
        <v>100</v>
      </c>
      <c r="E337" s="5">
        <v>23.71</v>
      </c>
      <c r="F337" s="6">
        <v>2371</v>
      </c>
      <c r="G337" s="3" t="s">
        <v>34</v>
      </c>
    </row>
    <row r="338" spans="2:7" s="1" customFormat="1" ht="13.35" customHeight="1" x14ac:dyDescent="0.2">
      <c r="B338" s="3" t="s">
        <v>32</v>
      </c>
      <c r="C338" s="3" t="s">
        <v>144</v>
      </c>
      <c r="D338" s="4">
        <v>147</v>
      </c>
      <c r="E338" s="5">
        <v>23.71</v>
      </c>
      <c r="F338" s="6">
        <v>3485.37</v>
      </c>
      <c r="G338" s="3" t="s">
        <v>34</v>
      </c>
    </row>
    <row r="339" spans="2:7" s="1" customFormat="1" ht="13.35" customHeight="1" x14ac:dyDescent="0.2">
      <c r="B339" s="3" t="s">
        <v>32</v>
      </c>
      <c r="C339" s="3" t="s">
        <v>144</v>
      </c>
      <c r="D339" s="4">
        <v>208</v>
      </c>
      <c r="E339" s="5">
        <v>23.71</v>
      </c>
      <c r="F339" s="6">
        <v>4931.68</v>
      </c>
      <c r="G339" s="3" t="s">
        <v>34</v>
      </c>
    </row>
    <row r="340" spans="2:7" s="1" customFormat="1" ht="13.35" customHeight="1" x14ac:dyDescent="0.2">
      <c r="B340" s="3" t="s">
        <v>32</v>
      </c>
      <c r="C340" s="3" t="s">
        <v>144</v>
      </c>
      <c r="D340" s="4">
        <v>728</v>
      </c>
      <c r="E340" s="5">
        <v>23.71</v>
      </c>
      <c r="F340" s="6">
        <v>17260.88</v>
      </c>
      <c r="G340" s="3" t="s">
        <v>34</v>
      </c>
    </row>
    <row r="341" spans="2:7" s="1" customFormat="1" ht="13.35" customHeight="1" x14ac:dyDescent="0.2">
      <c r="B341" s="3" t="s">
        <v>32</v>
      </c>
      <c r="C341" s="3" t="s">
        <v>145</v>
      </c>
      <c r="D341" s="4">
        <v>432</v>
      </c>
      <c r="E341" s="5">
        <v>23.71</v>
      </c>
      <c r="F341" s="6">
        <v>10242.719999999999</v>
      </c>
      <c r="G341" s="3" t="s">
        <v>34</v>
      </c>
    </row>
    <row r="342" spans="2:7" s="1" customFormat="1" ht="13.35" customHeight="1" x14ac:dyDescent="0.2">
      <c r="B342" s="3" t="s">
        <v>32</v>
      </c>
      <c r="C342" s="3" t="s">
        <v>145</v>
      </c>
      <c r="D342" s="4">
        <v>230</v>
      </c>
      <c r="E342" s="5">
        <v>23.71</v>
      </c>
      <c r="F342" s="6">
        <v>5453.3</v>
      </c>
      <c r="G342" s="3" t="s">
        <v>34</v>
      </c>
    </row>
    <row r="343" spans="2:7" s="1" customFormat="1" ht="13.35" customHeight="1" x14ac:dyDescent="0.2">
      <c r="B343" s="3" t="s">
        <v>32</v>
      </c>
      <c r="C343" s="3" t="s">
        <v>145</v>
      </c>
      <c r="D343" s="4">
        <v>300</v>
      </c>
      <c r="E343" s="5">
        <v>23.71</v>
      </c>
      <c r="F343" s="6">
        <v>7113</v>
      </c>
      <c r="G343" s="3" t="s">
        <v>34</v>
      </c>
    </row>
    <row r="344" spans="2:7" s="1" customFormat="1" ht="13.35" customHeight="1" x14ac:dyDescent="0.2">
      <c r="B344" s="3" t="s">
        <v>32</v>
      </c>
      <c r="C344" s="3" t="s">
        <v>146</v>
      </c>
      <c r="D344" s="4">
        <v>285</v>
      </c>
      <c r="E344" s="5">
        <v>23.69</v>
      </c>
      <c r="F344" s="6">
        <v>6751.65</v>
      </c>
      <c r="G344" s="3" t="s">
        <v>34</v>
      </c>
    </row>
    <row r="345" spans="2:7" s="1" customFormat="1" ht="13.35" customHeight="1" x14ac:dyDescent="0.2">
      <c r="B345" s="3" t="s">
        <v>32</v>
      </c>
      <c r="C345" s="3" t="s">
        <v>146</v>
      </c>
      <c r="D345" s="4">
        <v>100</v>
      </c>
      <c r="E345" s="5">
        <v>23.69</v>
      </c>
      <c r="F345" s="6">
        <v>2369</v>
      </c>
      <c r="G345" s="3" t="s">
        <v>34</v>
      </c>
    </row>
    <row r="346" spans="2:7" s="1" customFormat="1" ht="13.35" customHeight="1" x14ac:dyDescent="0.2">
      <c r="B346" s="3" t="s">
        <v>32</v>
      </c>
      <c r="C346" s="3" t="s">
        <v>146</v>
      </c>
      <c r="D346" s="4">
        <v>585</v>
      </c>
      <c r="E346" s="5">
        <v>23.69</v>
      </c>
      <c r="F346" s="6">
        <v>13858.65</v>
      </c>
      <c r="G346" s="3" t="s">
        <v>34</v>
      </c>
    </row>
    <row r="347" spans="2:7" s="1" customFormat="1" ht="13.35" customHeight="1" x14ac:dyDescent="0.2">
      <c r="B347" s="3" t="s">
        <v>32</v>
      </c>
      <c r="C347" s="3" t="s">
        <v>146</v>
      </c>
      <c r="D347" s="4">
        <v>2</v>
      </c>
      <c r="E347" s="5">
        <v>23.69</v>
      </c>
      <c r="F347" s="6">
        <v>47.38</v>
      </c>
      <c r="G347" s="3" t="s">
        <v>34</v>
      </c>
    </row>
    <row r="348" spans="2:7" s="1" customFormat="1" ht="13.35" customHeight="1" x14ac:dyDescent="0.2">
      <c r="B348" s="3" t="s">
        <v>32</v>
      </c>
      <c r="C348" s="3" t="s">
        <v>147</v>
      </c>
      <c r="D348" s="4">
        <v>163</v>
      </c>
      <c r="E348" s="5">
        <v>23.7</v>
      </c>
      <c r="F348" s="6">
        <v>3863.1</v>
      </c>
      <c r="G348" s="3" t="s">
        <v>34</v>
      </c>
    </row>
    <row r="349" spans="2:7" s="1" customFormat="1" ht="13.35" customHeight="1" x14ac:dyDescent="0.2">
      <c r="B349" s="3" t="s">
        <v>32</v>
      </c>
      <c r="C349" s="3" t="s">
        <v>147</v>
      </c>
      <c r="D349" s="4">
        <v>114</v>
      </c>
      <c r="E349" s="5">
        <v>23.7</v>
      </c>
      <c r="F349" s="6">
        <v>2701.8</v>
      </c>
      <c r="G349" s="3" t="s">
        <v>34</v>
      </c>
    </row>
    <row r="350" spans="2:7" s="1" customFormat="1" ht="13.35" customHeight="1" x14ac:dyDescent="0.2">
      <c r="B350" s="3" t="s">
        <v>32</v>
      </c>
      <c r="C350" s="3" t="s">
        <v>147</v>
      </c>
      <c r="D350" s="4">
        <v>138</v>
      </c>
      <c r="E350" s="5">
        <v>23.7</v>
      </c>
      <c r="F350" s="6">
        <v>3270.6</v>
      </c>
      <c r="G350" s="3" t="s">
        <v>34</v>
      </c>
    </row>
    <row r="351" spans="2:7" s="1" customFormat="1" ht="13.35" customHeight="1" x14ac:dyDescent="0.2">
      <c r="B351" s="3" t="s">
        <v>32</v>
      </c>
      <c r="C351" s="3" t="s">
        <v>147</v>
      </c>
      <c r="D351" s="4">
        <v>126</v>
      </c>
      <c r="E351" s="5">
        <v>23.7</v>
      </c>
      <c r="F351" s="6">
        <v>2986.2</v>
      </c>
      <c r="G351" s="3" t="s">
        <v>34</v>
      </c>
    </row>
    <row r="352" spans="2:7" s="1" customFormat="1" ht="13.35" customHeight="1" x14ac:dyDescent="0.2">
      <c r="B352" s="3" t="s">
        <v>32</v>
      </c>
      <c r="C352" s="3" t="s">
        <v>147</v>
      </c>
      <c r="D352" s="4">
        <v>129</v>
      </c>
      <c r="E352" s="5">
        <v>23.7</v>
      </c>
      <c r="F352" s="6">
        <v>3057.3</v>
      </c>
      <c r="G352" s="3" t="s">
        <v>34</v>
      </c>
    </row>
    <row r="353" spans="2:7" s="1" customFormat="1" ht="13.35" customHeight="1" x14ac:dyDescent="0.2">
      <c r="B353" s="3" t="s">
        <v>32</v>
      </c>
      <c r="C353" s="3" t="s">
        <v>147</v>
      </c>
      <c r="D353" s="4">
        <v>125</v>
      </c>
      <c r="E353" s="5">
        <v>23.7</v>
      </c>
      <c r="F353" s="6">
        <v>2962.5</v>
      </c>
      <c r="G353" s="3" t="s">
        <v>34</v>
      </c>
    </row>
    <row r="354" spans="2:7" s="1" customFormat="1" ht="13.35" customHeight="1" x14ac:dyDescent="0.2">
      <c r="B354" s="3" t="s">
        <v>32</v>
      </c>
      <c r="C354" s="3" t="s">
        <v>147</v>
      </c>
      <c r="D354" s="4">
        <v>300</v>
      </c>
      <c r="E354" s="5">
        <v>23.7</v>
      </c>
      <c r="F354" s="6">
        <v>7110</v>
      </c>
      <c r="G354" s="3" t="s">
        <v>34</v>
      </c>
    </row>
    <row r="355" spans="2:7" s="1" customFormat="1" ht="13.35" customHeight="1" x14ac:dyDescent="0.2">
      <c r="B355" s="3" t="s">
        <v>32</v>
      </c>
      <c r="C355" s="3" t="s">
        <v>148</v>
      </c>
      <c r="D355" s="4">
        <v>307</v>
      </c>
      <c r="E355" s="5">
        <v>23.7</v>
      </c>
      <c r="F355" s="6">
        <v>7275.9</v>
      </c>
      <c r="G355" s="3" t="s">
        <v>34</v>
      </c>
    </row>
    <row r="356" spans="2:7" s="1" customFormat="1" ht="13.35" customHeight="1" x14ac:dyDescent="0.2">
      <c r="B356" s="3" t="s">
        <v>32</v>
      </c>
      <c r="C356" s="3" t="s">
        <v>148</v>
      </c>
      <c r="D356" s="4">
        <v>300</v>
      </c>
      <c r="E356" s="5">
        <v>23.7</v>
      </c>
      <c r="F356" s="6">
        <v>7110</v>
      </c>
      <c r="G356" s="3" t="s">
        <v>34</v>
      </c>
    </row>
    <row r="357" spans="2:7" s="1" customFormat="1" ht="13.35" customHeight="1" x14ac:dyDescent="0.2">
      <c r="B357" s="3" t="s">
        <v>32</v>
      </c>
      <c r="C357" s="3" t="s">
        <v>148</v>
      </c>
      <c r="D357" s="4">
        <v>137</v>
      </c>
      <c r="E357" s="5">
        <v>23.7</v>
      </c>
      <c r="F357" s="6">
        <v>3246.9</v>
      </c>
      <c r="G357" s="3" t="s">
        <v>34</v>
      </c>
    </row>
    <row r="358" spans="2:7" s="1" customFormat="1" ht="13.35" customHeight="1" x14ac:dyDescent="0.2">
      <c r="B358" s="3" t="s">
        <v>32</v>
      </c>
      <c r="C358" s="3" t="s">
        <v>148</v>
      </c>
      <c r="D358" s="4">
        <v>126</v>
      </c>
      <c r="E358" s="5">
        <v>23.7</v>
      </c>
      <c r="F358" s="6">
        <v>2986.2</v>
      </c>
      <c r="G358" s="3" t="s">
        <v>34</v>
      </c>
    </row>
    <row r="359" spans="2:7" s="1" customFormat="1" ht="13.35" customHeight="1" x14ac:dyDescent="0.2">
      <c r="B359" s="3" t="s">
        <v>32</v>
      </c>
      <c r="C359" s="3" t="s">
        <v>148</v>
      </c>
      <c r="D359" s="4">
        <v>126</v>
      </c>
      <c r="E359" s="5">
        <v>23.7</v>
      </c>
      <c r="F359" s="6">
        <v>2986.2</v>
      </c>
      <c r="G359" s="3" t="s">
        <v>34</v>
      </c>
    </row>
    <row r="360" spans="2:7" s="1" customFormat="1" ht="13.35" customHeight="1" x14ac:dyDescent="0.2">
      <c r="B360" s="3" t="s">
        <v>32</v>
      </c>
      <c r="C360" s="3" t="s">
        <v>149</v>
      </c>
      <c r="D360" s="4">
        <v>213</v>
      </c>
      <c r="E360" s="5">
        <v>23.69</v>
      </c>
      <c r="F360" s="6">
        <v>5045.97</v>
      </c>
      <c r="G360" s="3" t="s">
        <v>34</v>
      </c>
    </row>
    <row r="361" spans="2:7" s="1" customFormat="1" ht="13.35" customHeight="1" x14ac:dyDescent="0.2">
      <c r="B361" s="3" t="s">
        <v>32</v>
      </c>
      <c r="C361" s="3" t="s">
        <v>149</v>
      </c>
      <c r="D361" s="4">
        <v>126</v>
      </c>
      <c r="E361" s="5">
        <v>23.69</v>
      </c>
      <c r="F361" s="6">
        <v>2984.94</v>
      </c>
      <c r="G361" s="3" t="s">
        <v>34</v>
      </c>
    </row>
    <row r="362" spans="2:7" s="1" customFormat="1" ht="13.35" customHeight="1" x14ac:dyDescent="0.2">
      <c r="B362" s="3" t="s">
        <v>32</v>
      </c>
      <c r="C362" s="3" t="s">
        <v>149</v>
      </c>
      <c r="D362" s="4">
        <v>129</v>
      </c>
      <c r="E362" s="5">
        <v>23.69</v>
      </c>
      <c r="F362" s="6">
        <v>3056.01</v>
      </c>
      <c r="G362" s="3" t="s">
        <v>34</v>
      </c>
    </row>
    <row r="363" spans="2:7" s="1" customFormat="1" ht="13.35" customHeight="1" x14ac:dyDescent="0.2">
      <c r="B363" s="3" t="s">
        <v>32</v>
      </c>
      <c r="C363" s="3" t="s">
        <v>149</v>
      </c>
      <c r="D363" s="4">
        <v>137</v>
      </c>
      <c r="E363" s="5">
        <v>23.69</v>
      </c>
      <c r="F363" s="6">
        <v>3245.53</v>
      </c>
      <c r="G363" s="3" t="s">
        <v>34</v>
      </c>
    </row>
    <row r="364" spans="2:7" s="1" customFormat="1" ht="13.35" customHeight="1" x14ac:dyDescent="0.2">
      <c r="B364" s="3" t="s">
        <v>32</v>
      </c>
      <c r="C364" s="3" t="s">
        <v>149</v>
      </c>
      <c r="D364" s="4">
        <v>300</v>
      </c>
      <c r="E364" s="5">
        <v>23.69</v>
      </c>
      <c r="F364" s="6">
        <v>7107</v>
      </c>
      <c r="G364" s="3" t="s">
        <v>34</v>
      </c>
    </row>
    <row r="365" spans="2:7" s="1" customFormat="1" ht="13.35" customHeight="1" x14ac:dyDescent="0.2">
      <c r="B365" s="3" t="s">
        <v>32</v>
      </c>
      <c r="C365" s="3" t="s">
        <v>149</v>
      </c>
      <c r="D365" s="4">
        <v>126</v>
      </c>
      <c r="E365" s="5">
        <v>23.69</v>
      </c>
      <c r="F365" s="6">
        <v>2984.94</v>
      </c>
      <c r="G365" s="3" t="s">
        <v>34</v>
      </c>
    </row>
    <row r="366" spans="2:7" s="1" customFormat="1" ht="13.35" customHeight="1" x14ac:dyDescent="0.2">
      <c r="B366" s="3" t="s">
        <v>32</v>
      </c>
      <c r="C366" s="3" t="s">
        <v>150</v>
      </c>
      <c r="D366" s="4">
        <v>98</v>
      </c>
      <c r="E366" s="5">
        <v>23.7</v>
      </c>
      <c r="F366" s="6">
        <v>2322.6</v>
      </c>
      <c r="G366" s="3" t="s">
        <v>34</v>
      </c>
    </row>
    <row r="367" spans="2:7" s="1" customFormat="1" ht="13.35" customHeight="1" x14ac:dyDescent="0.2">
      <c r="B367" s="3" t="s">
        <v>32</v>
      </c>
      <c r="C367" s="3" t="s">
        <v>150</v>
      </c>
      <c r="D367" s="4">
        <v>461</v>
      </c>
      <c r="E367" s="5">
        <v>23.7</v>
      </c>
      <c r="F367" s="6">
        <v>10925.7</v>
      </c>
      <c r="G367" s="3" t="s">
        <v>34</v>
      </c>
    </row>
    <row r="368" spans="2:7" s="1" customFormat="1" ht="13.35" customHeight="1" x14ac:dyDescent="0.2">
      <c r="B368" s="3" t="s">
        <v>32</v>
      </c>
      <c r="C368" s="3" t="s">
        <v>150</v>
      </c>
      <c r="D368" s="4">
        <v>125</v>
      </c>
      <c r="E368" s="5">
        <v>23.7</v>
      </c>
      <c r="F368" s="6">
        <v>2962.5</v>
      </c>
      <c r="G368" s="3" t="s">
        <v>34</v>
      </c>
    </row>
    <row r="369" spans="2:7" s="1" customFormat="1" ht="13.35" customHeight="1" x14ac:dyDescent="0.2">
      <c r="B369" s="3" t="s">
        <v>32</v>
      </c>
      <c r="C369" s="3" t="s">
        <v>150</v>
      </c>
      <c r="D369" s="4">
        <v>129</v>
      </c>
      <c r="E369" s="5">
        <v>23.7</v>
      </c>
      <c r="F369" s="6">
        <v>3057.3</v>
      </c>
      <c r="G369" s="3" t="s">
        <v>34</v>
      </c>
    </row>
    <row r="370" spans="2:7" s="1" customFormat="1" ht="13.35" customHeight="1" x14ac:dyDescent="0.2">
      <c r="B370" s="3" t="s">
        <v>32</v>
      </c>
      <c r="C370" s="3" t="s">
        <v>150</v>
      </c>
      <c r="D370" s="4">
        <v>280</v>
      </c>
      <c r="E370" s="5">
        <v>23.7</v>
      </c>
      <c r="F370" s="6">
        <v>6636</v>
      </c>
      <c r="G370" s="3" t="s">
        <v>34</v>
      </c>
    </row>
    <row r="371" spans="2:7" s="1" customFormat="1" ht="13.35" customHeight="1" x14ac:dyDescent="0.2">
      <c r="B371" s="3" t="s">
        <v>32</v>
      </c>
      <c r="C371" s="3" t="s">
        <v>151</v>
      </c>
      <c r="D371" s="4">
        <v>1075</v>
      </c>
      <c r="E371" s="5">
        <v>23.69</v>
      </c>
      <c r="F371" s="6">
        <v>25466.75</v>
      </c>
      <c r="G371" s="3" t="s">
        <v>34</v>
      </c>
    </row>
    <row r="372" spans="2:7" s="1" customFormat="1" ht="13.35" customHeight="1" x14ac:dyDescent="0.2">
      <c r="B372" s="3" t="s">
        <v>32</v>
      </c>
      <c r="C372" s="3" t="s">
        <v>152</v>
      </c>
      <c r="D372" s="4">
        <v>422</v>
      </c>
      <c r="E372" s="5">
        <v>23.69</v>
      </c>
      <c r="F372" s="6">
        <v>9997.18</v>
      </c>
      <c r="G372" s="3" t="s">
        <v>34</v>
      </c>
    </row>
    <row r="373" spans="2:7" s="1" customFormat="1" ht="13.35" customHeight="1" x14ac:dyDescent="0.2">
      <c r="B373" s="3" t="s">
        <v>32</v>
      </c>
      <c r="C373" s="3" t="s">
        <v>153</v>
      </c>
      <c r="D373" s="4">
        <v>117</v>
      </c>
      <c r="E373" s="5">
        <v>23.69</v>
      </c>
      <c r="F373" s="6">
        <v>2771.73</v>
      </c>
      <c r="G373" s="3" t="s">
        <v>34</v>
      </c>
    </row>
    <row r="374" spans="2:7" s="1" customFormat="1" ht="13.35" customHeight="1" x14ac:dyDescent="0.2">
      <c r="B374" s="3" t="s">
        <v>32</v>
      </c>
      <c r="C374" s="3" t="s">
        <v>154</v>
      </c>
      <c r="D374" s="4">
        <v>51</v>
      </c>
      <c r="E374" s="5">
        <v>23.69</v>
      </c>
      <c r="F374" s="6">
        <v>1208.19</v>
      </c>
      <c r="G374" s="3" t="s">
        <v>34</v>
      </c>
    </row>
    <row r="375" spans="2:7" s="1" customFormat="1" ht="13.35" customHeight="1" x14ac:dyDescent="0.2">
      <c r="B375" s="3" t="s">
        <v>32</v>
      </c>
      <c r="C375" s="3" t="s">
        <v>154</v>
      </c>
      <c r="D375" s="4">
        <v>89</v>
      </c>
      <c r="E375" s="5">
        <v>23.69</v>
      </c>
      <c r="F375" s="6">
        <v>2108.41</v>
      </c>
      <c r="G375" s="3" t="s">
        <v>34</v>
      </c>
    </row>
    <row r="376" spans="2:7" s="1" customFormat="1" ht="13.35" customHeight="1" x14ac:dyDescent="0.2">
      <c r="B376" s="3" t="s">
        <v>32</v>
      </c>
      <c r="C376" s="3" t="s">
        <v>154</v>
      </c>
      <c r="D376" s="4">
        <v>986</v>
      </c>
      <c r="E376" s="5">
        <v>23.69</v>
      </c>
      <c r="F376" s="6">
        <v>23358.34</v>
      </c>
      <c r="G376" s="3" t="s">
        <v>34</v>
      </c>
    </row>
    <row r="377" spans="2:7" s="1" customFormat="1" ht="13.35" customHeight="1" x14ac:dyDescent="0.2">
      <c r="B377" s="3" t="s">
        <v>32</v>
      </c>
      <c r="C377" s="3" t="s">
        <v>155</v>
      </c>
      <c r="D377" s="4">
        <v>456</v>
      </c>
      <c r="E377" s="5">
        <v>23.68</v>
      </c>
      <c r="F377" s="6">
        <v>10798.08</v>
      </c>
      <c r="G377" s="3" t="s">
        <v>34</v>
      </c>
    </row>
    <row r="378" spans="2:7" s="1" customFormat="1" ht="13.35" customHeight="1" x14ac:dyDescent="0.2">
      <c r="B378" s="3" t="s">
        <v>32</v>
      </c>
      <c r="C378" s="3" t="s">
        <v>156</v>
      </c>
      <c r="D378" s="4">
        <v>19</v>
      </c>
      <c r="E378" s="5">
        <v>23.68</v>
      </c>
      <c r="F378" s="6">
        <v>449.92</v>
      </c>
      <c r="G378" s="3" t="s">
        <v>34</v>
      </c>
    </row>
    <row r="379" spans="2:7" s="1" customFormat="1" ht="13.35" customHeight="1" x14ac:dyDescent="0.2">
      <c r="B379" s="3" t="s">
        <v>32</v>
      </c>
      <c r="C379" s="3" t="s">
        <v>156</v>
      </c>
      <c r="D379" s="4">
        <v>126</v>
      </c>
      <c r="E379" s="5">
        <v>23.68</v>
      </c>
      <c r="F379" s="6">
        <v>2983.68</v>
      </c>
      <c r="G379" s="3" t="s">
        <v>34</v>
      </c>
    </row>
    <row r="380" spans="2:7" s="1" customFormat="1" ht="13.35" customHeight="1" x14ac:dyDescent="0.2">
      <c r="B380" s="3" t="s">
        <v>32</v>
      </c>
      <c r="C380" s="3" t="s">
        <v>156</v>
      </c>
      <c r="D380" s="4">
        <v>77</v>
      </c>
      <c r="E380" s="5">
        <v>23.68</v>
      </c>
      <c r="F380" s="6">
        <v>1823.36</v>
      </c>
      <c r="G380" s="3" t="s">
        <v>34</v>
      </c>
    </row>
    <row r="381" spans="2:7" s="1" customFormat="1" ht="13.35" customHeight="1" x14ac:dyDescent="0.2">
      <c r="B381" s="3" t="s">
        <v>32</v>
      </c>
      <c r="C381" s="3" t="s">
        <v>156</v>
      </c>
      <c r="D381" s="4">
        <v>186</v>
      </c>
      <c r="E381" s="5">
        <v>23.68</v>
      </c>
      <c r="F381" s="6">
        <v>4404.4799999999996</v>
      </c>
      <c r="G381" s="3" t="s">
        <v>34</v>
      </c>
    </row>
    <row r="382" spans="2:7" s="1" customFormat="1" ht="13.35" customHeight="1" x14ac:dyDescent="0.2">
      <c r="B382" s="3" t="s">
        <v>32</v>
      </c>
      <c r="C382" s="3" t="s">
        <v>156</v>
      </c>
      <c r="D382" s="4">
        <v>126</v>
      </c>
      <c r="E382" s="5">
        <v>23.68</v>
      </c>
      <c r="F382" s="6">
        <v>2983.68</v>
      </c>
      <c r="G382" s="3" t="s">
        <v>34</v>
      </c>
    </row>
    <row r="383" spans="2:7" s="1" customFormat="1" ht="13.35" customHeight="1" x14ac:dyDescent="0.2">
      <c r="B383" s="3" t="s">
        <v>32</v>
      </c>
      <c r="C383" s="3" t="s">
        <v>156</v>
      </c>
      <c r="D383" s="4">
        <v>126</v>
      </c>
      <c r="E383" s="5">
        <v>23.68</v>
      </c>
      <c r="F383" s="6">
        <v>2983.68</v>
      </c>
      <c r="G383" s="3" t="s">
        <v>34</v>
      </c>
    </row>
    <row r="384" spans="2:7" s="1" customFormat="1" ht="13.35" customHeight="1" x14ac:dyDescent="0.2">
      <c r="B384" s="3" t="s">
        <v>32</v>
      </c>
      <c r="C384" s="3" t="s">
        <v>156</v>
      </c>
      <c r="D384" s="4">
        <v>137</v>
      </c>
      <c r="E384" s="5">
        <v>23.68</v>
      </c>
      <c r="F384" s="6">
        <v>3244.16</v>
      </c>
      <c r="G384" s="3" t="s">
        <v>34</v>
      </c>
    </row>
    <row r="385" spans="2:7" s="1" customFormat="1" ht="13.35" customHeight="1" x14ac:dyDescent="0.2">
      <c r="B385" s="3" t="s">
        <v>32</v>
      </c>
      <c r="C385" s="3" t="s">
        <v>156</v>
      </c>
      <c r="D385" s="4">
        <v>300</v>
      </c>
      <c r="E385" s="5">
        <v>23.68</v>
      </c>
      <c r="F385" s="6">
        <v>7104</v>
      </c>
      <c r="G385" s="3" t="s">
        <v>34</v>
      </c>
    </row>
    <row r="386" spans="2:7" s="1" customFormat="1" ht="13.35" customHeight="1" x14ac:dyDescent="0.2">
      <c r="B386" s="3" t="s">
        <v>32</v>
      </c>
      <c r="C386" s="3" t="s">
        <v>157</v>
      </c>
      <c r="D386" s="4">
        <v>124</v>
      </c>
      <c r="E386" s="5">
        <v>23.69</v>
      </c>
      <c r="F386" s="6">
        <v>2937.56</v>
      </c>
      <c r="G386" s="3" t="s">
        <v>34</v>
      </c>
    </row>
    <row r="387" spans="2:7" s="1" customFormat="1" ht="13.35" customHeight="1" x14ac:dyDescent="0.2">
      <c r="B387" s="3" t="s">
        <v>32</v>
      </c>
      <c r="C387" s="3" t="s">
        <v>157</v>
      </c>
      <c r="D387" s="4">
        <v>148</v>
      </c>
      <c r="E387" s="5">
        <v>23.69</v>
      </c>
      <c r="F387" s="6">
        <v>3506.12</v>
      </c>
      <c r="G387" s="3" t="s">
        <v>34</v>
      </c>
    </row>
    <row r="388" spans="2:7" s="1" customFormat="1" ht="13.35" customHeight="1" x14ac:dyDescent="0.2">
      <c r="B388" s="3" t="s">
        <v>32</v>
      </c>
      <c r="C388" s="3" t="s">
        <v>157</v>
      </c>
      <c r="D388" s="4">
        <v>79</v>
      </c>
      <c r="E388" s="5">
        <v>23.69</v>
      </c>
      <c r="F388" s="6">
        <v>1871.51</v>
      </c>
      <c r="G388" s="3" t="s">
        <v>34</v>
      </c>
    </row>
    <row r="389" spans="2:7" s="1" customFormat="1" ht="13.35" customHeight="1" x14ac:dyDescent="0.2">
      <c r="B389" s="3" t="s">
        <v>32</v>
      </c>
      <c r="C389" s="3" t="s">
        <v>157</v>
      </c>
      <c r="D389" s="4">
        <v>306</v>
      </c>
      <c r="E389" s="5">
        <v>23.69</v>
      </c>
      <c r="F389" s="6">
        <v>7249.14</v>
      </c>
      <c r="G389" s="3" t="s">
        <v>34</v>
      </c>
    </row>
    <row r="390" spans="2:7" s="1" customFormat="1" ht="13.35" customHeight="1" x14ac:dyDescent="0.2">
      <c r="B390" s="3" t="s">
        <v>32</v>
      </c>
      <c r="C390" s="3" t="s">
        <v>157</v>
      </c>
      <c r="D390" s="4">
        <v>13</v>
      </c>
      <c r="E390" s="5">
        <v>23.69</v>
      </c>
      <c r="F390" s="6">
        <v>307.97000000000003</v>
      </c>
      <c r="G390" s="3" t="s">
        <v>34</v>
      </c>
    </row>
    <row r="391" spans="2:7" s="1" customFormat="1" ht="13.35" customHeight="1" x14ac:dyDescent="0.2">
      <c r="B391" s="3" t="s">
        <v>32</v>
      </c>
      <c r="C391" s="3" t="s">
        <v>157</v>
      </c>
      <c r="D391" s="4">
        <v>397</v>
      </c>
      <c r="E391" s="5">
        <v>23.69</v>
      </c>
      <c r="F391" s="6">
        <v>9404.93</v>
      </c>
      <c r="G391" s="3" t="s">
        <v>34</v>
      </c>
    </row>
    <row r="392" spans="2:7" s="1" customFormat="1" ht="13.35" customHeight="1" x14ac:dyDescent="0.2">
      <c r="B392" s="3" t="s">
        <v>32</v>
      </c>
      <c r="C392" s="3" t="s">
        <v>158</v>
      </c>
      <c r="D392" s="4">
        <v>478</v>
      </c>
      <c r="E392" s="5">
        <v>23.69</v>
      </c>
      <c r="F392" s="6">
        <v>11323.82</v>
      </c>
      <c r="G392" s="3" t="s">
        <v>34</v>
      </c>
    </row>
    <row r="393" spans="2:7" s="1" customFormat="1" ht="13.35" customHeight="1" x14ac:dyDescent="0.2">
      <c r="B393" s="3" t="s">
        <v>32</v>
      </c>
      <c r="C393" s="3" t="s">
        <v>159</v>
      </c>
      <c r="D393" s="4">
        <v>119</v>
      </c>
      <c r="E393" s="5">
        <v>23.7</v>
      </c>
      <c r="F393" s="6">
        <v>2820.3</v>
      </c>
      <c r="G393" s="3" t="s">
        <v>34</v>
      </c>
    </row>
    <row r="394" spans="2:7" s="1" customFormat="1" ht="13.35" customHeight="1" x14ac:dyDescent="0.2">
      <c r="B394" s="3" t="s">
        <v>32</v>
      </c>
      <c r="C394" s="3" t="s">
        <v>159</v>
      </c>
      <c r="D394" s="4">
        <v>250</v>
      </c>
      <c r="E394" s="5">
        <v>23.7</v>
      </c>
      <c r="F394" s="6">
        <v>5925</v>
      </c>
      <c r="G394" s="3" t="s">
        <v>34</v>
      </c>
    </row>
    <row r="395" spans="2:7" s="1" customFormat="1" ht="13.35" customHeight="1" x14ac:dyDescent="0.2">
      <c r="B395" s="3" t="s">
        <v>32</v>
      </c>
      <c r="C395" s="3" t="s">
        <v>159</v>
      </c>
      <c r="D395" s="4">
        <v>300</v>
      </c>
      <c r="E395" s="5">
        <v>23.7</v>
      </c>
      <c r="F395" s="6">
        <v>7110</v>
      </c>
      <c r="G395" s="3" t="s">
        <v>34</v>
      </c>
    </row>
    <row r="396" spans="2:7" s="1" customFormat="1" ht="13.35" customHeight="1" x14ac:dyDescent="0.2">
      <c r="B396" s="3" t="s">
        <v>32</v>
      </c>
      <c r="C396" s="3" t="s">
        <v>159</v>
      </c>
      <c r="D396" s="4">
        <v>75</v>
      </c>
      <c r="E396" s="5">
        <v>23.7</v>
      </c>
      <c r="F396" s="6">
        <v>1777.5</v>
      </c>
      <c r="G396" s="3" t="s">
        <v>34</v>
      </c>
    </row>
    <row r="397" spans="2:7" s="1" customFormat="1" ht="13.35" customHeight="1" x14ac:dyDescent="0.2">
      <c r="B397" s="3" t="s">
        <v>32</v>
      </c>
      <c r="C397" s="3" t="s">
        <v>159</v>
      </c>
      <c r="D397" s="4">
        <v>98</v>
      </c>
      <c r="E397" s="5">
        <v>23.7</v>
      </c>
      <c r="F397" s="6">
        <v>2322.6</v>
      </c>
      <c r="G397" s="3" t="s">
        <v>34</v>
      </c>
    </row>
    <row r="398" spans="2:7" s="1" customFormat="1" ht="13.35" customHeight="1" x14ac:dyDescent="0.2">
      <c r="B398" s="3" t="s">
        <v>32</v>
      </c>
      <c r="C398" s="3" t="s">
        <v>159</v>
      </c>
      <c r="D398" s="4">
        <v>237</v>
      </c>
      <c r="E398" s="5">
        <v>23.7</v>
      </c>
      <c r="F398" s="6">
        <v>5616.9</v>
      </c>
      <c r="G398" s="3" t="s">
        <v>34</v>
      </c>
    </row>
    <row r="399" spans="2:7" s="1" customFormat="1" ht="13.35" customHeight="1" x14ac:dyDescent="0.2">
      <c r="B399" s="3" t="s">
        <v>32</v>
      </c>
      <c r="C399" s="3" t="s">
        <v>160</v>
      </c>
      <c r="D399" s="4">
        <v>249</v>
      </c>
      <c r="E399" s="5">
        <v>23.7</v>
      </c>
      <c r="F399" s="6">
        <v>5901.3</v>
      </c>
      <c r="G399" s="3" t="s">
        <v>34</v>
      </c>
    </row>
    <row r="400" spans="2:7" s="1" customFormat="1" ht="13.35" customHeight="1" x14ac:dyDescent="0.2">
      <c r="B400" s="3" t="s">
        <v>32</v>
      </c>
      <c r="C400" s="3" t="s">
        <v>160</v>
      </c>
      <c r="D400" s="4">
        <v>138</v>
      </c>
      <c r="E400" s="5">
        <v>23.7</v>
      </c>
      <c r="F400" s="6">
        <v>3270.6</v>
      </c>
      <c r="G400" s="3" t="s">
        <v>34</v>
      </c>
    </row>
    <row r="401" spans="2:7" s="1" customFormat="1" ht="13.35" customHeight="1" x14ac:dyDescent="0.2">
      <c r="B401" s="3" t="s">
        <v>32</v>
      </c>
      <c r="C401" s="3" t="s">
        <v>160</v>
      </c>
      <c r="D401" s="4">
        <v>127</v>
      </c>
      <c r="E401" s="5">
        <v>23.7</v>
      </c>
      <c r="F401" s="6">
        <v>3009.9</v>
      </c>
      <c r="G401" s="3" t="s">
        <v>34</v>
      </c>
    </row>
    <row r="402" spans="2:7" s="1" customFormat="1" ht="13.35" customHeight="1" x14ac:dyDescent="0.2">
      <c r="B402" s="3" t="s">
        <v>32</v>
      </c>
      <c r="C402" s="3" t="s">
        <v>160</v>
      </c>
      <c r="D402" s="4">
        <v>129</v>
      </c>
      <c r="E402" s="5">
        <v>23.7</v>
      </c>
      <c r="F402" s="6">
        <v>3057.3</v>
      </c>
      <c r="G402" s="3" t="s">
        <v>34</v>
      </c>
    </row>
    <row r="403" spans="2:7" s="1" customFormat="1" ht="13.35" customHeight="1" x14ac:dyDescent="0.2">
      <c r="B403" s="3" t="s">
        <v>32</v>
      </c>
      <c r="C403" s="3" t="s">
        <v>160</v>
      </c>
      <c r="D403" s="4">
        <v>125</v>
      </c>
      <c r="E403" s="5">
        <v>23.7</v>
      </c>
      <c r="F403" s="6">
        <v>2962.5</v>
      </c>
      <c r="G403" s="3" t="s">
        <v>34</v>
      </c>
    </row>
    <row r="404" spans="2:7" s="1" customFormat="1" ht="13.35" customHeight="1" x14ac:dyDescent="0.2">
      <c r="B404" s="3" t="s">
        <v>32</v>
      </c>
      <c r="C404" s="3" t="s">
        <v>160</v>
      </c>
      <c r="D404" s="4">
        <v>300</v>
      </c>
      <c r="E404" s="5">
        <v>23.7</v>
      </c>
      <c r="F404" s="6">
        <v>7110</v>
      </c>
      <c r="G404" s="3" t="s">
        <v>34</v>
      </c>
    </row>
    <row r="405" spans="2:7" s="1" customFormat="1" ht="13.35" customHeight="1" x14ac:dyDescent="0.2">
      <c r="B405" s="3" t="s">
        <v>32</v>
      </c>
      <c r="C405" s="3" t="s">
        <v>161</v>
      </c>
      <c r="D405" s="4">
        <v>293</v>
      </c>
      <c r="E405" s="5">
        <v>23.7</v>
      </c>
      <c r="F405" s="6">
        <v>6944.1</v>
      </c>
      <c r="G405" s="3" t="s">
        <v>34</v>
      </c>
    </row>
    <row r="406" spans="2:7" s="1" customFormat="1" ht="13.35" customHeight="1" x14ac:dyDescent="0.2">
      <c r="B406" s="3" t="s">
        <v>32</v>
      </c>
      <c r="C406" s="3" t="s">
        <v>161</v>
      </c>
      <c r="D406" s="4">
        <v>129</v>
      </c>
      <c r="E406" s="5">
        <v>23.7</v>
      </c>
      <c r="F406" s="6">
        <v>3057.3</v>
      </c>
      <c r="G406" s="3" t="s">
        <v>34</v>
      </c>
    </row>
    <row r="407" spans="2:7" s="1" customFormat="1" ht="13.35" customHeight="1" x14ac:dyDescent="0.2">
      <c r="B407" s="3" t="s">
        <v>32</v>
      </c>
      <c r="C407" s="3" t="s">
        <v>161</v>
      </c>
      <c r="D407" s="4">
        <v>125</v>
      </c>
      <c r="E407" s="5">
        <v>23.7</v>
      </c>
      <c r="F407" s="6">
        <v>2962.5</v>
      </c>
      <c r="G407" s="3" t="s">
        <v>34</v>
      </c>
    </row>
    <row r="408" spans="2:7" s="1" customFormat="1" ht="13.35" customHeight="1" x14ac:dyDescent="0.2">
      <c r="B408" s="3" t="s">
        <v>32</v>
      </c>
      <c r="C408" s="3" t="s">
        <v>161</v>
      </c>
      <c r="D408" s="4">
        <v>137</v>
      </c>
      <c r="E408" s="5">
        <v>23.7</v>
      </c>
      <c r="F408" s="6">
        <v>3246.9</v>
      </c>
      <c r="G408" s="3" t="s">
        <v>34</v>
      </c>
    </row>
    <row r="409" spans="2:7" s="1" customFormat="1" ht="13.35" customHeight="1" x14ac:dyDescent="0.2">
      <c r="B409" s="3" t="s">
        <v>32</v>
      </c>
      <c r="C409" s="3" t="s">
        <v>161</v>
      </c>
      <c r="D409" s="4">
        <v>126</v>
      </c>
      <c r="E409" s="5">
        <v>23.7</v>
      </c>
      <c r="F409" s="6">
        <v>2986.2</v>
      </c>
      <c r="G409" s="3" t="s">
        <v>34</v>
      </c>
    </row>
    <row r="410" spans="2:7" s="1" customFormat="1" ht="13.35" customHeight="1" x14ac:dyDescent="0.2">
      <c r="B410" s="3" t="s">
        <v>32</v>
      </c>
      <c r="C410" s="3" t="s">
        <v>161</v>
      </c>
      <c r="D410" s="4">
        <v>300</v>
      </c>
      <c r="E410" s="5">
        <v>23.7</v>
      </c>
      <c r="F410" s="6">
        <v>7110</v>
      </c>
      <c r="G410" s="3" t="s">
        <v>34</v>
      </c>
    </row>
    <row r="411" spans="2:7" s="1" customFormat="1" ht="13.35" customHeight="1" x14ac:dyDescent="0.2">
      <c r="B411" s="3" t="s">
        <v>32</v>
      </c>
      <c r="C411" s="3" t="s">
        <v>162</v>
      </c>
      <c r="D411" s="4">
        <v>435</v>
      </c>
      <c r="E411" s="5">
        <v>23.69</v>
      </c>
      <c r="F411" s="6">
        <v>10305.15</v>
      </c>
      <c r="G411" s="3" t="s">
        <v>34</v>
      </c>
    </row>
    <row r="412" spans="2:7" s="1" customFormat="1" ht="13.35" customHeight="1" x14ac:dyDescent="0.2">
      <c r="B412" s="3" t="s">
        <v>32</v>
      </c>
      <c r="C412" s="3" t="s">
        <v>163</v>
      </c>
      <c r="D412" s="4">
        <v>401</v>
      </c>
      <c r="E412" s="5">
        <v>23.68</v>
      </c>
      <c r="F412" s="6">
        <v>9495.68</v>
      </c>
      <c r="G412" s="3" t="s">
        <v>34</v>
      </c>
    </row>
    <row r="413" spans="2:7" s="1" customFormat="1" ht="13.35" customHeight="1" x14ac:dyDescent="0.2">
      <c r="B413" s="3" t="s">
        <v>32</v>
      </c>
      <c r="C413" s="3" t="s">
        <v>164</v>
      </c>
      <c r="D413" s="4">
        <v>385</v>
      </c>
      <c r="E413" s="5">
        <v>23.67</v>
      </c>
      <c r="F413" s="6">
        <v>9112.9500000000007</v>
      </c>
      <c r="G413" s="3" t="s">
        <v>34</v>
      </c>
    </row>
    <row r="414" spans="2:7" s="1" customFormat="1" ht="13.35" customHeight="1" x14ac:dyDescent="0.2">
      <c r="B414" s="3" t="s">
        <v>32</v>
      </c>
      <c r="C414" s="3" t="s">
        <v>165</v>
      </c>
      <c r="D414" s="4">
        <v>332</v>
      </c>
      <c r="E414" s="5">
        <v>23.68</v>
      </c>
      <c r="F414" s="6">
        <v>7861.76</v>
      </c>
      <c r="G414" s="3" t="s">
        <v>34</v>
      </c>
    </row>
    <row r="415" spans="2:7" s="1" customFormat="1" ht="13.35" customHeight="1" x14ac:dyDescent="0.2">
      <c r="B415" s="3" t="s">
        <v>32</v>
      </c>
      <c r="C415" s="3" t="s">
        <v>165</v>
      </c>
      <c r="D415" s="4">
        <v>302</v>
      </c>
      <c r="E415" s="5">
        <v>23.68</v>
      </c>
      <c r="F415" s="6">
        <v>7151.36</v>
      </c>
      <c r="G415" s="3" t="s">
        <v>34</v>
      </c>
    </row>
    <row r="416" spans="2:7" s="1" customFormat="1" ht="13.35" customHeight="1" x14ac:dyDescent="0.2">
      <c r="B416" s="3" t="s">
        <v>32</v>
      </c>
      <c r="C416" s="3" t="s">
        <v>165</v>
      </c>
      <c r="D416" s="4">
        <v>148</v>
      </c>
      <c r="E416" s="5">
        <v>23.68</v>
      </c>
      <c r="F416" s="6">
        <v>3504.64</v>
      </c>
      <c r="G416" s="3" t="s">
        <v>34</v>
      </c>
    </row>
    <row r="417" spans="2:7" s="1" customFormat="1" ht="13.35" customHeight="1" x14ac:dyDescent="0.2">
      <c r="B417" s="3" t="s">
        <v>32</v>
      </c>
      <c r="C417" s="3" t="s">
        <v>165</v>
      </c>
      <c r="D417" s="4">
        <v>126</v>
      </c>
      <c r="E417" s="5">
        <v>23.68</v>
      </c>
      <c r="F417" s="6">
        <v>2983.68</v>
      </c>
      <c r="G417" s="3" t="s">
        <v>34</v>
      </c>
    </row>
    <row r="418" spans="2:7" s="1" customFormat="1" ht="13.35" customHeight="1" x14ac:dyDescent="0.2">
      <c r="B418" s="3" t="s">
        <v>32</v>
      </c>
      <c r="C418" s="3" t="s">
        <v>165</v>
      </c>
      <c r="D418" s="4">
        <v>137</v>
      </c>
      <c r="E418" s="5">
        <v>23.68</v>
      </c>
      <c r="F418" s="6">
        <v>3244.16</v>
      </c>
      <c r="G418" s="3" t="s">
        <v>34</v>
      </c>
    </row>
    <row r="419" spans="2:7" s="1" customFormat="1" ht="13.35" customHeight="1" x14ac:dyDescent="0.2">
      <c r="B419" s="3" t="s">
        <v>32</v>
      </c>
      <c r="C419" s="3" t="s">
        <v>166</v>
      </c>
      <c r="D419" s="4">
        <v>438</v>
      </c>
      <c r="E419" s="5">
        <v>23.67</v>
      </c>
      <c r="F419" s="6">
        <v>10367.459999999999</v>
      </c>
      <c r="G419" s="3" t="s">
        <v>34</v>
      </c>
    </row>
    <row r="420" spans="2:7" s="1" customFormat="1" ht="13.35" customHeight="1" x14ac:dyDescent="0.2">
      <c r="B420" s="3" t="s">
        <v>32</v>
      </c>
      <c r="C420" s="3" t="s">
        <v>167</v>
      </c>
      <c r="D420" s="4">
        <v>30</v>
      </c>
      <c r="E420" s="5">
        <v>23.67</v>
      </c>
      <c r="F420" s="6">
        <v>710.1</v>
      </c>
      <c r="G420" s="3" t="s">
        <v>34</v>
      </c>
    </row>
    <row r="421" spans="2:7" s="1" customFormat="1" ht="13.35" customHeight="1" x14ac:dyDescent="0.2">
      <c r="B421" s="3" t="s">
        <v>32</v>
      </c>
      <c r="C421" s="3" t="s">
        <v>167</v>
      </c>
      <c r="D421" s="4">
        <v>148</v>
      </c>
      <c r="E421" s="5">
        <v>23.67</v>
      </c>
      <c r="F421" s="6">
        <v>3503.16</v>
      </c>
      <c r="G421" s="3" t="s">
        <v>34</v>
      </c>
    </row>
    <row r="422" spans="2:7" s="1" customFormat="1" ht="13.35" customHeight="1" x14ac:dyDescent="0.2">
      <c r="B422" s="3" t="s">
        <v>32</v>
      </c>
      <c r="C422" s="3" t="s">
        <v>167</v>
      </c>
      <c r="D422" s="4">
        <v>39</v>
      </c>
      <c r="E422" s="5">
        <v>23.67</v>
      </c>
      <c r="F422" s="6">
        <v>923.13</v>
      </c>
      <c r="G422" s="3" t="s">
        <v>34</v>
      </c>
    </row>
    <row r="423" spans="2:7" s="1" customFormat="1" ht="13.35" customHeight="1" x14ac:dyDescent="0.2">
      <c r="B423" s="3" t="s">
        <v>32</v>
      </c>
      <c r="C423" s="3" t="s">
        <v>167</v>
      </c>
      <c r="D423" s="4">
        <v>39</v>
      </c>
      <c r="E423" s="5">
        <v>23.67</v>
      </c>
      <c r="F423" s="6">
        <v>923.13</v>
      </c>
      <c r="G423" s="3" t="s">
        <v>34</v>
      </c>
    </row>
    <row r="424" spans="2:7" s="1" customFormat="1" ht="13.35" customHeight="1" x14ac:dyDescent="0.2">
      <c r="B424" s="3" t="s">
        <v>32</v>
      </c>
      <c r="C424" s="3" t="s">
        <v>167</v>
      </c>
      <c r="D424" s="4">
        <v>800</v>
      </c>
      <c r="E424" s="5">
        <v>23.67</v>
      </c>
      <c r="F424" s="6">
        <v>18936</v>
      </c>
      <c r="G424" s="3" t="s">
        <v>34</v>
      </c>
    </row>
    <row r="425" spans="2:7" s="1" customFormat="1" ht="13.35" customHeight="1" x14ac:dyDescent="0.2">
      <c r="B425" s="3" t="s">
        <v>32</v>
      </c>
      <c r="C425" s="3" t="s">
        <v>168</v>
      </c>
      <c r="D425" s="4">
        <v>39</v>
      </c>
      <c r="E425" s="5">
        <v>23.64</v>
      </c>
      <c r="F425" s="6">
        <v>921.96</v>
      </c>
      <c r="G425" s="3" t="s">
        <v>34</v>
      </c>
    </row>
    <row r="426" spans="2:7" s="1" customFormat="1" ht="13.35" customHeight="1" x14ac:dyDescent="0.2">
      <c r="B426" s="3" t="s">
        <v>32</v>
      </c>
      <c r="C426" s="3" t="s">
        <v>168</v>
      </c>
      <c r="D426" s="4">
        <v>137</v>
      </c>
      <c r="E426" s="5">
        <v>23.64</v>
      </c>
      <c r="F426" s="6">
        <v>3238.68</v>
      </c>
      <c r="G426" s="3" t="s">
        <v>34</v>
      </c>
    </row>
    <row r="427" spans="2:7" s="1" customFormat="1" ht="13.35" customHeight="1" x14ac:dyDescent="0.2">
      <c r="B427" s="3" t="s">
        <v>32</v>
      </c>
      <c r="C427" s="3" t="s">
        <v>169</v>
      </c>
      <c r="D427" s="4">
        <v>363</v>
      </c>
      <c r="E427" s="5">
        <v>23.63</v>
      </c>
      <c r="F427" s="6">
        <v>8577.69</v>
      </c>
      <c r="G427" s="3" t="s">
        <v>34</v>
      </c>
    </row>
    <row r="428" spans="2:7" s="1" customFormat="1" ht="13.35" customHeight="1" x14ac:dyDescent="0.2">
      <c r="B428" s="3" t="s">
        <v>32</v>
      </c>
      <c r="C428" s="3" t="s">
        <v>170</v>
      </c>
      <c r="D428" s="4">
        <v>86</v>
      </c>
      <c r="E428" s="5">
        <v>23.63</v>
      </c>
      <c r="F428" s="6">
        <v>2032.18</v>
      </c>
      <c r="G428" s="3" t="s">
        <v>34</v>
      </c>
    </row>
    <row r="429" spans="2:7" s="1" customFormat="1" ht="13.35" customHeight="1" x14ac:dyDescent="0.2">
      <c r="B429" s="3" t="s">
        <v>32</v>
      </c>
      <c r="C429" s="3" t="s">
        <v>171</v>
      </c>
      <c r="D429" s="4">
        <v>416</v>
      </c>
      <c r="E429" s="5">
        <v>23.63</v>
      </c>
      <c r="F429" s="6">
        <v>9830.08</v>
      </c>
      <c r="G429" s="3" t="s">
        <v>34</v>
      </c>
    </row>
    <row r="430" spans="2:7" s="1" customFormat="1" ht="13.35" customHeight="1" x14ac:dyDescent="0.2">
      <c r="B430" s="3" t="s">
        <v>32</v>
      </c>
      <c r="C430" s="3" t="s">
        <v>171</v>
      </c>
      <c r="D430" s="4">
        <v>151</v>
      </c>
      <c r="E430" s="5">
        <v>23.63</v>
      </c>
      <c r="F430" s="6">
        <v>3568.13</v>
      </c>
      <c r="G430" s="3" t="s">
        <v>34</v>
      </c>
    </row>
    <row r="431" spans="2:7" s="1" customFormat="1" ht="13.35" customHeight="1" x14ac:dyDescent="0.2">
      <c r="B431" s="3" t="s">
        <v>32</v>
      </c>
      <c r="C431" s="3" t="s">
        <v>171</v>
      </c>
      <c r="D431" s="4">
        <v>194</v>
      </c>
      <c r="E431" s="5">
        <v>23.63</v>
      </c>
      <c r="F431" s="6">
        <v>4584.22</v>
      </c>
      <c r="G431" s="3" t="s">
        <v>34</v>
      </c>
    </row>
    <row r="432" spans="2:7" s="1" customFormat="1" ht="13.35" customHeight="1" x14ac:dyDescent="0.2">
      <c r="B432" s="3" t="s">
        <v>32</v>
      </c>
      <c r="C432" s="3" t="s">
        <v>171</v>
      </c>
      <c r="D432" s="4">
        <v>137</v>
      </c>
      <c r="E432" s="5">
        <v>23.63</v>
      </c>
      <c r="F432" s="6">
        <v>3237.31</v>
      </c>
      <c r="G432" s="3" t="s">
        <v>34</v>
      </c>
    </row>
    <row r="433" spans="2:7" s="1" customFormat="1" ht="13.35" customHeight="1" x14ac:dyDescent="0.2">
      <c r="B433" s="3" t="s">
        <v>32</v>
      </c>
      <c r="C433" s="3" t="s">
        <v>171</v>
      </c>
      <c r="D433" s="4">
        <v>277</v>
      </c>
      <c r="E433" s="5">
        <v>23.63</v>
      </c>
      <c r="F433" s="6">
        <v>6545.51</v>
      </c>
      <c r="G433" s="3" t="s">
        <v>34</v>
      </c>
    </row>
    <row r="434" spans="2:7" s="1" customFormat="1" ht="13.35" customHeight="1" x14ac:dyDescent="0.2">
      <c r="B434" s="3" t="s">
        <v>32</v>
      </c>
      <c r="C434" s="3" t="s">
        <v>172</v>
      </c>
      <c r="D434" s="4">
        <v>1062</v>
      </c>
      <c r="E434" s="5">
        <v>23.62</v>
      </c>
      <c r="F434" s="6">
        <v>25084.44</v>
      </c>
      <c r="G434" s="3" t="s">
        <v>34</v>
      </c>
    </row>
    <row r="435" spans="2:7" s="1" customFormat="1" ht="13.35" customHeight="1" x14ac:dyDescent="0.2">
      <c r="B435" s="3" t="s">
        <v>32</v>
      </c>
      <c r="C435" s="3" t="s">
        <v>173</v>
      </c>
      <c r="D435" s="4">
        <v>484</v>
      </c>
      <c r="E435" s="5">
        <v>23.62</v>
      </c>
      <c r="F435" s="6">
        <v>11432.08</v>
      </c>
      <c r="G435" s="3" t="s">
        <v>34</v>
      </c>
    </row>
    <row r="436" spans="2:7" s="1" customFormat="1" ht="13.35" customHeight="1" x14ac:dyDescent="0.2">
      <c r="B436" s="3" t="s">
        <v>32</v>
      </c>
      <c r="C436" s="3" t="s">
        <v>173</v>
      </c>
      <c r="D436" s="4">
        <v>250</v>
      </c>
      <c r="E436" s="5">
        <v>23.62</v>
      </c>
      <c r="F436" s="6">
        <v>5905</v>
      </c>
      <c r="G436" s="3" t="s">
        <v>34</v>
      </c>
    </row>
    <row r="437" spans="2:7" s="1" customFormat="1" ht="13.35" customHeight="1" x14ac:dyDescent="0.2">
      <c r="B437" s="3" t="s">
        <v>32</v>
      </c>
      <c r="C437" s="3" t="s">
        <v>173</v>
      </c>
      <c r="D437" s="4">
        <v>138</v>
      </c>
      <c r="E437" s="5">
        <v>23.62</v>
      </c>
      <c r="F437" s="6">
        <v>3259.56</v>
      </c>
      <c r="G437" s="3" t="s">
        <v>34</v>
      </c>
    </row>
    <row r="438" spans="2:7" s="1" customFormat="1" ht="13.35" customHeight="1" x14ac:dyDescent="0.2">
      <c r="B438" s="3" t="s">
        <v>32</v>
      </c>
      <c r="C438" s="3" t="s">
        <v>173</v>
      </c>
      <c r="D438" s="4">
        <v>300</v>
      </c>
      <c r="E438" s="5">
        <v>23.62</v>
      </c>
      <c r="F438" s="6">
        <v>7086</v>
      </c>
      <c r="G438" s="3" t="s">
        <v>34</v>
      </c>
    </row>
    <row r="439" spans="2:7" s="1" customFormat="1" ht="13.35" customHeight="1" x14ac:dyDescent="0.2">
      <c r="B439" s="3" t="s">
        <v>32</v>
      </c>
      <c r="C439" s="3" t="s">
        <v>174</v>
      </c>
      <c r="D439" s="4">
        <v>49</v>
      </c>
      <c r="E439" s="5">
        <v>23.62</v>
      </c>
      <c r="F439" s="6">
        <v>1157.3800000000001</v>
      </c>
      <c r="G439" s="3" t="s">
        <v>34</v>
      </c>
    </row>
    <row r="440" spans="2:7" s="1" customFormat="1" ht="13.35" customHeight="1" x14ac:dyDescent="0.2">
      <c r="B440" s="3" t="s">
        <v>32</v>
      </c>
      <c r="C440" s="3" t="s">
        <v>174</v>
      </c>
      <c r="D440" s="4">
        <v>99</v>
      </c>
      <c r="E440" s="5">
        <v>23.62</v>
      </c>
      <c r="F440" s="6">
        <v>2338.38</v>
      </c>
      <c r="G440" s="3" t="s">
        <v>34</v>
      </c>
    </row>
    <row r="441" spans="2:7" s="1" customFormat="1" ht="13.35" customHeight="1" x14ac:dyDescent="0.2">
      <c r="B441" s="3" t="s">
        <v>32</v>
      </c>
      <c r="C441" s="3" t="s">
        <v>174</v>
      </c>
      <c r="D441" s="4">
        <v>290</v>
      </c>
      <c r="E441" s="5">
        <v>23.62</v>
      </c>
      <c r="F441" s="6">
        <v>6849.8</v>
      </c>
      <c r="G441" s="3" t="s">
        <v>34</v>
      </c>
    </row>
    <row r="442" spans="2:7" s="1" customFormat="1" ht="13.35" customHeight="1" x14ac:dyDescent="0.2">
      <c r="B442" s="3" t="s">
        <v>32</v>
      </c>
      <c r="C442" s="3" t="s">
        <v>174</v>
      </c>
      <c r="D442" s="4">
        <v>250</v>
      </c>
      <c r="E442" s="5">
        <v>23.62</v>
      </c>
      <c r="F442" s="6">
        <v>5905</v>
      </c>
      <c r="G442" s="3" t="s">
        <v>34</v>
      </c>
    </row>
    <row r="443" spans="2:7" s="1" customFormat="1" ht="13.35" customHeight="1" x14ac:dyDescent="0.2">
      <c r="B443" s="3" t="s">
        <v>32</v>
      </c>
      <c r="C443" s="3" t="s">
        <v>174</v>
      </c>
      <c r="D443" s="4">
        <v>441</v>
      </c>
      <c r="E443" s="5">
        <v>23.62</v>
      </c>
      <c r="F443" s="6">
        <v>10416.42</v>
      </c>
      <c r="G443" s="3" t="s">
        <v>34</v>
      </c>
    </row>
    <row r="444" spans="2:7" s="1" customFormat="1" ht="13.35" customHeight="1" x14ac:dyDescent="0.2">
      <c r="B444" s="3" t="s">
        <v>32</v>
      </c>
      <c r="C444" s="3" t="s">
        <v>175</v>
      </c>
      <c r="D444" s="4">
        <v>1</v>
      </c>
      <c r="E444" s="5">
        <v>23.62</v>
      </c>
      <c r="F444" s="6">
        <v>23.62</v>
      </c>
      <c r="G444" s="3" t="s">
        <v>34</v>
      </c>
    </row>
    <row r="445" spans="2:7" s="1" customFormat="1" ht="13.35" customHeight="1" x14ac:dyDescent="0.2">
      <c r="B445" s="3" t="s">
        <v>32</v>
      </c>
      <c r="C445" s="3" t="s">
        <v>175</v>
      </c>
      <c r="D445" s="4">
        <v>75</v>
      </c>
      <c r="E445" s="5">
        <v>23.62</v>
      </c>
      <c r="F445" s="6">
        <v>1771.5</v>
      </c>
      <c r="G445" s="3" t="s">
        <v>34</v>
      </c>
    </row>
    <row r="446" spans="2:7" s="1" customFormat="1" ht="13.35" customHeight="1" x14ac:dyDescent="0.2">
      <c r="B446" s="3" t="s">
        <v>32</v>
      </c>
      <c r="C446" s="3" t="s">
        <v>175</v>
      </c>
      <c r="D446" s="4">
        <v>442</v>
      </c>
      <c r="E446" s="5">
        <v>23.62</v>
      </c>
      <c r="F446" s="6">
        <v>10440.040000000001</v>
      </c>
      <c r="G446" s="3" t="s">
        <v>34</v>
      </c>
    </row>
    <row r="447" spans="2:7" s="1" customFormat="1" ht="13.35" customHeight="1" x14ac:dyDescent="0.2">
      <c r="B447" s="3" t="s">
        <v>32</v>
      </c>
      <c r="C447" s="3" t="s">
        <v>175</v>
      </c>
      <c r="D447" s="4">
        <v>274</v>
      </c>
      <c r="E447" s="5">
        <v>23.62</v>
      </c>
      <c r="F447" s="6">
        <v>6471.88</v>
      </c>
      <c r="G447" s="3" t="s">
        <v>34</v>
      </c>
    </row>
    <row r="448" spans="2:7" s="1" customFormat="1" ht="13.35" customHeight="1" x14ac:dyDescent="0.2">
      <c r="B448" s="3" t="s">
        <v>32</v>
      </c>
      <c r="C448" s="3" t="s">
        <v>175</v>
      </c>
      <c r="D448" s="4">
        <v>300</v>
      </c>
      <c r="E448" s="5">
        <v>23.62</v>
      </c>
      <c r="F448" s="6">
        <v>7086</v>
      </c>
      <c r="G448" s="3" t="s">
        <v>34</v>
      </c>
    </row>
    <row r="449" spans="2:7" s="1" customFormat="1" ht="13.35" customHeight="1" x14ac:dyDescent="0.2">
      <c r="B449" s="3" t="s">
        <v>32</v>
      </c>
      <c r="C449" s="3" t="s">
        <v>176</v>
      </c>
      <c r="D449" s="4">
        <v>191</v>
      </c>
      <c r="E449" s="5">
        <v>23.62</v>
      </c>
      <c r="F449" s="6">
        <v>4511.42</v>
      </c>
      <c r="G449" s="3" t="s">
        <v>34</v>
      </c>
    </row>
    <row r="450" spans="2:7" s="1" customFormat="1" ht="13.35" customHeight="1" x14ac:dyDescent="0.2">
      <c r="B450" s="3" t="s">
        <v>32</v>
      </c>
      <c r="C450" s="3" t="s">
        <v>176</v>
      </c>
      <c r="D450" s="4">
        <v>166</v>
      </c>
      <c r="E450" s="5">
        <v>23.62</v>
      </c>
      <c r="F450" s="6">
        <v>3920.92</v>
      </c>
      <c r="G450" s="3" t="s">
        <v>34</v>
      </c>
    </row>
    <row r="451" spans="2:7" s="1" customFormat="1" ht="13.35" customHeight="1" x14ac:dyDescent="0.2">
      <c r="B451" s="3" t="s">
        <v>32</v>
      </c>
      <c r="C451" s="3" t="s">
        <v>176</v>
      </c>
      <c r="D451" s="4">
        <v>300</v>
      </c>
      <c r="E451" s="5">
        <v>23.62</v>
      </c>
      <c r="F451" s="6">
        <v>7086</v>
      </c>
      <c r="G451" s="3" t="s">
        <v>34</v>
      </c>
    </row>
    <row r="452" spans="2:7" s="1" customFormat="1" ht="13.35" customHeight="1" x14ac:dyDescent="0.2">
      <c r="B452" s="3" t="s">
        <v>32</v>
      </c>
      <c r="C452" s="3" t="s">
        <v>176</v>
      </c>
      <c r="D452" s="4">
        <v>421</v>
      </c>
      <c r="E452" s="5">
        <v>23.62</v>
      </c>
      <c r="F452" s="6">
        <v>9944.02</v>
      </c>
      <c r="G452" s="3" t="s">
        <v>34</v>
      </c>
    </row>
    <row r="453" spans="2:7" s="1" customFormat="1" ht="13.35" customHeight="1" x14ac:dyDescent="0.2">
      <c r="B453" s="3" t="s">
        <v>32</v>
      </c>
      <c r="C453" s="3" t="s">
        <v>177</v>
      </c>
      <c r="D453" s="4">
        <v>405</v>
      </c>
      <c r="E453" s="5">
        <v>23.61</v>
      </c>
      <c r="F453" s="6">
        <v>9562.0499999999993</v>
      </c>
      <c r="G453" s="3" t="s">
        <v>34</v>
      </c>
    </row>
    <row r="454" spans="2:7" s="1" customFormat="1" ht="13.35" customHeight="1" x14ac:dyDescent="0.2">
      <c r="B454" s="3" t="s">
        <v>32</v>
      </c>
      <c r="C454" s="3" t="s">
        <v>178</v>
      </c>
      <c r="D454" s="4">
        <v>280</v>
      </c>
      <c r="E454" s="5">
        <v>23.61</v>
      </c>
      <c r="F454" s="6">
        <v>6610.8</v>
      </c>
      <c r="G454" s="3" t="s">
        <v>34</v>
      </c>
    </row>
    <row r="455" spans="2:7" s="1" customFormat="1" ht="13.35" customHeight="1" x14ac:dyDescent="0.2">
      <c r="B455" s="3" t="s">
        <v>32</v>
      </c>
      <c r="C455" s="3" t="s">
        <v>178</v>
      </c>
      <c r="D455" s="4">
        <v>250</v>
      </c>
      <c r="E455" s="5">
        <v>23.61</v>
      </c>
      <c r="F455" s="6">
        <v>5902.5</v>
      </c>
      <c r="G455" s="3" t="s">
        <v>34</v>
      </c>
    </row>
    <row r="456" spans="2:7" s="1" customFormat="1" ht="13.35" customHeight="1" x14ac:dyDescent="0.2">
      <c r="B456" s="3" t="s">
        <v>32</v>
      </c>
      <c r="C456" s="3" t="s">
        <v>178</v>
      </c>
      <c r="D456" s="4">
        <v>137</v>
      </c>
      <c r="E456" s="5">
        <v>23.61</v>
      </c>
      <c r="F456" s="6">
        <v>3234.57</v>
      </c>
      <c r="G456" s="3" t="s">
        <v>34</v>
      </c>
    </row>
    <row r="457" spans="2:7" s="1" customFormat="1" ht="13.35" customHeight="1" x14ac:dyDescent="0.2">
      <c r="B457" s="3" t="s">
        <v>32</v>
      </c>
      <c r="C457" s="3" t="s">
        <v>178</v>
      </c>
      <c r="D457" s="4">
        <v>127</v>
      </c>
      <c r="E457" s="5">
        <v>23.61</v>
      </c>
      <c r="F457" s="6">
        <v>2998.47</v>
      </c>
      <c r="G457" s="3" t="s">
        <v>34</v>
      </c>
    </row>
    <row r="458" spans="2:7" s="1" customFormat="1" ht="13.35" customHeight="1" x14ac:dyDescent="0.2">
      <c r="B458" s="3" t="s">
        <v>32</v>
      </c>
      <c r="C458" s="3" t="s">
        <v>178</v>
      </c>
      <c r="D458" s="4">
        <v>129</v>
      </c>
      <c r="E458" s="5">
        <v>23.61</v>
      </c>
      <c r="F458" s="6">
        <v>3045.69</v>
      </c>
      <c r="G458" s="3" t="s">
        <v>34</v>
      </c>
    </row>
    <row r="459" spans="2:7" s="1" customFormat="1" ht="13.35" customHeight="1" x14ac:dyDescent="0.2">
      <c r="B459" s="3" t="s">
        <v>32</v>
      </c>
      <c r="C459" s="3" t="s">
        <v>178</v>
      </c>
      <c r="D459" s="4">
        <v>124</v>
      </c>
      <c r="E459" s="5">
        <v>23.61</v>
      </c>
      <c r="F459" s="6">
        <v>2927.64</v>
      </c>
      <c r="G459" s="3" t="s">
        <v>34</v>
      </c>
    </row>
    <row r="460" spans="2:7" s="1" customFormat="1" ht="13.35" customHeight="1" x14ac:dyDescent="0.2">
      <c r="B460" s="3" t="s">
        <v>32</v>
      </c>
      <c r="C460" s="3" t="s">
        <v>179</v>
      </c>
      <c r="D460" s="4">
        <v>594</v>
      </c>
      <c r="E460" s="5">
        <v>23.6</v>
      </c>
      <c r="F460" s="6">
        <v>14018.4</v>
      </c>
      <c r="G460" s="3" t="s">
        <v>34</v>
      </c>
    </row>
    <row r="461" spans="2:7" s="1" customFormat="1" ht="13.35" customHeight="1" x14ac:dyDescent="0.2">
      <c r="B461" s="3" t="s">
        <v>32</v>
      </c>
      <c r="C461" s="3" t="s">
        <v>180</v>
      </c>
      <c r="D461" s="4">
        <v>382</v>
      </c>
      <c r="E461" s="5">
        <v>23.58</v>
      </c>
      <c r="F461" s="6">
        <v>9007.56</v>
      </c>
      <c r="G461" s="3" t="s">
        <v>34</v>
      </c>
    </row>
    <row r="462" spans="2:7" s="1" customFormat="1" ht="13.35" customHeight="1" x14ac:dyDescent="0.2">
      <c r="B462" s="3" t="s">
        <v>32</v>
      </c>
      <c r="C462" s="3" t="s">
        <v>180</v>
      </c>
      <c r="D462" s="4">
        <v>127</v>
      </c>
      <c r="E462" s="5">
        <v>23.58</v>
      </c>
      <c r="F462" s="6">
        <v>2994.66</v>
      </c>
      <c r="G462" s="3" t="s">
        <v>34</v>
      </c>
    </row>
    <row r="463" spans="2:7" s="1" customFormat="1" ht="13.35" customHeight="1" x14ac:dyDescent="0.2">
      <c r="B463" s="3" t="s">
        <v>32</v>
      </c>
      <c r="C463" s="3" t="s">
        <v>180</v>
      </c>
      <c r="D463" s="4">
        <v>138</v>
      </c>
      <c r="E463" s="5">
        <v>23.58</v>
      </c>
      <c r="F463" s="6">
        <v>3254.04</v>
      </c>
      <c r="G463" s="3" t="s">
        <v>34</v>
      </c>
    </row>
    <row r="464" spans="2:7" s="1" customFormat="1" ht="13.35" customHeight="1" x14ac:dyDescent="0.2">
      <c r="B464" s="3" t="s">
        <v>32</v>
      </c>
      <c r="C464" s="3" t="s">
        <v>180</v>
      </c>
      <c r="D464" s="4">
        <v>130</v>
      </c>
      <c r="E464" s="5">
        <v>23.58</v>
      </c>
      <c r="F464" s="6">
        <v>3065.4</v>
      </c>
      <c r="G464" s="3" t="s">
        <v>34</v>
      </c>
    </row>
    <row r="465" spans="2:7" s="1" customFormat="1" ht="13.35" customHeight="1" x14ac:dyDescent="0.2">
      <c r="B465" s="3" t="s">
        <v>32</v>
      </c>
      <c r="C465" s="3" t="s">
        <v>180</v>
      </c>
      <c r="D465" s="4">
        <v>126</v>
      </c>
      <c r="E465" s="5">
        <v>23.58</v>
      </c>
      <c r="F465" s="6">
        <v>2971.08</v>
      </c>
      <c r="G465" s="3" t="s">
        <v>34</v>
      </c>
    </row>
    <row r="466" spans="2:7" s="1" customFormat="1" ht="13.35" customHeight="1" x14ac:dyDescent="0.2">
      <c r="B466" s="3" t="s">
        <v>32</v>
      </c>
      <c r="C466" s="3" t="s">
        <v>180</v>
      </c>
      <c r="D466" s="4">
        <v>300</v>
      </c>
      <c r="E466" s="5">
        <v>23.58</v>
      </c>
      <c r="F466" s="6">
        <v>7074</v>
      </c>
      <c r="G466" s="3" t="s">
        <v>34</v>
      </c>
    </row>
    <row r="467" spans="2:7" s="1" customFormat="1" ht="13.35" customHeight="1" x14ac:dyDescent="0.2">
      <c r="B467" s="3" t="s">
        <v>32</v>
      </c>
      <c r="C467" s="3" t="s">
        <v>181</v>
      </c>
      <c r="D467" s="4">
        <v>466</v>
      </c>
      <c r="E467" s="5">
        <v>23.56</v>
      </c>
      <c r="F467" s="6">
        <v>10978.96</v>
      </c>
      <c r="G467" s="3" t="s">
        <v>34</v>
      </c>
    </row>
    <row r="468" spans="2:7" s="1" customFormat="1" ht="13.35" customHeight="1" x14ac:dyDescent="0.2">
      <c r="B468" s="3" t="s">
        <v>32</v>
      </c>
      <c r="C468" s="3" t="s">
        <v>182</v>
      </c>
      <c r="D468" s="4">
        <v>228</v>
      </c>
      <c r="E468" s="5">
        <v>23.57</v>
      </c>
      <c r="F468" s="6">
        <v>5373.96</v>
      </c>
      <c r="G468" s="3" t="s">
        <v>34</v>
      </c>
    </row>
    <row r="469" spans="2:7" s="1" customFormat="1" ht="13.35" customHeight="1" x14ac:dyDescent="0.2">
      <c r="B469" s="3" t="s">
        <v>32</v>
      </c>
      <c r="C469" s="3" t="s">
        <v>182</v>
      </c>
      <c r="D469" s="4">
        <v>178</v>
      </c>
      <c r="E469" s="5">
        <v>23.57</v>
      </c>
      <c r="F469" s="6">
        <v>4195.46</v>
      </c>
      <c r="G469" s="3" t="s">
        <v>34</v>
      </c>
    </row>
    <row r="470" spans="2:7" s="1" customFormat="1" ht="13.35" customHeight="1" x14ac:dyDescent="0.2">
      <c r="B470" s="3" t="s">
        <v>32</v>
      </c>
      <c r="C470" s="3" t="s">
        <v>182</v>
      </c>
      <c r="D470" s="4">
        <v>303</v>
      </c>
      <c r="E470" s="5">
        <v>23.57</v>
      </c>
      <c r="F470" s="6">
        <v>7141.71</v>
      </c>
      <c r="G470" s="3" t="s">
        <v>34</v>
      </c>
    </row>
    <row r="471" spans="2:7" s="1" customFormat="1" ht="13.35" customHeight="1" x14ac:dyDescent="0.2">
      <c r="B471" s="3" t="s">
        <v>32</v>
      </c>
      <c r="C471" s="3" t="s">
        <v>182</v>
      </c>
      <c r="D471" s="4">
        <v>250</v>
      </c>
      <c r="E471" s="5">
        <v>23.57</v>
      </c>
      <c r="F471" s="6">
        <v>5892.5</v>
      </c>
      <c r="G471" s="3" t="s">
        <v>34</v>
      </c>
    </row>
    <row r="472" spans="2:7" s="1" customFormat="1" ht="13.35" customHeight="1" x14ac:dyDescent="0.2">
      <c r="B472" s="3" t="s">
        <v>32</v>
      </c>
      <c r="C472" s="3" t="s">
        <v>182</v>
      </c>
      <c r="D472" s="4">
        <v>47</v>
      </c>
      <c r="E472" s="5">
        <v>23.57</v>
      </c>
      <c r="F472" s="6">
        <v>1107.79</v>
      </c>
      <c r="G472" s="3" t="s">
        <v>34</v>
      </c>
    </row>
    <row r="473" spans="2:7" s="1" customFormat="1" ht="13.35" customHeight="1" x14ac:dyDescent="0.2">
      <c r="B473" s="3" t="s">
        <v>32</v>
      </c>
      <c r="C473" s="3" t="s">
        <v>183</v>
      </c>
      <c r="D473" s="4">
        <v>1107</v>
      </c>
      <c r="E473" s="5">
        <v>23.56</v>
      </c>
      <c r="F473" s="6">
        <v>26080.92</v>
      </c>
      <c r="G473" s="3" t="s">
        <v>34</v>
      </c>
    </row>
    <row r="474" spans="2:7" s="1" customFormat="1" ht="13.35" customHeight="1" x14ac:dyDescent="0.2">
      <c r="B474" s="3" t="s">
        <v>32</v>
      </c>
      <c r="C474" s="3" t="s">
        <v>184</v>
      </c>
      <c r="D474" s="4">
        <v>447</v>
      </c>
      <c r="E474" s="5">
        <v>23.55</v>
      </c>
      <c r="F474" s="6">
        <v>10526.85</v>
      </c>
      <c r="G474" s="3" t="s">
        <v>34</v>
      </c>
    </row>
    <row r="475" spans="2:7" s="1" customFormat="1" ht="13.35" customHeight="1" x14ac:dyDescent="0.2">
      <c r="B475" s="3" t="s">
        <v>32</v>
      </c>
      <c r="C475" s="3" t="s">
        <v>184</v>
      </c>
      <c r="D475" s="4">
        <v>102</v>
      </c>
      <c r="E475" s="5">
        <v>23.55</v>
      </c>
      <c r="F475" s="6">
        <v>2402.1</v>
      </c>
      <c r="G475" s="3" t="s">
        <v>34</v>
      </c>
    </row>
    <row r="476" spans="2:7" s="1" customFormat="1" ht="13.35" customHeight="1" x14ac:dyDescent="0.2">
      <c r="B476" s="3" t="s">
        <v>32</v>
      </c>
      <c r="C476" s="3" t="s">
        <v>184</v>
      </c>
      <c r="D476" s="4">
        <v>335</v>
      </c>
      <c r="E476" s="5">
        <v>23.55</v>
      </c>
      <c r="F476" s="6">
        <v>7889.25</v>
      </c>
      <c r="G476" s="3" t="s">
        <v>34</v>
      </c>
    </row>
    <row r="477" spans="2:7" s="1" customFormat="1" ht="13.35" customHeight="1" x14ac:dyDescent="0.2">
      <c r="B477" s="3" t="s">
        <v>32</v>
      </c>
      <c r="C477" s="3" t="s">
        <v>184</v>
      </c>
      <c r="D477" s="4">
        <v>63</v>
      </c>
      <c r="E477" s="5">
        <v>23.55</v>
      </c>
      <c r="F477" s="6">
        <v>1483.65</v>
      </c>
      <c r="G477" s="3" t="s">
        <v>34</v>
      </c>
    </row>
    <row r="478" spans="2:7" s="1" customFormat="1" ht="13.35" customHeight="1" x14ac:dyDescent="0.2">
      <c r="B478" s="3" t="s">
        <v>32</v>
      </c>
      <c r="C478" s="3" t="s">
        <v>185</v>
      </c>
      <c r="D478" s="4">
        <v>158</v>
      </c>
      <c r="E478" s="5">
        <v>23.55</v>
      </c>
      <c r="F478" s="6">
        <v>3720.9</v>
      </c>
      <c r="G478" s="3" t="s">
        <v>34</v>
      </c>
    </row>
    <row r="479" spans="2:7" s="1" customFormat="1" ht="13.35" customHeight="1" x14ac:dyDescent="0.2">
      <c r="B479" s="3" t="s">
        <v>32</v>
      </c>
      <c r="C479" s="3" t="s">
        <v>186</v>
      </c>
      <c r="D479" s="4">
        <v>45</v>
      </c>
      <c r="E479" s="5">
        <v>23.55</v>
      </c>
      <c r="F479" s="6">
        <v>1059.75</v>
      </c>
      <c r="G479" s="3" t="s">
        <v>34</v>
      </c>
    </row>
    <row r="480" spans="2:7" s="1" customFormat="1" ht="13.35" customHeight="1" x14ac:dyDescent="0.2">
      <c r="B480" s="3" t="s">
        <v>32</v>
      </c>
      <c r="C480" s="3" t="s">
        <v>186</v>
      </c>
      <c r="D480" s="4">
        <v>1069</v>
      </c>
      <c r="E480" s="5">
        <v>23.55</v>
      </c>
      <c r="F480" s="6">
        <v>25174.95</v>
      </c>
      <c r="G480" s="3" t="s">
        <v>34</v>
      </c>
    </row>
    <row r="481" spans="2:7" s="1" customFormat="1" ht="13.35" customHeight="1" x14ac:dyDescent="0.2">
      <c r="B481" s="3" t="s">
        <v>32</v>
      </c>
      <c r="C481" s="3" t="s">
        <v>187</v>
      </c>
      <c r="D481" s="4">
        <v>459</v>
      </c>
      <c r="E481" s="5">
        <v>23.52</v>
      </c>
      <c r="F481" s="6">
        <v>10795.68</v>
      </c>
      <c r="G481" s="3" t="s">
        <v>34</v>
      </c>
    </row>
    <row r="482" spans="2:7" s="1" customFormat="1" ht="13.35" customHeight="1" x14ac:dyDescent="0.2">
      <c r="B482" s="3" t="s">
        <v>32</v>
      </c>
      <c r="C482" s="3" t="s">
        <v>188</v>
      </c>
      <c r="D482" s="4">
        <v>809</v>
      </c>
      <c r="E482" s="5">
        <v>23.53</v>
      </c>
      <c r="F482" s="6">
        <v>19035.77</v>
      </c>
      <c r="G482" s="3" t="s">
        <v>34</v>
      </c>
    </row>
    <row r="483" spans="2:7" s="1" customFormat="1" ht="13.35" customHeight="1" x14ac:dyDescent="0.2">
      <c r="B483" s="3" t="s">
        <v>32</v>
      </c>
      <c r="C483" s="3" t="s">
        <v>188</v>
      </c>
      <c r="D483" s="4">
        <v>250</v>
      </c>
      <c r="E483" s="5">
        <v>23.53</v>
      </c>
      <c r="F483" s="6">
        <v>5882.5</v>
      </c>
      <c r="G483" s="3" t="s">
        <v>34</v>
      </c>
    </row>
    <row r="484" spans="2:7" s="1" customFormat="1" ht="13.35" customHeight="1" x14ac:dyDescent="0.2">
      <c r="B484" s="3" t="s">
        <v>32</v>
      </c>
      <c r="C484" s="3" t="s">
        <v>188</v>
      </c>
      <c r="D484" s="4">
        <v>151</v>
      </c>
      <c r="E484" s="5">
        <v>23.53</v>
      </c>
      <c r="F484" s="6">
        <v>3553.03</v>
      </c>
      <c r="G484" s="3" t="s">
        <v>34</v>
      </c>
    </row>
    <row r="485" spans="2:7" s="1" customFormat="1" ht="13.35" customHeight="1" x14ac:dyDescent="0.2">
      <c r="B485" s="3" t="s">
        <v>32</v>
      </c>
      <c r="C485" s="3" t="s">
        <v>188</v>
      </c>
      <c r="D485" s="4">
        <v>403</v>
      </c>
      <c r="E485" s="5">
        <v>23.53</v>
      </c>
      <c r="F485" s="6">
        <v>9482.59</v>
      </c>
      <c r="G485" s="3" t="s">
        <v>34</v>
      </c>
    </row>
    <row r="486" spans="2:7" s="1" customFormat="1" ht="13.35" customHeight="1" x14ac:dyDescent="0.2">
      <c r="B486" s="3" t="s">
        <v>32</v>
      </c>
      <c r="C486" s="3" t="s">
        <v>188</v>
      </c>
      <c r="D486" s="4">
        <v>529</v>
      </c>
      <c r="E486" s="5">
        <v>23.53</v>
      </c>
      <c r="F486" s="6">
        <v>12447.37</v>
      </c>
      <c r="G486" s="3" t="s">
        <v>34</v>
      </c>
    </row>
    <row r="487" spans="2:7" s="1" customFormat="1" ht="13.35" customHeight="1" x14ac:dyDescent="0.2">
      <c r="B487" s="3" t="s">
        <v>32</v>
      </c>
      <c r="C487" s="3" t="s">
        <v>188</v>
      </c>
      <c r="D487" s="4">
        <v>131</v>
      </c>
      <c r="E487" s="5">
        <v>23.53</v>
      </c>
      <c r="F487" s="6">
        <v>3082.43</v>
      </c>
      <c r="G487" s="3" t="s">
        <v>34</v>
      </c>
    </row>
    <row r="488" spans="2:7" s="1" customFormat="1" ht="13.35" customHeight="1" x14ac:dyDescent="0.2">
      <c r="B488" s="3" t="s">
        <v>32</v>
      </c>
      <c r="C488" s="3" t="s">
        <v>189</v>
      </c>
      <c r="D488" s="4">
        <v>60</v>
      </c>
      <c r="E488" s="5">
        <v>23.54</v>
      </c>
      <c r="F488" s="6">
        <v>1412.4</v>
      </c>
      <c r="G488" s="3" t="s">
        <v>34</v>
      </c>
    </row>
    <row r="489" spans="2:7" s="1" customFormat="1" ht="13.35" customHeight="1" x14ac:dyDescent="0.2">
      <c r="B489" s="3" t="s">
        <v>32</v>
      </c>
      <c r="C489" s="3" t="s">
        <v>189</v>
      </c>
      <c r="D489" s="4">
        <v>138</v>
      </c>
      <c r="E489" s="5">
        <v>23.54</v>
      </c>
      <c r="F489" s="6">
        <v>3248.52</v>
      </c>
      <c r="G489" s="3" t="s">
        <v>34</v>
      </c>
    </row>
    <row r="490" spans="2:7" s="1" customFormat="1" ht="13.35" customHeight="1" x14ac:dyDescent="0.2">
      <c r="B490" s="3" t="s">
        <v>32</v>
      </c>
      <c r="C490" s="3" t="s">
        <v>189</v>
      </c>
      <c r="D490" s="4">
        <v>501</v>
      </c>
      <c r="E490" s="5">
        <v>23.54</v>
      </c>
      <c r="F490" s="6">
        <v>11793.54</v>
      </c>
      <c r="G490" s="3" t="s">
        <v>34</v>
      </c>
    </row>
    <row r="491" spans="2:7" s="1" customFormat="1" ht="13.35" customHeight="1" x14ac:dyDescent="0.2">
      <c r="B491" s="3" t="s">
        <v>32</v>
      </c>
      <c r="C491" s="3" t="s">
        <v>189</v>
      </c>
      <c r="D491" s="4">
        <v>127</v>
      </c>
      <c r="E491" s="5">
        <v>23.54</v>
      </c>
      <c r="F491" s="6">
        <v>2989.58</v>
      </c>
      <c r="G491" s="3" t="s">
        <v>34</v>
      </c>
    </row>
    <row r="492" spans="2:7" s="1" customFormat="1" ht="13.35" customHeight="1" x14ac:dyDescent="0.2">
      <c r="B492" s="3" t="s">
        <v>32</v>
      </c>
      <c r="C492" s="3" t="s">
        <v>189</v>
      </c>
      <c r="D492" s="4">
        <v>130</v>
      </c>
      <c r="E492" s="5">
        <v>23.54</v>
      </c>
      <c r="F492" s="6">
        <v>3060.2</v>
      </c>
      <c r="G492" s="3" t="s">
        <v>34</v>
      </c>
    </row>
    <row r="493" spans="2:7" s="1" customFormat="1" ht="13.35" customHeight="1" x14ac:dyDescent="0.2">
      <c r="B493" s="3" t="s">
        <v>32</v>
      </c>
      <c r="C493" s="3" t="s">
        <v>189</v>
      </c>
      <c r="D493" s="4">
        <v>126</v>
      </c>
      <c r="E493" s="5">
        <v>23.54</v>
      </c>
      <c r="F493" s="6">
        <v>2966.04</v>
      </c>
      <c r="G493" s="3" t="s">
        <v>34</v>
      </c>
    </row>
    <row r="494" spans="2:7" s="1" customFormat="1" ht="13.35" customHeight="1" x14ac:dyDescent="0.2">
      <c r="B494" s="3" t="s">
        <v>32</v>
      </c>
      <c r="C494" s="3" t="s">
        <v>190</v>
      </c>
      <c r="D494" s="4">
        <v>721</v>
      </c>
      <c r="E494" s="5">
        <v>23.54</v>
      </c>
      <c r="F494" s="6">
        <v>16972.34</v>
      </c>
      <c r="G494" s="3" t="s">
        <v>34</v>
      </c>
    </row>
    <row r="495" spans="2:7" s="1" customFormat="1" ht="13.35" customHeight="1" x14ac:dyDescent="0.2">
      <c r="B495" s="3" t="s">
        <v>32</v>
      </c>
      <c r="C495" s="3" t="s">
        <v>190</v>
      </c>
      <c r="D495" s="4">
        <v>455</v>
      </c>
      <c r="E495" s="5">
        <v>23.54</v>
      </c>
      <c r="F495" s="6">
        <v>10710.7</v>
      </c>
      <c r="G495" s="3" t="s">
        <v>34</v>
      </c>
    </row>
    <row r="496" spans="2:7" s="1" customFormat="1" ht="13.35" customHeight="1" x14ac:dyDescent="0.2">
      <c r="B496" s="3" t="s">
        <v>32</v>
      </c>
      <c r="C496" s="3" t="s">
        <v>191</v>
      </c>
      <c r="D496" s="4">
        <v>491</v>
      </c>
      <c r="E496" s="5">
        <v>23.52</v>
      </c>
      <c r="F496" s="6">
        <v>11548.32</v>
      </c>
      <c r="G496" s="3" t="s">
        <v>34</v>
      </c>
    </row>
    <row r="497" spans="2:7" s="1" customFormat="1" ht="13.35" customHeight="1" x14ac:dyDescent="0.2">
      <c r="B497" s="3" t="s">
        <v>32</v>
      </c>
      <c r="C497" s="3" t="s">
        <v>192</v>
      </c>
      <c r="D497" s="4">
        <v>226</v>
      </c>
      <c r="E497" s="5">
        <v>23.53</v>
      </c>
      <c r="F497" s="6">
        <v>5317.78</v>
      </c>
      <c r="G497" s="3" t="s">
        <v>34</v>
      </c>
    </row>
    <row r="498" spans="2:7" s="1" customFormat="1" ht="13.35" customHeight="1" x14ac:dyDescent="0.2">
      <c r="B498" s="3" t="s">
        <v>32</v>
      </c>
      <c r="C498" s="3" t="s">
        <v>192</v>
      </c>
      <c r="D498" s="4">
        <v>1800</v>
      </c>
      <c r="E498" s="5">
        <v>23.53</v>
      </c>
      <c r="F498" s="6">
        <v>42354</v>
      </c>
      <c r="G498" s="3" t="s">
        <v>34</v>
      </c>
    </row>
    <row r="499" spans="2:7" s="1" customFormat="1" ht="13.35" customHeight="1" x14ac:dyDescent="0.2">
      <c r="B499" s="3" t="s">
        <v>32</v>
      </c>
      <c r="C499" s="3" t="s">
        <v>193</v>
      </c>
      <c r="D499" s="4">
        <v>179</v>
      </c>
      <c r="E499" s="5">
        <v>23.49</v>
      </c>
      <c r="F499" s="6">
        <v>4204.71</v>
      </c>
      <c r="G499" s="3" t="s">
        <v>34</v>
      </c>
    </row>
    <row r="500" spans="2:7" s="1" customFormat="1" ht="13.35" customHeight="1" x14ac:dyDescent="0.2">
      <c r="B500" s="3" t="s">
        <v>32</v>
      </c>
      <c r="C500" s="3" t="s">
        <v>193</v>
      </c>
      <c r="D500" s="4">
        <v>300</v>
      </c>
      <c r="E500" s="5">
        <v>23.49</v>
      </c>
      <c r="F500" s="6">
        <v>7047</v>
      </c>
      <c r="G500" s="3" t="s">
        <v>34</v>
      </c>
    </row>
    <row r="501" spans="2:7" s="1" customFormat="1" ht="13.35" customHeight="1" x14ac:dyDescent="0.2">
      <c r="B501" s="3" t="s">
        <v>32</v>
      </c>
      <c r="C501" s="3" t="s">
        <v>193</v>
      </c>
      <c r="D501" s="4">
        <v>262</v>
      </c>
      <c r="E501" s="5">
        <v>23.49</v>
      </c>
      <c r="F501" s="6">
        <v>6154.38</v>
      </c>
      <c r="G501" s="3" t="s">
        <v>34</v>
      </c>
    </row>
    <row r="502" spans="2:7" s="1" customFormat="1" ht="13.35" customHeight="1" x14ac:dyDescent="0.2">
      <c r="B502" s="3" t="s">
        <v>32</v>
      </c>
      <c r="C502" s="3" t="s">
        <v>193</v>
      </c>
      <c r="D502" s="4">
        <v>278</v>
      </c>
      <c r="E502" s="5">
        <v>23.49</v>
      </c>
      <c r="F502" s="6">
        <v>6530.22</v>
      </c>
      <c r="G502" s="3" t="s">
        <v>34</v>
      </c>
    </row>
    <row r="503" spans="2:7" s="1" customFormat="1" ht="13.35" customHeight="1" x14ac:dyDescent="0.2">
      <c r="B503" s="3" t="s">
        <v>32</v>
      </c>
      <c r="C503" s="3" t="s">
        <v>193</v>
      </c>
      <c r="D503" s="4">
        <v>254</v>
      </c>
      <c r="E503" s="5">
        <v>23.49</v>
      </c>
      <c r="F503" s="6">
        <v>5966.46</v>
      </c>
      <c r="G503" s="3" t="s">
        <v>34</v>
      </c>
    </row>
    <row r="504" spans="2:7" s="1" customFormat="1" ht="13.35" customHeight="1" x14ac:dyDescent="0.2">
      <c r="B504" s="3" t="s">
        <v>32</v>
      </c>
      <c r="C504" s="3" t="s">
        <v>194</v>
      </c>
      <c r="D504" s="4">
        <v>265</v>
      </c>
      <c r="E504" s="5">
        <v>23.52</v>
      </c>
      <c r="F504" s="6">
        <v>6232.8</v>
      </c>
      <c r="G504" s="3" t="s">
        <v>34</v>
      </c>
    </row>
    <row r="505" spans="2:7" s="1" customFormat="1" ht="13.35" customHeight="1" x14ac:dyDescent="0.2">
      <c r="B505" s="3" t="s">
        <v>32</v>
      </c>
      <c r="C505" s="3" t="s">
        <v>194</v>
      </c>
      <c r="D505" s="4">
        <v>246</v>
      </c>
      <c r="E505" s="5">
        <v>23.52</v>
      </c>
      <c r="F505" s="6">
        <v>5785.92</v>
      </c>
      <c r="G505" s="3" t="s">
        <v>34</v>
      </c>
    </row>
    <row r="506" spans="2:7" s="1" customFormat="1" ht="13.35" customHeight="1" x14ac:dyDescent="0.2">
      <c r="B506" s="3" t="s">
        <v>32</v>
      </c>
      <c r="C506" s="3" t="s">
        <v>194</v>
      </c>
      <c r="D506" s="4">
        <v>49</v>
      </c>
      <c r="E506" s="5">
        <v>23.52</v>
      </c>
      <c r="F506" s="6">
        <v>1152.48</v>
      </c>
      <c r="G506" s="3" t="s">
        <v>34</v>
      </c>
    </row>
    <row r="507" spans="2:7" s="1" customFormat="1" ht="13.35" customHeight="1" x14ac:dyDescent="0.2">
      <c r="B507" s="3" t="s">
        <v>32</v>
      </c>
      <c r="C507" s="3" t="s">
        <v>194</v>
      </c>
      <c r="D507" s="4">
        <v>250</v>
      </c>
      <c r="E507" s="5">
        <v>23.52</v>
      </c>
      <c r="F507" s="6">
        <v>5880</v>
      </c>
      <c r="G507" s="3" t="s">
        <v>34</v>
      </c>
    </row>
    <row r="508" spans="2:7" s="1" customFormat="1" ht="13.35" customHeight="1" x14ac:dyDescent="0.2">
      <c r="B508" s="3" t="s">
        <v>32</v>
      </c>
      <c r="C508" s="3" t="s">
        <v>194</v>
      </c>
      <c r="D508" s="4">
        <v>17</v>
      </c>
      <c r="E508" s="5">
        <v>23.52</v>
      </c>
      <c r="F508" s="6">
        <v>399.84</v>
      </c>
      <c r="G508" s="3" t="s">
        <v>34</v>
      </c>
    </row>
    <row r="509" spans="2:7" s="1" customFormat="1" ht="13.35" customHeight="1" x14ac:dyDescent="0.2">
      <c r="B509" s="3" t="s">
        <v>32</v>
      </c>
      <c r="C509" s="3" t="s">
        <v>194</v>
      </c>
      <c r="D509" s="4">
        <v>230</v>
      </c>
      <c r="E509" s="5">
        <v>23.52</v>
      </c>
      <c r="F509" s="6">
        <v>5409.6</v>
      </c>
      <c r="G509" s="3" t="s">
        <v>34</v>
      </c>
    </row>
    <row r="510" spans="2:7" s="1" customFormat="1" ht="13.35" customHeight="1" x14ac:dyDescent="0.2">
      <c r="B510" s="3" t="s">
        <v>32</v>
      </c>
      <c r="C510" s="3" t="s">
        <v>194</v>
      </c>
      <c r="D510" s="4">
        <v>63</v>
      </c>
      <c r="E510" s="5">
        <v>23.52</v>
      </c>
      <c r="F510" s="6">
        <v>1481.76</v>
      </c>
      <c r="G510" s="3" t="s">
        <v>34</v>
      </c>
    </row>
    <row r="511" spans="2:7" s="1" customFormat="1" ht="13.35" customHeight="1" x14ac:dyDescent="0.2">
      <c r="B511" s="3" t="s">
        <v>32</v>
      </c>
      <c r="C511" s="3" t="s">
        <v>195</v>
      </c>
      <c r="D511" s="4">
        <v>420</v>
      </c>
      <c r="E511" s="5">
        <v>23.52</v>
      </c>
      <c r="F511" s="6">
        <v>9878.4</v>
      </c>
      <c r="G511" s="3" t="s">
        <v>34</v>
      </c>
    </row>
    <row r="512" spans="2:7" s="1" customFormat="1" ht="13.35" customHeight="1" x14ac:dyDescent="0.2">
      <c r="B512" s="3" t="s">
        <v>32</v>
      </c>
      <c r="C512" s="3" t="s">
        <v>195</v>
      </c>
      <c r="D512" s="4">
        <v>591</v>
      </c>
      <c r="E512" s="5">
        <v>23.52</v>
      </c>
      <c r="F512" s="6">
        <v>13900.32</v>
      </c>
      <c r="G512" s="3" t="s">
        <v>34</v>
      </c>
    </row>
    <row r="513" spans="2:7" s="1" customFormat="1" ht="13.35" customHeight="1" x14ac:dyDescent="0.2">
      <c r="B513" s="3" t="s">
        <v>32</v>
      </c>
      <c r="C513" s="3" t="s">
        <v>196</v>
      </c>
      <c r="D513" s="4">
        <v>157</v>
      </c>
      <c r="E513" s="5">
        <v>23.51</v>
      </c>
      <c r="F513" s="6">
        <v>3691.07</v>
      </c>
      <c r="G513" s="3" t="s">
        <v>34</v>
      </c>
    </row>
    <row r="514" spans="2:7" s="1" customFormat="1" ht="13.35" customHeight="1" x14ac:dyDescent="0.2">
      <c r="B514" s="3" t="s">
        <v>32</v>
      </c>
      <c r="C514" s="3" t="s">
        <v>196</v>
      </c>
      <c r="D514" s="4">
        <v>250</v>
      </c>
      <c r="E514" s="5">
        <v>23.51</v>
      </c>
      <c r="F514" s="6">
        <v>5877.5</v>
      </c>
      <c r="G514" s="3" t="s">
        <v>34</v>
      </c>
    </row>
    <row r="515" spans="2:7" s="1" customFormat="1" ht="13.35" customHeight="1" x14ac:dyDescent="0.2">
      <c r="B515" s="3" t="s">
        <v>32</v>
      </c>
      <c r="C515" s="3" t="s">
        <v>196</v>
      </c>
      <c r="D515" s="4">
        <v>534</v>
      </c>
      <c r="E515" s="5">
        <v>23.51</v>
      </c>
      <c r="F515" s="6">
        <v>12554.34</v>
      </c>
      <c r="G515" s="3" t="s">
        <v>34</v>
      </c>
    </row>
    <row r="516" spans="2:7" s="1" customFormat="1" ht="13.35" customHeight="1" x14ac:dyDescent="0.2">
      <c r="B516" s="3" t="s">
        <v>32</v>
      </c>
      <c r="C516" s="3" t="s">
        <v>196</v>
      </c>
      <c r="D516" s="4">
        <v>107</v>
      </c>
      <c r="E516" s="5">
        <v>23.51</v>
      </c>
      <c r="F516" s="6">
        <v>2515.5700000000002</v>
      </c>
      <c r="G516" s="3" t="s">
        <v>34</v>
      </c>
    </row>
    <row r="517" spans="2:7" s="1" customFormat="1" ht="13.35" customHeight="1" x14ac:dyDescent="0.2">
      <c r="B517" s="3" t="s">
        <v>32</v>
      </c>
      <c r="C517" s="3" t="s">
        <v>197</v>
      </c>
      <c r="D517" s="4">
        <v>459</v>
      </c>
      <c r="E517" s="5">
        <v>23.5</v>
      </c>
      <c r="F517" s="6">
        <v>10786.5</v>
      </c>
      <c r="G517" s="3" t="s">
        <v>34</v>
      </c>
    </row>
    <row r="518" spans="2:7" s="1" customFormat="1" ht="13.35" customHeight="1" x14ac:dyDescent="0.2">
      <c r="B518" s="3" t="s">
        <v>32</v>
      </c>
      <c r="C518" s="3" t="s">
        <v>198</v>
      </c>
      <c r="D518" s="4">
        <v>7</v>
      </c>
      <c r="E518" s="5">
        <v>23.5</v>
      </c>
      <c r="F518" s="6">
        <v>164.5</v>
      </c>
      <c r="G518" s="3" t="s">
        <v>34</v>
      </c>
    </row>
    <row r="519" spans="2:7" s="1" customFormat="1" ht="13.35" customHeight="1" x14ac:dyDescent="0.2">
      <c r="B519" s="3" t="s">
        <v>32</v>
      </c>
      <c r="C519" s="3" t="s">
        <v>198</v>
      </c>
      <c r="D519" s="4">
        <v>349</v>
      </c>
      <c r="E519" s="5">
        <v>23.5</v>
      </c>
      <c r="F519" s="6">
        <v>8201.5</v>
      </c>
      <c r="G519" s="3" t="s">
        <v>34</v>
      </c>
    </row>
    <row r="520" spans="2:7" s="1" customFormat="1" ht="13.35" customHeight="1" x14ac:dyDescent="0.2">
      <c r="B520" s="3" t="s">
        <v>32</v>
      </c>
      <c r="C520" s="3" t="s">
        <v>199</v>
      </c>
      <c r="D520" s="4">
        <v>450</v>
      </c>
      <c r="E520" s="5">
        <v>23.49</v>
      </c>
      <c r="F520" s="6">
        <v>10570.5</v>
      </c>
      <c r="G520" s="3" t="s">
        <v>34</v>
      </c>
    </row>
    <row r="521" spans="2:7" s="1" customFormat="1" ht="13.35" customHeight="1" x14ac:dyDescent="0.2">
      <c r="B521" s="3" t="s">
        <v>32</v>
      </c>
      <c r="C521" s="3" t="s">
        <v>200</v>
      </c>
      <c r="D521" s="4">
        <v>106</v>
      </c>
      <c r="E521" s="5">
        <v>23.49</v>
      </c>
      <c r="F521" s="6">
        <v>2489.94</v>
      </c>
      <c r="G521" s="3" t="s">
        <v>34</v>
      </c>
    </row>
    <row r="522" spans="2:7" s="1" customFormat="1" ht="13.35" customHeight="1" x14ac:dyDescent="0.2">
      <c r="B522" s="3" t="s">
        <v>32</v>
      </c>
      <c r="C522" s="3" t="s">
        <v>200</v>
      </c>
      <c r="D522" s="4">
        <v>150</v>
      </c>
      <c r="E522" s="5">
        <v>23.49</v>
      </c>
      <c r="F522" s="6">
        <v>3523.5</v>
      </c>
      <c r="G522" s="3" t="s">
        <v>34</v>
      </c>
    </row>
    <row r="523" spans="2:7" s="1" customFormat="1" ht="13.35" customHeight="1" x14ac:dyDescent="0.2">
      <c r="B523" s="3" t="s">
        <v>32</v>
      </c>
      <c r="C523" s="3" t="s">
        <v>200</v>
      </c>
      <c r="D523" s="4">
        <v>278</v>
      </c>
      <c r="E523" s="5">
        <v>23.49</v>
      </c>
      <c r="F523" s="6">
        <v>6530.22</v>
      </c>
      <c r="G523" s="3" t="s">
        <v>34</v>
      </c>
    </row>
    <row r="524" spans="2:7" s="1" customFormat="1" ht="13.35" customHeight="1" x14ac:dyDescent="0.2">
      <c r="B524" s="3" t="s">
        <v>32</v>
      </c>
      <c r="C524" s="3" t="s">
        <v>200</v>
      </c>
      <c r="D524" s="4">
        <v>262</v>
      </c>
      <c r="E524" s="5">
        <v>23.49</v>
      </c>
      <c r="F524" s="6">
        <v>6154.38</v>
      </c>
      <c r="G524" s="3" t="s">
        <v>34</v>
      </c>
    </row>
    <row r="525" spans="2:7" s="1" customFormat="1" ht="13.35" customHeight="1" x14ac:dyDescent="0.2">
      <c r="B525" s="3" t="s">
        <v>32</v>
      </c>
      <c r="C525" s="3" t="s">
        <v>200</v>
      </c>
      <c r="D525" s="4">
        <v>255</v>
      </c>
      <c r="E525" s="5">
        <v>23.49</v>
      </c>
      <c r="F525" s="6">
        <v>5989.95</v>
      </c>
      <c r="G525" s="3" t="s">
        <v>34</v>
      </c>
    </row>
    <row r="526" spans="2:7" s="1" customFormat="1" ht="13.35" customHeight="1" x14ac:dyDescent="0.2">
      <c r="B526" s="3" t="s">
        <v>32</v>
      </c>
      <c r="C526" s="3" t="s">
        <v>200</v>
      </c>
      <c r="D526" s="4">
        <v>50</v>
      </c>
      <c r="E526" s="5">
        <v>23.49</v>
      </c>
      <c r="F526" s="6">
        <v>1174.5</v>
      </c>
      <c r="G526" s="3" t="s">
        <v>34</v>
      </c>
    </row>
    <row r="527" spans="2:7" s="1" customFormat="1" ht="13.35" customHeight="1" x14ac:dyDescent="0.2">
      <c r="B527" s="3" t="s">
        <v>32</v>
      </c>
      <c r="C527" s="3" t="s">
        <v>201</v>
      </c>
      <c r="D527" s="4">
        <v>129</v>
      </c>
      <c r="E527" s="5">
        <v>23.46</v>
      </c>
      <c r="F527" s="6">
        <v>3026.34</v>
      </c>
      <c r="G527" s="3" t="s">
        <v>34</v>
      </c>
    </row>
    <row r="528" spans="2:7" s="1" customFormat="1" ht="13.35" customHeight="1" x14ac:dyDescent="0.2">
      <c r="B528" s="3" t="s">
        <v>32</v>
      </c>
      <c r="C528" s="3" t="s">
        <v>202</v>
      </c>
      <c r="D528" s="4">
        <v>205</v>
      </c>
      <c r="E528" s="5">
        <v>23.47</v>
      </c>
      <c r="F528" s="6">
        <v>4811.3500000000004</v>
      </c>
      <c r="G528" s="3" t="s">
        <v>34</v>
      </c>
    </row>
    <row r="529" spans="2:7" s="1" customFormat="1" ht="13.35" customHeight="1" x14ac:dyDescent="0.2">
      <c r="B529" s="3" t="s">
        <v>32</v>
      </c>
      <c r="C529" s="3" t="s">
        <v>202</v>
      </c>
      <c r="D529" s="4">
        <v>442</v>
      </c>
      <c r="E529" s="5">
        <v>23.47</v>
      </c>
      <c r="F529" s="6">
        <v>10373.74</v>
      </c>
      <c r="G529" s="3" t="s">
        <v>34</v>
      </c>
    </row>
    <row r="530" spans="2:7" s="1" customFormat="1" ht="13.35" customHeight="1" x14ac:dyDescent="0.2">
      <c r="B530" s="3" t="s">
        <v>32</v>
      </c>
      <c r="C530" s="3" t="s">
        <v>202</v>
      </c>
      <c r="D530" s="4">
        <v>122</v>
      </c>
      <c r="E530" s="5">
        <v>23.47</v>
      </c>
      <c r="F530" s="6">
        <v>2863.34</v>
      </c>
      <c r="G530" s="3" t="s">
        <v>34</v>
      </c>
    </row>
    <row r="531" spans="2:7" s="1" customFormat="1" ht="13.35" customHeight="1" x14ac:dyDescent="0.2">
      <c r="B531" s="3" t="s">
        <v>32</v>
      </c>
      <c r="C531" s="3" t="s">
        <v>202</v>
      </c>
      <c r="D531" s="4">
        <v>203</v>
      </c>
      <c r="E531" s="5">
        <v>23.47</v>
      </c>
      <c r="F531" s="6">
        <v>4764.41</v>
      </c>
      <c r="G531" s="3" t="s">
        <v>34</v>
      </c>
    </row>
    <row r="532" spans="2:7" s="1" customFormat="1" ht="13.35" customHeight="1" x14ac:dyDescent="0.2">
      <c r="B532" s="3" t="s">
        <v>32</v>
      </c>
      <c r="C532" s="3" t="s">
        <v>203</v>
      </c>
      <c r="D532" s="4">
        <v>156</v>
      </c>
      <c r="E532" s="5">
        <v>23.46</v>
      </c>
      <c r="F532" s="6">
        <v>3659.76</v>
      </c>
      <c r="G532" s="3" t="s">
        <v>34</v>
      </c>
    </row>
    <row r="533" spans="2:7" s="1" customFormat="1" ht="13.35" customHeight="1" x14ac:dyDescent="0.2">
      <c r="B533" s="3" t="s">
        <v>32</v>
      </c>
      <c r="C533" s="3" t="s">
        <v>203</v>
      </c>
      <c r="D533" s="4">
        <v>150</v>
      </c>
      <c r="E533" s="5">
        <v>23.46</v>
      </c>
      <c r="F533" s="6">
        <v>3519</v>
      </c>
      <c r="G533" s="3" t="s">
        <v>34</v>
      </c>
    </row>
    <row r="534" spans="2:7" s="1" customFormat="1" ht="13.35" customHeight="1" x14ac:dyDescent="0.2">
      <c r="B534" s="3" t="s">
        <v>32</v>
      </c>
      <c r="C534" s="3" t="s">
        <v>203</v>
      </c>
      <c r="D534" s="4">
        <v>128</v>
      </c>
      <c r="E534" s="5">
        <v>23.46</v>
      </c>
      <c r="F534" s="6">
        <v>3002.88</v>
      </c>
      <c r="G534" s="3" t="s">
        <v>34</v>
      </c>
    </row>
    <row r="535" spans="2:7" s="1" customFormat="1" ht="13.35" customHeight="1" x14ac:dyDescent="0.2">
      <c r="B535" s="3" t="s">
        <v>32</v>
      </c>
      <c r="C535" s="3" t="s">
        <v>203</v>
      </c>
      <c r="D535" s="4">
        <v>19</v>
      </c>
      <c r="E535" s="5">
        <v>23.46</v>
      </c>
      <c r="F535" s="6">
        <v>445.74</v>
      </c>
      <c r="G535" s="3" t="s">
        <v>34</v>
      </c>
    </row>
    <row r="536" spans="2:7" s="1" customFormat="1" ht="13.35" customHeight="1" x14ac:dyDescent="0.2">
      <c r="B536" s="3" t="s">
        <v>32</v>
      </c>
      <c r="C536" s="3" t="s">
        <v>203</v>
      </c>
      <c r="D536" s="4">
        <v>73</v>
      </c>
      <c r="E536" s="5">
        <v>23.46</v>
      </c>
      <c r="F536" s="6">
        <v>1712.58</v>
      </c>
      <c r="G536" s="3" t="s">
        <v>34</v>
      </c>
    </row>
    <row r="537" spans="2:7" s="1" customFormat="1" ht="13.35" customHeight="1" x14ac:dyDescent="0.2">
      <c r="B537" s="3" t="s">
        <v>32</v>
      </c>
      <c r="C537" s="3" t="s">
        <v>203</v>
      </c>
      <c r="D537" s="4">
        <v>250</v>
      </c>
      <c r="E537" s="5">
        <v>23.46</v>
      </c>
      <c r="F537" s="6">
        <v>5865</v>
      </c>
      <c r="G537" s="3" t="s">
        <v>34</v>
      </c>
    </row>
    <row r="538" spans="2:7" s="1" customFormat="1" ht="13.35" customHeight="1" x14ac:dyDescent="0.2">
      <c r="B538" s="3" t="s">
        <v>32</v>
      </c>
      <c r="C538" s="3" t="s">
        <v>203</v>
      </c>
      <c r="D538" s="4">
        <v>86</v>
      </c>
      <c r="E538" s="5">
        <v>23.46</v>
      </c>
      <c r="F538" s="6">
        <v>2017.56</v>
      </c>
      <c r="G538" s="3" t="s">
        <v>34</v>
      </c>
    </row>
    <row r="539" spans="2:7" s="1" customFormat="1" ht="13.35" customHeight="1" x14ac:dyDescent="0.2">
      <c r="B539" s="3" t="s">
        <v>32</v>
      </c>
      <c r="C539" s="3" t="s">
        <v>203</v>
      </c>
      <c r="D539" s="4">
        <v>170</v>
      </c>
      <c r="E539" s="5">
        <v>23.46</v>
      </c>
      <c r="F539" s="6">
        <v>3988.2</v>
      </c>
      <c r="G539" s="3" t="s">
        <v>34</v>
      </c>
    </row>
    <row r="540" spans="2:7" s="1" customFormat="1" ht="13.35" customHeight="1" x14ac:dyDescent="0.2">
      <c r="B540" s="3" t="s">
        <v>32</v>
      </c>
      <c r="C540" s="3" t="s">
        <v>204</v>
      </c>
      <c r="D540" s="4">
        <v>375</v>
      </c>
      <c r="E540" s="5">
        <v>23.45</v>
      </c>
      <c r="F540" s="6">
        <v>8793.75</v>
      </c>
      <c r="G540" s="3" t="s">
        <v>34</v>
      </c>
    </row>
    <row r="541" spans="2:7" s="1" customFormat="1" ht="13.35" customHeight="1" x14ac:dyDescent="0.2">
      <c r="B541" s="3" t="s">
        <v>32</v>
      </c>
      <c r="C541" s="3" t="s">
        <v>204</v>
      </c>
      <c r="D541" s="4">
        <v>129</v>
      </c>
      <c r="E541" s="5">
        <v>23.45</v>
      </c>
      <c r="F541" s="6">
        <v>3025.05</v>
      </c>
      <c r="G541" s="3" t="s">
        <v>34</v>
      </c>
    </row>
    <row r="542" spans="2:7" s="1" customFormat="1" ht="13.35" customHeight="1" x14ac:dyDescent="0.2">
      <c r="B542" s="3" t="s">
        <v>32</v>
      </c>
      <c r="C542" s="3" t="s">
        <v>205</v>
      </c>
      <c r="D542" s="4">
        <v>509</v>
      </c>
      <c r="E542" s="5">
        <v>23.45</v>
      </c>
      <c r="F542" s="6">
        <v>11936.05</v>
      </c>
      <c r="G542" s="3" t="s">
        <v>34</v>
      </c>
    </row>
    <row r="543" spans="2:7" s="1" customFormat="1" ht="13.35" customHeight="1" x14ac:dyDescent="0.2">
      <c r="B543" s="3" t="s">
        <v>32</v>
      </c>
      <c r="C543" s="3" t="s">
        <v>206</v>
      </c>
      <c r="D543" s="4">
        <v>411</v>
      </c>
      <c r="E543" s="5">
        <v>23.44</v>
      </c>
      <c r="F543" s="6">
        <v>9633.84</v>
      </c>
      <c r="G543" s="3" t="s">
        <v>34</v>
      </c>
    </row>
    <row r="544" spans="2:7" s="1" customFormat="1" ht="13.35" customHeight="1" x14ac:dyDescent="0.2">
      <c r="B544" s="3" t="s">
        <v>32</v>
      </c>
      <c r="C544" s="3" t="s">
        <v>207</v>
      </c>
      <c r="D544" s="4">
        <v>1096</v>
      </c>
      <c r="E544" s="5">
        <v>23.44</v>
      </c>
      <c r="F544" s="6">
        <v>25690.240000000002</v>
      </c>
      <c r="G544" s="3" t="s">
        <v>34</v>
      </c>
    </row>
    <row r="545" spans="2:7" s="1" customFormat="1" ht="13.35" customHeight="1" x14ac:dyDescent="0.2">
      <c r="B545" s="3" t="s">
        <v>32</v>
      </c>
      <c r="C545" s="3" t="s">
        <v>208</v>
      </c>
      <c r="D545" s="4">
        <v>434</v>
      </c>
      <c r="E545" s="5">
        <v>23.43</v>
      </c>
      <c r="F545" s="6">
        <v>10168.620000000001</v>
      </c>
      <c r="G545" s="3" t="s">
        <v>34</v>
      </c>
    </row>
    <row r="546" spans="2:7" s="1" customFormat="1" ht="13.35" customHeight="1" x14ac:dyDescent="0.2">
      <c r="B546" s="3" t="s">
        <v>32</v>
      </c>
      <c r="C546" s="3" t="s">
        <v>209</v>
      </c>
      <c r="D546" s="4">
        <v>474</v>
      </c>
      <c r="E546" s="5">
        <v>23.47</v>
      </c>
      <c r="F546" s="6">
        <v>11124.78</v>
      </c>
      <c r="G546" s="3" t="s">
        <v>34</v>
      </c>
    </row>
    <row r="547" spans="2:7" s="1" customFormat="1" ht="13.35" customHeight="1" x14ac:dyDescent="0.2">
      <c r="B547" s="3" t="s">
        <v>32</v>
      </c>
      <c r="C547" s="3" t="s">
        <v>209</v>
      </c>
      <c r="D547" s="4">
        <v>254</v>
      </c>
      <c r="E547" s="5">
        <v>23.47</v>
      </c>
      <c r="F547" s="6">
        <v>5961.38</v>
      </c>
      <c r="G547" s="3" t="s">
        <v>34</v>
      </c>
    </row>
    <row r="548" spans="2:7" s="1" customFormat="1" ht="13.35" customHeight="1" x14ac:dyDescent="0.2">
      <c r="B548" s="3" t="s">
        <v>32</v>
      </c>
      <c r="C548" s="3" t="s">
        <v>209</v>
      </c>
      <c r="D548" s="4">
        <v>300</v>
      </c>
      <c r="E548" s="5">
        <v>23.47</v>
      </c>
      <c r="F548" s="6">
        <v>7041</v>
      </c>
      <c r="G548" s="3" t="s">
        <v>34</v>
      </c>
    </row>
    <row r="549" spans="2:7" s="1" customFormat="1" ht="13.35" customHeight="1" x14ac:dyDescent="0.2">
      <c r="B549" s="3" t="s">
        <v>32</v>
      </c>
      <c r="C549" s="3" t="s">
        <v>209</v>
      </c>
      <c r="D549" s="4">
        <v>262</v>
      </c>
      <c r="E549" s="5">
        <v>23.47</v>
      </c>
      <c r="F549" s="6">
        <v>6149.14</v>
      </c>
      <c r="G549" s="3" t="s">
        <v>34</v>
      </c>
    </row>
    <row r="550" spans="2:7" s="1" customFormat="1" ht="13.35" customHeight="1" x14ac:dyDescent="0.2">
      <c r="B550" s="3" t="s">
        <v>32</v>
      </c>
      <c r="C550" s="3" t="s">
        <v>210</v>
      </c>
      <c r="D550" s="4">
        <v>508</v>
      </c>
      <c r="E550" s="5">
        <v>23.45</v>
      </c>
      <c r="F550" s="6">
        <v>11912.6</v>
      </c>
      <c r="G550" s="3" t="s">
        <v>34</v>
      </c>
    </row>
    <row r="551" spans="2:7" s="1" customFormat="1" ht="13.35" customHeight="1" x14ac:dyDescent="0.2">
      <c r="B551" s="3" t="s">
        <v>32</v>
      </c>
      <c r="C551" s="3" t="s">
        <v>211</v>
      </c>
      <c r="D551" s="4">
        <v>232</v>
      </c>
      <c r="E551" s="5">
        <v>23.47</v>
      </c>
      <c r="F551" s="6">
        <v>5445.04</v>
      </c>
      <c r="G551" s="3" t="s">
        <v>34</v>
      </c>
    </row>
    <row r="552" spans="2:7" s="1" customFormat="1" ht="13.35" customHeight="1" x14ac:dyDescent="0.2">
      <c r="B552" s="3" t="s">
        <v>32</v>
      </c>
      <c r="C552" s="3" t="s">
        <v>211</v>
      </c>
      <c r="D552" s="4">
        <v>300</v>
      </c>
      <c r="E552" s="5">
        <v>23.47</v>
      </c>
      <c r="F552" s="6">
        <v>7041</v>
      </c>
      <c r="G552" s="3" t="s">
        <v>34</v>
      </c>
    </row>
    <row r="553" spans="2:7" s="1" customFormat="1" ht="13.35" customHeight="1" x14ac:dyDescent="0.2">
      <c r="B553" s="3" t="s">
        <v>32</v>
      </c>
      <c r="C553" s="3" t="s">
        <v>211</v>
      </c>
      <c r="D553" s="4">
        <v>255</v>
      </c>
      <c r="E553" s="5">
        <v>23.47</v>
      </c>
      <c r="F553" s="6">
        <v>5984.85</v>
      </c>
      <c r="G553" s="3" t="s">
        <v>34</v>
      </c>
    </row>
    <row r="554" spans="2:7" s="1" customFormat="1" ht="13.35" customHeight="1" x14ac:dyDescent="0.2">
      <c r="B554" s="3" t="s">
        <v>32</v>
      </c>
      <c r="C554" s="3" t="s">
        <v>211</v>
      </c>
      <c r="D554" s="4">
        <v>278</v>
      </c>
      <c r="E554" s="5">
        <v>23.47</v>
      </c>
      <c r="F554" s="6">
        <v>6524.66</v>
      </c>
      <c r="G554" s="3" t="s">
        <v>34</v>
      </c>
    </row>
    <row r="555" spans="2:7" s="1" customFormat="1" ht="13.35" customHeight="1" x14ac:dyDescent="0.2">
      <c r="B555" s="3" t="s">
        <v>32</v>
      </c>
      <c r="C555" s="3" t="s">
        <v>212</v>
      </c>
      <c r="D555" s="4">
        <v>436</v>
      </c>
      <c r="E555" s="5">
        <v>23.46</v>
      </c>
      <c r="F555" s="6">
        <v>10228.56</v>
      </c>
      <c r="G555" s="3" t="s">
        <v>34</v>
      </c>
    </row>
    <row r="556" spans="2:7" s="1" customFormat="1" ht="13.35" customHeight="1" x14ac:dyDescent="0.2">
      <c r="B556" s="3" t="s">
        <v>32</v>
      </c>
      <c r="C556" s="3" t="s">
        <v>213</v>
      </c>
      <c r="D556" s="4">
        <v>637</v>
      </c>
      <c r="E556" s="5">
        <v>23.46</v>
      </c>
      <c r="F556" s="6">
        <v>14944.02</v>
      </c>
      <c r="G556" s="3" t="s">
        <v>34</v>
      </c>
    </row>
    <row r="557" spans="2:7" s="1" customFormat="1" ht="13.35" customHeight="1" x14ac:dyDescent="0.2">
      <c r="B557" s="3" t="s">
        <v>32</v>
      </c>
      <c r="C557" s="3" t="s">
        <v>213</v>
      </c>
      <c r="D557" s="4">
        <v>334</v>
      </c>
      <c r="E557" s="5">
        <v>23.46</v>
      </c>
      <c r="F557" s="6">
        <v>7835.64</v>
      </c>
      <c r="G557" s="3" t="s">
        <v>34</v>
      </c>
    </row>
    <row r="558" spans="2:7" s="1" customFormat="1" ht="13.35" customHeight="1" x14ac:dyDescent="0.2">
      <c r="B558" s="3" t="s">
        <v>32</v>
      </c>
      <c r="C558" s="3" t="s">
        <v>214</v>
      </c>
      <c r="D558" s="4">
        <v>733</v>
      </c>
      <c r="E558" s="5">
        <v>23.47</v>
      </c>
      <c r="F558" s="6">
        <v>17203.509999999998</v>
      </c>
      <c r="G558" s="3" t="s">
        <v>34</v>
      </c>
    </row>
    <row r="559" spans="2:7" s="1" customFormat="1" ht="13.35" customHeight="1" x14ac:dyDescent="0.2">
      <c r="B559" s="3" t="s">
        <v>32</v>
      </c>
      <c r="C559" s="3" t="s">
        <v>215</v>
      </c>
      <c r="D559" s="4">
        <v>536</v>
      </c>
      <c r="E559" s="5">
        <v>23.46</v>
      </c>
      <c r="F559" s="6">
        <v>12574.56</v>
      </c>
      <c r="G559" s="3" t="s">
        <v>34</v>
      </c>
    </row>
    <row r="560" spans="2:7" s="1" customFormat="1" ht="13.35" customHeight="1" x14ac:dyDescent="0.2">
      <c r="B560" s="3" t="s">
        <v>32</v>
      </c>
      <c r="C560" s="3" t="s">
        <v>216</v>
      </c>
      <c r="D560" s="4">
        <v>236</v>
      </c>
      <c r="E560" s="5">
        <v>23.44</v>
      </c>
      <c r="F560" s="6">
        <v>5531.84</v>
      </c>
      <c r="G560" s="3" t="s">
        <v>34</v>
      </c>
    </row>
    <row r="561" spans="2:7" s="1" customFormat="1" ht="13.35" customHeight="1" x14ac:dyDescent="0.2">
      <c r="B561" s="3" t="s">
        <v>32</v>
      </c>
      <c r="C561" s="3" t="s">
        <v>216</v>
      </c>
      <c r="D561" s="4">
        <v>279</v>
      </c>
      <c r="E561" s="5">
        <v>23.44</v>
      </c>
      <c r="F561" s="6">
        <v>6539.76</v>
      </c>
      <c r="G561" s="3" t="s">
        <v>34</v>
      </c>
    </row>
    <row r="562" spans="2:7" s="1" customFormat="1" ht="13.35" customHeight="1" x14ac:dyDescent="0.2">
      <c r="B562" s="3" t="s">
        <v>32</v>
      </c>
      <c r="C562" s="3" t="s">
        <v>216</v>
      </c>
      <c r="D562" s="4">
        <v>442</v>
      </c>
      <c r="E562" s="5">
        <v>23.44</v>
      </c>
      <c r="F562" s="6">
        <v>10360.48</v>
      </c>
      <c r="G562" s="3" t="s">
        <v>34</v>
      </c>
    </row>
    <row r="563" spans="2:7" s="1" customFormat="1" ht="13.35" customHeight="1" x14ac:dyDescent="0.2">
      <c r="B563" s="3" t="s">
        <v>32</v>
      </c>
      <c r="C563" s="3" t="s">
        <v>217</v>
      </c>
      <c r="D563" s="4">
        <v>441</v>
      </c>
      <c r="E563" s="5">
        <v>23.43</v>
      </c>
      <c r="F563" s="6">
        <v>10332.629999999999</v>
      </c>
      <c r="G563" s="3" t="s">
        <v>34</v>
      </c>
    </row>
    <row r="564" spans="2:7" s="1" customFormat="1" ht="13.35" customHeight="1" x14ac:dyDescent="0.2">
      <c r="B564" s="3" t="s">
        <v>32</v>
      </c>
      <c r="C564" s="3" t="s">
        <v>218</v>
      </c>
      <c r="D564" s="4">
        <v>500</v>
      </c>
      <c r="E564" s="5">
        <v>23.45</v>
      </c>
      <c r="F564" s="6">
        <v>11725</v>
      </c>
      <c r="G564" s="3" t="s">
        <v>34</v>
      </c>
    </row>
    <row r="565" spans="2:7" s="1" customFormat="1" ht="13.35" customHeight="1" x14ac:dyDescent="0.2">
      <c r="B565" s="3" t="s">
        <v>32</v>
      </c>
      <c r="C565" s="3" t="s">
        <v>219</v>
      </c>
      <c r="D565" s="4">
        <v>1260</v>
      </c>
      <c r="E565" s="5">
        <v>23.44</v>
      </c>
      <c r="F565" s="6">
        <v>29534.400000000001</v>
      </c>
      <c r="G565" s="3" t="s">
        <v>34</v>
      </c>
    </row>
    <row r="566" spans="2:7" s="1" customFormat="1" ht="13.35" customHeight="1" x14ac:dyDescent="0.2">
      <c r="B566" s="3" t="s">
        <v>32</v>
      </c>
      <c r="C566" s="3" t="s">
        <v>220</v>
      </c>
      <c r="D566" s="4">
        <v>925</v>
      </c>
      <c r="E566" s="5">
        <v>23.45</v>
      </c>
      <c r="F566" s="6">
        <v>21691.25</v>
      </c>
      <c r="G566" s="3" t="s">
        <v>34</v>
      </c>
    </row>
    <row r="567" spans="2:7" s="1" customFormat="1" ht="13.35" customHeight="1" x14ac:dyDescent="0.2">
      <c r="B567" s="3" t="s">
        <v>32</v>
      </c>
      <c r="C567" s="3" t="s">
        <v>221</v>
      </c>
      <c r="D567" s="4">
        <v>711</v>
      </c>
      <c r="E567" s="5">
        <v>23.46</v>
      </c>
      <c r="F567" s="6">
        <v>16680.060000000001</v>
      </c>
      <c r="G567" s="3" t="s">
        <v>34</v>
      </c>
    </row>
    <row r="568" spans="2:7" s="1" customFormat="1" ht="13.35" customHeight="1" x14ac:dyDescent="0.2">
      <c r="B568" s="3" t="s">
        <v>32</v>
      </c>
      <c r="C568" s="3" t="s">
        <v>221</v>
      </c>
      <c r="D568" s="4">
        <v>300</v>
      </c>
      <c r="E568" s="5">
        <v>23.46</v>
      </c>
      <c r="F568" s="6">
        <v>7038</v>
      </c>
      <c r="G568" s="3" t="s">
        <v>34</v>
      </c>
    </row>
    <row r="569" spans="2:7" s="1" customFormat="1" ht="13.35" customHeight="1" x14ac:dyDescent="0.2">
      <c r="B569" s="3" t="s">
        <v>32</v>
      </c>
      <c r="C569" s="3" t="s">
        <v>222</v>
      </c>
      <c r="D569" s="4">
        <v>347</v>
      </c>
      <c r="E569" s="5">
        <v>23.46</v>
      </c>
      <c r="F569" s="6">
        <v>8140.62</v>
      </c>
      <c r="G569" s="3" t="s">
        <v>34</v>
      </c>
    </row>
    <row r="570" spans="2:7" s="1" customFormat="1" ht="13.35" customHeight="1" x14ac:dyDescent="0.2">
      <c r="B570" s="3" t="s">
        <v>32</v>
      </c>
      <c r="C570" s="3" t="s">
        <v>222</v>
      </c>
      <c r="D570" s="4">
        <v>714</v>
      </c>
      <c r="E570" s="5">
        <v>23.46</v>
      </c>
      <c r="F570" s="6">
        <v>16750.439999999999</v>
      </c>
      <c r="G570" s="3" t="s">
        <v>34</v>
      </c>
    </row>
    <row r="571" spans="2:7" s="1" customFormat="1" ht="13.35" customHeight="1" x14ac:dyDescent="0.2">
      <c r="B571" s="3" t="s">
        <v>32</v>
      </c>
      <c r="C571" s="3" t="s">
        <v>223</v>
      </c>
      <c r="D571" s="4">
        <v>393</v>
      </c>
      <c r="E571" s="5">
        <v>23.46</v>
      </c>
      <c r="F571" s="6">
        <v>9219.7800000000007</v>
      </c>
      <c r="G571" s="3" t="s">
        <v>34</v>
      </c>
    </row>
    <row r="572" spans="2:7" s="1" customFormat="1" ht="13.35" customHeight="1" x14ac:dyDescent="0.2">
      <c r="B572" s="3" t="s">
        <v>32</v>
      </c>
      <c r="C572" s="3" t="s">
        <v>223</v>
      </c>
      <c r="D572" s="4">
        <v>300</v>
      </c>
      <c r="E572" s="5">
        <v>23.46</v>
      </c>
      <c r="F572" s="6">
        <v>7038</v>
      </c>
      <c r="G572" s="3" t="s">
        <v>34</v>
      </c>
    </row>
    <row r="573" spans="2:7" s="1" customFormat="1" ht="13.35" customHeight="1" x14ac:dyDescent="0.2">
      <c r="B573" s="3" t="s">
        <v>32</v>
      </c>
      <c r="C573" s="3" t="s">
        <v>223</v>
      </c>
      <c r="D573" s="4">
        <v>693</v>
      </c>
      <c r="E573" s="5">
        <v>23.46</v>
      </c>
      <c r="F573" s="6">
        <v>16257.78</v>
      </c>
      <c r="G573" s="3" t="s">
        <v>34</v>
      </c>
    </row>
    <row r="574" spans="2:7" s="1" customFormat="1" ht="13.35" customHeight="1" x14ac:dyDescent="0.2">
      <c r="B574" s="3" t="s">
        <v>32</v>
      </c>
      <c r="C574" s="3" t="s">
        <v>224</v>
      </c>
      <c r="D574" s="4">
        <v>87</v>
      </c>
      <c r="E574" s="5">
        <v>23.45</v>
      </c>
      <c r="F574" s="6">
        <v>2040.15</v>
      </c>
      <c r="G574" s="3" t="s">
        <v>34</v>
      </c>
    </row>
    <row r="575" spans="2:7" s="1" customFormat="1" ht="13.35" customHeight="1" x14ac:dyDescent="0.2">
      <c r="B575" s="3" t="s">
        <v>32</v>
      </c>
      <c r="C575" s="3" t="s">
        <v>224</v>
      </c>
      <c r="D575" s="4">
        <v>729</v>
      </c>
      <c r="E575" s="5">
        <v>23.45</v>
      </c>
      <c r="F575" s="6">
        <v>17095.05</v>
      </c>
      <c r="G575" s="3" t="s">
        <v>34</v>
      </c>
    </row>
    <row r="576" spans="2:7" s="1" customFormat="1" ht="13.35" customHeight="1" x14ac:dyDescent="0.2">
      <c r="B576" s="3" t="s">
        <v>32</v>
      </c>
      <c r="C576" s="3" t="s">
        <v>225</v>
      </c>
      <c r="D576" s="4">
        <v>418</v>
      </c>
      <c r="E576" s="5">
        <v>23.44</v>
      </c>
      <c r="F576" s="6">
        <v>9797.92</v>
      </c>
      <c r="G576" s="3" t="s">
        <v>34</v>
      </c>
    </row>
    <row r="577" spans="2:7" s="1" customFormat="1" ht="13.35" customHeight="1" x14ac:dyDescent="0.2">
      <c r="B577" s="3" t="s">
        <v>32</v>
      </c>
      <c r="C577" s="3" t="s">
        <v>226</v>
      </c>
      <c r="D577" s="4">
        <v>242</v>
      </c>
      <c r="E577" s="5">
        <v>23.45</v>
      </c>
      <c r="F577" s="6">
        <v>5674.9</v>
      </c>
      <c r="G577" s="3" t="s">
        <v>34</v>
      </c>
    </row>
    <row r="578" spans="2:7" s="1" customFormat="1" ht="13.35" customHeight="1" x14ac:dyDescent="0.2">
      <c r="B578" s="3" t="s">
        <v>32</v>
      </c>
      <c r="C578" s="3" t="s">
        <v>226</v>
      </c>
      <c r="D578" s="4">
        <v>492</v>
      </c>
      <c r="E578" s="5">
        <v>23.45</v>
      </c>
      <c r="F578" s="6">
        <v>11537.4</v>
      </c>
      <c r="G578" s="3" t="s">
        <v>34</v>
      </c>
    </row>
    <row r="579" spans="2:7" s="1" customFormat="1" ht="13.35" customHeight="1" x14ac:dyDescent="0.2">
      <c r="B579" s="3" t="s">
        <v>32</v>
      </c>
      <c r="C579" s="3" t="s">
        <v>226</v>
      </c>
      <c r="D579" s="4">
        <v>934</v>
      </c>
      <c r="E579" s="5">
        <v>23.45</v>
      </c>
      <c r="F579" s="6">
        <v>21902.3</v>
      </c>
      <c r="G579" s="3" t="s">
        <v>34</v>
      </c>
    </row>
    <row r="580" spans="2:7" s="1" customFormat="1" ht="13.35" customHeight="1" x14ac:dyDescent="0.2">
      <c r="B580" s="3" t="s">
        <v>32</v>
      </c>
      <c r="C580" s="3" t="s">
        <v>227</v>
      </c>
      <c r="D580" s="4">
        <v>278</v>
      </c>
      <c r="E580" s="5">
        <v>23.45</v>
      </c>
      <c r="F580" s="6">
        <v>6519.1</v>
      </c>
      <c r="G580" s="3" t="s">
        <v>34</v>
      </c>
    </row>
    <row r="581" spans="2:7" s="1" customFormat="1" ht="13.35" customHeight="1" x14ac:dyDescent="0.2">
      <c r="B581" s="3" t="s">
        <v>32</v>
      </c>
      <c r="C581" s="3" t="s">
        <v>228</v>
      </c>
      <c r="D581" s="4">
        <v>271</v>
      </c>
      <c r="E581" s="5">
        <v>23.46</v>
      </c>
      <c r="F581" s="6">
        <v>6357.66</v>
      </c>
      <c r="G581" s="3" t="s">
        <v>34</v>
      </c>
    </row>
    <row r="582" spans="2:7" s="1" customFormat="1" ht="13.35" customHeight="1" x14ac:dyDescent="0.2">
      <c r="B582" s="3" t="s">
        <v>32</v>
      </c>
      <c r="C582" s="3" t="s">
        <v>228</v>
      </c>
      <c r="D582" s="4">
        <v>300</v>
      </c>
      <c r="E582" s="5">
        <v>23.46</v>
      </c>
      <c r="F582" s="6">
        <v>7038</v>
      </c>
      <c r="G582" s="3" t="s">
        <v>34</v>
      </c>
    </row>
    <row r="583" spans="2:7" s="1" customFormat="1" ht="13.35" customHeight="1" x14ac:dyDescent="0.2">
      <c r="B583" s="3" t="s">
        <v>32</v>
      </c>
      <c r="C583" s="3" t="s">
        <v>228</v>
      </c>
      <c r="D583" s="4">
        <v>354</v>
      </c>
      <c r="E583" s="5">
        <v>23.46</v>
      </c>
      <c r="F583" s="6">
        <v>8304.84</v>
      </c>
      <c r="G583" s="3" t="s">
        <v>34</v>
      </c>
    </row>
    <row r="584" spans="2:7" s="1" customFormat="1" ht="13.35" customHeight="1" x14ac:dyDescent="0.2">
      <c r="B584" s="3" t="s">
        <v>32</v>
      </c>
      <c r="C584" s="3" t="s">
        <v>228</v>
      </c>
      <c r="D584" s="4">
        <v>255</v>
      </c>
      <c r="E584" s="5">
        <v>23.46</v>
      </c>
      <c r="F584" s="6">
        <v>5982.3</v>
      </c>
      <c r="G584" s="3" t="s">
        <v>34</v>
      </c>
    </row>
    <row r="585" spans="2:7" s="1" customFormat="1" ht="13.35" customHeight="1" x14ac:dyDescent="0.2">
      <c r="B585" s="3" t="s">
        <v>32</v>
      </c>
      <c r="C585" s="3" t="s">
        <v>228</v>
      </c>
      <c r="D585" s="4">
        <v>262</v>
      </c>
      <c r="E585" s="5">
        <v>23.46</v>
      </c>
      <c r="F585" s="6">
        <v>6146.52</v>
      </c>
      <c r="G585" s="3" t="s">
        <v>34</v>
      </c>
    </row>
    <row r="586" spans="2:7" s="1" customFormat="1" ht="13.35" customHeight="1" x14ac:dyDescent="0.2">
      <c r="B586" s="3" t="s">
        <v>32</v>
      </c>
      <c r="C586" s="3" t="s">
        <v>228</v>
      </c>
      <c r="D586" s="4">
        <v>278</v>
      </c>
      <c r="E586" s="5">
        <v>23.46</v>
      </c>
      <c r="F586" s="6">
        <v>6521.88</v>
      </c>
      <c r="G586" s="3" t="s">
        <v>34</v>
      </c>
    </row>
    <row r="587" spans="2:7" s="1" customFormat="1" ht="13.35" customHeight="1" x14ac:dyDescent="0.2">
      <c r="B587" s="3" t="s">
        <v>32</v>
      </c>
      <c r="C587" s="3" t="s">
        <v>228</v>
      </c>
      <c r="D587" s="4">
        <v>254</v>
      </c>
      <c r="E587" s="5">
        <v>23.46</v>
      </c>
      <c r="F587" s="6">
        <v>5958.84</v>
      </c>
      <c r="G587" s="3" t="s">
        <v>34</v>
      </c>
    </row>
    <row r="588" spans="2:7" s="1" customFormat="1" ht="13.35" customHeight="1" x14ac:dyDescent="0.2">
      <c r="B588" s="3" t="s">
        <v>32</v>
      </c>
      <c r="C588" s="3" t="s">
        <v>229</v>
      </c>
      <c r="D588" s="4">
        <v>425</v>
      </c>
      <c r="E588" s="5">
        <v>23.47</v>
      </c>
      <c r="F588" s="6">
        <v>9974.75</v>
      </c>
      <c r="G588" s="3" t="s">
        <v>34</v>
      </c>
    </row>
    <row r="589" spans="2:7" s="1" customFormat="1" ht="13.35" customHeight="1" x14ac:dyDescent="0.2">
      <c r="B589" s="3" t="s">
        <v>32</v>
      </c>
      <c r="C589" s="3" t="s">
        <v>229</v>
      </c>
      <c r="D589" s="4">
        <v>4</v>
      </c>
      <c r="E589" s="5">
        <v>23.47</v>
      </c>
      <c r="F589" s="6">
        <v>93.88</v>
      </c>
      <c r="G589" s="3" t="s">
        <v>34</v>
      </c>
    </row>
    <row r="590" spans="2:7" s="1" customFormat="1" ht="13.35" customHeight="1" x14ac:dyDescent="0.2">
      <c r="B590" s="3" t="s">
        <v>32</v>
      </c>
      <c r="C590" s="3" t="s">
        <v>229</v>
      </c>
      <c r="D590" s="4">
        <v>828</v>
      </c>
      <c r="E590" s="5">
        <v>23.47</v>
      </c>
      <c r="F590" s="6">
        <v>19433.16</v>
      </c>
      <c r="G590" s="3" t="s">
        <v>34</v>
      </c>
    </row>
    <row r="591" spans="2:7" s="1" customFormat="1" ht="13.35" customHeight="1" x14ac:dyDescent="0.2">
      <c r="B591" s="3" t="s">
        <v>32</v>
      </c>
      <c r="C591" s="3" t="s">
        <v>230</v>
      </c>
      <c r="D591" s="4">
        <v>1165</v>
      </c>
      <c r="E591" s="5">
        <v>23.49</v>
      </c>
      <c r="F591" s="6">
        <v>27365.85</v>
      </c>
      <c r="G591" s="3" t="s">
        <v>34</v>
      </c>
    </row>
    <row r="592" spans="2:7" s="1" customFormat="1" ht="13.35" customHeight="1" x14ac:dyDescent="0.2">
      <c r="B592" s="3" t="s">
        <v>32</v>
      </c>
      <c r="C592" s="3" t="s">
        <v>231</v>
      </c>
      <c r="D592" s="4">
        <v>359</v>
      </c>
      <c r="E592" s="5">
        <v>23.49</v>
      </c>
      <c r="F592" s="6">
        <v>8432.91</v>
      </c>
      <c r="G592" s="3" t="s">
        <v>34</v>
      </c>
    </row>
    <row r="593" spans="2:7" s="1" customFormat="1" ht="13.35" customHeight="1" x14ac:dyDescent="0.2">
      <c r="B593" s="3" t="s">
        <v>32</v>
      </c>
      <c r="C593" s="3" t="s">
        <v>231</v>
      </c>
      <c r="D593" s="4">
        <v>820</v>
      </c>
      <c r="E593" s="5">
        <v>23.49</v>
      </c>
      <c r="F593" s="6">
        <v>19261.8</v>
      </c>
      <c r="G593" s="3" t="s">
        <v>34</v>
      </c>
    </row>
    <row r="594" spans="2:7" s="1" customFormat="1" ht="13.35" customHeight="1" x14ac:dyDescent="0.2">
      <c r="B594" s="3" t="s">
        <v>32</v>
      </c>
      <c r="C594" s="3" t="s">
        <v>232</v>
      </c>
      <c r="D594" s="4">
        <v>115</v>
      </c>
      <c r="E594" s="5">
        <v>23.48</v>
      </c>
      <c r="F594" s="6">
        <v>2700.2</v>
      </c>
      <c r="G594" s="3" t="s">
        <v>34</v>
      </c>
    </row>
    <row r="595" spans="2:7" s="1" customFormat="1" ht="13.35" customHeight="1" x14ac:dyDescent="0.2">
      <c r="B595" s="3" t="s">
        <v>32</v>
      </c>
      <c r="C595" s="3" t="s">
        <v>233</v>
      </c>
      <c r="D595" s="4">
        <v>1061</v>
      </c>
      <c r="E595" s="5">
        <v>23.48</v>
      </c>
      <c r="F595" s="6">
        <v>24912.28</v>
      </c>
      <c r="G595" s="3" t="s">
        <v>34</v>
      </c>
    </row>
    <row r="596" spans="2:7" s="1" customFormat="1" ht="13.35" customHeight="1" x14ac:dyDescent="0.2">
      <c r="B596" s="3" t="s">
        <v>32</v>
      </c>
      <c r="C596" s="3" t="s">
        <v>234</v>
      </c>
      <c r="D596" s="4">
        <v>1244</v>
      </c>
      <c r="E596" s="5">
        <v>23.49</v>
      </c>
      <c r="F596" s="6">
        <v>29221.56</v>
      </c>
      <c r="G596" s="3" t="s">
        <v>34</v>
      </c>
    </row>
    <row r="597" spans="2:7" s="1" customFormat="1" ht="13.35" customHeight="1" x14ac:dyDescent="0.2">
      <c r="B597" s="3" t="s">
        <v>32</v>
      </c>
      <c r="C597" s="3" t="s">
        <v>235</v>
      </c>
      <c r="D597" s="4">
        <v>431</v>
      </c>
      <c r="E597" s="5">
        <v>23.49</v>
      </c>
      <c r="F597" s="6">
        <v>10124.19</v>
      </c>
      <c r="G597" s="3" t="s">
        <v>34</v>
      </c>
    </row>
    <row r="598" spans="2:7" s="1" customFormat="1" ht="13.35" customHeight="1" x14ac:dyDescent="0.2">
      <c r="B598" s="3" t="s">
        <v>32</v>
      </c>
      <c r="C598" s="3" t="s">
        <v>235</v>
      </c>
      <c r="D598" s="4">
        <v>711</v>
      </c>
      <c r="E598" s="5">
        <v>23.49</v>
      </c>
      <c r="F598" s="6">
        <v>16701.39</v>
      </c>
      <c r="G598" s="3" t="s">
        <v>34</v>
      </c>
    </row>
    <row r="599" spans="2:7" s="1" customFormat="1" ht="13.35" customHeight="1" x14ac:dyDescent="0.2">
      <c r="B599" s="3" t="s">
        <v>32</v>
      </c>
      <c r="C599" s="3" t="s">
        <v>236</v>
      </c>
      <c r="D599" s="4">
        <v>59</v>
      </c>
      <c r="E599" s="5">
        <v>23.49</v>
      </c>
      <c r="F599" s="6">
        <v>1385.91</v>
      </c>
      <c r="G599" s="3" t="s">
        <v>34</v>
      </c>
    </row>
    <row r="600" spans="2:7" s="1" customFormat="1" ht="13.35" customHeight="1" x14ac:dyDescent="0.2">
      <c r="B600" s="3" t="s">
        <v>32</v>
      </c>
      <c r="C600" s="3" t="s">
        <v>236</v>
      </c>
      <c r="D600" s="4">
        <v>112</v>
      </c>
      <c r="E600" s="5">
        <v>23.49</v>
      </c>
      <c r="F600" s="6">
        <v>2630.88</v>
      </c>
      <c r="G600" s="3" t="s">
        <v>34</v>
      </c>
    </row>
    <row r="601" spans="2:7" s="1" customFormat="1" ht="13.35" customHeight="1" x14ac:dyDescent="0.2">
      <c r="B601" s="3" t="s">
        <v>32</v>
      </c>
      <c r="C601" s="3" t="s">
        <v>236</v>
      </c>
      <c r="D601" s="4">
        <v>223</v>
      </c>
      <c r="E601" s="5">
        <v>23.49</v>
      </c>
      <c r="F601" s="6">
        <v>5238.2700000000004</v>
      </c>
      <c r="G601" s="3" t="s">
        <v>34</v>
      </c>
    </row>
    <row r="602" spans="2:7" s="1" customFormat="1" ht="13.35" customHeight="1" x14ac:dyDescent="0.2">
      <c r="B602" s="3" t="s">
        <v>32</v>
      </c>
      <c r="C602" s="3" t="s">
        <v>236</v>
      </c>
      <c r="D602" s="4">
        <v>126</v>
      </c>
      <c r="E602" s="5">
        <v>23.49</v>
      </c>
      <c r="F602" s="6">
        <v>2959.74</v>
      </c>
      <c r="G602" s="3" t="s">
        <v>34</v>
      </c>
    </row>
    <row r="603" spans="2:7" s="1" customFormat="1" ht="13.35" customHeight="1" x14ac:dyDescent="0.2">
      <c r="B603" s="3" t="s">
        <v>32</v>
      </c>
      <c r="C603" s="3" t="s">
        <v>236</v>
      </c>
      <c r="D603" s="4">
        <v>307</v>
      </c>
      <c r="E603" s="5">
        <v>23.49</v>
      </c>
      <c r="F603" s="6">
        <v>7211.43</v>
      </c>
      <c r="G603" s="3" t="s">
        <v>34</v>
      </c>
    </row>
    <row r="604" spans="2:7" s="1" customFormat="1" ht="13.35" customHeight="1" x14ac:dyDescent="0.2">
      <c r="B604" s="3" t="s">
        <v>32</v>
      </c>
      <c r="C604" s="3" t="s">
        <v>237</v>
      </c>
      <c r="D604" s="4">
        <v>849</v>
      </c>
      <c r="E604" s="5">
        <v>23.48</v>
      </c>
      <c r="F604" s="6">
        <v>19934.52</v>
      </c>
      <c r="G604" s="3" t="s">
        <v>34</v>
      </c>
    </row>
    <row r="605" spans="2:7" s="1" customFormat="1" ht="13.35" customHeight="1" x14ac:dyDescent="0.2">
      <c r="B605" s="3" t="s">
        <v>32</v>
      </c>
      <c r="C605" s="3" t="s">
        <v>238</v>
      </c>
      <c r="D605" s="4">
        <v>225</v>
      </c>
      <c r="E605" s="5">
        <v>23.47</v>
      </c>
      <c r="F605" s="6">
        <v>5280.75</v>
      </c>
      <c r="G605" s="3" t="s">
        <v>34</v>
      </c>
    </row>
    <row r="606" spans="2:7" s="1" customFormat="1" ht="13.35" customHeight="1" x14ac:dyDescent="0.2">
      <c r="B606" s="3" t="s">
        <v>32</v>
      </c>
      <c r="C606" s="3" t="s">
        <v>238</v>
      </c>
      <c r="D606" s="4">
        <v>250</v>
      </c>
      <c r="E606" s="5">
        <v>23.47</v>
      </c>
      <c r="F606" s="6">
        <v>5867.5</v>
      </c>
      <c r="G606" s="3" t="s">
        <v>34</v>
      </c>
    </row>
    <row r="607" spans="2:7" s="1" customFormat="1" ht="13.35" customHeight="1" x14ac:dyDescent="0.2">
      <c r="B607" s="3" t="s">
        <v>32</v>
      </c>
      <c r="C607" s="3" t="s">
        <v>238</v>
      </c>
      <c r="D607" s="4">
        <v>411</v>
      </c>
      <c r="E607" s="5">
        <v>23.47</v>
      </c>
      <c r="F607" s="6">
        <v>9646.17</v>
      </c>
      <c r="G607" s="3" t="s">
        <v>34</v>
      </c>
    </row>
    <row r="608" spans="2:7" s="1" customFormat="1" ht="13.35" customHeight="1" x14ac:dyDescent="0.2">
      <c r="B608" s="3" t="s">
        <v>32</v>
      </c>
      <c r="C608" s="3" t="s">
        <v>239</v>
      </c>
      <c r="D608" s="4">
        <v>380</v>
      </c>
      <c r="E608" s="5">
        <v>23.47</v>
      </c>
      <c r="F608" s="6">
        <v>8918.6</v>
      </c>
      <c r="G608" s="3" t="s">
        <v>34</v>
      </c>
    </row>
    <row r="609" spans="2:7" s="1" customFormat="1" ht="13.35" customHeight="1" x14ac:dyDescent="0.2">
      <c r="B609" s="3" t="s">
        <v>32</v>
      </c>
      <c r="C609" s="3" t="s">
        <v>239</v>
      </c>
      <c r="D609" s="4">
        <v>850</v>
      </c>
      <c r="E609" s="5">
        <v>23.47</v>
      </c>
      <c r="F609" s="6">
        <v>19949.5</v>
      </c>
      <c r="G609" s="3" t="s">
        <v>34</v>
      </c>
    </row>
    <row r="610" spans="2:7" s="1" customFormat="1" ht="13.35" customHeight="1" x14ac:dyDescent="0.2">
      <c r="B610" s="3" t="s">
        <v>32</v>
      </c>
      <c r="C610" s="3" t="s">
        <v>240</v>
      </c>
      <c r="D610" s="4">
        <v>374</v>
      </c>
      <c r="E610" s="5">
        <v>23.49</v>
      </c>
      <c r="F610" s="6">
        <v>8785.26</v>
      </c>
      <c r="G610" s="3" t="s">
        <v>34</v>
      </c>
    </row>
    <row r="611" spans="2:7" s="1" customFormat="1" ht="13.35" customHeight="1" x14ac:dyDescent="0.2">
      <c r="B611" s="3" t="s">
        <v>32</v>
      </c>
      <c r="C611" s="3" t="s">
        <v>240</v>
      </c>
      <c r="D611" s="4">
        <v>573</v>
      </c>
      <c r="E611" s="5">
        <v>23.49</v>
      </c>
      <c r="F611" s="6">
        <v>13459.77</v>
      </c>
      <c r="G611" s="3" t="s">
        <v>34</v>
      </c>
    </row>
    <row r="612" spans="2:7" s="1" customFormat="1" ht="13.35" customHeight="1" x14ac:dyDescent="0.2">
      <c r="B612" s="3" t="s">
        <v>32</v>
      </c>
      <c r="C612" s="3" t="s">
        <v>240</v>
      </c>
      <c r="D612" s="4">
        <v>250</v>
      </c>
      <c r="E612" s="5">
        <v>23.49</v>
      </c>
      <c r="F612" s="6">
        <v>5872.5</v>
      </c>
      <c r="G612" s="3" t="s">
        <v>34</v>
      </c>
    </row>
    <row r="613" spans="2:7" s="1" customFormat="1" ht="13.35" customHeight="1" x14ac:dyDescent="0.2">
      <c r="B613" s="3" t="s">
        <v>32</v>
      </c>
      <c r="C613" s="3" t="s">
        <v>240</v>
      </c>
      <c r="D613" s="4">
        <v>82</v>
      </c>
      <c r="E613" s="5">
        <v>23.49</v>
      </c>
      <c r="F613" s="6">
        <v>1926.18</v>
      </c>
      <c r="G613" s="3" t="s">
        <v>34</v>
      </c>
    </row>
    <row r="614" spans="2:7" s="1" customFormat="1" ht="13.35" customHeight="1" x14ac:dyDescent="0.2">
      <c r="B614" s="3" t="s">
        <v>32</v>
      </c>
      <c r="C614" s="3" t="s">
        <v>241</v>
      </c>
      <c r="D614" s="4">
        <v>445</v>
      </c>
      <c r="E614" s="5">
        <v>23.47</v>
      </c>
      <c r="F614" s="6">
        <v>10444.15</v>
      </c>
      <c r="G614" s="3" t="s">
        <v>34</v>
      </c>
    </row>
    <row r="615" spans="2:7" s="1" customFormat="1" ht="13.35" customHeight="1" x14ac:dyDescent="0.2">
      <c r="B615" s="3" t="s">
        <v>32</v>
      </c>
      <c r="C615" s="3" t="s">
        <v>242</v>
      </c>
      <c r="D615" s="4">
        <v>1048</v>
      </c>
      <c r="E615" s="5">
        <v>23.46</v>
      </c>
      <c r="F615" s="6">
        <v>24586.080000000002</v>
      </c>
      <c r="G615" s="3" t="s">
        <v>34</v>
      </c>
    </row>
    <row r="616" spans="2:7" s="1" customFormat="1" ht="13.35" customHeight="1" x14ac:dyDescent="0.2">
      <c r="B616" s="3" t="s">
        <v>32</v>
      </c>
      <c r="C616" s="3" t="s">
        <v>243</v>
      </c>
      <c r="D616" s="4">
        <v>556</v>
      </c>
      <c r="E616" s="5">
        <v>23.47</v>
      </c>
      <c r="F616" s="6">
        <v>13049.32</v>
      </c>
      <c r="G616" s="3" t="s">
        <v>34</v>
      </c>
    </row>
    <row r="617" spans="2:7" s="1" customFormat="1" ht="13.35" customHeight="1" x14ac:dyDescent="0.2">
      <c r="B617" s="3" t="s">
        <v>32</v>
      </c>
      <c r="C617" s="3" t="s">
        <v>243</v>
      </c>
      <c r="D617" s="4">
        <v>254</v>
      </c>
      <c r="E617" s="5">
        <v>23.47</v>
      </c>
      <c r="F617" s="6">
        <v>5961.38</v>
      </c>
      <c r="G617" s="3" t="s">
        <v>34</v>
      </c>
    </row>
    <row r="618" spans="2:7" s="1" customFormat="1" ht="13.35" customHeight="1" x14ac:dyDescent="0.2">
      <c r="B618" s="3" t="s">
        <v>32</v>
      </c>
      <c r="C618" s="3" t="s">
        <v>243</v>
      </c>
      <c r="D618" s="4">
        <v>255</v>
      </c>
      <c r="E618" s="5">
        <v>23.47</v>
      </c>
      <c r="F618" s="6">
        <v>5984.85</v>
      </c>
      <c r="G618" s="3" t="s">
        <v>34</v>
      </c>
    </row>
    <row r="619" spans="2:7" s="1" customFormat="1" ht="13.35" customHeight="1" x14ac:dyDescent="0.2">
      <c r="B619" s="3" t="s">
        <v>32</v>
      </c>
      <c r="C619" s="3" t="s">
        <v>244</v>
      </c>
      <c r="D619" s="4">
        <v>502</v>
      </c>
      <c r="E619" s="5">
        <v>23.48</v>
      </c>
      <c r="F619" s="6">
        <v>11786.96</v>
      </c>
      <c r="G619" s="3" t="s">
        <v>34</v>
      </c>
    </row>
    <row r="620" spans="2:7" s="1" customFormat="1" ht="13.35" customHeight="1" x14ac:dyDescent="0.2">
      <c r="B620" s="3" t="s">
        <v>32</v>
      </c>
      <c r="C620" s="3" t="s">
        <v>245</v>
      </c>
      <c r="D620" s="4">
        <v>1131</v>
      </c>
      <c r="E620" s="5">
        <v>23.49</v>
      </c>
      <c r="F620" s="6">
        <v>26567.19</v>
      </c>
      <c r="G620" s="3" t="s">
        <v>34</v>
      </c>
    </row>
    <row r="621" spans="2:7" s="1" customFormat="1" ht="13.35" customHeight="1" x14ac:dyDescent="0.2">
      <c r="B621" s="3" t="s">
        <v>32</v>
      </c>
      <c r="C621" s="3" t="s">
        <v>245</v>
      </c>
      <c r="D621" s="4">
        <v>38</v>
      </c>
      <c r="E621" s="5">
        <v>23.49</v>
      </c>
      <c r="F621" s="6">
        <v>892.62</v>
      </c>
      <c r="G621" s="3" t="s">
        <v>34</v>
      </c>
    </row>
    <row r="622" spans="2:7" s="1" customFormat="1" ht="13.35" customHeight="1" x14ac:dyDescent="0.2">
      <c r="B622" s="3" t="s">
        <v>32</v>
      </c>
      <c r="C622" s="3" t="s">
        <v>246</v>
      </c>
      <c r="D622" s="4">
        <v>801</v>
      </c>
      <c r="E622" s="5">
        <v>23.49</v>
      </c>
      <c r="F622" s="6">
        <v>18815.490000000002</v>
      </c>
      <c r="G622" s="3" t="s">
        <v>34</v>
      </c>
    </row>
    <row r="623" spans="2:7" s="1" customFormat="1" ht="13.35" customHeight="1" x14ac:dyDescent="0.2">
      <c r="B623" s="3" t="s">
        <v>32</v>
      </c>
      <c r="C623" s="3" t="s">
        <v>246</v>
      </c>
      <c r="D623" s="4">
        <v>320</v>
      </c>
      <c r="E623" s="5">
        <v>23.49</v>
      </c>
      <c r="F623" s="6">
        <v>7516.8</v>
      </c>
      <c r="G623" s="3" t="s">
        <v>34</v>
      </c>
    </row>
    <row r="624" spans="2:7" s="1" customFormat="1" ht="13.35" customHeight="1" x14ac:dyDescent="0.2">
      <c r="B624" s="3" t="s">
        <v>32</v>
      </c>
      <c r="C624" s="3" t="s">
        <v>247</v>
      </c>
      <c r="D624" s="4">
        <v>116</v>
      </c>
      <c r="E624" s="5">
        <v>23.49</v>
      </c>
      <c r="F624" s="6">
        <v>2724.84</v>
      </c>
      <c r="G624" s="3" t="s">
        <v>34</v>
      </c>
    </row>
    <row r="625" spans="2:7" s="1" customFormat="1" ht="13.35" customHeight="1" x14ac:dyDescent="0.2">
      <c r="B625" s="3" t="s">
        <v>32</v>
      </c>
      <c r="C625" s="3" t="s">
        <v>247</v>
      </c>
      <c r="D625" s="4">
        <v>48</v>
      </c>
      <c r="E625" s="5">
        <v>23.49</v>
      </c>
      <c r="F625" s="6">
        <v>1127.52</v>
      </c>
      <c r="G625" s="3" t="s">
        <v>34</v>
      </c>
    </row>
    <row r="626" spans="2:7" s="1" customFormat="1" ht="13.35" customHeight="1" x14ac:dyDescent="0.2">
      <c r="B626" s="3" t="s">
        <v>32</v>
      </c>
      <c r="C626" s="3" t="s">
        <v>247</v>
      </c>
      <c r="D626" s="4">
        <v>174</v>
      </c>
      <c r="E626" s="5">
        <v>23.49</v>
      </c>
      <c r="F626" s="6">
        <v>4087.26</v>
      </c>
      <c r="G626" s="3" t="s">
        <v>34</v>
      </c>
    </row>
    <row r="627" spans="2:7" s="1" customFormat="1" ht="13.35" customHeight="1" x14ac:dyDescent="0.2">
      <c r="B627" s="3" t="s">
        <v>32</v>
      </c>
      <c r="C627" s="3" t="s">
        <v>247</v>
      </c>
      <c r="D627" s="4">
        <v>371</v>
      </c>
      <c r="E627" s="5">
        <v>23.49</v>
      </c>
      <c r="F627" s="6">
        <v>8714.7900000000009</v>
      </c>
      <c r="G627" s="3" t="s">
        <v>34</v>
      </c>
    </row>
    <row r="628" spans="2:7" s="1" customFormat="1" ht="13.35" customHeight="1" x14ac:dyDescent="0.2">
      <c r="B628" s="3" t="s">
        <v>32</v>
      </c>
      <c r="C628" s="3" t="s">
        <v>247</v>
      </c>
      <c r="D628" s="4">
        <v>294</v>
      </c>
      <c r="E628" s="5">
        <v>23.49</v>
      </c>
      <c r="F628" s="6">
        <v>6906.06</v>
      </c>
      <c r="G628" s="3" t="s">
        <v>34</v>
      </c>
    </row>
    <row r="629" spans="2:7" s="1" customFormat="1" ht="13.35" customHeight="1" x14ac:dyDescent="0.2">
      <c r="B629" s="3" t="s">
        <v>32</v>
      </c>
      <c r="C629" s="3" t="s">
        <v>248</v>
      </c>
      <c r="D629" s="4">
        <v>72</v>
      </c>
      <c r="E629" s="5">
        <v>23.49</v>
      </c>
      <c r="F629" s="6">
        <v>1691.28</v>
      </c>
      <c r="G629" s="3" t="s">
        <v>34</v>
      </c>
    </row>
    <row r="630" spans="2:7" s="1" customFormat="1" ht="13.35" customHeight="1" x14ac:dyDescent="0.2">
      <c r="B630" s="3" t="s">
        <v>32</v>
      </c>
      <c r="C630" s="3" t="s">
        <v>248</v>
      </c>
      <c r="D630" s="4">
        <v>104</v>
      </c>
      <c r="E630" s="5">
        <v>23.49</v>
      </c>
      <c r="F630" s="6">
        <v>2442.96</v>
      </c>
      <c r="G630" s="3" t="s">
        <v>34</v>
      </c>
    </row>
    <row r="631" spans="2:7" s="1" customFormat="1" ht="13.35" customHeight="1" x14ac:dyDescent="0.2">
      <c r="B631" s="3" t="s">
        <v>32</v>
      </c>
      <c r="C631" s="3" t="s">
        <v>248</v>
      </c>
      <c r="D631" s="4">
        <v>91</v>
      </c>
      <c r="E631" s="5">
        <v>23.49</v>
      </c>
      <c r="F631" s="6">
        <v>2137.59</v>
      </c>
      <c r="G631" s="3" t="s">
        <v>34</v>
      </c>
    </row>
    <row r="632" spans="2:7" s="1" customFormat="1" ht="13.35" customHeight="1" x14ac:dyDescent="0.2">
      <c r="B632" s="3" t="s">
        <v>32</v>
      </c>
      <c r="C632" s="3" t="s">
        <v>248</v>
      </c>
      <c r="D632" s="4">
        <v>453</v>
      </c>
      <c r="E632" s="5">
        <v>23.49</v>
      </c>
      <c r="F632" s="6">
        <v>10640.97</v>
      </c>
      <c r="G632" s="3" t="s">
        <v>34</v>
      </c>
    </row>
    <row r="633" spans="2:7" s="1" customFormat="1" ht="13.35" customHeight="1" x14ac:dyDescent="0.2">
      <c r="B633" s="3" t="s">
        <v>32</v>
      </c>
      <c r="C633" s="3" t="s">
        <v>248</v>
      </c>
      <c r="D633" s="4">
        <v>202</v>
      </c>
      <c r="E633" s="5">
        <v>23.49</v>
      </c>
      <c r="F633" s="6">
        <v>4744.9799999999996</v>
      </c>
      <c r="G633" s="3" t="s">
        <v>34</v>
      </c>
    </row>
    <row r="634" spans="2:7" s="1" customFormat="1" ht="13.35" customHeight="1" x14ac:dyDescent="0.2">
      <c r="B634" s="3" t="s">
        <v>32</v>
      </c>
      <c r="C634" s="3" t="s">
        <v>249</v>
      </c>
      <c r="D634" s="4">
        <v>639</v>
      </c>
      <c r="E634" s="5">
        <v>23.49</v>
      </c>
      <c r="F634" s="6">
        <v>15010.11</v>
      </c>
      <c r="G634" s="3" t="s">
        <v>34</v>
      </c>
    </row>
    <row r="635" spans="2:7" s="1" customFormat="1" ht="13.35" customHeight="1" x14ac:dyDescent="0.2">
      <c r="B635" s="3" t="s">
        <v>32</v>
      </c>
      <c r="C635" s="3" t="s">
        <v>249</v>
      </c>
      <c r="D635" s="4">
        <v>125</v>
      </c>
      <c r="E635" s="5">
        <v>23.49</v>
      </c>
      <c r="F635" s="6">
        <v>2936.25</v>
      </c>
      <c r="G635" s="3" t="s">
        <v>34</v>
      </c>
    </row>
    <row r="636" spans="2:7" s="1" customFormat="1" ht="13.35" customHeight="1" x14ac:dyDescent="0.2">
      <c r="B636" s="3" t="s">
        <v>32</v>
      </c>
      <c r="C636" s="3" t="s">
        <v>250</v>
      </c>
      <c r="D636" s="4">
        <v>315</v>
      </c>
      <c r="E636" s="5">
        <v>23.49</v>
      </c>
      <c r="F636" s="6">
        <v>7399.35</v>
      </c>
      <c r="G636" s="3" t="s">
        <v>34</v>
      </c>
    </row>
    <row r="637" spans="2:7" s="1" customFormat="1" ht="13.35" customHeight="1" x14ac:dyDescent="0.2">
      <c r="B637" s="3" t="s">
        <v>32</v>
      </c>
      <c r="C637" s="3" t="s">
        <v>250</v>
      </c>
      <c r="D637" s="4">
        <v>396</v>
      </c>
      <c r="E637" s="5">
        <v>23.49</v>
      </c>
      <c r="F637" s="6">
        <v>9302.0400000000009</v>
      </c>
      <c r="G637" s="3" t="s">
        <v>34</v>
      </c>
    </row>
    <row r="638" spans="2:7" s="1" customFormat="1" ht="13.35" customHeight="1" x14ac:dyDescent="0.2">
      <c r="B638" s="3" t="s">
        <v>32</v>
      </c>
      <c r="C638" s="3" t="s">
        <v>251</v>
      </c>
      <c r="D638" s="4">
        <v>193</v>
      </c>
      <c r="E638" s="5">
        <v>23.48</v>
      </c>
      <c r="F638" s="6">
        <v>4531.6400000000003</v>
      </c>
      <c r="G638" s="3" t="s">
        <v>34</v>
      </c>
    </row>
    <row r="639" spans="2:7" s="1" customFormat="1" ht="13.35" customHeight="1" x14ac:dyDescent="0.2">
      <c r="B639" s="3" t="s">
        <v>32</v>
      </c>
      <c r="C639" s="3" t="s">
        <v>252</v>
      </c>
      <c r="D639" s="4">
        <v>669</v>
      </c>
      <c r="E639" s="5">
        <v>23.48</v>
      </c>
      <c r="F639" s="6">
        <v>15708.12</v>
      </c>
      <c r="G639" s="3" t="s">
        <v>34</v>
      </c>
    </row>
    <row r="640" spans="2:7" s="1" customFormat="1" ht="13.35" customHeight="1" x14ac:dyDescent="0.2">
      <c r="B640" s="3" t="s">
        <v>32</v>
      </c>
      <c r="C640" s="3" t="s">
        <v>252</v>
      </c>
      <c r="D640" s="4">
        <v>278</v>
      </c>
      <c r="E640" s="5">
        <v>23.48</v>
      </c>
      <c r="F640" s="6">
        <v>6527.44</v>
      </c>
      <c r="G640" s="3" t="s">
        <v>34</v>
      </c>
    </row>
    <row r="641" spans="2:7" s="1" customFormat="1" ht="13.35" customHeight="1" x14ac:dyDescent="0.2">
      <c r="B641" s="3" t="s">
        <v>32</v>
      </c>
      <c r="C641" s="3" t="s">
        <v>253</v>
      </c>
      <c r="D641" s="4">
        <v>746</v>
      </c>
      <c r="E641" s="5">
        <v>23.48</v>
      </c>
      <c r="F641" s="6">
        <v>17516.080000000002</v>
      </c>
      <c r="G641" s="3" t="s">
        <v>34</v>
      </c>
    </row>
    <row r="642" spans="2:7" s="1" customFormat="1" ht="13.35" customHeight="1" x14ac:dyDescent="0.2">
      <c r="B642" s="3" t="s">
        <v>32</v>
      </c>
      <c r="C642" s="3" t="s">
        <v>254</v>
      </c>
      <c r="D642" s="4">
        <v>209</v>
      </c>
      <c r="E642" s="5">
        <v>23.47</v>
      </c>
      <c r="F642" s="6">
        <v>4905.2299999999996</v>
      </c>
      <c r="G642" s="3" t="s">
        <v>34</v>
      </c>
    </row>
    <row r="643" spans="2:7" s="1" customFormat="1" ht="13.35" customHeight="1" x14ac:dyDescent="0.2">
      <c r="B643" s="3" t="s">
        <v>32</v>
      </c>
      <c r="C643" s="3" t="s">
        <v>255</v>
      </c>
      <c r="D643" s="4">
        <v>178</v>
      </c>
      <c r="E643" s="5">
        <v>23.48</v>
      </c>
      <c r="F643" s="6">
        <v>4179.4399999999996</v>
      </c>
      <c r="G643" s="3" t="s">
        <v>34</v>
      </c>
    </row>
    <row r="644" spans="2:7" s="1" customFormat="1" ht="13.35" customHeight="1" x14ac:dyDescent="0.2">
      <c r="B644" s="3" t="s">
        <v>32</v>
      </c>
      <c r="C644" s="3" t="s">
        <v>255</v>
      </c>
      <c r="D644" s="4">
        <v>2400</v>
      </c>
      <c r="E644" s="5">
        <v>23.48</v>
      </c>
      <c r="F644" s="6">
        <v>56352</v>
      </c>
      <c r="G644" s="3" t="s">
        <v>34</v>
      </c>
    </row>
    <row r="645" spans="2:7" s="1" customFormat="1" ht="13.35" customHeight="1" x14ac:dyDescent="0.2">
      <c r="B645" s="3" t="s">
        <v>32</v>
      </c>
      <c r="C645" s="3" t="s">
        <v>256</v>
      </c>
      <c r="D645" s="4">
        <v>983</v>
      </c>
      <c r="E645" s="5">
        <v>23.47</v>
      </c>
      <c r="F645" s="6">
        <v>23071.01</v>
      </c>
      <c r="G645" s="3" t="s">
        <v>34</v>
      </c>
    </row>
    <row r="646" spans="2:7" s="1" customFormat="1" ht="13.35" customHeight="1" x14ac:dyDescent="0.2">
      <c r="B646" s="3" t="s">
        <v>32</v>
      </c>
      <c r="C646" s="3" t="s">
        <v>256</v>
      </c>
      <c r="D646" s="4">
        <v>282</v>
      </c>
      <c r="E646" s="5">
        <v>23.47</v>
      </c>
      <c r="F646" s="6">
        <v>6618.54</v>
      </c>
      <c r="G646" s="3" t="s">
        <v>34</v>
      </c>
    </row>
    <row r="647" spans="2:7" s="1" customFormat="1" ht="13.35" customHeight="1" x14ac:dyDescent="0.2">
      <c r="B647" s="3" t="s">
        <v>32</v>
      </c>
      <c r="C647" s="3" t="s">
        <v>257</v>
      </c>
      <c r="D647" s="4">
        <v>445</v>
      </c>
      <c r="E647" s="5">
        <v>23.47</v>
      </c>
      <c r="F647" s="6">
        <v>10444.15</v>
      </c>
      <c r="G647" s="3" t="s">
        <v>34</v>
      </c>
    </row>
    <row r="648" spans="2:7" s="1" customFormat="1" ht="13.35" customHeight="1" x14ac:dyDescent="0.2">
      <c r="B648" s="3" t="s">
        <v>32</v>
      </c>
      <c r="C648" s="3" t="s">
        <v>257</v>
      </c>
      <c r="D648" s="4">
        <v>300</v>
      </c>
      <c r="E648" s="5">
        <v>23.47</v>
      </c>
      <c r="F648" s="6">
        <v>7041</v>
      </c>
      <c r="G648" s="3" t="s">
        <v>34</v>
      </c>
    </row>
    <row r="649" spans="2:7" s="1" customFormat="1" ht="13.35" customHeight="1" x14ac:dyDescent="0.2">
      <c r="B649" s="3" t="s">
        <v>32</v>
      </c>
      <c r="C649" s="3" t="s">
        <v>257</v>
      </c>
      <c r="D649" s="4">
        <v>96</v>
      </c>
      <c r="E649" s="5">
        <v>23.47</v>
      </c>
      <c r="F649" s="6">
        <v>2253.12</v>
      </c>
      <c r="G649" s="3" t="s">
        <v>34</v>
      </c>
    </row>
    <row r="650" spans="2:7" s="1" customFormat="1" ht="13.35" customHeight="1" x14ac:dyDescent="0.2">
      <c r="B650" s="3" t="s">
        <v>32</v>
      </c>
      <c r="C650" s="3" t="s">
        <v>257</v>
      </c>
      <c r="D650" s="4">
        <v>157</v>
      </c>
      <c r="E650" s="5">
        <v>23.47</v>
      </c>
      <c r="F650" s="6">
        <v>3684.79</v>
      </c>
      <c r="G650" s="3" t="s">
        <v>34</v>
      </c>
    </row>
    <row r="651" spans="2:7" s="1" customFormat="1" ht="13.35" customHeight="1" x14ac:dyDescent="0.2">
      <c r="B651" s="3" t="s">
        <v>32</v>
      </c>
      <c r="C651" s="3" t="s">
        <v>257</v>
      </c>
      <c r="D651" s="4">
        <v>142</v>
      </c>
      <c r="E651" s="5">
        <v>23.47</v>
      </c>
      <c r="F651" s="6">
        <v>3332.74</v>
      </c>
      <c r="G651" s="3" t="s">
        <v>34</v>
      </c>
    </row>
    <row r="652" spans="2:7" s="1" customFormat="1" ht="13.35" customHeight="1" x14ac:dyDescent="0.2">
      <c r="B652" s="3" t="s">
        <v>32</v>
      </c>
      <c r="C652" s="3" t="s">
        <v>258</v>
      </c>
      <c r="D652" s="4">
        <v>541</v>
      </c>
      <c r="E652" s="5">
        <v>23.46</v>
      </c>
      <c r="F652" s="6">
        <v>12691.86</v>
      </c>
      <c r="G652" s="3" t="s">
        <v>34</v>
      </c>
    </row>
    <row r="653" spans="2:7" s="1" customFormat="1" ht="13.35" customHeight="1" x14ac:dyDescent="0.2">
      <c r="B653" s="3" t="s">
        <v>32</v>
      </c>
      <c r="C653" s="3" t="s">
        <v>259</v>
      </c>
      <c r="D653" s="4">
        <v>180</v>
      </c>
      <c r="E653" s="5">
        <v>23.46</v>
      </c>
      <c r="F653" s="6">
        <v>4222.8</v>
      </c>
      <c r="G653" s="3" t="s">
        <v>34</v>
      </c>
    </row>
    <row r="654" spans="2:7" s="1" customFormat="1" ht="13.35" customHeight="1" x14ac:dyDescent="0.2">
      <c r="B654" s="3" t="s">
        <v>32</v>
      </c>
      <c r="C654" s="3" t="s">
        <v>259</v>
      </c>
      <c r="D654" s="4">
        <v>255</v>
      </c>
      <c r="E654" s="5">
        <v>23.46</v>
      </c>
      <c r="F654" s="6">
        <v>5982.3</v>
      </c>
      <c r="G654" s="3" t="s">
        <v>34</v>
      </c>
    </row>
    <row r="655" spans="2:7" s="1" customFormat="1" ht="13.35" customHeight="1" x14ac:dyDescent="0.2">
      <c r="B655" s="3" t="s">
        <v>32</v>
      </c>
      <c r="C655" s="3" t="s">
        <v>259</v>
      </c>
      <c r="D655" s="4">
        <v>254</v>
      </c>
      <c r="E655" s="5">
        <v>23.46</v>
      </c>
      <c r="F655" s="6">
        <v>5958.84</v>
      </c>
      <c r="G655" s="3" t="s">
        <v>34</v>
      </c>
    </row>
    <row r="656" spans="2:7" s="1" customFormat="1" ht="13.35" customHeight="1" x14ac:dyDescent="0.2">
      <c r="B656" s="3" t="s">
        <v>32</v>
      </c>
      <c r="C656" s="3" t="s">
        <v>259</v>
      </c>
      <c r="D656" s="4">
        <v>300</v>
      </c>
      <c r="E656" s="5">
        <v>23.46</v>
      </c>
      <c r="F656" s="6">
        <v>7038</v>
      </c>
      <c r="G656" s="3" t="s">
        <v>34</v>
      </c>
    </row>
    <row r="657" spans="2:7" s="1" customFormat="1" ht="13.35" customHeight="1" x14ac:dyDescent="0.2">
      <c r="B657" s="3" t="s">
        <v>32</v>
      </c>
      <c r="C657" s="3" t="s">
        <v>260</v>
      </c>
      <c r="D657" s="4">
        <v>857</v>
      </c>
      <c r="E657" s="5">
        <v>23.46</v>
      </c>
      <c r="F657" s="6">
        <v>20105.22</v>
      </c>
      <c r="G657" s="3" t="s">
        <v>34</v>
      </c>
    </row>
    <row r="658" spans="2:7" s="1" customFormat="1" ht="13.35" customHeight="1" x14ac:dyDescent="0.2">
      <c r="B658" s="3" t="s">
        <v>32</v>
      </c>
      <c r="C658" s="3" t="s">
        <v>260</v>
      </c>
      <c r="D658" s="4">
        <v>274</v>
      </c>
      <c r="E658" s="5">
        <v>23.46</v>
      </c>
      <c r="F658" s="6">
        <v>6428.04</v>
      </c>
      <c r="G658" s="3" t="s">
        <v>34</v>
      </c>
    </row>
    <row r="659" spans="2:7" s="1" customFormat="1" ht="13.35" customHeight="1" x14ac:dyDescent="0.2">
      <c r="B659" s="3" t="s">
        <v>32</v>
      </c>
      <c r="C659" s="3" t="s">
        <v>260</v>
      </c>
      <c r="D659" s="4">
        <v>98</v>
      </c>
      <c r="E659" s="5">
        <v>23.46</v>
      </c>
      <c r="F659" s="6">
        <v>2299.08</v>
      </c>
      <c r="G659" s="3" t="s">
        <v>34</v>
      </c>
    </row>
    <row r="660" spans="2:7" s="1" customFormat="1" ht="13.35" customHeight="1" x14ac:dyDescent="0.2">
      <c r="B660" s="3" t="s">
        <v>32</v>
      </c>
      <c r="C660" s="3" t="s">
        <v>261</v>
      </c>
      <c r="D660" s="4">
        <v>87</v>
      </c>
      <c r="E660" s="5">
        <v>23.45</v>
      </c>
      <c r="F660" s="6">
        <v>2040.15</v>
      </c>
      <c r="G660" s="3" t="s">
        <v>34</v>
      </c>
    </row>
    <row r="661" spans="2:7" s="1" customFormat="1" ht="13.35" customHeight="1" x14ac:dyDescent="0.2">
      <c r="B661" s="3" t="s">
        <v>32</v>
      </c>
      <c r="C661" s="3" t="s">
        <v>261</v>
      </c>
      <c r="D661" s="4">
        <v>50</v>
      </c>
      <c r="E661" s="5">
        <v>23.45</v>
      </c>
      <c r="F661" s="6">
        <v>1172.5</v>
      </c>
      <c r="G661" s="3" t="s">
        <v>34</v>
      </c>
    </row>
    <row r="662" spans="2:7" s="1" customFormat="1" ht="13.35" customHeight="1" x14ac:dyDescent="0.2">
      <c r="B662" s="3" t="s">
        <v>32</v>
      </c>
      <c r="C662" s="3" t="s">
        <v>261</v>
      </c>
      <c r="D662" s="4">
        <v>655</v>
      </c>
      <c r="E662" s="5">
        <v>23.45</v>
      </c>
      <c r="F662" s="6">
        <v>15359.75</v>
      </c>
      <c r="G662" s="3" t="s">
        <v>34</v>
      </c>
    </row>
    <row r="663" spans="2:7" s="1" customFormat="1" ht="13.35" customHeight="1" x14ac:dyDescent="0.2">
      <c r="B663" s="3" t="s">
        <v>32</v>
      </c>
      <c r="C663" s="3" t="s">
        <v>261</v>
      </c>
      <c r="D663" s="4">
        <v>269</v>
      </c>
      <c r="E663" s="5">
        <v>23.45</v>
      </c>
      <c r="F663" s="6">
        <v>6308.05</v>
      </c>
      <c r="G663" s="3" t="s">
        <v>34</v>
      </c>
    </row>
    <row r="664" spans="2:7" s="1" customFormat="1" ht="13.35" customHeight="1" x14ac:dyDescent="0.2">
      <c r="B664" s="3" t="s">
        <v>32</v>
      </c>
      <c r="C664" s="3" t="s">
        <v>262</v>
      </c>
      <c r="D664" s="4">
        <v>1039</v>
      </c>
      <c r="E664" s="5">
        <v>23.45</v>
      </c>
      <c r="F664" s="6">
        <v>24364.55</v>
      </c>
      <c r="G664" s="3" t="s">
        <v>34</v>
      </c>
    </row>
    <row r="665" spans="2:7" s="1" customFormat="1" ht="13.35" customHeight="1" x14ac:dyDescent="0.2">
      <c r="B665" s="3" t="s">
        <v>32</v>
      </c>
      <c r="C665" s="3" t="s">
        <v>262</v>
      </c>
      <c r="D665" s="4">
        <v>163</v>
      </c>
      <c r="E665" s="5">
        <v>23.45</v>
      </c>
      <c r="F665" s="6">
        <v>3822.35</v>
      </c>
      <c r="G665" s="3" t="s">
        <v>34</v>
      </c>
    </row>
    <row r="666" spans="2:7" s="1" customFormat="1" ht="13.35" customHeight="1" x14ac:dyDescent="0.2">
      <c r="B666" s="3" t="s">
        <v>32</v>
      </c>
      <c r="C666" s="3" t="s">
        <v>263</v>
      </c>
      <c r="D666" s="4">
        <v>290</v>
      </c>
      <c r="E666" s="5">
        <v>23.46</v>
      </c>
      <c r="F666" s="6">
        <v>6803.4</v>
      </c>
      <c r="G666" s="3" t="s">
        <v>34</v>
      </c>
    </row>
    <row r="667" spans="2:7" s="1" customFormat="1" ht="13.35" customHeight="1" x14ac:dyDescent="0.2">
      <c r="B667" s="3" t="s">
        <v>32</v>
      </c>
      <c r="C667" s="3" t="s">
        <v>263</v>
      </c>
      <c r="D667" s="4">
        <v>274</v>
      </c>
      <c r="E667" s="5">
        <v>23.46</v>
      </c>
      <c r="F667" s="6">
        <v>6428.04</v>
      </c>
      <c r="G667" s="3" t="s">
        <v>34</v>
      </c>
    </row>
    <row r="668" spans="2:7" s="1" customFormat="1" ht="13.35" customHeight="1" x14ac:dyDescent="0.2">
      <c r="B668" s="3" t="s">
        <v>32</v>
      </c>
      <c r="C668" s="3" t="s">
        <v>263</v>
      </c>
      <c r="D668" s="4">
        <v>94</v>
      </c>
      <c r="E668" s="5">
        <v>23.46</v>
      </c>
      <c r="F668" s="6">
        <v>2205.2399999999998</v>
      </c>
      <c r="G668" s="3" t="s">
        <v>34</v>
      </c>
    </row>
    <row r="669" spans="2:7" s="1" customFormat="1" ht="13.35" customHeight="1" x14ac:dyDescent="0.2">
      <c r="B669" s="3" t="s">
        <v>32</v>
      </c>
      <c r="C669" s="3" t="s">
        <v>263</v>
      </c>
      <c r="D669" s="4">
        <v>181</v>
      </c>
      <c r="E669" s="5">
        <v>23.46</v>
      </c>
      <c r="F669" s="6">
        <v>4246.26</v>
      </c>
      <c r="G669" s="3" t="s">
        <v>34</v>
      </c>
    </row>
    <row r="670" spans="2:7" s="1" customFormat="1" ht="13.35" customHeight="1" x14ac:dyDescent="0.2">
      <c r="B670" s="3" t="s">
        <v>32</v>
      </c>
      <c r="C670" s="3" t="s">
        <v>263</v>
      </c>
      <c r="D670" s="4">
        <v>63</v>
      </c>
      <c r="E670" s="5">
        <v>23.46</v>
      </c>
      <c r="F670" s="6">
        <v>1477.98</v>
      </c>
      <c r="G670" s="3" t="s">
        <v>34</v>
      </c>
    </row>
    <row r="671" spans="2:7" s="1" customFormat="1" ht="13.35" customHeight="1" x14ac:dyDescent="0.2">
      <c r="B671" s="3" t="s">
        <v>32</v>
      </c>
      <c r="C671" s="3" t="s">
        <v>263</v>
      </c>
      <c r="D671" s="4">
        <v>89</v>
      </c>
      <c r="E671" s="5">
        <v>23.46</v>
      </c>
      <c r="F671" s="6">
        <v>2087.94</v>
      </c>
      <c r="G671" s="3" t="s">
        <v>34</v>
      </c>
    </row>
    <row r="672" spans="2:7" s="1" customFormat="1" ht="13.35" customHeight="1" x14ac:dyDescent="0.2">
      <c r="B672" s="3" t="s">
        <v>32</v>
      </c>
      <c r="C672" s="3" t="s">
        <v>264</v>
      </c>
      <c r="D672" s="4">
        <v>445</v>
      </c>
      <c r="E672" s="5">
        <v>23.46</v>
      </c>
      <c r="F672" s="6">
        <v>10439.700000000001</v>
      </c>
      <c r="G672" s="3" t="s">
        <v>34</v>
      </c>
    </row>
    <row r="673" spans="2:7" s="1" customFormat="1" ht="13.35" customHeight="1" x14ac:dyDescent="0.2">
      <c r="B673" s="3" t="s">
        <v>32</v>
      </c>
      <c r="C673" s="3" t="s">
        <v>264</v>
      </c>
      <c r="D673" s="4">
        <v>228</v>
      </c>
      <c r="E673" s="5">
        <v>23.46</v>
      </c>
      <c r="F673" s="6">
        <v>5348.88</v>
      </c>
      <c r="G673" s="3" t="s">
        <v>34</v>
      </c>
    </row>
    <row r="674" spans="2:7" s="1" customFormat="1" ht="13.35" customHeight="1" x14ac:dyDescent="0.2">
      <c r="B674" s="3" t="s">
        <v>32</v>
      </c>
      <c r="C674" s="3" t="s">
        <v>264</v>
      </c>
      <c r="D674" s="4">
        <v>73</v>
      </c>
      <c r="E674" s="5">
        <v>23.46</v>
      </c>
      <c r="F674" s="6">
        <v>1712.58</v>
      </c>
      <c r="G674" s="3" t="s">
        <v>34</v>
      </c>
    </row>
    <row r="675" spans="2:7" s="1" customFormat="1" ht="13.35" customHeight="1" x14ac:dyDescent="0.2">
      <c r="B675" s="3" t="s">
        <v>32</v>
      </c>
      <c r="C675" s="3" t="s">
        <v>264</v>
      </c>
      <c r="D675" s="4">
        <v>391</v>
      </c>
      <c r="E675" s="5">
        <v>23.46</v>
      </c>
      <c r="F675" s="6">
        <v>9172.86</v>
      </c>
      <c r="G675" s="3" t="s">
        <v>34</v>
      </c>
    </row>
    <row r="676" spans="2:7" s="1" customFormat="1" ht="13.35" customHeight="1" x14ac:dyDescent="0.2">
      <c r="B676" s="3" t="s">
        <v>32</v>
      </c>
      <c r="C676" s="3" t="s">
        <v>265</v>
      </c>
      <c r="D676" s="4">
        <v>547</v>
      </c>
      <c r="E676" s="5">
        <v>23.46</v>
      </c>
      <c r="F676" s="6">
        <v>12832.62</v>
      </c>
      <c r="G676" s="3" t="s">
        <v>34</v>
      </c>
    </row>
    <row r="677" spans="2:7" s="1" customFormat="1" ht="13.35" customHeight="1" x14ac:dyDescent="0.2">
      <c r="B677" s="3" t="s">
        <v>32</v>
      </c>
      <c r="C677" s="3" t="s">
        <v>265</v>
      </c>
      <c r="D677" s="4">
        <v>467</v>
      </c>
      <c r="E677" s="5">
        <v>23.46</v>
      </c>
      <c r="F677" s="6">
        <v>10955.82</v>
      </c>
      <c r="G677" s="3" t="s">
        <v>34</v>
      </c>
    </row>
    <row r="678" spans="2:7" s="1" customFormat="1" ht="13.35" customHeight="1" x14ac:dyDescent="0.2">
      <c r="B678" s="3" t="s">
        <v>32</v>
      </c>
      <c r="C678" s="3" t="s">
        <v>266</v>
      </c>
      <c r="D678" s="4">
        <v>182</v>
      </c>
      <c r="E678" s="5">
        <v>23.46</v>
      </c>
      <c r="F678" s="6">
        <v>4269.72</v>
      </c>
      <c r="G678" s="3" t="s">
        <v>34</v>
      </c>
    </row>
    <row r="679" spans="2:7" s="1" customFormat="1" ht="13.35" customHeight="1" x14ac:dyDescent="0.2">
      <c r="B679" s="3" t="s">
        <v>32</v>
      </c>
      <c r="C679" s="3" t="s">
        <v>267</v>
      </c>
      <c r="D679" s="4">
        <v>11</v>
      </c>
      <c r="E679" s="5">
        <v>23.46</v>
      </c>
      <c r="F679" s="6">
        <v>258.06</v>
      </c>
      <c r="G679" s="3" t="s">
        <v>34</v>
      </c>
    </row>
    <row r="680" spans="2:7" s="1" customFormat="1" ht="13.35" customHeight="1" x14ac:dyDescent="0.2">
      <c r="B680" s="3" t="s">
        <v>32</v>
      </c>
      <c r="C680" s="3" t="s">
        <v>267</v>
      </c>
      <c r="D680" s="4">
        <v>86</v>
      </c>
      <c r="E680" s="5">
        <v>23.46</v>
      </c>
      <c r="F680" s="6">
        <v>2017.56</v>
      </c>
      <c r="G680" s="3" t="s">
        <v>34</v>
      </c>
    </row>
    <row r="681" spans="2:7" s="1" customFormat="1" ht="13.35" customHeight="1" x14ac:dyDescent="0.2">
      <c r="B681" s="3" t="s">
        <v>32</v>
      </c>
      <c r="C681" s="3" t="s">
        <v>267</v>
      </c>
      <c r="D681" s="4">
        <v>629</v>
      </c>
      <c r="E681" s="5">
        <v>23.46</v>
      </c>
      <c r="F681" s="6">
        <v>14756.34</v>
      </c>
      <c r="G681" s="3" t="s">
        <v>34</v>
      </c>
    </row>
    <row r="682" spans="2:7" s="1" customFormat="1" ht="13.35" customHeight="1" x14ac:dyDescent="0.2">
      <c r="B682" s="3" t="s">
        <v>32</v>
      </c>
      <c r="C682" s="3" t="s">
        <v>268</v>
      </c>
      <c r="D682" s="4">
        <v>365</v>
      </c>
      <c r="E682" s="5">
        <v>23.45</v>
      </c>
      <c r="F682" s="6">
        <v>8559.25</v>
      </c>
      <c r="G682" s="3" t="s">
        <v>34</v>
      </c>
    </row>
    <row r="683" spans="2:7" s="1" customFormat="1" ht="13.35" customHeight="1" x14ac:dyDescent="0.2">
      <c r="B683" s="3" t="s">
        <v>32</v>
      </c>
      <c r="C683" s="3" t="s">
        <v>269</v>
      </c>
      <c r="D683" s="4">
        <v>492</v>
      </c>
      <c r="E683" s="5">
        <v>23.46</v>
      </c>
      <c r="F683" s="6">
        <v>11542.32</v>
      </c>
      <c r="G683" s="3" t="s">
        <v>34</v>
      </c>
    </row>
    <row r="684" spans="2:7" s="1" customFormat="1" ht="13.35" customHeight="1" x14ac:dyDescent="0.2">
      <c r="B684" s="3" t="s">
        <v>32</v>
      </c>
      <c r="C684" s="3" t="s">
        <v>269</v>
      </c>
      <c r="D684" s="4">
        <v>516</v>
      </c>
      <c r="E684" s="5">
        <v>23.46</v>
      </c>
      <c r="F684" s="6">
        <v>12105.36</v>
      </c>
      <c r="G684" s="3" t="s">
        <v>34</v>
      </c>
    </row>
    <row r="685" spans="2:7" s="1" customFormat="1" ht="13.35" customHeight="1" x14ac:dyDescent="0.2">
      <c r="B685" s="3" t="s">
        <v>32</v>
      </c>
      <c r="C685" s="3" t="s">
        <v>270</v>
      </c>
      <c r="D685" s="4">
        <v>195</v>
      </c>
      <c r="E685" s="5">
        <v>23.46</v>
      </c>
      <c r="F685" s="6">
        <v>4574.7</v>
      </c>
      <c r="G685" s="3" t="s">
        <v>34</v>
      </c>
    </row>
    <row r="686" spans="2:7" s="1" customFormat="1" ht="13.35" customHeight="1" x14ac:dyDescent="0.2">
      <c r="B686" s="3" t="s">
        <v>32</v>
      </c>
      <c r="C686" s="3" t="s">
        <v>270</v>
      </c>
      <c r="D686" s="4">
        <v>58</v>
      </c>
      <c r="E686" s="5">
        <v>23.46</v>
      </c>
      <c r="F686" s="6">
        <v>1360.68</v>
      </c>
      <c r="G686" s="3" t="s">
        <v>34</v>
      </c>
    </row>
    <row r="687" spans="2:7" s="1" customFormat="1" ht="13.35" customHeight="1" x14ac:dyDescent="0.2">
      <c r="B687" s="3" t="s">
        <v>32</v>
      </c>
      <c r="C687" s="3" t="s">
        <v>270</v>
      </c>
      <c r="D687" s="4">
        <v>590</v>
      </c>
      <c r="E687" s="5">
        <v>23.46</v>
      </c>
      <c r="F687" s="6">
        <v>13841.4</v>
      </c>
      <c r="G687" s="3" t="s">
        <v>34</v>
      </c>
    </row>
    <row r="688" spans="2:7" s="1" customFormat="1" ht="13.35" customHeight="1" x14ac:dyDescent="0.2">
      <c r="B688" s="3" t="s">
        <v>32</v>
      </c>
      <c r="C688" s="3" t="s">
        <v>270</v>
      </c>
      <c r="D688" s="4">
        <v>562</v>
      </c>
      <c r="E688" s="5">
        <v>23.46</v>
      </c>
      <c r="F688" s="6">
        <v>13184.52</v>
      </c>
      <c r="G688" s="3" t="s">
        <v>34</v>
      </c>
    </row>
    <row r="689" spans="2:7" s="1" customFormat="1" ht="13.35" customHeight="1" x14ac:dyDescent="0.2">
      <c r="B689" s="3" t="s">
        <v>32</v>
      </c>
      <c r="C689" s="3" t="s">
        <v>271</v>
      </c>
      <c r="D689" s="4">
        <v>216</v>
      </c>
      <c r="E689" s="5">
        <v>23.47</v>
      </c>
      <c r="F689" s="6">
        <v>5069.5200000000004</v>
      </c>
      <c r="G689" s="3" t="s">
        <v>34</v>
      </c>
    </row>
    <row r="690" spans="2:7" s="1" customFormat="1" ht="13.35" customHeight="1" x14ac:dyDescent="0.2">
      <c r="B690" s="3" t="s">
        <v>32</v>
      </c>
      <c r="C690" s="3" t="s">
        <v>271</v>
      </c>
      <c r="D690" s="4">
        <v>369</v>
      </c>
      <c r="E690" s="5">
        <v>23.47</v>
      </c>
      <c r="F690" s="6">
        <v>8660.43</v>
      </c>
      <c r="G690" s="3" t="s">
        <v>34</v>
      </c>
    </row>
    <row r="691" spans="2:7" s="1" customFormat="1" ht="13.35" customHeight="1" x14ac:dyDescent="0.2">
      <c r="B691" s="3" t="s">
        <v>32</v>
      </c>
      <c r="C691" s="3" t="s">
        <v>271</v>
      </c>
      <c r="D691" s="4">
        <v>129</v>
      </c>
      <c r="E691" s="5">
        <v>23.47</v>
      </c>
      <c r="F691" s="6">
        <v>3027.63</v>
      </c>
      <c r="G691" s="3" t="s">
        <v>34</v>
      </c>
    </row>
    <row r="692" spans="2:7" s="1" customFormat="1" ht="13.35" customHeight="1" x14ac:dyDescent="0.2">
      <c r="B692" s="3" t="s">
        <v>32</v>
      </c>
      <c r="C692" s="3" t="s">
        <v>271</v>
      </c>
      <c r="D692" s="4">
        <v>855</v>
      </c>
      <c r="E692" s="5">
        <v>23.47</v>
      </c>
      <c r="F692" s="6">
        <v>20066.849999999999</v>
      </c>
      <c r="G692" s="3" t="s">
        <v>34</v>
      </c>
    </row>
    <row r="693" spans="2:7" s="1" customFormat="1" ht="13.35" customHeight="1" x14ac:dyDescent="0.2">
      <c r="B693" s="3" t="s">
        <v>32</v>
      </c>
      <c r="C693" s="3" t="s">
        <v>272</v>
      </c>
      <c r="D693" s="4">
        <v>631</v>
      </c>
      <c r="E693" s="5">
        <v>23.48</v>
      </c>
      <c r="F693" s="6">
        <v>14815.88</v>
      </c>
      <c r="G693" s="3" t="s">
        <v>34</v>
      </c>
    </row>
    <row r="694" spans="2:7" s="1" customFormat="1" ht="13.35" customHeight="1" x14ac:dyDescent="0.2">
      <c r="B694" s="3" t="s">
        <v>32</v>
      </c>
      <c r="C694" s="3" t="s">
        <v>272</v>
      </c>
      <c r="D694" s="4">
        <v>300</v>
      </c>
      <c r="E694" s="5">
        <v>23.48</v>
      </c>
      <c r="F694" s="6">
        <v>7044</v>
      </c>
      <c r="G694" s="3" t="s">
        <v>34</v>
      </c>
    </row>
    <row r="695" spans="2:7" s="1" customFormat="1" ht="13.35" customHeight="1" x14ac:dyDescent="0.2">
      <c r="B695" s="3" t="s">
        <v>32</v>
      </c>
      <c r="C695" s="3" t="s">
        <v>272</v>
      </c>
      <c r="D695" s="4">
        <v>262</v>
      </c>
      <c r="E695" s="5">
        <v>23.48</v>
      </c>
      <c r="F695" s="6">
        <v>6151.76</v>
      </c>
      <c r="G695" s="3" t="s">
        <v>34</v>
      </c>
    </row>
    <row r="696" spans="2:7" s="1" customFormat="1" ht="13.35" customHeight="1" x14ac:dyDescent="0.2">
      <c r="B696" s="3" t="s">
        <v>32</v>
      </c>
      <c r="C696" s="3" t="s">
        <v>272</v>
      </c>
      <c r="D696" s="4">
        <v>255</v>
      </c>
      <c r="E696" s="5">
        <v>23.48</v>
      </c>
      <c r="F696" s="6">
        <v>5987.4</v>
      </c>
      <c r="G696" s="3" t="s">
        <v>34</v>
      </c>
    </row>
    <row r="697" spans="2:7" s="1" customFormat="1" ht="13.35" customHeight="1" x14ac:dyDescent="0.2">
      <c r="B697" s="3" t="s">
        <v>32</v>
      </c>
      <c r="C697" s="3" t="s">
        <v>272</v>
      </c>
      <c r="D697" s="4">
        <v>278</v>
      </c>
      <c r="E697" s="5">
        <v>23.48</v>
      </c>
      <c r="F697" s="6">
        <v>6527.44</v>
      </c>
      <c r="G697" s="3" t="s">
        <v>34</v>
      </c>
    </row>
    <row r="698" spans="2:7" s="1" customFormat="1" ht="13.35" customHeight="1" x14ac:dyDescent="0.2">
      <c r="B698" s="3" t="s">
        <v>32</v>
      </c>
      <c r="C698" s="3" t="s">
        <v>272</v>
      </c>
      <c r="D698" s="4">
        <v>30</v>
      </c>
      <c r="E698" s="5">
        <v>23.48</v>
      </c>
      <c r="F698" s="6">
        <v>704.4</v>
      </c>
      <c r="G698" s="3" t="s">
        <v>34</v>
      </c>
    </row>
    <row r="699" spans="2:7" s="1" customFormat="1" ht="13.35" customHeight="1" x14ac:dyDescent="0.2">
      <c r="B699" s="3" t="s">
        <v>32</v>
      </c>
      <c r="C699" s="3" t="s">
        <v>273</v>
      </c>
      <c r="D699" s="4">
        <v>566</v>
      </c>
      <c r="E699" s="5">
        <v>23.47</v>
      </c>
      <c r="F699" s="6">
        <v>13284.02</v>
      </c>
      <c r="G699" s="3" t="s">
        <v>34</v>
      </c>
    </row>
    <row r="700" spans="2:7" s="1" customFormat="1" ht="13.35" customHeight="1" x14ac:dyDescent="0.2">
      <c r="B700" s="3" t="s">
        <v>32</v>
      </c>
      <c r="C700" s="3" t="s">
        <v>274</v>
      </c>
      <c r="D700" s="4">
        <v>348</v>
      </c>
      <c r="E700" s="5">
        <v>23.47</v>
      </c>
      <c r="F700" s="6">
        <v>8167.56</v>
      </c>
      <c r="G700" s="3" t="s">
        <v>34</v>
      </c>
    </row>
    <row r="701" spans="2:7" s="1" customFormat="1" ht="13.35" customHeight="1" x14ac:dyDescent="0.2">
      <c r="B701" s="3" t="s">
        <v>32</v>
      </c>
      <c r="C701" s="3" t="s">
        <v>274</v>
      </c>
      <c r="D701" s="4">
        <v>327</v>
      </c>
      <c r="E701" s="5">
        <v>23.47</v>
      </c>
      <c r="F701" s="6">
        <v>7674.69</v>
      </c>
      <c r="G701" s="3" t="s">
        <v>34</v>
      </c>
    </row>
    <row r="702" spans="2:7" s="1" customFormat="1" ht="13.35" customHeight="1" x14ac:dyDescent="0.2">
      <c r="B702" s="3" t="s">
        <v>32</v>
      </c>
      <c r="C702" s="3" t="s">
        <v>274</v>
      </c>
      <c r="D702" s="4">
        <v>85</v>
      </c>
      <c r="E702" s="5">
        <v>23.47</v>
      </c>
      <c r="F702" s="6">
        <v>1994.95</v>
      </c>
      <c r="G702" s="3" t="s">
        <v>34</v>
      </c>
    </row>
    <row r="703" spans="2:7" s="1" customFormat="1" ht="13.35" customHeight="1" x14ac:dyDescent="0.2">
      <c r="B703" s="3" t="s">
        <v>32</v>
      </c>
      <c r="C703" s="3" t="s">
        <v>274</v>
      </c>
      <c r="D703" s="4">
        <v>98</v>
      </c>
      <c r="E703" s="5">
        <v>23.47</v>
      </c>
      <c r="F703" s="6">
        <v>2300.06</v>
      </c>
      <c r="G703" s="3" t="s">
        <v>34</v>
      </c>
    </row>
    <row r="704" spans="2:7" s="1" customFormat="1" ht="13.35" customHeight="1" x14ac:dyDescent="0.2">
      <c r="B704" s="3" t="s">
        <v>32</v>
      </c>
      <c r="C704" s="3" t="s">
        <v>274</v>
      </c>
      <c r="D704" s="4">
        <v>226</v>
      </c>
      <c r="E704" s="5">
        <v>23.47</v>
      </c>
      <c r="F704" s="6">
        <v>5304.22</v>
      </c>
      <c r="G704" s="3" t="s">
        <v>34</v>
      </c>
    </row>
    <row r="705" spans="2:7" s="1" customFormat="1" ht="13.35" customHeight="1" x14ac:dyDescent="0.2">
      <c r="B705" s="3" t="s">
        <v>32</v>
      </c>
      <c r="C705" s="3" t="s">
        <v>275</v>
      </c>
      <c r="D705" s="4">
        <v>65</v>
      </c>
      <c r="E705" s="5">
        <v>23.47</v>
      </c>
      <c r="F705" s="6">
        <v>1525.55</v>
      </c>
      <c r="G705" s="3" t="s">
        <v>34</v>
      </c>
    </row>
    <row r="706" spans="2:7" s="1" customFormat="1" ht="13.35" customHeight="1" x14ac:dyDescent="0.2">
      <c r="B706" s="3" t="s">
        <v>32</v>
      </c>
      <c r="C706" s="3" t="s">
        <v>275</v>
      </c>
      <c r="D706" s="4">
        <v>630</v>
      </c>
      <c r="E706" s="5">
        <v>23.47</v>
      </c>
      <c r="F706" s="6">
        <v>14786.1</v>
      </c>
      <c r="G706" s="3" t="s">
        <v>34</v>
      </c>
    </row>
    <row r="707" spans="2:7" s="1" customFormat="1" ht="13.35" customHeight="1" x14ac:dyDescent="0.2">
      <c r="B707" s="3" t="s">
        <v>32</v>
      </c>
      <c r="C707" s="3" t="s">
        <v>275</v>
      </c>
      <c r="D707" s="4">
        <v>250</v>
      </c>
      <c r="E707" s="5">
        <v>23.47</v>
      </c>
      <c r="F707" s="6">
        <v>5867.5</v>
      </c>
      <c r="G707" s="3" t="s">
        <v>34</v>
      </c>
    </row>
    <row r="708" spans="2:7" s="1" customFormat="1" ht="13.35" customHeight="1" x14ac:dyDescent="0.2">
      <c r="B708" s="3" t="s">
        <v>32</v>
      </c>
      <c r="C708" s="3" t="s">
        <v>275</v>
      </c>
      <c r="D708" s="4">
        <v>104</v>
      </c>
      <c r="E708" s="5">
        <v>23.47</v>
      </c>
      <c r="F708" s="6">
        <v>2440.88</v>
      </c>
      <c r="G708" s="3" t="s">
        <v>34</v>
      </c>
    </row>
    <row r="709" spans="2:7" s="1" customFormat="1" ht="13.35" customHeight="1" x14ac:dyDescent="0.2">
      <c r="B709" s="3" t="s">
        <v>32</v>
      </c>
      <c r="C709" s="3" t="s">
        <v>276</v>
      </c>
      <c r="D709" s="4">
        <v>496</v>
      </c>
      <c r="E709" s="5">
        <v>23.46</v>
      </c>
      <c r="F709" s="6">
        <v>11636.16</v>
      </c>
      <c r="G709" s="3" t="s">
        <v>34</v>
      </c>
    </row>
    <row r="710" spans="2:7" s="1" customFormat="1" ht="13.35" customHeight="1" x14ac:dyDescent="0.2">
      <c r="B710" s="3" t="s">
        <v>32</v>
      </c>
      <c r="C710" s="3" t="s">
        <v>277</v>
      </c>
      <c r="D710" s="4">
        <v>1014</v>
      </c>
      <c r="E710" s="5">
        <v>23.46</v>
      </c>
      <c r="F710" s="6">
        <v>23788.44</v>
      </c>
      <c r="G710" s="3" t="s">
        <v>34</v>
      </c>
    </row>
    <row r="711" spans="2:7" s="1" customFormat="1" ht="13.35" customHeight="1" x14ac:dyDescent="0.2">
      <c r="B711" s="3" t="s">
        <v>32</v>
      </c>
      <c r="C711" s="3" t="s">
        <v>278</v>
      </c>
      <c r="D711" s="4">
        <v>376</v>
      </c>
      <c r="E711" s="5">
        <v>23.47</v>
      </c>
      <c r="F711" s="6">
        <v>8824.7199999999993</v>
      </c>
      <c r="G711" s="3" t="s">
        <v>34</v>
      </c>
    </row>
    <row r="712" spans="2:7" s="1" customFormat="1" ht="13.35" customHeight="1" x14ac:dyDescent="0.2">
      <c r="B712" s="3" t="s">
        <v>32</v>
      </c>
      <c r="C712" s="3" t="s">
        <v>278</v>
      </c>
      <c r="D712" s="4">
        <v>110</v>
      </c>
      <c r="E712" s="5">
        <v>23.47</v>
      </c>
      <c r="F712" s="6">
        <v>2581.6999999999998</v>
      </c>
      <c r="G712" s="3" t="s">
        <v>34</v>
      </c>
    </row>
    <row r="713" spans="2:7" s="1" customFormat="1" ht="13.35" customHeight="1" x14ac:dyDescent="0.2">
      <c r="B713" s="3" t="s">
        <v>32</v>
      </c>
      <c r="C713" s="3" t="s">
        <v>278</v>
      </c>
      <c r="D713" s="4">
        <v>238</v>
      </c>
      <c r="E713" s="5">
        <v>23.47</v>
      </c>
      <c r="F713" s="6">
        <v>5585.86</v>
      </c>
      <c r="G713" s="3" t="s">
        <v>34</v>
      </c>
    </row>
    <row r="714" spans="2:7" s="1" customFormat="1" ht="13.35" customHeight="1" x14ac:dyDescent="0.2">
      <c r="B714" s="3" t="s">
        <v>32</v>
      </c>
      <c r="C714" s="3" t="s">
        <v>278</v>
      </c>
      <c r="D714" s="4">
        <v>356</v>
      </c>
      <c r="E714" s="5">
        <v>23.47</v>
      </c>
      <c r="F714" s="6">
        <v>8355.32</v>
      </c>
      <c r="G714" s="3" t="s">
        <v>34</v>
      </c>
    </row>
    <row r="715" spans="2:7" s="1" customFormat="1" ht="13.35" customHeight="1" x14ac:dyDescent="0.2">
      <c r="B715" s="3" t="s">
        <v>32</v>
      </c>
      <c r="C715" s="3" t="s">
        <v>279</v>
      </c>
      <c r="D715" s="4">
        <v>625</v>
      </c>
      <c r="E715" s="5">
        <v>23.47</v>
      </c>
      <c r="F715" s="6">
        <v>14668.75</v>
      </c>
      <c r="G715" s="3" t="s">
        <v>34</v>
      </c>
    </row>
    <row r="716" spans="2:7" s="1" customFormat="1" ht="13.35" customHeight="1" x14ac:dyDescent="0.2">
      <c r="B716" s="3" t="s">
        <v>32</v>
      </c>
      <c r="C716" s="3" t="s">
        <v>279</v>
      </c>
      <c r="D716" s="4">
        <v>338</v>
      </c>
      <c r="E716" s="5">
        <v>23.47</v>
      </c>
      <c r="F716" s="6">
        <v>7932.86</v>
      </c>
      <c r="G716" s="3" t="s">
        <v>34</v>
      </c>
    </row>
    <row r="717" spans="2:7" s="1" customFormat="1" ht="13.35" customHeight="1" x14ac:dyDescent="0.2">
      <c r="B717" s="3" t="s">
        <v>32</v>
      </c>
      <c r="C717" s="3" t="s">
        <v>279</v>
      </c>
      <c r="D717" s="4">
        <v>765</v>
      </c>
      <c r="E717" s="5">
        <v>23.47</v>
      </c>
      <c r="F717" s="6">
        <v>17954.55</v>
      </c>
      <c r="G717" s="3" t="s">
        <v>34</v>
      </c>
    </row>
    <row r="718" spans="2:7" s="1" customFormat="1" ht="13.35" customHeight="1" x14ac:dyDescent="0.2">
      <c r="B718" s="3" t="s">
        <v>32</v>
      </c>
      <c r="C718" s="3" t="s">
        <v>280</v>
      </c>
      <c r="D718" s="4">
        <v>1060</v>
      </c>
      <c r="E718" s="5">
        <v>23.46</v>
      </c>
      <c r="F718" s="6">
        <v>24867.599999999999</v>
      </c>
      <c r="G718" s="3" t="s">
        <v>34</v>
      </c>
    </row>
    <row r="719" spans="2:7" s="1" customFormat="1" ht="13.35" customHeight="1" x14ac:dyDescent="0.2">
      <c r="B719" s="3" t="s">
        <v>32</v>
      </c>
      <c r="C719" s="3" t="s">
        <v>281</v>
      </c>
      <c r="D719" s="4">
        <v>93</v>
      </c>
      <c r="E719" s="5">
        <v>23.46</v>
      </c>
      <c r="F719" s="6">
        <v>2181.7800000000002</v>
      </c>
      <c r="G719" s="3" t="s">
        <v>34</v>
      </c>
    </row>
    <row r="720" spans="2:7" s="1" customFormat="1" ht="13.35" customHeight="1" x14ac:dyDescent="0.2">
      <c r="B720" s="3" t="s">
        <v>32</v>
      </c>
      <c r="C720" s="3" t="s">
        <v>281</v>
      </c>
      <c r="D720" s="4">
        <v>306</v>
      </c>
      <c r="E720" s="5">
        <v>23.46</v>
      </c>
      <c r="F720" s="6">
        <v>7178.76</v>
      </c>
      <c r="G720" s="3" t="s">
        <v>34</v>
      </c>
    </row>
    <row r="721" spans="2:7" s="1" customFormat="1" ht="13.35" customHeight="1" x14ac:dyDescent="0.2">
      <c r="B721" s="3" t="s">
        <v>32</v>
      </c>
      <c r="C721" s="3" t="s">
        <v>281</v>
      </c>
      <c r="D721" s="4">
        <v>144</v>
      </c>
      <c r="E721" s="5">
        <v>23.46</v>
      </c>
      <c r="F721" s="6">
        <v>3378.24</v>
      </c>
      <c r="G721" s="3" t="s">
        <v>34</v>
      </c>
    </row>
    <row r="722" spans="2:7" s="1" customFormat="1" ht="13.35" customHeight="1" x14ac:dyDescent="0.2">
      <c r="B722" s="3" t="s">
        <v>32</v>
      </c>
      <c r="C722" s="3" t="s">
        <v>281</v>
      </c>
      <c r="D722" s="4">
        <v>33</v>
      </c>
      <c r="E722" s="5">
        <v>23.46</v>
      </c>
      <c r="F722" s="6">
        <v>774.18</v>
      </c>
      <c r="G722" s="3" t="s">
        <v>34</v>
      </c>
    </row>
    <row r="723" spans="2:7" s="1" customFormat="1" ht="13.35" customHeight="1" x14ac:dyDescent="0.2">
      <c r="B723" s="3" t="s">
        <v>32</v>
      </c>
      <c r="C723" s="3" t="s">
        <v>281</v>
      </c>
      <c r="D723" s="4">
        <v>11</v>
      </c>
      <c r="E723" s="5">
        <v>23.46</v>
      </c>
      <c r="F723" s="6">
        <v>258.06</v>
      </c>
      <c r="G723" s="3" t="s">
        <v>34</v>
      </c>
    </row>
    <row r="724" spans="2:7" s="1" customFormat="1" ht="13.35" customHeight="1" x14ac:dyDescent="0.2">
      <c r="B724" s="3" t="s">
        <v>32</v>
      </c>
      <c r="C724" s="3" t="s">
        <v>281</v>
      </c>
      <c r="D724" s="4">
        <v>450</v>
      </c>
      <c r="E724" s="5">
        <v>23.46</v>
      </c>
      <c r="F724" s="6">
        <v>10557</v>
      </c>
      <c r="G724" s="3" t="s">
        <v>34</v>
      </c>
    </row>
    <row r="725" spans="2:7" s="1" customFormat="1" ht="13.35" customHeight="1" x14ac:dyDescent="0.2">
      <c r="B725" s="3" t="s">
        <v>32</v>
      </c>
      <c r="C725" s="3" t="s">
        <v>281</v>
      </c>
      <c r="D725" s="4">
        <v>237</v>
      </c>
      <c r="E725" s="5">
        <v>23.46</v>
      </c>
      <c r="F725" s="6">
        <v>5560.02</v>
      </c>
      <c r="G725" s="3" t="s">
        <v>34</v>
      </c>
    </row>
    <row r="726" spans="2:7" s="1" customFormat="1" ht="13.35" customHeight="1" x14ac:dyDescent="0.2">
      <c r="B726" s="3" t="s">
        <v>32</v>
      </c>
      <c r="C726" s="3" t="s">
        <v>282</v>
      </c>
      <c r="D726" s="4">
        <v>177</v>
      </c>
      <c r="E726" s="5">
        <v>23.46</v>
      </c>
      <c r="F726" s="6">
        <v>4152.42</v>
      </c>
      <c r="G726" s="3" t="s">
        <v>34</v>
      </c>
    </row>
    <row r="727" spans="2:7" s="1" customFormat="1" ht="13.35" customHeight="1" x14ac:dyDescent="0.2">
      <c r="B727" s="3" t="s">
        <v>32</v>
      </c>
      <c r="C727" s="3" t="s">
        <v>282</v>
      </c>
      <c r="D727" s="4">
        <v>981</v>
      </c>
      <c r="E727" s="5">
        <v>23.46</v>
      </c>
      <c r="F727" s="6">
        <v>23014.26</v>
      </c>
      <c r="G727" s="3" t="s">
        <v>34</v>
      </c>
    </row>
    <row r="728" spans="2:7" s="1" customFormat="1" ht="13.35" customHeight="1" x14ac:dyDescent="0.2">
      <c r="B728" s="3" t="s">
        <v>32</v>
      </c>
      <c r="C728" s="3" t="s">
        <v>283</v>
      </c>
      <c r="D728" s="4">
        <v>1208</v>
      </c>
      <c r="E728" s="5">
        <v>23.46</v>
      </c>
      <c r="F728" s="6">
        <v>28339.68</v>
      </c>
      <c r="G728" s="3" t="s">
        <v>34</v>
      </c>
    </row>
    <row r="729" spans="2:7" s="1" customFormat="1" ht="13.35" customHeight="1" x14ac:dyDescent="0.2">
      <c r="B729" s="3" t="s">
        <v>32</v>
      </c>
      <c r="C729" s="3" t="s">
        <v>284</v>
      </c>
      <c r="D729" s="4">
        <v>987</v>
      </c>
      <c r="E729" s="5">
        <v>23.46</v>
      </c>
      <c r="F729" s="6">
        <v>23155.02</v>
      </c>
      <c r="G729" s="3" t="s">
        <v>34</v>
      </c>
    </row>
    <row r="730" spans="2:7" s="1" customFormat="1" ht="13.35" customHeight="1" x14ac:dyDescent="0.2">
      <c r="B730" s="3" t="s">
        <v>32</v>
      </c>
      <c r="C730" s="3" t="s">
        <v>284</v>
      </c>
      <c r="D730" s="4">
        <v>117</v>
      </c>
      <c r="E730" s="5">
        <v>23.46</v>
      </c>
      <c r="F730" s="6">
        <v>2744.82</v>
      </c>
      <c r="G730" s="3" t="s">
        <v>34</v>
      </c>
    </row>
    <row r="731" spans="2:7" s="1" customFormat="1" ht="13.35" customHeight="1" x14ac:dyDescent="0.2">
      <c r="B731" s="3" t="s">
        <v>32</v>
      </c>
      <c r="C731" s="3" t="s">
        <v>284</v>
      </c>
      <c r="D731" s="4">
        <v>23</v>
      </c>
      <c r="E731" s="5">
        <v>23.46</v>
      </c>
      <c r="F731" s="6">
        <v>539.58000000000004</v>
      </c>
      <c r="G731" s="3" t="s">
        <v>34</v>
      </c>
    </row>
    <row r="732" spans="2:7" s="1" customFormat="1" ht="13.35" customHeight="1" x14ac:dyDescent="0.2">
      <c r="B732" s="3" t="s">
        <v>32</v>
      </c>
      <c r="C732" s="3" t="s">
        <v>285</v>
      </c>
      <c r="D732" s="4">
        <v>99</v>
      </c>
      <c r="E732" s="5">
        <v>23.46</v>
      </c>
      <c r="F732" s="6">
        <v>2322.54</v>
      </c>
      <c r="G732" s="3" t="s">
        <v>34</v>
      </c>
    </row>
    <row r="733" spans="2:7" s="1" customFormat="1" ht="13.35" customHeight="1" x14ac:dyDescent="0.2">
      <c r="B733" s="3" t="s">
        <v>32</v>
      </c>
      <c r="C733" s="3" t="s">
        <v>285</v>
      </c>
      <c r="D733" s="4">
        <v>198</v>
      </c>
      <c r="E733" s="5">
        <v>23.46</v>
      </c>
      <c r="F733" s="6">
        <v>4645.08</v>
      </c>
      <c r="G733" s="3" t="s">
        <v>34</v>
      </c>
    </row>
    <row r="734" spans="2:7" s="1" customFormat="1" ht="13.35" customHeight="1" x14ac:dyDescent="0.2">
      <c r="B734" s="3" t="s">
        <v>32</v>
      </c>
      <c r="C734" s="3" t="s">
        <v>285</v>
      </c>
      <c r="D734" s="4">
        <v>325</v>
      </c>
      <c r="E734" s="5">
        <v>23.46</v>
      </c>
      <c r="F734" s="6">
        <v>7624.5</v>
      </c>
      <c r="G734" s="3" t="s">
        <v>34</v>
      </c>
    </row>
    <row r="735" spans="2:7" s="1" customFormat="1" ht="13.35" customHeight="1" x14ac:dyDescent="0.2">
      <c r="B735" s="3" t="s">
        <v>32</v>
      </c>
      <c r="C735" s="3" t="s">
        <v>285</v>
      </c>
      <c r="D735" s="4">
        <v>103</v>
      </c>
      <c r="E735" s="5">
        <v>23.46</v>
      </c>
      <c r="F735" s="6">
        <v>2416.38</v>
      </c>
      <c r="G735" s="3" t="s">
        <v>34</v>
      </c>
    </row>
    <row r="736" spans="2:7" s="1" customFormat="1" ht="13.35" customHeight="1" x14ac:dyDescent="0.2">
      <c r="B736" s="3" t="s">
        <v>32</v>
      </c>
      <c r="C736" s="3" t="s">
        <v>285</v>
      </c>
      <c r="D736" s="4">
        <v>65</v>
      </c>
      <c r="E736" s="5">
        <v>23.46</v>
      </c>
      <c r="F736" s="6">
        <v>1524.9</v>
      </c>
      <c r="G736" s="3" t="s">
        <v>34</v>
      </c>
    </row>
    <row r="737" spans="2:7" s="1" customFormat="1" ht="13.35" customHeight="1" x14ac:dyDescent="0.2">
      <c r="B737" s="3" t="s">
        <v>32</v>
      </c>
      <c r="C737" s="3" t="s">
        <v>285</v>
      </c>
      <c r="D737" s="4">
        <v>80</v>
      </c>
      <c r="E737" s="5">
        <v>23.46</v>
      </c>
      <c r="F737" s="6">
        <v>1876.8</v>
      </c>
      <c r="G737" s="3" t="s">
        <v>34</v>
      </c>
    </row>
    <row r="738" spans="2:7" s="1" customFormat="1" ht="13.35" customHeight="1" x14ac:dyDescent="0.2">
      <c r="B738" s="3" t="s">
        <v>32</v>
      </c>
      <c r="C738" s="3" t="s">
        <v>285</v>
      </c>
      <c r="D738" s="4">
        <v>151</v>
      </c>
      <c r="E738" s="5">
        <v>23.46</v>
      </c>
      <c r="F738" s="6">
        <v>3542.46</v>
      </c>
      <c r="G738" s="3" t="s">
        <v>34</v>
      </c>
    </row>
    <row r="739" spans="2:7" s="1" customFormat="1" ht="13.35" customHeight="1" x14ac:dyDescent="0.2">
      <c r="B739" s="3" t="s">
        <v>32</v>
      </c>
      <c r="C739" s="3" t="s">
        <v>285</v>
      </c>
      <c r="D739" s="4">
        <v>128</v>
      </c>
      <c r="E739" s="5">
        <v>23.46</v>
      </c>
      <c r="F739" s="6">
        <v>3002.88</v>
      </c>
      <c r="G739" s="3" t="s">
        <v>34</v>
      </c>
    </row>
    <row r="740" spans="2:7" s="1" customFormat="1" ht="13.35" customHeight="1" x14ac:dyDescent="0.2">
      <c r="B740" s="3" t="s">
        <v>32</v>
      </c>
      <c r="C740" s="3" t="s">
        <v>286</v>
      </c>
      <c r="D740" s="4">
        <v>449</v>
      </c>
      <c r="E740" s="5">
        <v>23.45</v>
      </c>
      <c r="F740" s="6">
        <v>10529.05</v>
      </c>
      <c r="G740" s="3" t="s">
        <v>34</v>
      </c>
    </row>
    <row r="741" spans="2:7" s="1" customFormat="1" ht="13.35" customHeight="1" x14ac:dyDescent="0.2">
      <c r="B741" s="3" t="s">
        <v>32</v>
      </c>
      <c r="C741" s="3" t="s">
        <v>287</v>
      </c>
      <c r="D741" s="4">
        <v>212</v>
      </c>
      <c r="E741" s="5">
        <v>23.45</v>
      </c>
      <c r="F741" s="6">
        <v>4971.3999999999996</v>
      </c>
      <c r="G741" s="3" t="s">
        <v>34</v>
      </c>
    </row>
    <row r="742" spans="2:7" s="1" customFormat="1" ht="13.35" customHeight="1" x14ac:dyDescent="0.2">
      <c r="B742" s="3" t="s">
        <v>32</v>
      </c>
      <c r="C742" s="3" t="s">
        <v>287</v>
      </c>
      <c r="D742" s="4">
        <v>205</v>
      </c>
      <c r="E742" s="5">
        <v>23.45</v>
      </c>
      <c r="F742" s="6">
        <v>4807.25</v>
      </c>
      <c r="G742" s="3" t="s">
        <v>34</v>
      </c>
    </row>
    <row r="743" spans="2:7" s="1" customFormat="1" ht="13.35" customHeight="1" x14ac:dyDescent="0.2">
      <c r="B743" s="3" t="s">
        <v>32</v>
      </c>
      <c r="C743" s="3" t="s">
        <v>287</v>
      </c>
      <c r="D743" s="4">
        <v>651</v>
      </c>
      <c r="E743" s="5">
        <v>23.45</v>
      </c>
      <c r="F743" s="6">
        <v>15265.95</v>
      </c>
      <c r="G743" s="3" t="s">
        <v>34</v>
      </c>
    </row>
    <row r="744" spans="2:7" s="1" customFormat="1" ht="13.35" customHeight="1" x14ac:dyDescent="0.2">
      <c r="B744" s="3" t="s">
        <v>32</v>
      </c>
      <c r="C744" s="3" t="s">
        <v>288</v>
      </c>
      <c r="D744" s="4">
        <v>44</v>
      </c>
      <c r="E744" s="5">
        <v>23.45</v>
      </c>
      <c r="F744" s="6">
        <v>1031.8</v>
      </c>
      <c r="G744" s="3" t="s">
        <v>34</v>
      </c>
    </row>
    <row r="745" spans="2:7" s="1" customFormat="1" ht="13.35" customHeight="1" x14ac:dyDescent="0.2">
      <c r="B745" s="3" t="s">
        <v>32</v>
      </c>
      <c r="C745" s="3" t="s">
        <v>288</v>
      </c>
      <c r="D745" s="4">
        <v>9</v>
      </c>
      <c r="E745" s="5">
        <v>23.45</v>
      </c>
      <c r="F745" s="6">
        <v>211.05</v>
      </c>
      <c r="G745" s="3" t="s">
        <v>34</v>
      </c>
    </row>
    <row r="746" spans="2:7" s="1" customFormat="1" ht="13.35" customHeight="1" x14ac:dyDescent="0.2">
      <c r="B746" s="3" t="s">
        <v>32</v>
      </c>
      <c r="C746" s="3" t="s">
        <v>288</v>
      </c>
      <c r="D746" s="4">
        <v>120</v>
      </c>
      <c r="E746" s="5">
        <v>23.45</v>
      </c>
      <c r="F746" s="6">
        <v>2814</v>
      </c>
      <c r="G746" s="3" t="s">
        <v>34</v>
      </c>
    </row>
    <row r="747" spans="2:7" s="1" customFormat="1" ht="13.35" customHeight="1" x14ac:dyDescent="0.2">
      <c r="B747" s="3" t="s">
        <v>32</v>
      </c>
      <c r="C747" s="3" t="s">
        <v>288</v>
      </c>
      <c r="D747" s="4">
        <v>109</v>
      </c>
      <c r="E747" s="5">
        <v>23.45</v>
      </c>
      <c r="F747" s="6">
        <v>2556.0500000000002</v>
      </c>
      <c r="G747" s="3" t="s">
        <v>34</v>
      </c>
    </row>
    <row r="748" spans="2:7" s="1" customFormat="1" ht="13.35" customHeight="1" x14ac:dyDescent="0.2">
      <c r="B748" s="3" t="s">
        <v>32</v>
      </c>
      <c r="C748" s="3" t="s">
        <v>288</v>
      </c>
      <c r="D748" s="4">
        <v>48</v>
      </c>
      <c r="E748" s="5">
        <v>23.45</v>
      </c>
      <c r="F748" s="6">
        <v>1125.5999999999999</v>
      </c>
      <c r="G748" s="3" t="s">
        <v>34</v>
      </c>
    </row>
    <row r="749" spans="2:7" s="1" customFormat="1" ht="13.35" customHeight="1" x14ac:dyDescent="0.2">
      <c r="B749" s="3" t="s">
        <v>32</v>
      </c>
      <c r="C749" s="3" t="s">
        <v>288</v>
      </c>
      <c r="D749" s="4">
        <v>128</v>
      </c>
      <c r="E749" s="5">
        <v>23.45</v>
      </c>
      <c r="F749" s="6">
        <v>3001.6</v>
      </c>
      <c r="G749" s="3" t="s">
        <v>34</v>
      </c>
    </row>
    <row r="750" spans="2:7" s="1" customFormat="1" ht="13.35" customHeight="1" x14ac:dyDescent="0.2">
      <c r="B750" s="3" t="s">
        <v>32</v>
      </c>
      <c r="C750" s="3" t="s">
        <v>288</v>
      </c>
      <c r="D750" s="4">
        <v>69</v>
      </c>
      <c r="E750" s="5">
        <v>23.45</v>
      </c>
      <c r="F750" s="6">
        <v>1618.05</v>
      </c>
      <c r="G750" s="3" t="s">
        <v>34</v>
      </c>
    </row>
    <row r="751" spans="2:7" s="1" customFormat="1" ht="13.35" customHeight="1" x14ac:dyDescent="0.2">
      <c r="B751" s="3" t="s">
        <v>32</v>
      </c>
      <c r="C751" s="3" t="s">
        <v>288</v>
      </c>
      <c r="D751" s="4">
        <v>68</v>
      </c>
      <c r="E751" s="5">
        <v>23.45</v>
      </c>
      <c r="F751" s="6">
        <v>1594.6</v>
      </c>
      <c r="G751" s="3" t="s">
        <v>34</v>
      </c>
    </row>
    <row r="752" spans="2:7" s="1" customFormat="1" ht="13.35" customHeight="1" x14ac:dyDescent="0.2">
      <c r="B752" s="3" t="s">
        <v>32</v>
      </c>
      <c r="C752" s="3" t="s">
        <v>288</v>
      </c>
      <c r="D752" s="4">
        <v>149</v>
      </c>
      <c r="E752" s="5">
        <v>23.45</v>
      </c>
      <c r="F752" s="6">
        <v>3494.05</v>
      </c>
      <c r="G752" s="3" t="s">
        <v>34</v>
      </c>
    </row>
    <row r="753" spans="2:7" s="1" customFormat="1" ht="13.35" customHeight="1" x14ac:dyDescent="0.2">
      <c r="B753" s="3" t="s">
        <v>32</v>
      </c>
      <c r="C753" s="3" t="s">
        <v>288</v>
      </c>
      <c r="D753" s="4">
        <v>107</v>
      </c>
      <c r="E753" s="5">
        <v>23.45</v>
      </c>
      <c r="F753" s="6">
        <v>2509.15</v>
      </c>
      <c r="G753" s="3" t="s">
        <v>34</v>
      </c>
    </row>
    <row r="754" spans="2:7" s="1" customFormat="1" ht="13.35" customHeight="1" x14ac:dyDescent="0.2">
      <c r="B754" s="3" t="s">
        <v>32</v>
      </c>
      <c r="C754" s="3" t="s">
        <v>288</v>
      </c>
      <c r="D754" s="4">
        <v>114</v>
      </c>
      <c r="E754" s="5">
        <v>23.45</v>
      </c>
      <c r="F754" s="6">
        <v>2673.3</v>
      </c>
      <c r="G754" s="3" t="s">
        <v>34</v>
      </c>
    </row>
    <row r="755" spans="2:7" s="1" customFormat="1" ht="13.35" customHeight="1" x14ac:dyDescent="0.2">
      <c r="B755" s="3" t="s">
        <v>32</v>
      </c>
      <c r="C755" s="3" t="s">
        <v>288</v>
      </c>
      <c r="D755" s="4">
        <v>10</v>
      </c>
      <c r="E755" s="5">
        <v>23.45</v>
      </c>
      <c r="F755" s="6">
        <v>234.5</v>
      </c>
      <c r="G755" s="3" t="s">
        <v>34</v>
      </c>
    </row>
    <row r="756" spans="2:7" s="1" customFormat="1" ht="13.35" customHeight="1" x14ac:dyDescent="0.2">
      <c r="B756" s="3" t="s">
        <v>32</v>
      </c>
      <c r="C756" s="3" t="s">
        <v>288</v>
      </c>
      <c r="D756" s="4">
        <v>431</v>
      </c>
      <c r="E756" s="5">
        <v>23.45</v>
      </c>
      <c r="F756" s="6">
        <v>10106.950000000001</v>
      </c>
      <c r="G756" s="3" t="s">
        <v>34</v>
      </c>
    </row>
    <row r="757" spans="2:7" s="1" customFormat="1" ht="13.35" customHeight="1" x14ac:dyDescent="0.2">
      <c r="B757" s="3" t="s">
        <v>32</v>
      </c>
      <c r="C757" s="3" t="s">
        <v>288</v>
      </c>
      <c r="D757" s="4">
        <v>394</v>
      </c>
      <c r="E757" s="5">
        <v>23.45</v>
      </c>
      <c r="F757" s="6">
        <v>9239.2999999999993</v>
      </c>
      <c r="G757" s="3" t="s">
        <v>34</v>
      </c>
    </row>
    <row r="758" spans="2:7" s="1" customFormat="1" ht="13.35" customHeight="1" x14ac:dyDescent="0.2">
      <c r="B758" s="3" t="s">
        <v>32</v>
      </c>
      <c r="C758" s="3" t="s">
        <v>288</v>
      </c>
      <c r="D758" s="4">
        <v>186</v>
      </c>
      <c r="E758" s="5">
        <v>23.45</v>
      </c>
      <c r="F758" s="6">
        <v>4361.7</v>
      </c>
      <c r="G758" s="3" t="s">
        <v>34</v>
      </c>
    </row>
    <row r="759" spans="2:7" s="1" customFormat="1" ht="13.35" customHeight="1" x14ac:dyDescent="0.2">
      <c r="B759" s="3" t="s">
        <v>32</v>
      </c>
      <c r="C759" s="3" t="s">
        <v>289</v>
      </c>
      <c r="D759" s="4">
        <v>491</v>
      </c>
      <c r="E759" s="5">
        <v>23.45</v>
      </c>
      <c r="F759" s="6">
        <v>11513.95</v>
      </c>
      <c r="G759" s="3" t="s">
        <v>34</v>
      </c>
    </row>
    <row r="760" spans="2:7" s="1" customFormat="1" ht="13.35" customHeight="1" x14ac:dyDescent="0.2">
      <c r="B760" s="3" t="s">
        <v>32</v>
      </c>
      <c r="C760" s="3" t="s">
        <v>289</v>
      </c>
      <c r="D760" s="4">
        <v>150</v>
      </c>
      <c r="E760" s="5">
        <v>23.45</v>
      </c>
      <c r="F760" s="6">
        <v>3517.5</v>
      </c>
      <c r="G760" s="3" t="s">
        <v>34</v>
      </c>
    </row>
    <row r="761" spans="2:7" s="1" customFormat="1" ht="13.35" customHeight="1" x14ac:dyDescent="0.2">
      <c r="B761" s="3" t="s">
        <v>32</v>
      </c>
      <c r="C761" s="3" t="s">
        <v>289</v>
      </c>
      <c r="D761" s="4">
        <v>300</v>
      </c>
      <c r="E761" s="5">
        <v>23.45</v>
      </c>
      <c r="F761" s="6">
        <v>7035</v>
      </c>
      <c r="G761" s="3" t="s">
        <v>34</v>
      </c>
    </row>
    <row r="762" spans="2:7" s="1" customFormat="1" ht="13.35" customHeight="1" x14ac:dyDescent="0.2">
      <c r="B762" s="3" t="s">
        <v>32</v>
      </c>
      <c r="C762" s="3" t="s">
        <v>289</v>
      </c>
      <c r="D762" s="4">
        <v>424</v>
      </c>
      <c r="E762" s="5">
        <v>23.45</v>
      </c>
      <c r="F762" s="6">
        <v>9942.7999999999993</v>
      </c>
      <c r="G762" s="3" t="s">
        <v>34</v>
      </c>
    </row>
    <row r="763" spans="2:7" s="1" customFormat="1" ht="13.35" customHeight="1" x14ac:dyDescent="0.2">
      <c r="B763" s="3" t="s">
        <v>32</v>
      </c>
      <c r="C763" s="3" t="s">
        <v>290</v>
      </c>
      <c r="D763" s="4">
        <v>996</v>
      </c>
      <c r="E763" s="5">
        <v>23.45</v>
      </c>
      <c r="F763" s="6">
        <v>23356.2</v>
      </c>
      <c r="G763" s="3" t="s">
        <v>34</v>
      </c>
    </row>
    <row r="764" spans="2:7" s="1" customFormat="1" ht="13.35" customHeight="1" x14ac:dyDescent="0.2">
      <c r="B764" s="3" t="s">
        <v>32</v>
      </c>
      <c r="C764" s="3" t="s">
        <v>291</v>
      </c>
      <c r="D764" s="4">
        <v>28</v>
      </c>
      <c r="E764" s="5">
        <v>23.46</v>
      </c>
      <c r="F764" s="6">
        <v>656.88</v>
      </c>
      <c r="G764" s="3" t="s">
        <v>34</v>
      </c>
    </row>
    <row r="765" spans="2:7" s="1" customFormat="1" ht="13.35" customHeight="1" x14ac:dyDescent="0.2">
      <c r="B765" s="3" t="s">
        <v>32</v>
      </c>
      <c r="C765" s="3" t="s">
        <v>291</v>
      </c>
      <c r="D765" s="4">
        <v>142</v>
      </c>
      <c r="E765" s="5">
        <v>23.46</v>
      </c>
      <c r="F765" s="6">
        <v>3331.32</v>
      </c>
      <c r="G765" s="3" t="s">
        <v>34</v>
      </c>
    </row>
    <row r="766" spans="2:7" s="1" customFormat="1" ht="13.35" customHeight="1" x14ac:dyDescent="0.2">
      <c r="B766" s="3" t="s">
        <v>32</v>
      </c>
      <c r="C766" s="3" t="s">
        <v>292</v>
      </c>
      <c r="D766" s="4">
        <v>20</v>
      </c>
      <c r="E766" s="5">
        <v>23.46</v>
      </c>
      <c r="F766" s="6">
        <v>469.2</v>
      </c>
      <c r="G766" s="3" t="s">
        <v>34</v>
      </c>
    </row>
    <row r="767" spans="2:7" s="1" customFormat="1" ht="13.35" customHeight="1" x14ac:dyDescent="0.2">
      <c r="B767" s="3" t="s">
        <v>32</v>
      </c>
      <c r="C767" s="3" t="s">
        <v>292</v>
      </c>
      <c r="D767" s="4">
        <v>1002</v>
      </c>
      <c r="E767" s="5">
        <v>23.46</v>
      </c>
      <c r="F767" s="6">
        <v>23506.92</v>
      </c>
      <c r="G767" s="3" t="s">
        <v>34</v>
      </c>
    </row>
    <row r="768" spans="2:7" s="1" customFormat="1" ht="13.35" customHeight="1" x14ac:dyDescent="0.2">
      <c r="B768" s="3" t="s">
        <v>32</v>
      </c>
      <c r="C768" s="3" t="s">
        <v>292</v>
      </c>
      <c r="D768" s="4">
        <v>94</v>
      </c>
      <c r="E768" s="5">
        <v>23.46</v>
      </c>
      <c r="F768" s="6">
        <v>2205.2399999999998</v>
      </c>
      <c r="G768" s="3" t="s">
        <v>34</v>
      </c>
    </row>
    <row r="769" spans="2:7" s="1" customFormat="1" ht="13.35" customHeight="1" x14ac:dyDescent="0.2">
      <c r="B769" s="3" t="s">
        <v>32</v>
      </c>
      <c r="C769" s="3" t="s">
        <v>293</v>
      </c>
      <c r="D769" s="4">
        <v>443</v>
      </c>
      <c r="E769" s="5">
        <v>23.45</v>
      </c>
      <c r="F769" s="6">
        <v>10388.35</v>
      </c>
      <c r="G769" s="3" t="s">
        <v>34</v>
      </c>
    </row>
    <row r="770" spans="2:7" s="1" customFormat="1" ht="13.35" customHeight="1" x14ac:dyDescent="0.2">
      <c r="B770" s="3" t="s">
        <v>32</v>
      </c>
      <c r="C770" s="3" t="s">
        <v>294</v>
      </c>
      <c r="D770" s="4">
        <v>192</v>
      </c>
      <c r="E770" s="5">
        <v>23.45</v>
      </c>
      <c r="F770" s="6">
        <v>4502.3999999999996</v>
      </c>
      <c r="G770" s="3" t="s">
        <v>34</v>
      </c>
    </row>
    <row r="771" spans="2:7" s="1" customFormat="1" ht="13.35" customHeight="1" x14ac:dyDescent="0.2">
      <c r="B771" s="3" t="s">
        <v>32</v>
      </c>
      <c r="C771" s="3" t="s">
        <v>294</v>
      </c>
      <c r="D771" s="4">
        <v>882</v>
      </c>
      <c r="E771" s="5">
        <v>23.45</v>
      </c>
      <c r="F771" s="6">
        <v>20682.900000000001</v>
      </c>
      <c r="G771" s="3" t="s">
        <v>34</v>
      </c>
    </row>
    <row r="772" spans="2:7" s="1" customFormat="1" ht="13.35" customHeight="1" x14ac:dyDescent="0.2">
      <c r="B772" s="3" t="s">
        <v>32</v>
      </c>
      <c r="C772" s="3" t="s">
        <v>295</v>
      </c>
      <c r="D772" s="4">
        <v>173</v>
      </c>
      <c r="E772" s="5">
        <v>23.45</v>
      </c>
      <c r="F772" s="6">
        <v>4056.85</v>
      </c>
      <c r="G772" s="3" t="s">
        <v>34</v>
      </c>
    </row>
    <row r="773" spans="2:7" s="1" customFormat="1" ht="13.35" customHeight="1" x14ac:dyDescent="0.2">
      <c r="B773" s="3" t="s">
        <v>32</v>
      </c>
      <c r="C773" s="3" t="s">
        <v>295</v>
      </c>
      <c r="D773" s="4">
        <v>6</v>
      </c>
      <c r="E773" s="5">
        <v>23.45</v>
      </c>
      <c r="F773" s="6">
        <v>140.69999999999999</v>
      </c>
      <c r="G773" s="3" t="s">
        <v>34</v>
      </c>
    </row>
    <row r="774" spans="2:7" s="1" customFormat="1" ht="13.35" customHeight="1" x14ac:dyDescent="0.2">
      <c r="B774" s="3" t="s">
        <v>32</v>
      </c>
      <c r="C774" s="3" t="s">
        <v>295</v>
      </c>
      <c r="D774" s="4">
        <v>328</v>
      </c>
      <c r="E774" s="5">
        <v>23.45</v>
      </c>
      <c r="F774" s="6">
        <v>7691.6</v>
      </c>
      <c r="G774" s="3" t="s">
        <v>34</v>
      </c>
    </row>
    <row r="775" spans="2:7" s="1" customFormat="1" ht="13.35" customHeight="1" x14ac:dyDescent="0.2">
      <c r="B775" s="3" t="s">
        <v>32</v>
      </c>
      <c r="C775" s="3" t="s">
        <v>295</v>
      </c>
      <c r="D775" s="4">
        <v>63</v>
      </c>
      <c r="E775" s="5">
        <v>23.45</v>
      </c>
      <c r="F775" s="6">
        <v>1477.35</v>
      </c>
      <c r="G775" s="3" t="s">
        <v>34</v>
      </c>
    </row>
    <row r="776" spans="2:7" s="1" customFormat="1" ht="13.35" customHeight="1" x14ac:dyDescent="0.2">
      <c r="B776" s="3" t="s">
        <v>32</v>
      </c>
      <c r="C776" s="3" t="s">
        <v>295</v>
      </c>
      <c r="D776" s="4">
        <v>52</v>
      </c>
      <c r="E776" s="5">
        <v>23.45</v>
      </c>
      <c r="F776" s="6">
        <v>1219.4000000000001</v>
      </c>
      <c r="G776" s="3" t="s">
        <v>34</v>
      </c>
    </row>
    <row r="777" spans="2:7" s="1" customFormat="1" ht="13.35" customHeight="1" x14ac:dyDescent="0.2">
      <c r="B777" s="3" t="s">
        <v>32</v>
      </c>
      <c r="C777" s="3" t="s">
        <v>295</v>
      </c>
      <c r="D777" s="4">
        <v>1369</v>
      </c>
      <c r="E777" s="5">
        <v>23.45</v>
      </c>
      <c r="F777" s="6">
        <v>32103.05</v>
      </c>
      <c r="G777" s="3" t="s">
        <v>34</v>
      </c>
    </row>
    <row r="778" spans="2:7" s="1" customFormat="1" ht="13.35" customHeight="1" x14ac:dyDescent="0.2">
      <c r="B778" s="3" t="s">
        <v>32</v>
      </c>
      <c r="C778" s="3" t="s">
        <v>296</v>
      </c>
      <c r="D778" s="4">
        <v>115</v>
      </c>
      <c r="E778" s="5">
        <v>23.45</v>
      </c>
      <c r="F778" s="6">
        <v>2696.75</v>
      </c>
      <c r="G778" s="3" t="s">
        <v>34</v>
      </c>
    </row>
    <row r="779" spans="2:7" s="1" customFormat="1" ht="13.35" customHeight="1" x14ac:dyDescent="0.2">
      <c r="B779" s="3" t="s">
        <v>32</v>
      </c>
      <c r="C779" s="3" t="s">
        <v>297</v>
      </c>
      <c r="D779" s="4">
        <v>380</v>
      </c>
      <c r="E779" s="5">
        <v>23.46</v>
      </c>
      <c r="F779" s="6">
        <v>8914.7999999999993</v>
      </c>
      <c r="G779" s="3" t="s">
        <v>34</v>
      </c>
    </row>
    <row r="780" spans="2:7" s="1" customFormat="1" ht="13.35" customHeight="1" x14ac:dyDescent="0.2">
      <c r="B780" s="3" t="s">
        <v>32</v>
      </c>
      <c r="C780" s="3" t="s">
        <v>297</v>
      </c>
      <c r="D780" s="4">
        <v>394</v>
      </c>
      <c r="E780" s="5">
        <v>23.46</v>
      </c>
      <c r="F780" s="6">
        <v>9243.24</v>
      </c>
      <c r="G780" s="3" t="s">
        <v>34</v>
      </c>
    </row>
    <row r="781" spans="2:7" s="1" customFormat="1" ht="13.35" customHeight="1" x14ac:dyDescent="0.2">
      <c r="B781" s="3" t="s">
        <v>32</v>
      </c>
      <c r="C781" s="3" t="s">
        <v>297</v>
      </c>
      <c r="D781" s="4">
        <v>358</v>
      </c>
      <c r="E781" s="5">
        <v>23.46</v>
      </c>
      <c r="F781" s="6">
        <v>8398.68</v>
      </c>
      <c r="G781" s="3" t="s">
        <v>34</v>
      </c>
    </row>
    <row r="782" spans="2:7" s="1" customFormat="1" ht="13.35" customHeight="1" x14ac:dyDescent="0.2">
      <c r="B782" s="3" t="s">
        <v>32</v>
      </c>
      <c r="C782" s="3" t="s">
        <v>297</v>
      </c>
      <c r="D782" s="4">
        <v>442</v>
      </c>
      <c r="E782" s="5">
        <v>23.46</v>
      </c>
      <c r="F782" s="6">
        <v>10369.32</v>
      </c>
      <c r="G782" s="3" t="s">
        <v>34</v>
      </c>
    </row>
    <row r="783" spans="2:7" s="1" customFormat="1" ht="13.35" customHeight="1" x14ac:dyDescent="0.2">
      <c r="B783" s="3" t="s">
        <v>32</v>
      </c>
      <c r="C783" s="3" t="s">
        <v>297</v>
      </c>
      <c r="D783" s="4">
        <v>126</v>
      </c>
      <c r="E783" s="5">
        <v>23.46</v>
      </c>
      <c r="F783" s="6">
        <v>2955.96</v>
      </c>
      <c r="G783" s="3" t="s">
        <v>34</v>
      </c>
    </row>
    <row r="784" spans="2:7" s="1" customFormat="1" ht="13.35" customHeight="1" x14ac:dyDescent="0.2">
      <c r="B784" s="3" t="s">
        <v>32</v>
      </c>
      <c r="C784" s="3" t="s">
        <v>297</v>
      </c>
      <c r="D784" s="4">
        <v>282</v>
      </c>
      <c r="E784" s="5">
        <v>23.46</v>
      </c>
      <c r="F784" s="6">
        <v>6615.72</v>
      </c>
      <c r="G784" s="3" t="s">
        <v>34</v>
      </c>
    </row>
    <row r="785" spans="2:7" s="1" customFormat="1" ht="13.35" customHeight="1" x14ac:dyDescent="0.2">
      <c r="B785" s="3" t="s">
        <v>32</v>
      </c>
      <c r="C785" s="3" t="s">
        <v>298</v>
      </c>
      <c r="D785" s="4">
        <v>250</v>
      </c>
      <c r="E785" s="5">
        <v>23.46</v>
      </c>
      <c r="F785" s="6">
        <v>5865</v>
      </c>
      <c r="G785" s="3" t="s">
        <v>34</v>
      </c>
    </row>
    <row r="786" spans="2:7" s="1" customFormat="1" ht="13.35" customHeight="1" x14ac:dyDescent="0.2">
      <c r="B786" s="3" t="s">
        <v>299</v>
      </c>
      <c r="C786" s="3" t="s">
        <v>300</v>
      </c>
      <c r="D786" s="4">
        <v>300</v>
      </c>
      <c r="E786" s="5">
        <v>23.61</v>
      </c>
      <c r="F786" s="6">
        <v>7083</v>
      </c>
      <c r="G786" s="3" t="s">
        <v>34</v>
      </c>
    </row>
    <row r="787" spans="2:7" s="1" customFormat="1" ht="13.35" customHeight="1" x14ac:dyDescent="0.2">
      <c r="B787" s="3" t="s">
        <v>299</v>
      </c>
      <c r="C787" s="3" t="s">
        <v>300</v>
      </c>
      <c r="D787" s="4">
        <v>437</v>
      </c>
      <c r="E787" s="5">
        <v>23.61</v>
      </c>
      <c r="F787" s="6">
        <v>10317.57</v>
      </c>
      <c r="G787" s="3" t="s">
        <v>34</v>
      </c>
    </row>
    <row r="788" spans="2:7" s="1" customFormat="1" ht="13.35" customHeight="1" x14ac:dyDescent="0.2">
      <c r="B788" s="3" t="s">
        <v>299</v>
      </c>
      <c r="C788" s="3" t="s">
        <v>300</v>
      </c>
      <c r="D788" s="4">
        <v>103</v>
      </c>
      <c r="E788" s="5">
        <v>23.61</v>
      </c>
      <c r="F788" s="6">
        <v>2431.83</v>
      </c>
      <c r="G788" s="3" t="s">
        <v>34</v>
      </c>
    </row>
    <row r="789" spans="2:7" s="1" customFormat="1" ht="13.35" customHeight="1" x14ac:dyDescent="0.2">
      <c r="B789" s="3" t="s">
        <v>299</v>
      </c>
      <c r="C789" s="3" t="s">
        <v>300</v>
      </c>
      <c r="D789" s="4">
        <v>171</v>
      </c>
      <c r="E789" s="5">
        <v>23.61</v>
      </c>
      <c r="F789" s="6">
        <v>4037.31</v>
      </c>
      <c r="G789" s="3" t="s">
        <v>34</v>
      </c>
    </row>
    <row r="790" spans="2:7" s="1" customFormat="1" ht="13.35" customHeight="1" x14ac:dyDescent="0.2">
      <c r="B790" s="3" t="s">
        <v>299</v>
      </c>
      <c r="C790" s="3" t="s">
        <v>301</v>
      </c>
      <c r="D790" s="4">
        <v>217</v>
      </c>
      <c r="E790" s="5">
        <v>23.6</v>
      </c>
      <c r="F790" s="6">
        <v>5121.2</v>
      </c>
      <c r="G790" s="3" t="s">
        <v>34</v>
      </c>
    </row>
    <row r="791" spans="2:7" s="1" customFormat="1" ht="13.35" customHeight="1" x14ac:dyDescent="0.2">
      <c r="B791" s="3" t="s">
        <v>299</v>
      </c>
      <c r="C791" s="3" t="s">
        <v>302</v>
      </c>
      <c r="D791" s="4">
        <v>1372</v>
      </c>
      <c r="E791" s="5">
        <v>23.65</v>
      </c>
      <c r="F791" s="6">
        <v>32447.8</v>
      </c>
      <c r="G791" s="3" t="s">
        <v>34</v>
      </c>
    </row>
    <row r="792" spans="2:7" s="1" customFormat="1" ht="13.35" customHeight="1" x14ac:dyDescent="0.2">
      <c r="B792" s="3" t="s">
        <v>299</v>
      </c>
      <c r="C792" s="3" t="s">
        <v>302</v>
      </c>
      <c r="D792" s="4">
        <v>18</v>
      </c>
      <c r="E792" s="5">
        <v>23.64</v>
      </c>
      <c r="F792" s="6">
        <v>425.52</v>
      </c>
      <c r="G792" s="3" t="s">
        <v>34</v>
      </c>
    </row>
    <row r="793" spans="2:7" s="1" customFormat="1" ht="13.35" customHeight="1" x14ac:dyDescent="0.2">
      <c r="B793" s="3" t="s">
        <v>299</v>
      </c>
      <c r="C793" s="3" t="s">
        <v>303</v>
      </c>
      <c r="D793" s="4">
        <v>300</v>
      </c>
      <c r="E793" s="5">
        <v>23.72</v>
      </c>
      <c r="F793" s="6">
        <v>7116</v>
      </c>
      <c r="G793" s="3" t="s">
        <v>34</v>
      </c>
    </row>
    <row r="794" spans="2:7" s="1" customFormat="1" ht="13.35" customHeight="1" x14ac:dyDescent="0.2">
      <c r="B794" s="3" t="s">
        <v>299</v>
      </c>
      <c r="C794" s="3" t="s">
        <v>304</v>
      </c>
      <c r="D794" s="4">
        <v>880</v>
      </c>
      <c r="E794" s="5">
        <v>23.73</v>
      </c>
      <c r="F794" s="6">
        <v>20882.400000000001</v>
      </c>
      <c r="G794" s="3" t="s">
        <v>34</v>
      </c>
    </row>
    <row r="795" spans="2:7" s="1" customFormat="1" ht="13.35" customHeight="1" x14ac:dyDescent="0.2">
      <c r="B795" s="3" t="s">
        <v>299</v>
      </c>
      <c r="C795" s="3" t="s">
        <v>304</v>
      </c>
      <c r="D795" s="4">
        <v>207</v>
      </c>
      <c r="E795" s="5">
        <v>23.73</v>
      </c>
      <c r="F795" s="6">
        <v>4912.1099999999997</v>
      </c>
      <c r="G795" s="3" t="s">
        <v>34</v>
      </c>
    </row>
    <row r="796" spans="2:7" s="1" customFormat="1" ht="13.35" customHeight="1" x14ac:dyDescent="0.2">
      <c r="B796" s="3" t="s">
        <v>299</v>
      </c>
      <c r="C796" s="3" t="s">
        <v>305</v>
      </c>
      <c r="D796" s="4">
        <v>294</v>
      </c>
      <c r="E796" s="5">
        <v>23.75</v>
      </c>
      <c r="F796" s="6">
        <v>6982.5</v>
      </c>
      <c r="G796" s="3" t="s">
        <v>34</v>
      </c>
    </row>
    <row r="797" spans="2:7" s="1" customFormat="1" ht="13.35" customHeight="1" x14ac:dyDescent="0.2">
      <c r="B797" s="3" t="s">
        <v>299</v>
      </c>
      <c r="C797" s="3" t="s">
        <v>305</v>
      </c>
      <c r="D797" s="4">
        <v>482</v>
      </c>
      <c r="E797" s="5">
        <v>23.75</v>
      </c>
      <c r="F797" s="6">
        <v>11447.5</v>
      </c>
      <c r="G797" s="3" t="s">
        <v>34</v>
      </c>
    </row>
    <row r="798" spans="2:7" s="1" customFormat="1" ht="13.35" customHeight="1" x14ac:dyDescent="0.2">
      <c r="B798" s="3" t="s">
        <v>299</v>
      </c>
      <c r="C798" s="3" t="s">
        <v>305</v>
      </c>
      <c r="D798" s="4">
        <v>213</v>
      </c>
      <c r="E798" s="5">
        <v>23.75</v>
      </c>
      <c r="F798" s="6">
        <v>5058.75</v>
      </c>
      <c r="G798" s="3" t="s">
        <v>34</v>
      </c>
    </row>
    <row r="799" spans="2:7" s="1" customFormat="1" ht="13.35" customHeight="1" x14ac:dyDescent="0.2">
      <c r="B799" s="3" t="s">
        <v>299</v>
      </c>
      <c r="C799" s="3" t="s">
        <v>305</v>
      </c>
      <c r="D799" s="4">
        <v>5</v>
      </c>
      <c r="E799" s="5">
        <v>23.75</v>
      </c>
      <c r="F799" s="6">
        <v>118.75</v>
      </c>
      <c r="G799" s="3" t="s">
        <v>34</v>
      </c>
    </row>
    <row r="800" spans="2:7" s="1" customFormat="1" ht="13.35" customHeight="1" x14ac:dyDescent="0.2">
      <c r="B800" s="3" t="s">
        <v>299</v>
      </c>
      <c r="C800" s="3" t="s">
        <v>305</v>
      </c>
      <c r="D800" s="4">
        <v>44</v>
      </c>
      <c r="E800" s="5">
        <v>23.75</v>
      </c>
      <c r="F800" s="6">
        <v>1045</v>
      </c>
      <c r="G800" s="3" t="s">
        <v>34</v>
      </c>
    </row>
    <row r="801" spans="2:7" s="1" customFormat="1" ht="13.35" customHeight="1" x14ac:dyDescent="0.2">
      <c r="B801" s="3" t="s">
        <v>299</v>
      </c>
      <c r="C801" s="3" t="s">
        <v>305</v>
      </c>
      <c r="D801" s="4">
        <v>14</v>
      </c>
      <c r="E801" s="5">
        <v>23.75</v>
      </c>
      <c r="F801" s="6">
        <v>332.5</v>
      </c>
      <c r="G801" s="3" t="s">
        <v>34</v>
      </c>
    </row>
    <row r="802" spans="2:7" s="1" customFormat="1" ht="13.35" customHeight="1" x14ac:dyDescent="0.2">
      <c r="B802" s="3" t="s">
        <v>299</v>
      </c>
      <c r="C802" s="3" t="s">
        <v>306</v>
      </c>
      <c r="D802" s="4">
        <v>1014</v>
      </c>
      <c r="E802" s="5">
        <v>23.82</v>
      </c>
      <c r="F802" s="6">
        <v>24153.48</v>
      </c>
      <c r="G802" s="3" t="s">
        <v>34</v>
      </c>
    </row>
    <row r="803" spans="2:7" s="1" customFormat="1" ht="13.35" customHeight="1" x14ac:dyDescent="0.2">
      <c r="B803" s="3" t="s">
        <v>299</v>
      </c>
      <c r="C803" s="3" t="s">
        <v>306</v>
      </c>
      <c r="D803" s="4">
        <v>158</v>
      </c>
      <c r="E803" s="5">
        <v>23.82</v>
      </c>
      <c r="F803" s="6">
        <v>3763.56</v>
      </c>
      <c r="G803" s="3" t="s">
        <v>34</v>
      </c>
    </row>
    <row r="804" spans="2:7" s="1" customFormat="1" ht="13.35" customHeight="1" x14ac:dyDescent="0.2">
      <c r="B804" s="3" t="s">
        <v>299</v>
      </c>
      <c r="C804" s="3" t="s">
        <v>307</v>
      </c>
      <c r="D804" s="4">
        <v>130</v>
      </c>
      <c r="E804" s="5">
        <v>23.79</v>
      </c>
      <c r="F804" s="6">
        <v>3092.7</v>
      </c>
      <c r="G804" s="3" t="s">
        <v>34</v>
      </c>
    </row>
    <row r="805" spans="2:7" s="1" customFormat="1" ht="13.35" customHeight="1" x14ac:dyDescent="0.2">
      <c r="B805" s="3" t="s">
        <v>299</v>
      </c>
      <c r="C805" s="3" t="s">
        <v>307</v>
      </c>
      <c r="D805" s="4">
        <v>300</v>
      </c>
      <c r="E805" s="5">
        <v>23.79</v>
      </c>
      <c r="F805" s="6">
        <v>7137</v>
      </c>
      <c r="G805" s="3" t="s">
        <v>34</v>
      </c>
    </row>
    <row r="806" spans="2:7" s="1" customFormat="1" ht="13.35" customHeight="1" x14ac:dyDescent="0.2">
      <c r="B806" s="3" t="s">
        <v>299</v>
      </c>
      <c r="C806" s="3" t="s">
        <v>308</v>
      </c>
      <c r="D806" s="4">
        <v>650</v>
      </c>
      <c r="E806" s="5">
        <v>23.78</v>
      </c>
      <c r="F806" s="6">
        <v>15457</v>
      </c>
      <c r="G806" s="3" t="s">
        <v>34</v>
      </c>
    </row>
    <row r="807" spans="2:7" s="1" customFormat="1" ht="13.35" customHeight="1" x14ac:dyDescent="0.2">
      <c r="B807" s="3" t="s">
        <v>299</v>
      </c>
      <c r="C807" s="3" t="s">
        <v>309</v>
      </c>
      <c r="D807" s="4">
        <v>407</v>
      </c>
      <c r="E807" s="5">
        <v>23.8</v>
      </c>
      <c r="F807" s="6">
        <v>9686.6</v>
      </c>
      <c r="G807" s="3" t="s">
        <v>34</v>
      </c>
    </row>
    <row r="808" spans="2:7" s="1" customFormat="1" ht="13.35" customHeight="1" x14ac:dyDescent="0.2">
      <c r="B808" s="3" t="s">
        <v>299</v>
      </c>
      <c r="C808" s="3" t="s">
        <v>309</v>
      </c>
      <c r="D808" s="4">
        <v>10</v>
      </c>
      <c r="E808" s="5">
        <v>23.8</v>
      </c>
      <c r="F808" s="6">
        <v>238</v>
      </c>
      <c r="G808" s="3" t="s">
        <v>34</v>
      </c>
    </row>
    <row r="809" spans="2:7" s="1" customFormat="1" ht="13.35" customHeight="1" x14ac:dyDescent="0.2">
      <c r="B809" s="3" t="s">
        <v>299</v>
      </c>
      <c r="C809" s="3" t="s">
        <v>309</v>
      </c>
      <c r="D809" s="4">
        <v>195</v>
      </c>
      <c r="E809" s="5">
        <v>23.8</v>
      </c>
      <c r="F809" s="6">
        <v>4641</v>
      </c>
      <c r="G809" s="3" t="s">
        <v>34</v>
      </c>
    </row>
    <row r="810" spans="2:7" s="1" customFormat="1" ht="13.35" customHeight="1" x14ac:dyDescent="0.2">
      <c r="B810" s="3" t="s">
        <v>299</v>
      </c>
      <c r="C810" s="3" t="s">
        <v>310</v>
      </c>
      <c r="D810" s="4">
        <v>331</v>
      </c>
      <c r="E810" s="5">
        <v>23.85</v>
      </c>
      <c r="F810" s="6">
        <v>7894.35</v>
      </c>
      <c r="G810" s="3" t="s">
        <v>34</v>
      </c>
    </row>
    <row r="811" spans="2:7" s="1" customFormat="1" ht="13.35" customHeight="1" x14ac:dyDescent="0.2">
      <c r="B811" s="3" t="s">
        <v>299</v>
      </c>
      <c r="C811" s="3" t="s">
        <v>310</v>
      </c>
      <c r="D811" s="4">
        <v>400</v>
      </c>
      <c r="E811" s="5">
        <v>23.85</v>
      </c>
      <c r="F811" s="6">
        <v>9540</v>
      </c>
      <c r="G811" s="3" t="s">
        <v>34</v>
      </c>
    </row>
    <row r="812" spans="2:7" s="1" customFormat="1" ht="13.35" customHeight="1" x14ac:dyDescent="0.2">
      <c r="B812" s="3" t="s">
        <v>299</v>
      </c>
      <c r="C812" s="3" t="s">
        <v>310</v>
      </c>
      <c r="D812" s="4">
        <v>632</v>
      </c>
      <c r="E812" s="5">
        <v>23.85</v>
      </c>
      <c r="F812" s="6">
        <v>15073.2</v>
      </c>
      <c r="G812" s="3" t="s">
        <v>34</v>
      </c>
    </row>
    <row r="813" spans="2:7" s="1" customFormat="1" ht="13.35" customHeight="1" x14ac:dyDescent="0.2">
      <c r="B813" s="3" t="s">
        <v>299</v>
      </c>
      <c r="C813" s="3" t="s">
        <v>311</v>
      </c>
      <c r="D813" s="4">
        <v>616</v>
      </c>
      <c r="E813" s="5">
        <v>23.86</v>
      </c>
      <c r="F813" s="6">
        <v>14697.76</v>
      </c>
      <c r="G813" s="3" t="s">
        <v>34</v>
      </c>
    </row>
    <row r="814" spans="2:7" s="1" customFormat="1" ht="13.35" customHeight="1" x14ac:dyDescent="0.2">
      <c r="B814" s="3" t="s">
        <v>299</v>
      </c>
      <c r="C814" s="3" t="s">
        <v>312</v>
      </c>
      <c r="D814" s="4">
        <v>231</v>
      </c>
      <c r="E814" s="5">
        <v>23.93</v>
      </c>
      <c r="F814" s="6">
        <v>5527.83</v>
      </c>
      <c r="G814" s="3" t="s">
        <v>34</v>
      </c>
    </row>
    <row r="815" spans="2:7" s="1" customFormat="1" ht="13.35" customHeight="1" x14ac:dyDescent="0.2">
      <c r="B815" s="3" t="s">
        <v>299</v>
      </c>
      <c r="C815" s="3" t="s">
        <v>312</v>
      </c>
      <c r="D815" s="4">
        <v>430</v>
      </c>
      <c r="E815" s="5">
        <v>23.93</v>
      </c>
      <c r="F815" s="6">
        <v>10289.9</v>
      </c>
      <c r="G815" s="3" t="s">
        <v>34</v>
      </c>
    </row>
    <row r="816" spans="2:7" s="1" customFormat="1" ht="13.35" customHeight="1" x14ac:dyDescent="0.2">
      <c r="B816" s="3" t="s">
        <v>299</v>
      </c>
      <c r="C816" s="3" t="s">
        <v>313</v>
      </c>
      <c r="D816" s="4">
        <v>259</v>
      </c>
      <c r="E816" s="5">
        <v>23.93</v>
      </c>
      <c r="F816" s="6">
        <v>6197.87</v>
      </c>
      <c r="G816" s="3" t="s">
        <v>34</v>
      </c>
    </row>
    <row r="817" spans="2:7" s="1" customFormat="1" ht="13.35" customHeight="1" x14ac:dyDescent="0.2">
      <c r="B817" s="3" t="s">
        <v>299</v>
      </c>
      <c r="C817" s="3" t="s">
        <v>313</v>
      </c>
      <c r="D817" s="4">
        <v>309</v>
      </c>
      <c r="E817" s="5">
        <v>23.93</v>
      </c>
      <c r="F817" s="6">
        <v>7394.37</v>
      </c>
      <c r="G817" s="3" t="s">
        <v>34</v>
      </c>
    </row>
    <row r="818" spans="2:7" s="1" customFormat="1" ht="13.35" customHeight="1" x14ac:dyDescent="0.2">
      <c r="B818" s="3" t="s">
        <v>299</v>
      </c>
      <c r="C818" s="3" t="s">
        <v>314</v>
      </c>
      <c r="D818" s="4">
        <v>691</v>
      </c>
      <c r="E818" s="5">
        <v>23.92</v>
      </c>
      <c r="F818" s="6">
        <v>16528.72</v>
      </c>
      <c r="G818" s="3" t="s">
        <v>34</v>
      </c>
    </row>
    <row r="819" spans="2:7" s="1" customFormat="1" ht="13.35" customHeight="1" x14ac:dyDescent="0.2">
      <c r="B819" s="3" t="s">
        <v>299</v>
      </c>
      <c r="C819" s="3" t="s">
        <v>315</v>
      </c>
      <c r="D819" s="4">
        <v>200</v>
      </c>
      <c r="E819" s="5">
        <v>23.97</v>
      </c>
      <c r="F819" s="6">
        <v>4794</v>
      </c>
      <c r="G819" s="3" t="s">
        <v>34</v>
      </c>
    </row>
    <row r="820" spans="2:7" s="1" customFormat="1" ht="13.35" customHeight="1" x14ac:dyDescent="0.2">
      <c r="B820" s="3" t="s">
        <v>299</v>
      </c>
      <c r="C820" s="3" t="s">
        <v>315</v>
      </c>
      <c r="D820" s="4">
        <v>200</v>
      </c>
      <c r="E820" s="5">
        <v>23.97</v>
      </c>
      <c r="F820" s="6">
        <v>4794</v>
      </c>
      <c r="G820" s="3" t="s">
        <v>34</v>
      </c>
    </row>
    <row r="821" spans="2:7" s="1" customFormat="1" ht="13.35" customHeight="1" x14ac:dyDescent="0.2">
      <c r="B821" s="3" t="s">
        <v>299</v>
      </c>
      <c r="C821" s="3" t="s">
        <v>315</v>
      </c>
      <c r="D821" s="4">
        <v>200</v>
      </c>
      <c r="E821" s="5">
        <v>23.97</v>
      </c>
      <c r="F821" s="6">
        <v>4794</v>
      </c>
      <c r="G821" s="3" t="s">
        <v>34</v>
      </c>
    </row>
    <row r="822" spans="2:7" s="1" customFormat="1" ht="13.35" customHeight="1" x14ac:dyDescent="0.2">
      <c r="B822" s="3" t="s">
        <v>299</v>
      </c>
      <c r="C822" s="3" t="s">
        <v>315</v>
      </c>
      <c r="D822" s="4">
        <v>300</v>
      </c>
      <c r="E822" s="5">
        <v>23.97</v>
      </c>
      <c r="F822" s="6">
        <v>7191</v>
      </c>
      <c r="G822" s="3" t="s">
        <v>34</v>
      </c>
    </row>
    <row r="823" spans="2:7" s="1" customFormat="1" ht="13.35" customHeight="1" x14ac:dyDescent="0.2">
      <c r="B823" s="3" t="s">
        <v>299</v>
      </c>
      <c r="C823" s="3" t="s">
        <v>315</v>
      </c>
      <c r="D823" s="4">
        <v>93</v>
      </c>
      <c r="E823" s="5">
        <v>23.97</v>
      </c>
      <c r="F823" s="6">
        <v>2229.21</v>
      </c>
      <c r="G823" s="3" t="s">
        <v>34</v>
      </c>
    </row>
    <row r="824" spans="2:7" s="1" customFormat="1" ht="13.35" customHeight="1" x14ac:dyDescent="0.2">
      <c r="B824" s="3" t="s">
        <v>299</v>
      </c>
      <c r="C824" s="3" t="s">
        <v>316</v>
      </c>
      <c r="D824" s="4">
        <v>145</v>
      </c>
      <c r="E824" s="5">
        <v>24.06</v>
      </c>
      <c r="F824" s="6">
        <v>3488.7</v>
      </c>
      <c r="G824" s="3" t="s">
        <v>34</v>
      </c>
    </row>
    <row r="825" spans="2:7" s="1" customFormat="1" ht="13.35" customHeight="1" x14ac:dyDescent="0.2">
      <c r="B825" s="3" t="s">
        <v>299</v>
      </c>
      <c r="C825" s="3" t="s">
        <v>316</v>
      </c>
      <c r="D825" s="4">
        <v>265</v>
      </c>
      <c r="E825" s="5">
        <v>24.06</v>
      </c>
      <c r="F825" s="6">
        <v>6375.9</v>
      </c>
      <c r="G825" s="3" t="s">
        <v>34</v>
      </c>
    </row>
    <row r="826" spans="2:7" s="1" customFormat="1" ht="13.35" customHeight="1" x14ac:dyDescent="0.2">
      <c r="B826" s="3" t="s">
        <v>299</v>
      </c>
      <c r="C826" s="3" t="s">
        <v>316</v>
      </c>
      <c r="D826" s="4">
        <v>640</v>
      </c>
      <c r="E826" s="5">
        <v>24.06</v>
      </c>
      <c r="F826" s="6">
        <v>15398.4</v>
      </c>
      <c r="G826" s="3" t="s">
        <v>34</v>
      </c>
    </row>
    <row r="827" spans="2:7" s="1" customFormat="1" ht="13.35" customHeight="1" x14ac:dyDescent="0.2">
      <c r="B827" s="3" t="s">
        <v>299</v>
      </c>
      <c r="C827" s="3" t="s">
        <v>316</v>
      </c>
      <c r="D827" s="4">
        <v>200</v>
      </c>
      <c r="E827" s="5">
        <v>24.06</v>
      </c>
      <c r="F827" s="6">
        <v>4812</v>
      </c>
      <c r="G827" s="3" t="s">
        <v>34</v>
      </c>
    </row>
    <row r="828" spans="2:7" s="1" customFormat="1" ht="13.35" customHeight="1" x14ac:dyDescent="0.2">
      <c r="B828" s="3" t="s">
        <v>299</v>
      </c>
      <c r="C828" s="3" t="s">
        <v>316</v>
      </c>
      <c r="D828" s="4">
        <v>72</v>
      </c>
      <c r="E828" s="5">
        <v>24.06</v>
      </c>
      <c r="F828" s="6">
        <v>1732.32</v>
      </c>
      <c r="G828" s="3" t="s">
        <v>34</v>
      </c>
    </row>
    <row r="829" spans="2:7" s="1" customFormat="1" ht="13.35" customHeight="1" x14ac:dyDescent="0.2">
      <c r="B829" s="3" t="s">
        <v>299</v>
      </c>
      <c r="C829" s="3" t="s">
        <v>317</v>
      </c>
      <c r="D829" s="4">
        <v>632</v>
      </c>
      <c r="E829" s="5">
        <v>24.01</v>
      </c>
      <c r="F829" s="6">
        <v>15174.32</v>
      </c>
      <c r="G829" s="3" t="s">
        <v>34</v>
      </c>
    </row>
    <row r="830" spans="2:7" s="1" customFormat="1" ht="13.35" customHeight="1" x14ac:dyDescent="0.2">
      <c r="B830" s="3" t="s">
        <v>299</v>
      </c>
      <c r="C830" s="3" t="s">
        <v>318</v>
      </c>
      <c r="D830" s="4">
        <v>1087</v>
      </c>
      <c r="E830" s="5">
        <v>24.02</v>
      </c>
      <c r="F830" s="6">
        <v>26109.74</v>
      </c>
      <c r="G830" s="3" t="s">
        <v>34</v>
      </c>
    </row>
    <row r="831" spans="2:7" s="1" customFormat="1" ht="13.35" customHeight="1" x14ac:dyDescent="0.2">
      <c r="B831" s="3" t="s">
        <v>299</v>
      </c>
      <c r="C831" s="3" t="s">
        <v>318</v>
      </c>
      <c r="D831" s="4">
        <v>27</v>
      </c>
      <c r="E831" s="5">
        <v>24.02</v>
      </c>
      <c r="F831" s="6">
        <v>648.54</v>
      </c>
      <c r="G831" s="3" t="s">
        <v>34</v>
      </c>
    </row>
    <row r="832" spans="2:7" s="1" customFormat="1" ht="13.35" customHeight="1" x14ac:dyDescent="0.2">
      <c r="B832" s="3" t="s">
        <v>299</v>
      </c>
      <c r="C832" s="3" t="s">
        <v>318</v>
      </c>
      <c r="D832" s="4">
        <v>317</v>
      </c>
      <c r="E832" s="5">
        <v>24.02</v>
      </c>
      <c r="F832" s="6">
        <v>7614.34</v>
      </c>
      <c r="G832" s="3" t="s">
        <v>34</v>
      </c>
    </row>
    <row r="833" spans="2:7" s="1" customFormat="1" ht="13.35" customHeight="1" x14ac:dyDescent="0.2">
      <c r="B833" s="3" t="s">
        <v>299</v>
      </c>
      <c r="C833" s="3" t="s">
        <v>319</v>
      </c>
      <c r="D833" s="4">
        <v>543</v>
      </c>
      <c r="E833" s="5">
        <v>24</v>
      </c>
      <c r="F833" s="6">
        <v>13032</v>
      </c>
      <c r="G833" s="3" t="s">
        <v>34</v>
      </c>
    </row>
    <row r="834" spans="2:7" s="1" customFormat="1" ht="13.35" customHeight="1" x14ac:dyDescent="0.2">
      <c r="B834" s="3" t="s">
        <v>299</v>
      </c>
      <c r="C834" s="3" t="s">
        <v>320</v>
      </c>
      <c r="D834" s="4">
        <v>660</v>
      </c>
      <c r="E834" s="5">
        <v>23.99</v>
      </c>
      <c r="F834" s="6">
        <v>15833.4</v>
      </c>
      <c r="G834" s="3" t="s">
        <v>34</v>
      </c>
    </row>
    <row r="835" spans="2:7" s="1" customFormat="1" ht="13.35" customHeight="1" x14ac:dyDescent="0.2">
      <c r="B835" s="3" t="s">
        <v>299</v>
      </c>
      <c r="C835" s="3" t="s">
        <v>321</v>
      </c>
      <c r="D835" s="4">
        <v>370</v>
      </c>
      <c r="E835" s="5">
        <v>23.98</v>
      </c>
      <c r="F835" s="6">
        <v>8872.6</v>
      </c>
      <c r="G835" s="3" t="s">
        <v>34</v>
      </c>
    </row>
    <row r="836" spans="2:7" s="1" customFormat="1" ht="13.35" customHeight="1" x14ac:dyDescent="0.2">
      <c r="B836" s="3" t="s">
        <v>299</v>
      </c>
      <c r="C836" s="3" t="s">
        <v>321</v>
      </c>
      <c r="D836" s="4">
        <v>389</v>
      </c>
      <c r="E836" s="5">
        <v>23.98</v>
      </c>
      <c r="F836" s="6">
        <v>9328.2199999999993</v>
      </c>
      <c r="G836" s="3" t="s">
        <v>34</v>
      </c>
    </row>
    <row r="837" spans="2:7" s="1" customFormat="1" ht="13.35" customHeight="1" x14ac:dyDescent="0.2">
      <c r="B837" s="3" t="s">
        <v>299</v>
      </c>
      <c r="C837" s="3" t="s">
        <v>322</v>
      </c>
      <c r="D837" s="4">
        <v>614</v>
      </c>
      <c r="E837" s="5">
        <v>23.97</v>
      </c>
      <c r="F837" s="6">
        <v>14717.58</v>
      </c>
      <c r="G837" s="3" t="s">
        <v>34</v>
      </c>
    </row>
    <row r="838" spans="2:7" s="1" customFormat="1" ht="13.35" customHeight="1" x14ac:dyDescent="0.2">
      <c r="B838" s="3" t="s">
        <v>299</v>
      </c>
      <c r="C838" s="3" t="s">
        <v>322</v>
      </c>
      <c r="D838" s="4">
        <v>200</v>
      </c>
      <c r="E838" s="5">
        <v>23.97</v>
      </c>
      <c r="F838" s="6">
        <v>4794</v>
      </c>
      <c r="G838" s="3" t="s">
        <v>34</v>
      </c>
    </row>
    <row r="839" spans="2:7" s="1" customFormat="1" ht="13.35" customHeight="1" x14ac:dyDescent="0.2">
      <c r="B839" s="3" t="s">
        <v>299</v>
      </c>
      <c r="C839" s="3" t="s">
        <v>322</v>
      </c>
      <c r="D839" s="4">
        <v>300</v>
      </c>
      <c r="E839" s="5">
        <v>23.97</v>
      </c>
      <c r="F839" s="6">
        <v>7191</v>
      </c>
      <c r="G839" s="3" t="s">
        <v>34</v>
      </c>
    </row>
    <row r="840" spans="2:7" s="1" customFormat="1" ht="13.35" customHeight="1" x14ac:dyDescent="0.2">
      <c r="B840" s="3" t="s">
        <v>299</v>
      </c>
      <c r="C840" s="3" t="s">
        <v>323</v>
      </c>
      <c r="D840" s="4">
        <v>34</v>
      </c>
      <c r="E840" s="5">
        <v>23.93</v>
      </c>
      <c r="F840" s="6">
        <v>813.62</v>
      </c>
      <c r="G840" s="3" t="s">
        <v>34</v>
      </c>
    </row>
    <row r="841" spans="2:7" s="1" customFormat="1" ht="13.35" customHeight="1" x14ac:dyDescent="0.2">
      <c r="B841" s="3" t="s">
        <v>299</v>
      </c>
      <c r="C841" s="3" t="s">
        <v>323</v>
      </c>
      <c r="D841" s="4">
        <v>538</v>
      </c>
      <c r="E841" s="5">
        <v>23.93</v>
      </c>
      <c r="F841" s="6">
        <v>12874.34</v>
      </c>
      <c r="G841" s="3" t="s">
        <v>34</v>
      </c>
    </row>
    <row r="842" spans="2:7" s="1" customFormat="1" ht="13.35" customHeight="1" x14ac:dyDescent="0.2">
      <c r="B842" s="3" t="s">
        <v>299</v>
      </c>
      <c r="C842" s="3" t="s">
        <v>324</v>
      </c>
      <c r="D842" s="4">
        <v>543</v>
      </c>
      <c r="E842" s="5">
        <v>23.92</v>
      </c>
      <c r="F842" s="6">
        <v>12988.56</v>
      </c>
      <c r="G842" s="3" t="s">
        <v>34</v>
      </c>
    </row>
    <row r="843" spans="2:7" s="1" customFormat="1" ht="13.35" customHeight="1" x14ac:dyDescent="0.2">
      <c r="B843" s="3" t="s">
        <v>299</v>
      </c>
      <c r="C843" s="3" t="s">
        <v>325</v>
      </c>
      <c r="D843" s="4">
        <v>1121</v>
      </c>
      <c r="E843" s="5">
        <v>23.92</v>
      </c>
      <c r="F843" s="6">
        <v>26814.32</v>
      </c>
      <c r="G843" s="3" t="s">
        <v>34</v>
      </c>
    </row>
    <row r="844" spans="2:7" s="1" customFormat="1" ht="13.35" customHeight="1" x14ac:dyDescent="0.2">
      <c r="B844" s="3" t="s">
        <v>299</v>
      </c>
      <c r="C844" s="3" t="s">
        <v>326</v>
      </c>
      <c r="D844" s="4">
        <v>200</v>
      </c>
      <c r="E844" s="5">
        <v>23.91</v>
      </c>
      <c r="F844" s="6">
        <v>4782</v>
      </c>
      <c r="G844" s="3" t="s">
        <v>34</v>
      </c>
    </row>
    <row r="845" spans="2:7" s="1" customFormat="1" ht="13.35" customHeight="1" x14ac:dyDescent="0.2">
      <c r="B845" s="3" t="s">
        <v>299</v>
      </c>
      <c r="C845" s="3" t="s">
        <v>326</v>
      </c>
      <c r="D845" s="4">
        <v>300</v>
      </c>
      <c r="E845" s="5">
        <v>23.91</v>
      </c>
      <c r="F845" s="6">
        <v>7173</v>
      </c>
      <c r="G845" s="3" t="s">
        <v>34</v>
      </c>
    </row>
    <row r="846" spans="2:7" s="1" customFormat="1" ht="13.35" customHeight="1" x14ac:dyDescent="0.2">
      <c r="B846" s="3" t="s">
        <v>299</v>
      </c>
      <c r="C846" s="3" t="s">
        <v>327</v>
      </c>
      <c r="D846" s="4">
        <v>191</v>
      </c>
      <c r="E846" s="5">
        <v>23.94</v>
      </c>
      <c r="F846" s="6">
        <v>4572.54</v>
      </c>
      <c r="G846" s="3" t="s">
        <v>34</v>
      </c>
    </row>
    <row r="847" spans="2:7" s="1" customFormat="1" ht="13.35" customHeight="1" x14ac:dyDescent="0.2">
      <c r="B847" s="3" t="s">
        <v>299</v>
      </c>
      <c r="C847" s="3" t="s">
        <v>327</v>
      </c>
      <c r="D847" s="4">
        <v>281</v>
      </c>
      <c r="E847" s="5">
        <v>23.94</v>
      </c>
      <c r="F847" s="6">
        <v>6727.14</v>
      </c>
      <c r="G847" s="3" t="s">
        <v>34</v>
      </c>
    </row>
    <row r="848" spans="2:7" s="1" customFormat="1" ht="13.35" customHeight="1" x14ac:dyDescent="0.2">
      <c r="B848" s="3" t="s">
        <v>299</v>
      </c>
      <c r="C848" s="3" t="s">
        <v>327</v>
      </c>
      <c r="D848" s="4">
        <v>415</v>
      </c>
      <c r="E848" s="5">
        <v>23.94</v>
      </c>
      <c r="F848" s="6">
        <v>9935.1</v>
      </c>
      <c r="G848" s="3" t="s">
        <v>34</v>
      </c>
    </row>
    <row r="849" spans="2:7" s="1" customFormat="1" ht="13.35" customHeight="1" x14ac:dyDescent="0.2">
      <c r="B849" s="3" t="s">
        <v>299</v>
      </c>
      <c r="C849" s="3" t="s">
        <v>328</v>
      </c>
      <c r="D849" s="4">
        <v>545</v>
      </c>
      <c r="E849" s="5">
        <v>23.9</v>
      </c>
      <c r="F849" s="6">
        <v>13025.5</v>
      </c>
      <c r="G849" s="3" t="s">
        <v>34</v>
      </c>
    </row>
    <row r="850" spans="2:7" s="1" customFormat="1" ht="13.35" customHeight="1" x14ac:dyDescent="0.2">
      <c r="B850" s="3" t="s">
        <v>299</v>
      </c>
      <c r="C850" s="3" t="s">
        <v>329</v>
      </c>
      <c r="D850" s="4">
        <v>63</v>
      </c>
      <c r="E850" s="5">
        <v>23.9</v>
      </c>
      <c r="F850" s="6">
        <v>1505.7</v>
      </c>
      <c r="G850" s="3" t="s">
        <v>34</v>
      </c>
    </row>
    <row r="851" spans="2:7" s="1" customFormat="1" ht="13.35" customHeight="1" x14ac:dyDescent="0.2">
      <c r="B851" s="3" t="s">
        <v>299</v>
      </c>
      <c r="C851" s="3" t="s">
        <v>329</v>
      </c>
      <c r="D851" s="4">
        <v>238</v>
      </c>
      <c r="E851" s="5">
        <v>23.9</v>
      </c>
      <c r="F851" s="6">
        <v>5688.2</v>
      </c>
      <c r="G851" s="3" t="s">
        <v>34</v>
      </c>
    </row>
    <row r="852" spans="2:7" s="1" customFormat="1" ht="13.35" customHeight="1" x14ac:dyDescent="0.2">
      <c r="B852" s="3" t="s">
        <v>299</v>
      </c>
      <c r="C852" s="3" t="s">
        <v>329</v>
      </c>
      <c r="D852" s="4">
        <v>335</v>
      </c>
      <c r="E852" s="5">
        <v>23.9</v>
      </c>
      <c r="F852" s="6">
        <v>8006.5</v>
      </c>
      <c r="G852" s="3" t="s">
        <v>34</v>
      </c>
    </row>
    <row r="853" spans="2:7" s="1" customFormat="1" ht="13.35" customHeight="1" x14ac:dyDescent="0.2">
      <c r="B853" s="3" t="s">
        <v>299</v>
      </c>
      <c r="C853" s="3" t="s">
        <v>329</v>
      </c>
      <c r="D853" s="4">
        <v>129</v>
      </c>
      <c r="E853" s="5">
        <v>23.9</v>
      </c>
      <c r="F853" s="6">
        <v>3083.1</v>
      </c>
      <c r="G853" s="3" t="s">
        <v>34</v>
      </c>
    </row>
    <row r="854" spans="2:7" s="1" customFormat="1" ht="13.35" customHeight="1" x14ac:dyDescent="0.2">
      <c r="B854" s="3" t="s">
        <v>299</v>
      </c>
      <c r="C854" s="3" t="s">
        <v>329</v>
      </c>
      <c r="D854" s="4">
        <v>200</v>
      </c>
      <c r="E854" s="5">
        <v>23.9</v>
      </c>
      <c r="F854" s="6">
        <v>4780</v>
      </c>
      <c r="G854" s="3" t="s">
        <v>34</v>
      </c>
    </row>
    <row r="855" spans="2:7" s="1" customFormat="1" ht="13.35" customHeight="1" x14ac:dyDescent="0.2">
      <c r="B855" s="3" t="s">
        <v>299</v>
      </c>
      <c r="C855" s="3" t="s">
        <v>329</v>
      </c>
      <c r="D855" s="4">
        <v>180</v>
      </c>
      <c r="E855" s="5">
        <v>23.9</v>
      </c>
      <c r="F855" s="6">
        <v>4302</v>
      </c>
      <c r="G855" s="3" t="s">
        <v>34</v>
      </c>
    </row>
    <row r="856" spans="2:7" s="1" customFormat="1" ht="13.35" customHeight="1" x14ac:dyDescent="0.2">
      <c r="B856" s="3" t="s">
        <v>299</v>
      </c>
      <c r="C856" s="3" t="s">
        <v>330</v>
      </c>
      <c r="D856" s="4">
        <v>48</v>
      </c>
      <c r="E856" s="5">
        <v>23.86</v>
      </c>
      <c r="F856" s="6">
        <v>1145.28</v>
      </c>
      <c r="G856" s="3" t="s">
        <v>34</v>
      </c>
    </row>
    <row r="857" spans="2:7" s="1" customFormat="1" ht="13.35" customHeight="1" x14ac:dyDescent="0.2">
      <c r="B857" s="3" t="s">
        <v>299</v>
      </c>
      <c r="C857" s="3" t="s">
        <v>330</v>
      </c>
      <c r="D857" s="4">
        <v>324</v>
      </c>
      <c r="E857" s="5">
        <v>23.86</v>
      </c>
      <c r="F857" s="6">
        <v>7730.64</v>
      </c>
      <c r="G857" s="3" t="s">
        <v>34</v>
      </c>
    </row>
    <row r="858" spans="2:7" s="1" customFormat="1" ht="13.35" customHeight="1" x14ac:dyDescent="0.2">
      <c r="B858" s="3" t="s">
        <v>299</v>
      </c>
      <c r="C858" s="3" t="s">
        <v>330</v>
      </c>
      <c r="D858" s="4">
        <v>233</v>
      </c>
      <c r="E858" s="5">
        <v>23.86</v>
      </c>
      <c r="F858" s="6">
        <v>5559.38</v>
      </c>
      <c r="G858" s="3" t="s">
        <v>34</v>
      </c>
    </row>
    <row r="859" spans="2:7" s="1" customFormat="1" ht="13.35" customHeight="1" x14ac:dyDescent="0.2">
      <c r="B859" s="3" t="s">
        <v>299</v>
      </c>
      <c r="C859" s="3" t="s">
        <v>330</v>
      </c>
      <c r="D859" s="4">
        <v>147</v>
      </c>
      <c r="E859" s="5">
        <v>23.86</v>
      </c>
      <c r="F859" s="6">
        <v>3507.42</v>
      </c>
      <c r="G859" s="3" t="s">
        <v>34</v>
      </c>
    </row>
    <row r="860" spans="2:7" s="1" customFormat="1" ht="13.35" customHeight="1" x14ac:dyDescent="0.2">
      <c r="B860" s="3" t="s">
        <v>299</v>
      </c>
      <c r="C860" s="3" t="s">
        <v>330</v>
      </c>
      <c r="D860" s="4">
        <v>300</v>
      </c>
      <c r="E860" s="5">
        <v>23.86</v>
      </c>
      <c r="F860" s="6">
        <v>7158</v>
      </c>
      <c r="G860" s="3" t="s">
        <v>34</v>
      </c>
    </row>
    <row r="861" spans="2:7" s="1" customFormat="1" ht="13.35" customHeight="1" x14ac:dyDescent="0.2">
      <c r="B861" s="3" t="s">
        <v>299</v>
      </c>
      <c r="C861" s="3" t="s">
        <v>331</v>
      </c>
      <c r="D861" s="4">
        <v>540</v>
      </c>
      <c r="E861" s="5">
        <v>23.84</v>
      </c>
      <c r="F861" s="6">
        <v>12873.6</v>
      </c>
      <c r="G861" s="3" t="s">
        <v>34</v>
      </c>
    </row>
    <row r="862" spans="2:7" s="1" customFormat="1" ht="13.35" customHeight="1" x14ac:dyDescent="0.2">
      <c r="B862" s="3" t="s">
        <v>299</v>
      </c>
      <c r="C862" s="3" t="s">
        <v>332</v>
      </c>
      <c r="D862" s="4">
        <v>147</v>
      </c>
      <c r="E862" s="5">
        <v>23.88</v>
      </c>
      <c r="F862" s="6">
        <v>3510.36</v>
      </c>
      <c r="G862" s="3" t="s">
        <v>34</v>
      </c>
    </row>
    <row r="863" spans="2:7" s="1" customFormat="1" ht="13.35" customHeight="1" x14ac:dyDescent="0.2">
      <c r="B863" s="3" t="s">
        <v>299</v>
      </c>
      <c r="C863" s="3" t="s">
        <v>332</v>
      </c>
      <c r="D863" s="4">
        <v>887</v>
      </c>
      <c r="E863" s="5">
        <v>23.88</v>
      </c>
      <c r="F863" s="6">
        <v>21181.56</v>
      </c>
      <c r="G863" s="3" t="s">
        <v>34</v>
      </c>
    </row>
    <row r="864" spans="2:7" s="1" customFormat="1" ht="13.35" customHeight="1" x14ac:dyDescent="0.2">
      <c r="B864" s="3" t="s">
        <v>299</v>
      </c>
      <c r="C864" s="3" t="s">
        <v>332</v>
      </c>
      <c r="D864" s="4">
        <v>416</v>
      </c>
      <c r="E864" s="5">
        <v>23.88</v>
      </c>
      <c r="F864" s="6">
        <v>9934.08</v>
      </c>
      <c r="G864" s="3" t="s">
        <v>34</v>
      </c>
    </row>
    <row r="865" spans="2:7" s="1" customFormat="1" ht="13.35" customHeight="1" x14ac:dyDescent="0.2">
      <c r="B865" s="3" t="s">
        <v>299</v>
      </c>
      <c r="C865" s="3" t="s">
        <v>333</v>
      </c>
      <c r="D865" s="4">
        <v>494</v>
      </c>
      <c r="E865" s="5">
        <v>23.87</v>
      </c>
      <c r="F865" s="6">
        <v>11791.78</v>
      </c>
      <c r="G865" s="3" t="s">
        <v>34</v>
      </c>
    </row>
    <row r="866" spans="2:7" s="1" customFormat="1" ht="13.35" customHeight="1" x14ac:dyDescent="0.2">
      <c r="B866" s="3" t="s">
        <v>299</v>
      </c>
      <c r="C866" s="3" t="s">
        <v>334</v>
      </c>
      <c r="D866" s="4">
        <v>91</v>
      </c>
      <c r="E866" s="5">
        <v>23.93</v>
      </c>
      <c r="F866" s="6">
        <v>2177.63</v>
      </c>
      <c r="G866" s="3" t="s">
        <v>34</v>
      </c>
    </row>
    <row r="867" spans="2:7" s="1" customFormat="1" ht="13.35" customHeight="1" x14ac:dyDescent="0.2">
      <c r="B867" s="3" t="s">
        <v>299</v>
      </c>
      <c r="C867" s="3" t="s">
        <v>334</v>
      </c>
      <c r="D867" s="4">
        <v>300</v>
      </c>
      <c r="E867" s="5">
        <v>23.93</v>
      </c>
      <c r="F867" s="6">
        <v>7179</v>
      </c>
      <c r="G867" s="3" t="s">
        <v>34</v>
      </c>
    </row>
    <row r="868" spans="2:7" s="1" customFormat="1" ht="13.35" customHeight="1" x14ac:dyDescent="0.2">
      <c r="B868" s="3" t="s">
        <v>299</v>
      </c>
      <c r="C868" s="3" t="s">
        <v>334</v>
      </c>
      <c r="D868" s="4">
        <v>210</v>
      </c>
      <c r="E868" s="5">
        <v>23.93</v>
      </c>
      <c r="F868" s="6">
        <v>5025.3</v>
      </c>
      <c r="G868" s="3" t="s">
        <v>34</v>
      </c>
    </row>
    <row r="869" spans="2:7" s="1" customFormat="1" ht="13.35" customHeight="1" x14ac:dyDescent="0.2">
      <c r="B869" s="3" t="s">
        <v>299</v>
      </c>
      <c r="C869" s="3" t="s">
        <v>334</v>
      </c>
      <c r="D869" s="4">
        <v>348</v>
      </c>
      <c r="E869" s="5">
        <v>23.93</v>
      </c>
      <c r="F869" s="6">
        <v>8327.64</v>
      </c>
      <c r="G869" s="3" t="s">
        <v>34</v>
      </c>
    </row>
    <row r="870" spans="2:7" s="1" customFormat="1" ht="13.35" customHeight="1" x14ac:dyDescent="0.2">
      <c r="B870" s="3" t="s">
        <v>299</v>
      </c>
      <c r="C870" s="3" t="s">
        <v>334</v>
      </c>
      <c r="D870" s="4">
        <v>300</v>
      </c>
      <c r="E870" s="5">
        <v>23.93</v>
      </c>
      <c r="F870" s="6">
        <v>7179</v>
      </c>
      <c r="G870" s="3" t="s">
        <v>34</v>
      </c>
    </row>
    <row r="871" spans="2:7" s="1" customFormat="1" ht="13.35" customHeight="1" x14ac:dyDescent="0.2">
      <c r="B871" s="3" t="s">
        <v>299</v>
      </c>
      <c r="C871" s="3" t="s">
        <v>334</v>
      </c>
      <c r="D871" s="4">
        <v>390</v>
      </c>
      <c r="E871" s="5">
        <v>23.93</v>
      </c>
      <c r="F871" s="6">
        <v>9332.7000000000007</v>
      </c>
      <c r="G871" s="3" t="s">
        <v>34</v>
      </c>
    </row>
    <row r="872" spans="2:7" s="1" customFormat="1" ht="13.35" customHeight="1" x14ac:dyDescent="0.2">
      <c r="B872" s="3" t="s">
        <v>299</v>
      </c>
      <c r="C872" s="3" t="s">
        <v>335</v>
      </c>
      <c r="D872" s="4">
        <v>648</v>
      </c>
      <c r="E872" s="5">
        <v>23.89</v>
      </c>
      <c r="F872" s="6">
        <v>15480.72</v>
      </c>
      <c r="G872" s="3" t="s">
        <v>34</v>
      </c>
    </row>
    <row r="873" spans="2:7" s="1" customFormat="1" ht="13.35" customHeight="1" x14ac:dyDescent="0.2">
      <c r="B873" s="3" t="s">
        <v>299</v>
      </c>
      <c r="C873" s="3" t="s">
        <v>335</v>
      </c>
      <c r="D873" s="4">
        <v>147</v>
      </c>
      <c r="E873" s="5">
        <v>23.89</v>
      </c>
      <c r="F873" s="6">
        <v>3511.83</v>
      </c>
      <c r="G873" s="3" t="s">
        <v>34</v>
      </c>
    </row>
    <row r="874" spans="2:7" s="1" customFormat="1" ht="13.35" customHeight="1" x14ac:dyDescent="0.2">
      <c r="B874" s="3" t="s">
        <v>299</v>
      </c>
      <c r="C874" s="3" t="s">
        <v>336</v>
      </c>
      <c r="D874" s="4">
        <v>300</v>
      </c>
      <c r="E874" s="5">
        <v>23.85</v>
      </c>
      <c r="F874" s="6">
        <v>7155</v>
      </c>
      <c r="G874" s="3" t="s">
        <v>34</v>
      </c>
    </row>
    <row r="875" spans="2:7" s="1" customFormat="1" ht="13.35" customHeight="1" x14ac:dyDescent="0.2">
      <c r="B875" s="3" t="s">
        <v>299</v>
      </c>
      <c r="C875" s="3" t="s">
        <v>336</v>
      </c>
      <c r="D875" s="4">
        <v>400</v>
      </c>
      <c r="E875" s="5">
        <v>23.85</v>
      </c>
      <c r="F875" s="6">
        <v>9540</v>
      </c>
      <c r="G875" s="3" t="s">
        <v>34</v>
      </c>
    </row>
    <row r="876" spans="2:7" s="1" customFormat="1" ht="13.35" customHeight="1" x14ac:dyDescent="0.2">
      <c r="B876" s="3" t="s">
        <v>299</v>
      </c>
      <c r="C876" s="3" t="s">
        <v>337</v>
      </c>
      <c r="D876" s="4">
        <v>437</v>
      </c>
      <c r="E876" s="5">
        <v>23.82</v>
      </c>
      <c r="F876" s="6">
        <v>10409.34</v>
      </c>
      <c r="G876" s="3" t="s">
        <v>34</v>
      </c>
    </row>
    <row r="877" spans="2:7" s="1" customFormat="1" ht="13.35" customHeight="1" x14ac:dyDescent="0.2">
      <c r="B877" s="3" t="s">
        <v>299</v>
      </c>
      <c r="C877" s="3" t="s">
        <v>338</v>
      </c>
      <c r="D877" s="4">
        <v>114</v>
      </c>
      <c r="E877" s="5">
        <v>23.82</v>
      </c>
      <c r="F877" s="6">
        <v>2715.48</v>
      </c>
      <c r="G877" s="3" t="s">
        <v>34</v>
      </c>
    </row>
    <row r="878" spans="2:7" s="1" customFormat="1" ht="13.35" customHeight="1" x14ac:dyDescent="0.2">
      <c r="B878" s="3" t="s">
        <v>299</v>
      </c>
      <c r="C878" s="3" t="s">
        <v>338</v>
      </c>
      <c r="D878" s="4">
        <v>200</v>
      </c>
      <c r="E878" s="5">
        <v>23.82</v>
      </c>
      <c r="F878" s="6">
        <v>4764</v>
      </c>
      <c r="G878" s="3" t="s">
        <v>34</v>
      </c>
    </row>
    <row r="879" spans="2:7" s="1" customFormat="1" ht="13.35" customHeight="1" x14ac:dyDescent="0.2">
      <c r="B879" s="3" t="s">
        <v>299</v>
      </c>
      <c r="C879" s="3" t="s">
        <v>338</v>
      </c>
      <c r="D879" s="4">
        <v>200</v>
      </c>
      <c r="E879" s="5">
        <v>23.82</v>
      </c>
      <c r="F879" s="6">
        <v>4764</v>
      </c>
      <c r="G879" s="3" t="s">
        <v>34</v>
      </c>
    </row>
    <row r="880" spans="2:7" s="1" customFormat="1" ht="13.35" customHeight="1" x14ac:dyDescent="0.2">
      <c r="B880" s="3" t="s">
        <v>299</v>
      </c>
      <c r="C880" s="3" t="s">
        <v>338</v>
      </c>
      <c r="D880" s="4">
        <v>300</v>
      </c>
      <c r="E880" s="5">
        <v>23.82</v>
      </c>
      <c r="F880" s="6">
        <v>7146</v>
      </c>
      <c r="G880" s="3" t="s">
        <v>34</v>
      </c>
    </row>
    <row r="881" spans="2:7" s="1" customFormat="1" ht="13.35" customHeight="1" x14ac:dyDescent="0.2">
      <c r="B881" s="3" t="s">
        <v>299</v>
      </c>
      <c r="C881" s="3" t="s">
        <v>339</v>
      </c>
      <c r="D881" s="4">
        <v>132</v>
      </c>
      <c r="E881" s="5">
        <v>23.83</v>
      </c>
      <c r="F881" s="6">
        <v>3145.56</v>
      </c>
      <c r="G881" s="3" t="s">
        <v>34</v>
      </c>
    </row>
    <row r="882" spans="2:7" s="1" customFormat="1" ht="13.35" customHeight="1" x14ac:dyDescent="0.2">
      <c r="B882" s="3" t="s">
        <v>299</v>
      </c>
      <c r="C882" s="3" t="s">
        <v>339</v>
      </c>
      <c r="D882" s="4">
        <v>147</v>
      </c>
      <c r="E882" s="5">
        <v>23.83</v>
      </c>
      <c r="F882" s="6">
        <v>3503.01</v>
      </c>
      <c r="G882" s="3" t="s">
        <v>34</v>
      </c>
    </row>
    <row r="883" spans="2:7" s="1" customFormat="1" ht="13.35" customHeight="1" x14ac:dyDescent="0.2">
      <c r="B883" s="3" t="s">
        <v>299</v>
      </c>
      <c r="C883" s="3" t="s">
        <v>339</v>
      </c>
      <c r="D883" s="4">
        <v>200</v>
      </c>
      <c r="E883" s="5">
        <v>23.83</v>
      </c>
      <c r="F883" s="6">
        <v>4766</v>
      </c>
      <c r="G883" s="3" t="s">
        <v>34</v>
      </c>
    </row>
    <row r="884" spans="2:7" s="1" customFormat="1" ht="13.35" customHeight="1" x14ac:dyDescent="0.2">
      <c r="B884" s="3" t="s">
        <v>299</v>
      </c>
      <c r="C884" s="3" t="s">
        <v>339</v>
      </c>
      <c r="D884" s="4">
        <v>200</v>
      </c>
      <c r="E884" s="5">
        <v>23.83</v>
      </c>
      <c r="F884" s="6">
        <v>4766</v>
      </c>
      <c r="G884" s="3" t="s">
        <v>34</v>
      </c>
    </row>
    <row r="885" spans="2:7" s="1" customFormat="1" ht="13.35" customHeight="1" x14ac:dyDescent="0.2">
      <c r="B885" s="3" t="s">
        <v>299</v>
      </c>
      <c r="C885" s="3" t="s">
        <v>339</v>
      </c>
      <c r="D885" s="4">
        <v>300</v>
      </c>
      <c r="E885" s="5">
        <v>23.83</v>
      </c>
      <c r="F885" s="6">
        <v>7149</v>
      </c>
      <c r="G885" s="3" t="s">
        <v>34</v>
      </c>
    </row>
    <row r="886" spans="2:7" s="1" customFormat="1" ht="13.35" customHeight="1" x14ac:dyDescent="0.2">
      <c r="B886" s="3" t="s">
        <v>299</v>
      </c>
      <c r="C886" s="3" t="s">
        <v>340</v>
      </c>
      <c r="D886" s="4">
        <v>103</v>
      </c>
      <c r="E886" s="5">
        <v>23.83</v>
      </c>
      <c r="F886" s="6">
        <v>2454.4899999999998</v>
      </c>
      <c r="G886" s="3" t="s">
        <v>34</v>
      </c>
    </row>
    <row r="887" spans="2:7" s="1" customFormat="1" ht="13.35" customHeight="1" x14ac:dyDescent="0.2">
      <c r="B887" s="3" t="s">
        <v>299</v>
      </c>
      <c r="C887" s="3" t="s">
        <v>340</v>
      </c>
      <c r="D887" s="4">
        <v>11</v>
      </c>
      <c r="E887" s="5">
        <v>23.83</v>
      </c>
      <c r="F887" s="6">
        <v>262.13</v>
      </c>
      <c r="G887" s="3" t="s">
        <v>34</v>
      </c>
    </row>
    <row r="888" spans="2:7" s="1" customFormat="1" ht="13.35" customHeight="1" x14ac:dyDescent="0.2">
      <c r="B888" s="3" t="s">
        <v>299</v>
      </c>
      <c r="C888" s="3" t="s">
        <v>340</v>
      </c>
      <c r="D888" s="4">
        <v>22</v>
      </c>
      <c r="E888" s="5">
        <v>23.83</v>
      </c>
      <c r="F888" s="6">
        <v>524.26</v>
      </c>
      <c r="G888" s="3" t="s">
        <v>34</v>
      </c>
    </row>
    <row r="889" spans="2:7" s="1" customFormat="1" ht="13.35" customHeight="1" x14ac:dyDescent="0.2">
      <c r="B889" s="3" t="s">
        <v>299</v>
      </c>
      <c r="C889" s="3" t="s">
        <v>340</v>
      </c>
      <c r="D889" s="4">
        <v>217</v>
      </c>
      <c r="E889" s="5">
        <v>23.83</v>
      </c>
      <c r="F889" s="6">
        <v>5171.1099999999997</v>
      </c>
      <c r="G889" s="3" t="s">
        <v>34</v>
      </c>
    </row>
    <row r="890" spans="2:7" s="1" customFormat="1" ht="13.35" customHeight="1" x14ac:dyDescent="0.2">
      <c r="B890" s="3" t="s">
        <v>299</v>
      </c>
      <c r="C890" s="3" t="s">
        <v>340</v>
      </c>
      <c r="D890" s="4">
        <v>200</v>
      </c>
      <c r="E890" s="5">
        <v>23.83</v>
      </c>
      <c r="F890" s="6">
        <v>4766</v>
      </c>
      <c r="G890" s="3" t="s">
        <v>34</v>
      </c>
    </row>
    <row r="891" spans="2:7" s="1" customFormat="1" ht="13.35" customHeight="1" x14ac:dyDescent="0.2">
      <c r="B891" s="3" t="s">
        <v>299</v>
      </c>
      <c r="C891" s="3" t="s">
        <v>340</v>
      </c>
      <c r="D891" s="4">
        <v>200</v>
      </c>
      <c r="E891" s="5">
        <v>23.83</v>
      </c>
      <c r="F891" s="6">
        <v>4766</v>
      </c>
      <c r="G891" s="3" t="s">
        <v>34</v>
      </c>
    </row>
    <row r="892" spans="2:7" s="1" customFormat="1" ht="13.35" customHeight="1" x14ac:dyDescent="0.2">
      <c r="B892" s="3" t="s">
        <v>299</v>
      </c>
      <c r="C892" s="3" t="s">
        <v>340</v>
      </c>
      <c r="D892" s="4">
        <v>300</v>
      </c>
      <c r="E892" s="5">
        <v>23.83</v>
      </c>
      <c r="F892" s="6">
        <v>7149</v>
      </c>
      <c r="G892" s="3" t="s">
        <v>34</v>
      </c>
    </row>
    <row r="893" spans="2:7" s="1" customFormat="1" ht="13.35" customHeight="1" x14ac:dyDescent="0.2">
      <c r="B893" s="3" t="s">
        <v>299</v>
      </c>
      <c r="C893" s="3" t="s">
        <v>341</v>
      </c>
      <c r="D893" s="4">
        <v>139</v>
      </c>
      <c r="E893" s="5">
        <v>23.84</v>
      </c>
      <c r="F893" s="6">
        <v>3313.76</v>
      </c>
      <c r="G893" s="3" t="s">
        <v>34</v>
      </c>
    </row>
    <row r="894" spans="2:7" s="1" customFormat="1" ht="13.35" customHeight="1" x14ac:dyDescent="0.2">
      <c r="B894" s="3" t="s">
        <v>299</v>
      </c>
      <c r="C894" s="3" t="s">
        <v>341</v>
      </c>
      <c r="D894" s="4">
        <v>189</v>
      </c>
      <c r="E894" s="5">
        <v>23.84</v>
      </c>
      <c r="F894" s="6">
        <v>4505.76</v>
      </c>
      <c r="G894" s="3" t="s">
        <v>34</v>
      </c>
    </row>
    <row r="895" spans="2:7" s="1" customFormat="1" ht="13.35" customHeight="1" x14ac:dyDescent="0.2">
      <c r="B895" s="3" t="s">
        <v>299</v>
      </c>
      <c r="C895" s="3" t="s">
        <v>341</v>
      </c>
      <c r="D895" s="4">
        <v>300</v>
      </c>
      <c r="E895" s="5">
        <v>23.84</v>
      </c>
      <c r="F895" s="6">
        <v>7152</v>
      </c>
      <c r="G895" s="3" t="s">
        <v>34</v>
      </c>
    </row>
    <row r="896" spans="2:7" s="1" customFormat="1" ht="13.35" customHeight="1" x14ac:dyDescent="0.2">
      <c r="B896" s="3" t="s">
        <v>299</v>
      </c>
      <c r="C896" s="3" t="s">
        <v>341</v>
      </c>
      <c r="D896" s="4">
        <v>132</v>
      </c>
      <c r="E896" s="5">
        <v>23.84</v>
      </c>
      <c r="F896" s="6">
        <v>3146.88</v>
      </c>
      <c r="G896" s="3" t="s">
        <v>34</v>
      </c>
    </row>
    <row r="897" spans="2:7" s="1" customFormat="1" ht="13.35" customHeight="1" x14ac:dyDescent="0.2">
      <c r="B897" s="3" t="s">
        <v>299</v>
      </c>
      <c r="C897" s="3" t="s">
        <v>341</v>
      </c>
      <c r="D897" s="4">
        <v>390</v>
      </c>
      <c r="E897" s="5">
        <v>23.84</v>
      </c>
      <c r="F897" s="6">
        <v>9297.6</v>
      </c>
      <c r="G897" s="3" t="s">
        <v>34</v>
      </c>
    </row>
    <row r="898" spans="2:7" s="1" customFormat="1" ht="13.35" customHeight="1" x14ac:dyDescent="0.2">
      <c r="B898" s="3" t="s">
        <v>299</v>
      </c>
      <c r="C898" s="3" t="s">
        <v>342</v>
      </c>
      <c r="D898" s="4">
        <v>1071</v>
      </c>
      <c r="E898" s="5">
        <v>23.84</v>
      </c>
      <c r="F898" s="6">
        <v>25532.639999999999</v>
      </c>
      <c r="G898" s="3" t="s">
        <v>34</v>
      </c>
    </row>
    <row r="899" spans="2:7" s="1" customFormat="1" ht="13.35" customHeight="1" x14ac:dyDescent="0.2">
      <c r="B899" s="3" t="s">
        <v>299</v>
      </c>
      <c r="C899" s="3" t="s">
        <v>343</v>
      </c>
      <c r="D899" s="4">
        <v>232</v>
      </c>
      <c r="E899" s="5">
        <v>23.84</v>
      </c>
      <c r="F899" s="6">
        <v>5530.88</v>
      </c>
      <c r="G899" s="3" t="s">
        <v>34</v>
      </c>
    </row>
    <row r="900" spans="2:7" s="1" customFormat="1" ht="13.35" customHeight="1" x14ac:dyDescent="0.2">
      <c r="B900" s="3" t="s">
        <v>299</v>
      </c>
      <c r="C900" s="3" t="s">
        <v>343</v>
      </c>
      <c r="D900" s="4">
        <v>147</v>
      </c>
      <c r="E900" s="5">
        <v>23.84</v>
      </c>
      <c r="F900" s="6">
        <v>3504.48</v>
      </c>
      <c r="G900" s="3" t="s">
        <v>34</v>
      </c>
    </row>
    <row r="901" spans="2:7" s="1" customFormat="1" ht="13.35" customHeight="1" x14ac:dyDescent="0.2">
      <c r="B901" s="3" t="s">
        <v>299</v>
      </c>
      <c r="C901" s="3" t="s">
        <v>343</v>
      </c>
      <c r="D901" s="4">
        <v>300</v>
      </c>
      <c r="E901" s="5">
        <v>23.84</v>
      </c>
      <c r="F901" s="6">
        <v>7152</v>
      </c>
      <c r="G901" s="3" t="s">
        <v>34</v>
      </c>
    </row>
    <row r="902" spans="2:7" s="1" customFormat="1" ht="13.35" customHeight="1" x14ac:dyDescent="0.2">
      <c r="B902" s="3" t="s">
        <v>299</v>
      </c>
      <c r="C902" s="3" t="s">
        <v>343</v>
      </c>
      <c r="D902" s="4">
        <v>200</v>
      </c>
      <c r="E902" s="5">
        <v>23.84</v>
      </c>
      <c r="F902" s="6">
        <v>4768</v>
      </c>
      <c r="G902" s="3" t="s">
        <v>34</v>
      </c>
    </row>
    <row r="903" spans="2:7" s="1" customFormat="1" ht="13.35" customHeight="1" x14ac:dyDescent="0.2">
      <c r="B903" s="3" t="s">
        <v>299</v>
      </c>
      <c r="C903" s="3" t="s">
        <v>343</v>
      </c>
      <c r="D903" s="4">
        <v>200</v>
      </c>
      <c r="E903" s="5">
        <v>23.84</v>
      </c>
      <c r="F903" s="6">
        <v>4768</v>
      </c>
      <c r="G903" s="3" t="s">
        <v>34</v>
      </c>
    </row>
    <row r="904" spans="2:7" s="1" customFormat="1" ht="13.35" customHeight="1" x14ac:dyDescent="0.2">
      <c r="B904" s="3" t="s">
        <v>299</v>
      </c>
      <c r="C904" s="3" t="s">
        <v>343</v>
      </c>
      <c r="D904" s="4">
        <v>200</v>
      </c>
      <c r="E904" s="5">
        <v>23.84</v>
      </c>
      <c r="F904" s="6">
        <v>4768</v>
      </c>
      <c r="G904" s="3" t="s">
        <v>34</v>
      </c>
    </row>
    <row r="905" spans="2:7" s="1" customFormat="1" ht="13.35" customHeight="1" x14ac:dyDescent="0.2">
      <c r="B905" s="3" t="s">
        <v>299</v>
      </c>
      <c r="C905" s="3" t="s">
        <v>343</v>
      </c>
      <c r="D905" s="4">
        <v>16</v>
      </c>
      <c r="E905" s="5">
        <v>23.84</v>
      </c>
      <c r="F905" s="6">
        <v>381.44</v>
      </c>
      <c r="G905" s="3" t="s">
        <v>34</v>
      </c>
    </row>
    <row r="906" spans="2:7" s="1" customFormat="1" ht="13.35" customHeight="1" x14ac:dyDescent="0.2">
      <c r="B906" s="3" t="s">
        <v>299</v>
      </c>
      <c r="C906" s="3" t="s">
        <v>344</v>
      </c>
      <c r="D906" s="4">
        <v>85</v>
      </c>
      <c r="E906" s="5">
        <v>23.84</v>
      </c>
      <c r="F906" s="6">
        <v>2026.4</v>
      </c>
      <c r="G906" s="3" t="s">
        <v>34</v>
      </c>
    </row>
    <row r="907" spans="2:7" s="1" customFormat="1" ht="13.35" customHeight="1" x14ac:dyDescent="0.2">
      <c r="B907" s="3" t="s">
        <v>299</v>
      </c>
      <c r="C907" s="3" t="s">
        <v>345</v>
      </c>
      <c r="D907" s="4">
        <v>37</v>
      </c>
      <c r="E907" s="5">
        <v>23.88</v>
      </c>
      <c r="F907" s="6">
        <v>883.56</v>
      </c>
      <c r="G907" s="3" t="s">
        <v>34</v>
      </c>
    </row>
    <row r="908" spans="2:7" s="1" customFormat="1" ht="13.35" customHeight="1" x14ac:dyDescent="0.2">
      <c r="B908" s="3" t="s">
        <v>299</v>
      </c>
      <c r="C908" s="3" t="s">
        <v>345</v>
      </c>
      <c r="D908" s="4">
        <v>211</v>
      </c>
      <c r="E908" s="5">
        <v>23.88</v>
      </c>
      <c r="F908" s="6">
        <v>5038.68</v>
      </c>
      <c r="G908" s="3" t="s">
        <v>34</v>
      </c>
    </row>
    <row r="909" spans="2:7" s="1" customFormat="1" ht="13.35" customHeight="1" x14ac:dyDescent="0.2">
      <c r="B909" s="3" t="s">
        <v>299</v>
      </c>
      <c r="C909" s="3" t="s">
        <v>345</v>
      </c>
      <c r="D909" s="4">
        <v>218</v>
      </c>
      <c r="E909" s="5">
        <v>23.88</v>
      </c>
      <c r="F909" s="6">
        <v>5205.84</v>
      </c>
      <c r="G909" s="3" t="s">
        <v>34</v>
      </c>
    </row>
    <row r="910" spans="2:7" s="1" customFormat="1" ht="13.35" customHeight="1" x14ac:dyDescent="0.2">
      <c r="B910" s="3" t="s">
        <v>299</v>
      </c>
      <c r="C910" s="3" t="s">
        <v>345</v>
      </c>
      <c r="D910" s="4">
        <v>200</v>
      </c>
      <c r="E910" s="5">
        <v>23.88</v>
      </c>
      <c r="F910" s="6">
        <v>4776</v>
      </c>
      <c r="G910" s="3" t="s">
        <v>34</v>
      </c>
    </row>
    <row r="911" spans="2:7" s="1" customFormat="1" ht="13.35" customHeight="1" x14ac:dyDescent="0.2">
      <c r="B911" s="3" t="s">
        <v>299</v>
      </c>
      <c r="C911" s="3" t="s">
        <v>345</v>
      </c>
      <c r="D911" s="4">
        <v>300</v>
      </c>
      <c r="E911" s="5">
        <v>23.88</v>
      </c>
      <c r="F911" s="6">
        <v>7164</v>
      </c>
      <c r="G911" s="3" t="s">
        <v>34</v>
      </c>
    </row>
    <row r="912" spans="2:7" s="1" customFormat="1" ht="13.35" customHeight="1" x14ac:dyDescent="0.2">
      <c r="B912" s="3" t="s">
        <v>299</v>
      </c>
      <c r="C912" s="3" t="s">
        <v>345</v>
      </c>
      <c r="D912" s="4">
        <v>200</v>
      </c>
      <c r="E912" s="5">
        <v>23.88</v>
      </c>
      <c r="F912" s="6">
        <v>4776</v>
      </c>
      <c r="G912" s="3" t="s">
        <v>34</v>
      </c>
    </row>
    <row r="913" spans="2:7" s="1" customFormat="1" ht="13.35" customHeight="1" x14ac:dyDescent="0.2">
      <c r="B913" s="3" t="s">
        <v>299</v>
      </c>
      <c r="C913" s="3" t="s">
        <v>345</v>
      </c>
      <c r="D913" s="4">
        <v>200</v>
      </c>
      <c r="E913" s="5">
        <v>23.88</v>
      </c>
      <c r="F913" s="6">
        <v>4776</v>
      </c>
      <c r="G913" s="3" t="s">
        <v>34</v>
      </c>
    </row>
    <row r="914" spans="2:7" s="1" customFormat="1" ht="13.35" customHeight="1" x14ac:dyDescent="0.2">
      <c r="B914" s="3" t="s">
        <v>299</v>
      </c>
      <c r="C914" s="3" t="s">
        <v>346</v>
      </c>
      <c r="D914" s="4">
        <v>528</v>
      </c>
      <c r="E914" s="5">
        <v>23.88</v>
      </c>
      <c r="F914" s="6">
        <v>12608.64</v>
      </c>
      <c r="G914" s="3" t="s">
        <v>34</v>
      </c>
    </row>
    <row r="915" spans="2:7" s="1" customFormat="1" ht="13.35" customHeight="1" x14ac:dyDescent="0.2">
      <c r="B915" s="3" t="s">
        <v>299</v>
      </c>
      <c r="C915" s="3" t="s">
        <v>347</v>
      </c>
      <c r="D915" s="4">
        <v>129</v>
      </c>
      <c r="E915" s="5">
        <v>23.89</v>
      </c>
      <c r="F915" s="6">
        <v>3081.81</v>
      </c>
      <c r="G915" s="3" t="s">
        <v>34</v>
      </c>
    </row>
    <row r="916" spans="2:7" s="1" customFormat="1" ht="13.35" customHeight="1" x14ac:dyDescent="0.2">
      <c r="B916" s="3" t="s">
        <v>299</v>
      </c>
      <c r="C916" s="3" t="s">
        <v>347</v>
      </c>
      <c r="D916" s="4">
        <v>200</v>
      </c>
      <c r="E916" s="5">
        <v>23.89</v>
      </c>
      <c r="F916" s="6">
        <v>4778</v>
      </c>
      <c r="G916" s="3" t="s">
        <v>34</v>
      </c>
    </row>
    <row r="917" spans="2:7" s="1" customFormat="1" ht="13.35" customHeight="1" x14ac:dyDescent="0.2">
      <c r="B917" s="3" t="s">
        <v>299</v>
      </c>
      <c r="C917" s="3" t="s">
        <v>347</v>
      </c>
      <c r="D917" s="4">
        <v>200</v>
      </c>
      <c r="E917" s="5">
        <v>23.89</v>
      </c>
      <c r="F917" s="6">
        <v>4778</v>
      </c>
      <c r="G917" s="3" t="s">
        <v>34</v>
      </c>
    </row>
    <row r="918" spans="2:7" s="1" customFormat="1" ht="13.35" customHeight="1" x14ac:dyDescent="0.2">
      <c r="B918" s="3" t="s">
        <v>299</v>
      </c>
      <c r="C918" s="3" t="s">
        <v>347</v>
      </c>
      <c r="D918" s="4">
        <v>218</v>
      </c>
      <c r="E918" s="5">
        <v>23.89</v>
      </c>
      <c r="F918" s="6">
        <v>5208.0200000000004</v>
      </c>
      <c r="G918" s="3" t="s">
        <v>34</v>
      </c>
    </row>
    <row r="919" spans="2:7" s="1" customFormat="1" ht="13.35" customHeight="1" x14ac:dyDescent="0.2">
      <c r="B919" s="3" t="s">
        <v>299</v>
      </c>
      <c r="C919" s="3" t="s">
        <v>347</v>
      </c>
      <c r="D919" s="4">
        <v>200</v>
      </c>
      <c r="E919" s="5">
        <v>23.89</v>
      </c>
      <c r="F919" s="6">
        <v>4778</v>
      </c>
      <c r="G919" s="3" t="s">
        <v>34</v>
      </c>
    </row>
    <row r="920" spans="2:7" s="1" customFormat="1" ht="13.35" customHeight="1" x14ac:dyDescent="0.2">
      <c r="B920" s="3" t="s">
        <v>299</v>
      </c>
      <c r="C920" s="3" t="s">
        <v>347</v>
      </c>
      <c r="D920" s="4">
        <v>221</v>
      </c>
      <c r="E920" s="5">
        <v>23.89</v>
      </c>
      <c r="F920" s="6">
        <v>5279.69</v>
      </c>
      <c r="G920" s="3" t="s">
        <v>34</v>
      </c>
    </row>
    <row r="921" spans="2:7" s="1" customFormat="1" ht="13.35" customHeight="1" x14ac:dyDescent="0.2">
      <c r="B921" s="3" t="s">
        <v>299</v>
      </c>
      <c r="C921" s="3" t="s">
        <v>348</v>
      </c>
      <c r="D921" s="4">
        <v>20</v>
      </c>
      <c r="E921" s="5">
        <v>23.91</v>
      </c>
      <c r="F921" s="6">
        <v>478.2</v>
      </c>
      <c r="G921" s="3" t="s">
        <v>34</v>
      </c>
    </row>
    <row r="922" spans="2:7" s="1" customFormat="1" ht="13.35" customHeight="1" x14ac:dyDescent="0.2">
      <c r="B922" s="3" t="s">
        <v>299</v>
      </c>
      <c r="C922" s="3" t="s">
        <v>348</v>
      </c>
      <c r="D922" s="4">
        <v>300</v>
      </c>
      <c r="E922" s="5">
        <v>23.91</v>
      </c>
      <c r="F922" s="6">
        <v>7173</v>
      </c>
      <c r="G922" s="3" t="s">
        <v>34</v>
      </c>
    </row>
    <row r="923" spans="2:7" s="1" customFormat="1" ht="13.35" customHeight="1" x14ac:dyDescent="0.2">
      <c r="B923" s="3" t="s">
        <v>299</v>
      </c>
      <c r="C923" s="3" t="s">
        <v>348</v>
      </c>
      <c r="D923" s="4">
        <v>200</v>
      </c>
      <c r="E923" s="5">
        <v>23.91</v>
      </c>
      <c r="F923" s="6">
        <v>4782</v>
      </c>
      <c r="G923" s="3" t="s">
        <v>34</v>
      </c>
    </row>
    <row r="924" spans="2:7" s="1" customFormat="1" ht="13.35" customHeight="1" x14ac:dyDescent="0.2">
      <c r="B924" s="3" t="s">
        <v>299</v>
      </c>
      <c r="C924" s="3" t="s">
        <v>348</v>
      </c>
      <c r="D924" s="4">
        <v>200</v>
      </c>
      <c r="E924" s="5">
        <v>23.91</v>
      </c>
      <c r="F924" s="6">
        <v>4782</v>
      </c>
      <c r="G924" s="3" t="s">
        <v>34</v>
      </c>
    </row>
    <row r="925" spans="2:7" s="1" customFormat="1" ht="13.35" customHeight="1" x14ac:dyDescent="0.2">
      <c r="B925" s="3" t="s">
        <v>299</v>
      </c>
      <c r="C925" s="3" t="s">
        <v>348</v>
      </c>
      <c r="D925" s="4">
        <v>200</v>
      </c>
      <c r="E925" s="5">
        <v>23.91</v>
      </c>
      <c r="F925" s="6">
        <v>4782</v>
      </c>
      <c r="G925" s="3" t="s">
        <v>34</v>
      </c>
    </row>
    <row r="926" spans="2:7" s="1" customFormat="1" ht="13.35" customHeight="1" x14ac:dyDescent="0.2">
      <c r="B926" s="3" t="s">
        <v>299</v>
      </c>
      <c r="C926" s="3" t="s">
        <v>348</v>
      </c>
      <c r="D926" s="4">
        <v>300</v>
      </c>
      <c r="E926" s="5">
        <v>23.91</v>
      </c>
      <c r="F926" s="6">
        <v>7173</v>
      </c>
      <c r="G926" s="3" t="s">
        <v>34</v>
      </c>
    </row>
    <row r="927" spans="2:7" s="1" customFormat="1" ht="13.35" customHeight="1" x14ac:dyDescent="0.2">
      <c r="B927" s="3" t="s">
        <v>299</v>
      </c>
      <c r="C927" s="3" t="s">
        <v>349</v>
      </c>
      <c r="D927" s="4">
        <v>559</v>
      </c>
      <c r="E927" s="5">
        <v>23.85</v>
      </c>
      <c r="F927" s="6">
        <v>13332.15</v>
      </c>
      <c r="G927" s="3" t="s">
        <v>34</v>
      </c>
    </row>
    <row r="928" spans="2:7" s="1" customFormat="1" ht="13.35" customHeight="1" x14ac:dyDescent="0.2">
      <c r="B928" s="3" t="s">
        <v>299</v>
      </c>
      <c r="C928" s="3" t="s">
        <v>350</v>
      </c>
      <c r="D928" s="4">
        <v>200</v>
      </c>
      <c r="E928" s="5">
        <v>23.88</v>
      </c>
      <c r="F928" s="6">
        <v>4776</v>
      </c>
      <c r="G928" s="3" t="s">
        <v>34</v>
      </c>
    </row>
    <row r="929" spans="2:7" s="1" customFormat="1" ht="13.35" customHeight="1" x14ac:dyDescent="0.2">
      <c r="B929" s="3" t="s">
        <v>299</v>
      </c>
      <c r="C929" s="3" t="s">
        <v>351</v>
      </c>
      <c r="D929" s="4">
        <v>923</v>
      </c>
      <c r="E929" s="5">
        <v>23.88</v>
      </c>
      <c r="F929" s="6">
        <v>22041.24</v>
      </c>
      <c r="G929" s="3" t="s">
        <v>34</v>
      </c>
    </row>
    <row r="930" spans="2:7" s="1" customFormat="1" ht="13.35" customHeight="1" x14ac:dyDescent="0.2">
      <c r="B930" s="3" t="s">
        <v>299</v>
      </c>
      <c r="C930" s="3" t="s">
        <v>352</v>
      </c>
      <c r="D930" s="4">
        <v>103</v>
      </c>
      <c r="E930" s="5">
        <v>23.86</v>
      </c>
      <c r="F930" s="6">
        <v>2457.58</v>
      </c>
      <c r="G930" s="3" t="s">
        <v>34</v>
      </c>
    </row>
    <row r="931" spans="2:7" s="1" customFormat="1" ht="13.35" customHeight="1" x14ac:dyDescent="0.2">
      <c r="B931" s="3" t="s">
        <v>299</v>
      </c>
      <c r="C931" s="3" t="s">
        <v>352</v>
      </c>
      <c r="D931" s="4">
        <v>220</v>
      </c>
      <c r="E931" s="5">
        <v>23.86</v>
      </c>
      <c r="F931" s="6">
        <v>5249.2</v>
      </c>
      <c r="G931" s="3" t="s">
        <v>34</v>
      </c>
    </row>
    <row r="932" spans="2:7" s="1" customFormat="1" ht="13.35" customHeight="1" x14ac:dyDescent="0.2">
      <c r="B932" s="3" t="s">
        <v>299</v>
      </c>
      <c r="C932" s="3" t="s">
        <v>352</v>
      </c>
      <c r="D932" s="4">
        <v>200</v>
      </c>
      <c r="E932" s="5">
        <v>23.86</v>
      </c>
      <c r="F932" s="6">
        <v>4772</v>
      </c>
      <c r="G932" s="3" t="s">
        <v>34</v>
      </c>
    </row>
    <row r="933" spans="2:7" s="1" customFormat="1" ht="13.35" customHeight="1" x14ac:dyDescent="0.2">
      <c r="B933" s="3" t="s">
        <v>299</v>
      </c>
      <c r="C933" s="3" t="s">
        <v>352</v>
      </c>
      <c r="D933" s="4">
        <v>138</v>
      </c>
      <c r="E933" s="5">
        <v>23.86</v>
      </c>
      <c r="F933" s="6">
        <v>3292.68</v>
      </c>
      <c r="G933" s="3" t="s">
        <v>34</v>
      </c>
    </row>
    <row r="934" spans="2:7" s="1" customFormat="1" ht="13.35" customHeight="1" x14ac:dyDescent="0.2">
      <c r="B934" s="3" t="s">
        <v>299</v>
      </c>
      <c r="C934" s="3" t="s">
        <v>352</v>
      </c>
      <c r="D934" s="4">
        <v>200</v>
      </c>
      <c r="E934" s="5">
        <v>23.86</v>
      </c>
      <c r="F934" s="6">
        <v>4772</v>
      </c>
      <c r="G934" s="3" t="s">
        <v>34</v>
      </c>
    </row>
    <row r="935" spans="2:7" s="1" customFormat="1" ht="13.35" customHeight="1" x14ac:dyDescent="0.2">
      <c r="B935" s="3" t="s">
        <v>299</v>
      </c>
      <c r="C935" s="3" t="s">
        <v>353</v>
      </c>
      <c r="D935" s="4">
        <v>448</v>
      </c>
      <c r="E935" s="5">
        <v>23.85</v>
      </c>
      <c r="F935" s="6">
        <v>10684.8</v>
      </c>
      <c r="G935" s="3" t="s">
        <v>34</v>
      </c>
    </row>
    <row r="936" spans="2:7" s="1" customFormat="1" ht="13.35" customHeight="1" x14ac:dyDescent="0.2">
      <c r="B936" s="3" t="s">
        <v>299</v>
      </c>
      <c r="C936" s="3" t="s">
        <v>354</v>
      </c>
      <c r="D936" s="4">
        <v>543</v>
      </c>
      <c r="E936" s="5">
        <v>23.84</v>
      </c>
      <c r="F936" s="6">
        <v>12945.12</v>
      </c>
      <c r="G936" s="3" t="s">
        <v>34</v>
      </c>
    </row>
    <row r="937" spans="2:7" s="1" customFormat="1" ht="13.35" customHeight="1" x14ac:dyDescent="0.2">
      <c r="B937" s="3" t="s">
        <v>299</v>
      </c>
      <c r="C937" s="3" t="s">
        <v>354</v>
      </c>
      <c r="D937" s="4">
        <v>700</v>
      </c>
      <c r="E937" s="5">
        <v>23.84</v>
      </c>
      <c r="F937" s="6">
        <v>16688</v>
      </c>
      <c r="G937" s="3" t="s">
        <v>34</v>
      </c>
    </row>
    <row r="938" spans="2:7" s="1" customFormat="1" ht="13.35" customHeight="1" x14ac:dyDescent="0.2">
      <c r="B938" s="3" t="s">
        <v>299</v>
      </c>
      <c r="C938" s="3" t="s">
        <v>355</v>
      </c>
      <c r="D938" s="4">
        <v>550</v>
      </c>
      <c r="E938" s="5">
        <v>23.87</v>
      </c>
      <c r="F938" s="6">
        <v>13128.5</v>
      </c>
      <c r="G938" s="3" t="s">
        <v>34</v>
      </c>
    </row>
    <row r="939" spans="2:7" s="1" customFormat="1" ht="13.35" customHeight="1" x14ac:dyDescent="0.2">
      <c r="B939" s="3" t="s">
        <v>299</v>
      </c>
      <c r="C939" s="3" t="s">
        <v>356</v>
      </c>
      <c r="D939" s="4">
        <v>169</v>
      </c>
      <c r="E939" s="5">
        <v>23.87</v>
      </c>
      <c r="F939" s="6">
        <v>4034.03</v>
      </c>
      <c r="G939" s="3" t="s">
        <v>34</v>
      </c>
    </row>
    <row r="940" spans="2:7" s="1" customFormat="1" ht="13.35" customHeight="1" x14ac:dyDescent="0.2">
      <c r="B940" s="3" t="s">
        <v>299</v>
      </c>
      <c r="C940" s="3" t="s">
        <v>357</v>
      </c>
      <c r="D940" s="4">
        <v>368</v>
      </c>
      <c r="E940" s="5">
        <v>23.86</v>
      </c>
      <c r="F940" s="6">
        <v>8780.48</v>
      </c>
      <c r="G940" s="3" t="s">
        <v>34</v>
      </c>
    </row>
    <row r="941" spans="2:7" s="1" customFormat="1" ht="13.35" customHeight="1" x14ac:dyDescent="0.2">
      <c r="B941" s="3" t="s">
        <v>299</v>
      </c>
      <c r="C941" s="3" t="s">
        <v>358</v>
      </c>
      <c r="D941" s="4">
        <v>5</v>
      </c>
      <c r="E941" s="5">
        <v>23.84</v>
      </c>
      <c r="F941" s="6">
        <v>119.2</v>
      </c>
      <c r="G941" s="3" t="s">
        <v>34</v>
      </c>
    </row>
    <row r="942" spans="2:7" s="1" customFormat="1" ht="13.35" customHeight="1" x14ac:dyDescent="0.2">
      <c r="B942" s="3" t="s">
        <v>299</v>
      </c>
      <c r="C942" s="3" t="s">
        <v>358</v>
      </c>
      <c r="D942" s="4">
        <v>225</v>
      </c>
      <c r="E942" s="5">
        <v>23.84</v>
      </c>
      <c r="F942" s="6">
        <v>5364</v>
      </c>
      <c r="G942" s="3" t="s">
        <v>34</v>
      </c>
    </row>
    <row r="943" spans="2:7" s="1" customFormat="1" ht="13.35" customHeight="1" x14ac:dyDescent="0.2">
      <c r="B943" s="3" t="s">
        <v>299</v>
      </c>
      <c r="C943" s="3" t="s">
        <v>358</v>
      </c>
      <c r="D943" s="4">
        <v>483</v>
      </c>
      <c r="E943" s="5">
        <v>23.84</v>
      </c>
      <c r="F943" s="6">
        <v>11514.72</v>
      </c>
      <c r="G943" s="3" t="s">
        <v>34</v>
      </c>
    </row>
    <row r="944" spans="2:7" s="1" customFormat="1" ht="13.35" customHeight="1" x14ac:dyDescent="0.2">
      <c r="B944" s="3" t="s">
        <v>299</v>
      </c>
      <c r="C944" s="3" t="s">
        <v>359</v>
      </c>
      <c r="D944" s="4">
        <v>26</v>
      </c>
      <c r="E944" s="5">
        <v>23.85</v>
      </c>
      <c r="F944" s="6">
        <v>620.1</v>
      </c>
      <c r="G944" s="3" t="s">
        <v>34</v>
      </c>
    </row>
    <row r="945" spans="2:7" s="1" customFormat="1" ht="13.35" customHeight="1" x14ac:dyDescent="0.2">
      <c r="B945" s="3" t="s">
        <v>299</v>
      </c>
      <c r="C945" s="3" t="s">
        <v>359</v>
      </c>
      <c r="D945" s="4">
        <v>361</v>
      </c>
      <c r="E945" s="5">
        <v>23.85</v>
      </c>
      <c r="F945" s="6">
        <v>8609.85</v>
      </c>
      <c r="G945" s="3" t="s">
        <v>34</v>
      </c>
    </row>
    <row r="946" spans="2:7" s="1" customFormat="1" ht="13.35" customHeight="1" x14ac:dyDescent="0.2">
      <c r="B946" s="3" t="s">
        <v>299</v>
      </c>
      <c r="C946" s="3" t="s">
        <v>359</v>
      </c>
      <c r="D946" s="4">
        <v>332</v>
      </c>
      <c r="E946" s="5">
        <v>23.85</v>
      </c>
      <c r="F946" s="6">
        <v>7918.2</v>
      </c>
      <c r="G946" s="3" t="s">
        <v>34</v>
      </c>
    </row>
    <row r="947" spans="2:7" s="1" customFormat="1" ht="13.35" customHeight="1" x14ac:dyDescent="0.2">
      <c r="B947" s="3" t="s">
        <v>299</v>
      </c>
      <c r="C947" s="3" t="s">
        <v>360</v>
      </c>
      <c r="D947" s="4">
        <v>1061</v>
      </c>
      <c r="E947" s="5">
        <v>23.85</v>
      </c>
      <c r="F947" s="6">
        <v>25304.85</v>
      </c>
      <c r="G947" s="3" t="s">
        <v>34</v>
      </c>
    </row>
    <row r="948" spans="2:7" s="1" customFormat="1" ht="13.35" customHeight="1" x14ac:dyDescent="0.2">
      <c r="B948" s="3" t="s">
        <v>299</v>
      </c>
      <c r="C948" s="3" t="s">
        <v>360</v>
      </c>
      <c r="D948" s="4">
        <v>116</v>
      </c>
      <c r="E948" s="5">
        <v>23.85</v>
      </c>
      <c r="F948" s="6">
        <v>2766.6</v>
      </c>
      <c r="G948" s="3" t="s">
        <v>34</v>
      </c>
    </row>
    <row r="949" spans="2:7" s="1" customFormat="1" ht="13.35" customHeight="1" x14ac:dyDescent="0.2">
      <c r="B949" s="3" t="s">
        <v>299</v>
      </c>
      <c r="C949" s="3" t="s">
        <v>361</v>
      </c>
      <c r="D949" s="4">
        <v>415</v>
      </c>
      <c r="E949" s="5">
        <v>23.85</v>
      </c>
      <c r="F949" s="6">
        <v>9897.75</v>
      </c>
      <c r="G949" s="3" t="s">
        <v>34</v>
      </c>
    </row>
    <row r="950" spans="2:7" s="1" customFormat="1" ht="13.35" customHeight="1" x14ac:dyDescent="0.2">
      <c r="B950" s="3" t="s">
        <v>299</v>
      </c>
      <c r="C950" s="3" t="s">
        <v>362</v>
      </c>
      <c r="D950" s="4">
        <v>185</v>
      </c>
      <c r="E950" s="5">
        <v>23.86</v>
      </c>
      <c r="F950" s="6">
        <v>4414.1000000000004</v>
      </c>
      <c r="G950" s="3" t="s">
        <v>34</v>
      </c>
    </row>
    <row r="951" spans="2:7" s="1" customFormat="1" ht="13.35" customHeight="1" x14ac:dyDescent="0.2">
      <c r="B951" s="3" t="s">
        <v>299</v>
      </c>
      <c r="C951" s="3" t="s">
        <v>362</v>
      </c>
      <c r="D951" s="4">
        <v>200</v>
      </c>
      <c r="E951" s="5">
        <v>23.86</v>
      </c>
      <c r="F951" s="6">
        <v>4772</v>
      </c>
      <c r="G951" s="3" t="s">
        <v>34</v>
      </c>
    </row>
    <row r="952" spans="2:7" s="1" customFormat="1" ht="13.35" customHeight="1" x14ac:dyDescent="0.2">
      <c r="B952" s="3" t="s">
        <v>299</v>
      </c>
      <c r="C952" s="3" t="s">
        <v>362</v>
      </c>
      <c r="D952" s="4">
        <v>200</v>
      </c>
      <c r="E952" s="5">
        <v>23.86</v>
      </c>
      <c r="F952" s="6">
        <v>4772</v>
      </c>
      <c r="G952" s="3" t="s">
        <v>34</v>
      </c>
    </row>
    <row r="953" spans="2:7" s="1" customFormat="1" ht="13.35" customHeight="1" x14ac:dyDescent="0.2">
      <c r="B953" s="3" t="s">
        <v>299</v>
      </c>
      <c r="C953" s="3" t="s">
        <v>362</v>
      </c>
      <c r="D953" s="4">
        <v>147</v>
      </c>
      <c r="E953" s="5">
        <v>23.86</v>
      </c>
      <c r="F953" s="6">
        <v>3507.42</v>
      </c>
      <c r="G953" s="3" t="s">
        <v>34</v>
      </c>
    </row>
    <row r="954" spans="2:7" s="1" customFormat="1" ht="13.35" customHeight="1" x14ac:dyDescent="0.2">
      <c r="B954" s="3" t="s">
        <v>299</v>
      </c>
      <c r="C954" s="3" t="s">
        <v>363</v>
      </c>
      <c r="D954" s="4">
        <v>449</v>
      </c>
      <c r="E954" s="5">
        <v>23.86</v>
      </c>
      <c r="F954" s="6">
        <v>10713.14</v>
      </c>
      <c r="G954" s="3" t="s">
        <v>34</v>
      </c>
    </row>
    <row r="955" spans="2:7" s="1" customFormat="1" ht="13.35" customHeight="1" x14ac:dyDescent="0.2">
      <c r="B955" s="3" t="s">
        <v>299</v>
      </c>
      <c r="C955" s="3" t="s">
        <v>363</v>
      </c>
      <c r="D955" s="4">
        <v>300</v>
      </c>
      <c r="E955" s="5">
        <v>23.86</v>
      </c>
      <c r="F955" s="6">
        <v>7158</v>
      </c>
      <c r="G955" s="3" t="s">
        <v>34</v>
      </c>
    </row>
    <row r="956" spans="2:7" s="1" customFormat="1" ht="13.35" customHeight="1" x14ac:dyDescent="0.2">
      <c r="B956" s="3" t="s">
        <v>299</v>
      </c>
      <c r="C956" s="3" t="s">
        <v>364</v>
      </c>
      <c r="D956" s="4">
        <v>65</v>
      </c>
      <c r="E956" s="5">
        <v>23.85</v>
      </c>
      <c r="F956" s="6">
        <v>1550.25</v>
      </c>
      <c r="G956" s="3" t="s">
        <v>34</v>
      </c>
    </row>
    <row r="957" spans="2:7" s="1" customFormat="1" ht="13.35" customHeight="1" x14ac:dyDescent="0.2">
      <c r="B957" s="3" t="s">
        <v>299</v>
      </c>
      <c r="C957" s="3" t="s">
        <v>364</v>
      </c>
      <c r="D957" s="4">
        <v>306</v>
      </c>
      <c r="E957" s="5">
        <v>23.85</v>
      </c>
      <c r="F957" s="6">
        <v>7298.1</v>
      </c>
      <c r="G957" s="3" t="s">
        <v>34</v>
      </c>
    </row>
    <row r="958" spans="2:7" s="1" customFormat="1" ht="13.35" customHeight="1" x14ac:dyDescent="0.2">
      <c r="B958" s="3" t="s">
        <v>299</v>
      </c>
      <c r="C958" s="3" t="s">
        <v>365</v>
      </c>
      <c r="D958" s="4">
        <v>35</v>
      </c>
      <c r="E958" s="5">
        <v>23.87</v>
      </c>
      <c r="F958" s="6">
        <v>835.45</v>
      </c>
      <c r="G958" s="3" t="s">
        <v>34</v>
      </c>
    </row>
    <row r="959" spans="2:7" s="1" customFormat="1" ht="13.35" customHeight="1" x14ac:dyDescent="0.2">
      <c r="B959" s="3" t="s">
        <v>299</v>
      </c>
      <c r="C959" s="3" t="s">
        <v>365</v>
      </c>
      <c r="D959" s="4">
        <v>300</v>
      </c>
      <c r="E959" s="5">
        <v>23.87</v>
      </c>
      <c r="F959" s="6">
        <v>7161</v>
      </c>
      <c r="G959" s="3" t="s">
        <v>34</v>
      </c>
    </row>
    <row r="960" spans="2:7" s="1" customFormat="1" ht="13.35" customHeight="1" x14ac:dyDescent="0.2">
      <c r="B960" s="3" t="s">
        <v>299</v>
      </c>
      <c r="C960" s="3" t="s">
        <v>365</v>
      </c>
      <c r="D960" s="4">
        <v>200</v>
      </c>
      <c r="E960" s="5">
        <v>23.87</v>
      </c>
      <c r="F960" s="6">
        <v>4774</v>
      </c>
      <c r="G960" s="3" t="s">
        <v>34</v>
      </c>
    </row>
    <row r="961" spans="2:7" s="1" customFormat="1" ht="13.35" customHeight="1" x14ac:dyDescent="0.2">
      <c r="B961" s="3" t="s">
        <v>299</v>
      </c>
      <c r="C961" s="3" t="s">
        <v>365</v>
      </c>
      <c r="D961" s="4">
        <v>200</v>
      </c>
      <c r="E961" s="5">
        <v>23.87</v>
      </c>
      <c r="F961" s="6">
        <v>4774</v>
      </c>
      <c r="G961" s="3" t="s">
        <v>34</v>
      </c>
    </row>
    <row r="962" spans="2:7" s="1" customFormat="1" ht="13.35" customHeight="1" x14ac:dyDescent="0.2">
      <c r="B962" s="3" t="s">
        <v>299</v>
      </c>
      <c r="C962" s="3" t="s">
        <v>366</v>
      </c>
      <c r="D962" s="4">
        <v>82</v>
      </c>
      <c r="E962" s="5">
        <v>23.86</v>
      </c>
      <c r="F962" s="6">
        <v>1956.52</v>
      </c>
      <c r="G962" s="3" t="s">
        <v>34</v>
      </c>
    </row>
    <row r="963" spans="2:7" s="1" customFormat="1" ht="13.35" customHeight="1" x14ac:dyDescent="0.2">
      <c r="B963" s="3" t="s">
        <v>299</v>
      </c>
      <c r="C963" s="3" t="s">
        <v>366</v>
      </c>
      <c r="D963" s="4">
        <v>204</v>
      </c>
      <c r="E963" s="5">
        <v>23.86</v>
      </c>
      <c r="F963" s="6">
        <v>4867.4399999999996</v>
      </c>
      <c r="G963" s="3" t="s">
        <v>34</v>
      </c>
    </row>
    <row r="964" spans="2:7" s="1" customFormat="1" ht="13.35" customHeight="1" x14ac:dyDescent="0.2">
      <c r="B964" s="3" t="s">
        <v>299</v>
      </c>
      <c r="C964" s="3" t="s">
        <v>366</v>
      </c>
      <c r="D964" s="4">
        <v>450</v>
      </c>
      <c r="E964" s="5">
        <v>23.86</v>
      </c>
      <c r="F964" s="6">
        <v>10737</v>
      </c>
      <c r="G964" s="3" t="s">
        <v>34</v>
      </c>
    </row>
    <row r="965" spans="2:7" s="1" customFormat="1" ht="13.35" customHeight="1" x14ac:dyDescent="0.2">
      <c r="B965" s="3" t="s">
        <v>299</v>
      </c>
      <c r="C965" s="3" t="s">
        <v>366</v>
      </c>
      <c r="D965" s="4">
        <v>200</v>
      </c>
      <c r="E965" s="5">
        <v>23.86</v>
      </c>
      <c r="F965" s="6">
        <v>4772</v>
      </c>
      <c r="G965" s="3" t="s">
        <v>34</v>
      </c>
    </row>
    <row r="966" spans="2:7" s="1" customFormat="1" ht="13.35" customHeight="1" x14ac:dyDescent="0.2">
      <c r="B966" s="3" t="s">
        <v>299</v>
      </c>
      <c r="C966" s="3" t="s">
        <v>366</v>
      </c>
      <c r="D966" s="4">
        <v>21</v>
      </c>
      <c r="E966" s="5">
        <v>23.86</v>
      </c>
      <c r="F966" s="6">
        <v>501.06</v>
      </c>
      <c r="G966" s="3" t="s">
        <v>34</v>
      </c>
    </row>
    <row r="967" spans="2:7" s="1" customFormat="1" ht="13.35" customHeight="1" x14ac:dyDescent="0.2">
      <c r="B967" s="3" t="s">
        <v>299</v>
      </c>
      <c r="C967" s="3" t="s">
        <v>367</v>
      </c>
      <c r="D967" s="4">
        <v>200</v>
      </c>
      <c r="E967" s="5">
        <v>23.84</v>
      </c>
      <c r="F967" s="6">
        <v>4768</v>
      </c>
      <c r="G967" s="3" t="s">
        <v>34</v>
      </c>
    </row>
    <row r="968" spans="2:7" s="1" customFormat="1" ht="13.35" customHeight="1" x14ac:dyDescent="0.2">
      <c r="B968" s="3" t="s">
        <v>299</v>
      </c>
      <c r="C968" s="3" t="s">
        <v>368</v>
      </c>
      <c r="D968" s="4">
        <v>296</v>
      </c>
      <c r="E968" s="5">
        <v>23.84</v>
      </c>
      <c r="F968" s="6">
        <v>7056.64</v>
      </c>
      <c r="G968" s="3" t="s">
        <v>34</v>
      </c>
    </row>
    <row r="969" spans="2:7" s="1" customFormat="1" ht="13.35" customHeight="1" x14ac:dyDescent="0.2">
      <c r="B969" s="3" t="s">
        <v>299</v>
      </c>
      <c r="C969" s="3" t="s">
        <v>368</v>
      </c>
      <c r="D969" s="4">
        <v>514</v>
      </c>
      <c r="E969" s="5">
        <v>23.84</v>
      </c>
      <c r="F969" s="6">
        <v>12253.76</v>
      </c>
      <c r="G969" s="3" t="s">
        <v>34</v>
      </c>
    </row>
    <row r="970" spans="2:7" s="1" customFormat="1" ht="13.35" customHeight="1" x14ac:dyDescent="0.2">
      <c r="B970" s="3" t="s">
        <v>299</v>
      </c>
      <c r="C970" s="3" t="s">
        <v>368</v>
      </c>
      <c r="D970" s="4">
        <v>300</v>
      </c>
      <c r="E970" s="5">
        <v>23.84</v>
      </c>
      <c r="F970" s="6">
        <v>7152</v>
      </c>
      <c r="G970" s="3" t="s">
        <v>34</v>
      </c>
    </row>
    <row r="971" spans="2:7" s="1" customFormat="1" ht="13.35" customHeight="1" x14ac:dyDescent="0.2">
      <c r="B971" s="3" t="s">
        <v>299</v>
      </c>
      <c r="C971" s="3" t="s">
        <v>369</v>
      </c>
      <c r="D971" s="4">
        <v>325</v>
      </c>
      <c r="E971" s="5">
        <v>23.83</v>
      </c>
      <c r="F971" s="6">
        <v>7744.75</v>
      </c>
      <c r="G971" s="3" t="s">
        <v>34</v>
      </c>
    </row>
    <row r="972" spans="2:7" s="1" customFormat="1" ht="13.35" customHeight="1" x14ac:dyDescent="0.2">
      <c r="B972" s="3" t="s">
        <v>299</v>
      </c>
      <c r="C972" s="3" t="s">
        <v>370</v>
      </c>
      <c r="D972" s="4">
        <v>68</v>
      </c>
      <c r="E972" s="5">
        <v>23.82</v>
      </c>
      <c r="F972" s="6">
        <v>1619.76</v>
      </c>
      <c r="G972" s="3" t="s">
        <v>34</v>
      </c>
    </row>
    <row r="973" spans="2:7" s="1" customFormat="1" ht="13.35" customHeight="1" x14ac:dyDescent="0.2">
      <c r="B973" s="3" t="s">
        <v>299</v>
      </c>
      <c r="C973" s="3" t="s">
        <v>370</v>
      </c>
      <c r="D973" s="4">
        <v>196</v>
      </c>
      <c r="E973" s="5">
        <v>23.82</v>
      </c>
      <c r="F973" s="6">
        <v>4668.72</v>
      </c>
      <c r="G973" s="3" t="s">
        <v>34</v>
      </c>
    </row>
    <row r="974" spans="2:7" s="1" customFormat="1" ht="13.35" customHeight="1" x14ac:dyDescent="0.2">
      <c r="B974" s="3" t="s">
        <v>299</v>
      </c>
      <c r="C974" s="3" t="s">
        <v>370</v>
      </c>
      <c r="D974" s="4">
        <v>300</v>
      </c>
      <c r="E974" s="5">
        <v>23.82</v>
      </c>
      <c r="F974" s="6">
        <v>7146</v>
      </c>
      <c r="G974" s="3" t="s">
        <v>34</v>
      </c>
    </row>
    <row r="975" spans="2:7" s="1" customFormat="1" ht="13.35" customHeight="1" x14ac:dyDescent="0.2">
      <c r="B975" s="3" t="s">
        <v>299</v>
      </c>
      <c r="C975" s="3" t="s">
        <v>370</v>
      </c>
      <c r="D975" s="4">
        <v>200</v>
      </c>
      <c r="E975" s="5">
        <v>23.82</v>
      </c>
      <c r="F975" s="6">
        <v>4764</v>
      </c>
      <c r="G975" s="3" t="s">
        <v>34</v>
      </c>
    </row>
    <row r="976" spans="2:7" s="1" customFormat="1" ht="13.35" customHeight="1" x14ac:dyDescent="0.2">
      <c r="B976" s="3" t="s">
        <v>299</v>
      </c>
      <c r="C976" s="3" t="s">
        <v>370</v>
      </c>
      <c r="D976" s="4">
        <v>200</v>
      </c>
      <c r="E976" s="5">
        <v>23.82</v>
      </c>
      <c r="F976" s="6">
        <v>4764</v>
      </c>
      <c r="G976" s="3" t="s">
        <v>34</v>
      </c>
    </row>
    <row r="977" spans="2:7" s="1" customFormat="1" ht="13.35" customHeight="1" x14ac:dyDescent="0.2">
      <c r="B977" s="3" t="s">
        <v>299</v>
      </c>
      <c r="C977" s="3" t="s">
        <v>370</v>
      </c>
      <c r="D977" s="4">
        <v>71</v>
      </c>
      <c r="E977" s="5">
        <v>23.82</v>
      </c>
      <c r="F977" s="6">
        <v>1691.22</v>
      </c>
      <c r="G977" s="3" t="s">
        <v>34</v>
      </c>
    </row>
    <row r="978" spans="2:7" s="1" customFormat="1" ht="13.35" customHeight="1" x14ac:dyDescent="0.2">
      <c r="B978" s="3" t="s">
        <v>299</v>
      </c>
      <c r="C978" s="3" t="s">
        <v>371</v>
      </c>
      <c r="D978" s="4">
        <v>439</v>
      </c>
      <c r="E978" s="5">
        <v>23.83</v>
      </c>
      <c r="F978" s="6">
        <v>10461.370000000001</v>
      </c>
      <c r="G978" s="3" t="s">
        <v>34</v>
      </c>
    </row>
    <row r="979" spans="2:7" s="1" customFormat="1" ht="13.35" customHeight="1" x14ac:dyDescent="0.2">
      <c r="B979" s="3" t="s">
        <v>299</v>
      </c>
      <c r="C979" s="3" t="s">
        <v>372</v>
      </c>
      <c r="D979" s="4">
        <v>342</v>
      </c>
      <c r="E979" s="5">
        <v>23.82</v>
      </c>
      <c r="F979" s="6">
        <v>8146.44</v>
      </c>
      <c r="G979" s="3" t="s">
        <v>34</v>
      </c>
    </row>
    <row r="980" spans="2:7" s="1" customFormat="1" ht="13.35" customHeight="1" x14ac:dyDescent="0.2">
      <c r="B980" s="3" t="s">
        <v>299</v>
      </c>
      <c r="C980" s="3" t="s">
        <v>373</v>
      </c>
      <c r="D980" s="4">
        <v>372</v>
      </c>
      <c r="E980" s="5">
        <v>23.82</v>
      </c>
      <c r="F980" s="6">
        <v>8861.0400000000009</v>
      </c>
      <c r="G980" s="3" t="s">
        <v>34</v>
      </c>
    </row>
    <row r="981" spans="2:7" s="1" customFormat="1" ht="13.35" customHeight="1" x14ac:dyDescent="0.2">
      <c r="B981" s="3" t="s">
        <v>299</v>
      </c>
      <c r="C981" s="3" t="s">
        <v>374</v>
      </c>
      <c r="D981" s="4">
        <v>27</v>
      </c>
      <c r="E981" s="5">
        <v>23.84</v>
      </c>
      <c r="F981" s="6">
        <v>643.67999999999995</v>
      </c>
      <c r="G981" s="3" t="s">
        <v>34</v>
      </c>
    </row>
    <row r="982" spans="2:7" s="1" customFormat="1" ht="13.35" customHeight="1" x14ac:dyDescent="0.2">
      <c r="B982" s="3" t="s">
        <v>299</v>
      </c>
      <c r="C982" s="3" t="s">
        <v>374</v>
      </c>
      <c r="D982" s="4">
        <v>200</v>
      </c>
      <c r="E982" s="5">
        <v>23.84</v>
      </c>
      <c r="F982" s="6">
        <v>4768</v>
      </c>
      <c r="G982" s="3" t="s">
        <v>34</v>
      </c>
    </row>
    <row r="983" spans="2:7" s="1" customFormat="1" ht="13.35" customHeight="1" x14ac:dyDescent="0.2">
      <c r="B983" s="3" t="s">
        <v>299</v>
      </c>
      <c r="C983" s="3" t="s">
        <v>374</v>
      </c>
      <c r="D983" s="4">
        <v>200</v>
      </c>
      <c r="E983" s="5">
        <v>23.84</v>
      </c>
      <c r="F983" s="6">
        <v>4768</v>
      </c>
      <c r="G983" s="3" t="s">
        <v>34</v>
      </c>
    </row>
    <row r="984" spans="2:7" s="1" customFormat="1" ht="13.35" customHeight="1" x14ac:dyDescent="0.2">
      <c r="B984" s="3" t="s">
        <v>299</v>
      </c>
      <c r="C984" s="3" t="s">
        <v>374</v>
      </c>
      <c r="D984" s="4">
        <v>200</v>
      </c>
      <c r="E984" s="5">
        <v>23.84</v>
      </c>
      <c r="F984" s="6">
        <v>4768</v>
      </c>
      <c r="G984" s="3" t="s">
        <v>34</v>
      </c>
    </row>
    <row r="985" spans="2:7" s="1" customFormat="1" ht="13.35" customHeight="1" x14ac:dyDescent="0.2">
      <c r="B985" s="3" t="s">
        <v>299</v>
      </c>
      <c r="C985" s="3" t="s">
        <v>374</v>
      </c>
      <c r="D985" s="4">
        <v>448</v>
      </c>
      <c r="E985" s="5">
        <v>23.84</v>
      </c>
      <c r="F985" s="6">
        <v>10680.32</v>
      </c>
      <c r="G985" s="3" t="s">
        <v>34</v>
      </c>
    </row>
    <row r="986" spans="2:7" s="1" customFormat="1" ht="13.35" customHeight="1" x14ac:dyDescent="0.2">
      <c r="B986" s="3" t="s">
        <v>299</v>
      </c>
      <c r="C986" s="3" t="s">
        <v>375</v>
      </c>
      <c r="D986" s="4">
        <v>231</v>
      </c>
      <c r="E986" s="5">
        <v>23.83</v>
      </c>
      <c r="F986" s="6">
        <v>5504.73</v>
      </c>
      <c r="G986" s="3" t="s">
        <v>34</v>
      </c>
    </row>
    <row r="987" spans="2:7" s="1" customFormat="1" ht="13.35" customHeight="1" x14ac:dyDescent="0.2">
      <c r="B987" s="3" t="s">
        <v>299</v>
      </c>
      <c r="C987" s="3" t="s">
        <v>375</v>
      </c>
      <c r="D987" s="4">
        <v>105</v>
      </c>
      <c r="E987" s="5">
        <v>23.83</v>
      </c>
      <c r="F987" s="6">
        <v>2502.15</v>
      </c>
      <c r="G987" s="3" t="s">
        <v>34</v>
      </c>
    </row>
    <row r="988" spans="2:7" s="1" customFormat="1" ht="13.35" customHeight="1" x14ac:dyDescent="0.2">
      <c r="B988" s="3" t="s">
        <v>299</v>
      </c>
      <c r="C988" s="3" t="s">
        <v>376</v>
      </c>
      <c r="D988" s="4">
        <v>917</v>
      </c>
      <c r="E988" s="5">
        <v>23.83</v>
      </c>
      <c r="F988" s="6">
        <v>21852.11</v>
      </c>
      <c r="G988" s="3" t="s">
        <v>34</v>
      </c>
    </row>
    <row r="989" spans="2:7" s="1" customFormat="1" ht="13.35" customHeight="1" x14ac:dyDescent="0.2">
      <c r="B989" s="3" t="s">
        <v>299</v>
      </c>
      <c r="C989" s="3" t="s">
        <v>376</v>
      </c>
      <c r="D989" s="4">
        <v>126</v>
      </c>
      <c r="E989" s="5">
        <v>23.83</v>
      </c>
      <c r="F989" s="6">
        <v>3002.58</v>
      </c>
      <c r="G989" s="3" t="s">
        <v>34</v>
      </c>
    </row>
    <row r="990" spans="2:7" s="1" customFormat="1" ht="13.35" customHeight="1" x14ac:dyDescent="0.2">
      <c r="B990" s="3" t="s">
        <v>299</v>
      </c>
      <c r="C990" s="3" t="s">
        <v>377</v>
      </c>
      <c r="D990" s="4">
        <v>302</v>
      </c>
      <c r="E990" s="5">
        <v>23.83</v>
      </c>
      <c r="F990" s="6">
        <v>7196.66</v>
      </c>
      <c r="G990" s="3" t="s">
        <v>34</v>
      </c>
    </row>
    <row r="991" spans="2:7" s="1" customFormat="1" ht="13.35" customHeight="1" x14ac:dyDescent="0.2">
      <c r="B991" s="3" t="s">
        <v>299</v>
      </c>
      <c r="C991" s="3" t="s">
        <v>378</v>
      </c>
      <c r="D991" s="4">
        <v>362</v>
      </c>
      <c r="E991" s="5">
        <v>23.83</v>
      </c>
      <c r="F991" s="6">
        <v>8626.4599999999991</v>
      </c>
      <c r="G991" s="3" t="s">
        <v>34</v>
      </c>
    </row>
    <row r="992" spans="2:7" s="1" customFormat="1" ht="13.35" customHeight="1" x14ac:dyDescent="0.2">
      <c r="B992" s="3" t="s">
        <v>299</v>
      </c>
      <c r="C992" s="3" t="s">
        <v>379</v>
      </c>
      <c r="D992" s="4">
        <v>329</v>
      </c>
      <c r="E992" s="5">
        <v>23.83</v>
      </c>
      <c r="F992" s="6">
        <v>7840.07</v>
      </c>
      <c r="G992" s="3" t="s">
        <v>34</v>
      </c>
    </row>
    <row r="993" spans="2:7" s="1" customFormat="1" ht="13.35" customHeight="1" x14ac:dyDescent="0.2">
      <c r="B993" s="3" t="s">
        <v>299</v>
      </c>
      <c r="C993" s="3" t="s">
        <v>379</v>
      </c>
      <c r="D993" s="4">
        <v>61</v>
      </c>
      <c r="E993" s="5">
        <v>23.83</v>
      </c>
      <c r="F993" s="6">
        <v>1453.63</v>
      </c>
      <c r="G993" s="3" t="s">
        <v>34</v>
      </c>
    </row>
    <row r="994" spans="2:7" s="1" customFormat="1" ht="13.35" customHeight="1" x14ac:dyDescent="0.2">
      <c r="B994" s="3" t="s">
        <v>299</v>
      </c>
      <c r="C994" s="3" t="s">
        <v>380</v>
      </c>
      <c r="D994" s="4">
        <v>218</v>
      </c>
      <c r="E994" s="5">
        <v>23.83</v>
      </c>
      <c r="F994" s="6">
        <v>5194.9399999999996</v>
      </c>
      <c r="G994" s="3" t="s">
        <v>34</v>
      </c>
    </row>
    <row r="995" spans="2:7" s="1" customFormat="1" ht="13.35" customHeight="1" x14ac:dyDescent="0.2">
      <c r="B995" s="3" t="s">
        <v>299</v>
      </c>
      <c r="C995" s="3" t="s">
        <v>381</v>
      </c>
      <c r="D995" s="4">
        <v>397</v>
      </c>
      <c r="E995" s="5">
        <v>23.82</v>
      </c>
      <c r="F995" s="6">
        <v>9456.5400000000009</v>
      </c>
      <c r="G995" s="3" t="s">
        <v>34</v>
      </c>
    </row>
    <row r="996" spans="2:7" s="1" customFormat="1" ht="13.35" customHeight="1" x14ac:dyDescent="0.2">
      <c r="B996" s="3" t="s">
        <v>299</v>
      </c>
      <c r="C996" s="3" t="s">
        <v>382</v>
      </c>
      <c r="D996" s="4">
        <v>363</v>
      </c>
      <c r="E996" s="5">
        <v>23.81</v>
      </c>
      <c r="F996" s="6">
        <v>8643.0300000000007</v>
      </c>
      <c r="G996" s="3" t="s">
        <v>34</v>
      </c>
    </row>
    <row r="997" spans="2:7" s="1" customFormat="1" ht="13.35" customHeight="1" x14ac:dyDescent="0.2">
      <c r="B997" s="3" t="s">
        <v>299</v>
      </c>
      <c r="C997" s="3" t="s">
        <v>382</v>
      </c>
      <c r="D997" s="4">
        <v>45</v>
      </c>
      <c r="E997" s="5">
        <v>23.81</v>
      </c>
      <c r="F997" s="6">
        <v>1071.45</v>
      </c>
      <c r="G997" s="3" t="s">
        <v>34</v>
      </c>
    </row>
    <row r="998" spans="2:7" s="1" customFormat="1" ht="13.35" customHeight="1" x14ac:dyDescent="0.2">
      <c r="B998" s="3" t="s">
        <v>299</v>
      </c>
      <c r="C998" s="3" t="s">
        <v>383</v>
      </c>
      <c r="D998" s="4">
        <v>415</v>
      </c>
      <c r="E998" s="5">
        <v>23.8</v>
      </c>
      <c r="F998" s="6">
        <v>9877</v>
      </c>
      <c r="G998" s="3" t="s">
        <v>34</v>
      </c>
    </row>
    <row r="999" spans="2:7" s="1" customFormat="1" ht="13.35" customHeight="1" x14ac:dyDescent="0.2">
      <c r="B999" s="3" t="s">
        <v>299</v>
      </c>
      <c r="C999" s="3" t="s">
        <v>384</v>
      </c>
      <c r="D999" s="4">
        <v>459</v>
      </c>
      <c r="E999" s="5">
        <v>23.79</v>
      </c>
      <c r="F999" s="6">
        <v>10919.61</v>
      </c>
      <c r="G999" s="3" t="s">
        <v>34</v>
      </c>
    </row>
    <row r="1000" spans="2:7" s="1" customFormat="1" ht="13.35" customHeight="1" x14ac:dyDescent="0.2">
      <c r="B1000" s="3" t="s">
        <v>299</v>
      </c>
      <c r="C1000" s="3" t="s">
        <v>385</v>
      </c>
      <c r="D1000" s="4">
        <v>453</v>
      </c>
      <c r="E1000" s="5">
        <v>23.77</v>
      </c>
      <c r="F1000" s="6">
        <v>10767.81</v>
      </c>
      <c r="G1000" s="3" t="s">
        <v>34</v>
      </c>
    </row>
    <row r="1001" spans="2:7" s="1" customFormat="1" ht="13.35" customHeight="1" x14ac:dyDescent="0.2">
      <c r="B1001" s="3" t="s">
        <v>299</v>
      </c>
      <c r="C1001" s="3" t="s">
        <v>386</v>
      </c>
      <c r="D1001" s="4">
        <v>538</v>
      </c>
      <c r="E1001" s="5">
        <v>23.77</v>
      </c>
      <c r="F1001" s="6">
        <v>12788.26</v>
      </c>
      <c r="G1001" s="3" t="s">
        <v>34</v>
      </c>
    </row>
    <row r="1002" spans="2:7" s="1" customFormat="1" ht="13.35" customHeight="1" x14ac:dyDescent="0.2">
      <c r="B1002" s="3" t="s">
        <v>299</v>
      </c>
      <c r="C1002" s="3" t="s">
        <v>387</v>
      </c>
      <c r="D1002" s="4">
        <v>953</v>
      </c>
      <c r="E1002" s="5">
        <v>23.77</v>
      </c>
      <c r="F1002" s="6">
        <v>22652.81</v>
      </c>
      <c r="G1002" s="3" t="s">
        <v>34</v>
      </c>
    </row>
    <row r="1003" spans="2:7" s="1" customFormat="1" ht="13.35" customHeight="1" x14ac:dyDescent="0.2">
      <c r="B1003" s="3" t="s">
        <v>299</v>
      </c>
      <c r="C1003" s="3" t="s">
        <v>388</v>
      </c>
      <c r="D1003" s="4">
        <v>976</v>
      </c>
      <c r="E1003" s="5">
        <v>23.77</v>
      </c>
      <c r="F1003" s="6">
        <v>23199.52</v>
      </c>
      <c r="G1003" s="3" t="s">
        <v>34</v>
      </c>
    </row>
    <row r="1004" spans="2:7" s="1" customFormat="1" ht="13.35" customHeight="1" x14ac:dyDescent="0.2">
      <c r="B1004" s="3" t="s">
        <v>299</v>
      </c>
      <c r="C1004" s="3" t="s">
        <v>389</v>
      </c>
      <c r="D1004" s="4">
        <v>447</v>
      </c>
      <c r="E1004" s="5">
        <v>23.76</v>
      </c>
      <c r="F1004" s="6">
        <v>10620.72</v>
      </c>
      <c r="G1004" s="3" t="s">
        <v>34</v>
      </c>
    </row>
    <row r="1005" spans="2:7" s="1" customFormat="1" ht="13.35" customHeight="1" x14ac:dyDescent="0.2">
      <c r="B1005" s="3" t="s">
        <v>299</v>
      </c>
      <c r="C1005" s="3" t="s">
        <v>390</v>
      </c>
      <c r="D1005" s="4">
        <v>84</v>
      </c>
      <c r="E1005" s="5">
        <v>23.76</v>
      </c>
      <c r="F1005" s="6">
        <v>1995.84</v>
      </c>
      <c r="G1005" s="3" t="s">
        <v>34</v>
      </c>
    </row>
    <row r="1006" spans="2:7" s="1" customFormat="1" ht="13.35" customHeight="1" x14ac:dyDescent="0.2">
      <c r="B1006" s="3" t="s">
        <v>299</v>
      </c>
      <c r="C1006" s="3" t="s">
        <v>390</v>
      </c>
      <c r="D1006" s="4">
        <v>300</v>
      </c>
      <c r="E1006" s="5">
        <v>23.76</v>
      </c>
      <c r="F1006" s="6">
        <v>7128</v>
      </c>
      <c r="G1006" s="3" t="s">
        <v>34</v>
      </c>
    </row>
    <row r="1007" spans="2:7" s="1" customFormat="1" ht="13.35" customHeight="1" x14ac:dyDescent="0.2">
      <c r="B1007" s="3" t="s">
        <v>299</v>
      </c>
      <c r="C1007" s="3" t="s">
        <v>390</v>
      </c>
      <c r="D1007" s="4">
        <v>250</v>
      </c>
      <c r="E1007" s="5">
        <v>23.76</v>
      </c>
      <c r="F1007" s="6">
        <v>5940</v>
      </c>
      <c r="G1007" s="3" t="s">
        <v>34</v>
      </c>
    </row>
    <row r="1008" spans="2:7" s="1" customFormat="1" ht="13.35" customHeight="1" x14ac:dyDescent="0.2">
      <c r="B1008" s="3" t="s">
        <v>299</v>
      </c>
      <c r="C1008" s="3" t="s">
        <v>390</v>
      </c>
      <c r="D1008" s="4">
        <v>137</v>
      </c>
      <c r="E1008" s="5">
        <v>23.76</v>
      </c>
      <c r="F1008" s="6">
        <v>3255.12</v>
      </c>
      <c r="G1008" s="3" t="s">
        <v>34</v>
      </c>
    </row>
    <row r="1009" spans="2:7" s="1" customFormat="1" ht="13.35" customHeight="1" x14ac:dyDescent="0.2">
      <c r="B1009" s="3" t="s">
        <v>299</v>
      </c>
      <c r="C1009" s="3" t="s">
        <v>390</v>
      </c>
      <c r="D1009" s="4">
        <v>126</v>
      </c>
      <c r="E1009" s="5">
        <v>23.76</v>
      </c>
      <c r="F1009" s="6">
        <v>2993.76</v>
      </c>
      <c r="G1009" s="3" t="s">
        <v>34</v>
      </c>
    </row>
    <row r="1010" spans="2:7" s="1" customFormat="1" ht="13.35" customHeight="1" x14ac:dyDescent="0.2">
      <c r="B1010" s="3" t="s">
        <v>299</v>
      </c>
      <c r="C1010" s="3" t="s">
        <v>390</v>
      </c>
      <c r="D1010" s="4">
        <v>129</v>
      </c>
      <c r="E1010" s="5">
        <v>23.76</v>
      </c>
      <c r="F1010" s="6">
        <v>3065.04</v>
      </c>
      <c r="G1010" s="3" t="s">
        <v>34</v>
      </c>
    </row>
    <row r="1011" spans="2:7" s="1" customFormat="1" ht="13.35" customHeight="1" x14ac:dyDescent="0.2">
      <c r="B1011" s="3" t="s">
        <v>299</v>
      </c>
      <c r="C1011" s="3" t="s">
        <v>390</v>
      </c>
      <c r="D1011" s="4">
        <v>163</v>
      </c>
      <c r="E1011" s="5">
        <v>23.76</v>
      </c>
      <c r="F1011" s="6">
        <v>3872.88</v>
      </c>
      <c r="G1011" s="3" t="s">
        <v>34</v>
      </c>
    </row>
    <row r="1012" spans="2:7" s="1" customFormat="1" ht="13.35" customHeight="1" x14ac:dyDescent="0.2">
      <c r="B1012" s="3" t="s">
        <v>299</v>
      </c>
      <c r="C1012" s="3" t="s">
        <v>391</v>
      </c>
      <c r="D1012" s="4">
        <v>5</v>
      </c>
      <c r="E1012" s="5">
        <v>23.76</v>
      </c>
      <c r="F1012" s="6">
        <v>118.8</v>
      </c>
      <c r="G1012" s="3" t="s">
        <v>34</v>
      </c>
    </row>
    <row r="1013" spans="2:7" s="1" customFormat="1" ht="13.35" customHeight="1" x14ac:dyDescent="0.2">
      <c r="B1013" s="3" t="s">
        <v>299</v>
      </c>
      <c r="C1013" s="3" t="s">
        <v>391</v>
      </c>
      <c r="D1013" s="4">
        <v>1053</v>
      </c>
      <c r="E1013" s="5">
        <v>23.76</v>
      </c>
      <c r="F1013" s="6">
        <v>25019.279999999999</v>
      </c>
      <c r="G1013" s="3" t="s">
        <v>34</v>
      </c>
    </row>
    <row r="1014" spans="2:7" s="1" customFormat="1" ht="13.35" customHeight="1" x14ac:dyDescent="0.2">
      <c r="B1014" s="3" t="s">
        <v>299</v>
      </c>
      <c r="C1014" s="3" t="s">
        <v>392</v>
      </c>
      <c r="D1014" s="4">
        <v>11</v>
      </c>
      <c r="E1014" s="5">
        <v>23.75</v>
      </c>
      <c r="F1014" s="6">
        <v>261.25</v>
      </c>
      <c r="G1014" s="3" t="s">
        <v>34</v>
      </c>
    </row>
    <row r="1015" spans="2:7" s="1" customFormat="1" ht="13.35" customHeight="1" x14ac:dyDescent="0.2">
      <c r="B1015" s="3" t="s">
        <v>299</v>
      </c>
      <c r="C1015" s="3" t="s">
        <v>392</v>
      </c>
      <c r="D1015" s="4">
        <v>198</v>
      </c>
      <c r="E1015" s="5">
        <v>23.75</v>
      </c>
      <c r="F1015" s="6">
        <v>4702.5</v>
      </c>
      <c r="G1015" s="3" t="s">
        <v>34</v>
      </c>
    </row>
    <row r="1016" spans="2:7" s="1" customFormat="1" ht="13.35" customHeight="1" x14ac:dyDescent="0.2">
      <c r="B1016" s="3" t="s">
        <v>299</v>
      </c>
      <c r="C1016" s="3" t="s">
        <v>392</v>
      </c>
      <c r="D1016" s="4">
        <v>78</v>
      </c>
      <c r="E1016" s="5">
        <v>23.75</v>
      </c>
      <c r="F1016" s="6">
        <v>1852.5</v>
      </c>
      <c r="G1016" s="3" t="s">
        <v>34</v>
      </c>
    </row>
    <row r="1017" spans="2:7" s="1" customFormat="1" ht="13.35" customHeight="1" x14ac:dyDescent="0.2">
      <c r="B1017" s="3" t="s">
        <v>299</v>
      </c>
      <c r="C1017" s="3" t="s">
        <v>392</v>
      </c>
      <c r="D1017" s="4">
        <v>143</v>
      </c>
      <c r="E1017" s="5">
        <v>23.75</v>
      </c>
      <c r="F1017" s="6">
        <v>3396.25</v>
      </c>
      <c r="G1017" s="3" t="s">
        <v>34</v>
      </c>
    </row>
    <row r="1018" spans="2:7" s="1" customFormat="1" ht="13.35" customHeight="1" x14ac:dyDescent="0.2">
      <c r="B1018" s="3" t="s">
        <v>299</v>
      </c>
      <c r="C1018" s="3" t="s">
        <v>392</v>
      </c>
      <c r="D1018" s="4">
        <v>250</v>
      </c>
      <c r="E1018" s="5">
        <v>23.75</v>
      </c>
      <c r="F1018" s="6">
        <v>5937.5</v>
      </c>
      <c r="G1018" s="3" t="s">
        <v>34</v>
      </c>
    </row>
    <row r="1019" spans="2:7" s="1" customFormat="1" ht="13.35" customHeight="1" x14ac:dyDescent="0.2">
      <c r="B1019" s="3" t="s">
        <v>299</v>
      </c>
      <c r="C1019" s="3" t="s">
        <v>392</v>
      </c>
      <c r="D1019" s="4">
        <v>129</v>
      </c>
      <c r="E1019" s="5">
        <v>23.75</v>
      </c>
      <c r="F1019" s="6">
        <v>3063.75</v>
      </c>
      <c r="G1019" s="3" t="s">
        <v>34</v>
      </c>
    </row>
    <row r="1020" spans="2:7" s="1" customFormat="1" ht="13.35" customHeight="1" x14ac:dyDescent="0.2">
      <c r="B1020" s="3" t="s">
        <v>299</v>
      </c>
      <c r="C1020" s="3" t="s">
        <v>392</v>
      </c>
      <c r="D1020" s="4">
        <v>137</v>
      </c>
      <c r="E1020" s="5">
        <v>23.75</v>
      </c>
      <c r="F1020" s="6">
        <v>3253.75</v>
      </c>
      <c r="G1020" s="3" t="s">
        <v>34</v>
      </c>
    </row>
    <row r="1021" spans="2:7" s="1" customFormat="1" ht="13.35" customHeight="1" x14ac:dyDescent="0.2">
      <c r="B1021" s="3" t="s">
        <v>299</v>
      </c>
      <c r="C1021" s="3" t="s">
        <v>392</v>
      </c>
      <c r="D1021" s="4">
        <v>13</v>
      </c>
      <c r="E1021" s="5">
        <v>23.75</v>
      </c>
      <c r="F1021" s="6">
        <v>308.75</v>
      </c>
      <c r="G1021" s="3" t="s">
        <v>34</v>
      </c>
    </row>
    <row r="1022" spans="2:7" s="1" customFormat="1" ht="13.35" customHeight="1" x14ac:dyDescent="0.2">
      <c r="B1022" s="3" t="s">
        <v>299</v>
      </c>
      <c r="C1022" s="3" t="s">
        <v>393</v>
      </c>
      <c r="D1022" s="4">
        <v>103</v>
      </c>
      <c r="E1022" s="5">
        <v>23.78</v>
      </c>
      <c r="F1022" s="6">
        <v>2449.34</v>
      </c>
      <c r="G1022" s="3" t="s">
        <v>34</v>
      </c>
    </row>
    <row r="1023" spans="2:7" s="1" customFormat="1" ht="13.35" customHeight="1" x14ac:dyDescent="0.2">
      <c r="B1023" s="3" t="s">
        <v>299</v>
      </c>
      <c r="C1023" s="3" t="s">
        <v>393</v>
      </c>
      <c r="D1023" s="4">
        <v>126</v>
      </c>
      <c r="E1023" s="5">
        <v>23.78</v>
      </c>
      <c r="F1023" s="6">
        <v>2996.28</v>
      </c>
      <c r="G1023" s="3" t="s">
        <v>34</v>
      </c>
    </row>
    <row r="1024" spans="2:7" s="1" customFormat="1" ht="13.35" customHeight="1" x14ac:dyDescent="0.2">
      <c r="B1024" s="3" t="s">
        <v>299</v>
      </c>
      <c r="C1024" s="3" t="s">
        <v>393</v>
      </c>
      <c r="D1024" s="4">
        <v>560</v>
      </c>
      <c r="E1024" s="5">
        <v>23.78</v>
      </c>
      <c r="F1024" s="6">
        <v>13316.8</v>
      </c>
      <c r="G1024" s="3" t="s">
        <v>34</v>
      </c>
    </row>
    <row r="1025" spans="2:7" s="1" customFormat="1" ht="13.35" customHeight="1" x14ac:dyDescent="0.2">
      <c r="B1025" s="3" t="s">
        <v>299</v>
      </c>
      <c r="C1025" s="3" t="s">
        <v>393</v>
      </c>
      <c r="D1025" s="4">
        <v>320</v>
      </c>
      <c r="E1025" s="5">
        <v>23.78</v>
      </c>
      <c r="F1025" s="6">
        <v>7609.6</v>
      </c>
      <c r="G1025" s="3" t="s">
        <v>34</v>
      </c>
    </row>
    <row r="1026" spans="2:7" s="1" customFormat="1" ht="13.35" customHeight="1" x14ac:dyDescent="0.2">
      <c r="B1026" s="3" t="s">
        <v>299</v>
      </c>
      <c r="C1026" s="3" t="s">
        <v>394</v>
      </c>
      <c r="D1026" s="4">
        <v>1044</v>
      </c>
      <c r="E1026" s="5">
        <v>23.79</v>
      </c>
      <c r="F1026" s="6">
        <v>24836.76</v>
      </c>
      <c r="G1026" s="3" t="s">
        <v>34</v>
      </c>
    </row>
    <row r="1027" spans="2:7" s="1" customFormat="1" ht="13.35" customHeight="1" x14ac:dyDescent="0.2">
      <c r="B1027" s="3" t="s">
        <v>299</v>
      </c>
      <c r="C1027" s="3" t="s">
        <v>395</v>
      </c>
      <c r="D1027" s="4">
        <v>4</v>
      </c>
      <c r="E1027" s="5">
        <v>23.76</v>
      </c>
      <c r="F1027" s="6">
        <v>95.04</v>
      </c>
      <c r="G1027" s="3" t="s">
        <v>34</v>
      </c>
    </row>
    <row r="1028" spans="2:7" s="1" customFormat="1" ht="13.35" customHeight="1" x14ac:dyDescent="0.2">
      <c r="B1028" s="3" t="s">
        <v>299</v>
      </c>
      <c r="C1028" s="3" t="s">
        <v>395</v>
      </c>
      <c r="D1028" s="4">
        <v>250</v>
      </c>
      <c r="E1028" s="5">
        <v>23.76</v>
      </c>
      <c r="F1028" s="6">
        <v>5940</v>
      </c>
      <c r="G1028" s="3" t="s">
        <v>34</v>
      </c>
    </row>
    <row r="1029" spans="2:7" s="1" customFormat="1" ht="13.35" customHeight="1" x14ac:dyDescent="0.2">
      <c r="B1029" s="3" t="s">
        <v>299</v>
      </c>
      <c r="C1029" s="3" t="s">
        <v>395</v>
      </c>
      <c r="D1029" s="4">
        <v>125</v>
      </c>
      <c r="E1029" s="5">
        <v>23.76</v>
      </c>
      <c r="F1029" s="6">
        <v>2970</v>
      </c>
      <c r="G1029" s="3" t="s">
        <v>34</v>
      </c>
    </row>
    <row r="1030" spans="2:7" s="1" customFormat="1" ht="13.35" customHeight="1" x14ac:dyDescent="0.2">
      <c r="B1030" s="3" t="s">
        <v>299</v>
      </c>
      <c r="C1030" s="3" t="s">
        <v>395</v>
      </c>
      <c r="D1030" s="4">
        <v>196</v>
      </c>
      <c r="E1030" s="5">
        <v>23.76</v>
      </c>
      <c r="F1030" s="6">
        <v>4656.96</v>
      </c>
      <c r="G1030" s="3" t="s">
        <v>34</v>
      </c>
    </row>
    <row r="1031" spans="2:7" s="1" customFormat="1" ht="13.35" customHeight="1" x14ac:dyDescent="0.2">
      <c r="B1031" s="3" t="s">
        <v>299</v>
      </c>
      <c r="C1031" s="3" t="s">
        <v>395</v>
      </c>
      <c r="D1031" s="4">
        <v>391</v>
      </c>
      <c r="E1031" s="5">
        <v>23.76</v>
      </c>
      <c r="F1031" s="6">
        <v>9290.16</v>
      </c>
      <c r="G1031" s="3" t="s">
        <v>34</v>
      </c>
    </row>
    <row r="1032" spans="2:7" s="1" customFormat="1" ht="13.35" customHeight="1" x14ac:dyDescent="0.2">
      <c r="B1032" s="3" t="s">
        <v>299</v>
      </c>
      <c r="C1032" s="3" t="s">
        <v>395</v>
      </c>
      <c r="D1032" s="4">
        <v>285</v>
      </c>
      <c r="E1032" s="5">
        <v>23.76</v>
      </c>
      <c r="F1032" s="6">
        <v>6771.6</v>
      </c>
      <c r="G1032" s="3" t="s">
        <v>34</v>
      </c>
    </row>
    <row r="1033" spans="2:7" s="1" customFormat="1" ht="13.35" customHeight="1" x14ac:dyDescent="0.2">
      <c r="B1033" s="3" t="s">
        <v>299</v>
      </c>
      <c r="C1033" s="3" t="s">
        <v>396</v>
      </c>
      <c r="D1033" s="4">
        <v>155</v>
      </c>
      <c r="E1033" s="5">
        <v>23.79</v>
      </c>
      <c r="F1033" s="6">
        <v>3687.45</v>
      </c>
      <c r="G1033" s="3" t="s">
        <v>34</v>
      </c>
    </row>
    <row r="1034" spans="2:7" s="1" customFormat="1" ht="13.35" customHeight="1" x14ac:dyDescent="0.2">
      <c r="B1034" s="3" t="s">
        <v>299</v>
      </c>
      <c r="C1034" s="3" t="s">
        <v>396</v>
      </c>
      <c r="D1034" s="4">
        <v>148</v>
      </c>
      <c r="E1034" s="5">
        <v>23.79</v>
      </c>
      <c r="F1034" s="6">
        <v>3520.92</v>
      </c>
      <c r="G1034" s="3" t="s">
        <v>34</v>
      </c>
    </row>
    <row r="1035" spans="2:7" s="1" customFormat="1" ht="13.35" customHeight="1" x14ac:dyDescent="0.2">
      <c r="B1035" s="3" t="s">
        <v>299</v>
      </c>
      <c r="C1035" s="3" t="s">
        <v>396</v>
      </c>
      <c r="D1035" s="4">
        <v>123</v>
      </c>
      <c r="E1035" s="5">
        <v>23.79</v>
      </c>
      <c r="F1035" s="6">
        <v>2926.17</v>
      </c>
      <c r="G1035" s="3" t="s">
        <v>34</v>
      </c>
    </row>
    <row r="1036" spans="2:7" s="1" customFormat="1" ht="13.35" customHeight="1" x14ac:dyDescent="0.2">
      <c r="B1036" s="3" t="s">
        <v>299</v>
      </c>
      <c r="C1036" s="3" t="s">
        <v>396</v>
      </c>
      <c r="D1036" s="4">
        <v>300</v>
      </c>
      <c r="E1036" s="5">
        <v>23.79</v>
      </c>
      <c r="F1036" s="6">
        <v>7137</v>
      </c>
      <c r="G1036" s="3" t="s">
        <v>34</v>
      </c>
    </row>
    <row r="1037" spans="2:7" s="1" customFormat="1" ht="13.35" customHeight="1" x14ac:dyDescent="0.2">
      <c r="B1037" s="3" t="s">
        <v>299</v>
      </c>
      <c r="C1037" s="3" t="s">
        <v>396</v>
      </c>
      <c r="D1037" s="4">
        <v>126</v>
      </c>
      <c r="E1037" s="5">
        <v>23.79</v>
      </c>
      <c r="F1037" s="6">
        <v>2997.54</v>
      </c>
      <c r="G1037" s="3" t="s">
        <v>34</v>
      </c>
    </row>
    <row r="1038" spans="2:7" s="1" customFormat="1" ht="13.35" customHeight="1" x14ac:dyDescent="0.2">
      <c r="B1038" s="3" t="s">
        <v>299</v>
      </c>
      <c r="C1038" s="3" t="s">
        <v>396</v>
      </c>
      <c r="D1038" s="4">
        <v>129</v>
      </c>
      <c r="E1038" s="5">
        <v>23.79</v>
      </c>
      <c r="F1038" s="6">
        <v>3068.91</v>
      </c>
      <c r="G1038" s="3" t="s">
        <v>34</v>
      </c>
    </row>
    <row r="1039" spans="2:7" s="1" customFormat="1" ht="13.35" customHeight="1" x14ac:dyDescent="0.2">
      <c r="B1039" s="3" t="s">
        <v>299</v>
      </c>
      <c r="C1039" s="3" t="s">
        <v>396</v>
      </c>
      <c r="D1039" s="4">
        <v>147</v>
      </c>
      <c r="E1039" s="5">
        <v>23.79</v>
      </c>
      <c r="F1039" s="6">
        <v>3497.13</v>
      </c>
      <c r="G1039" s="3" t="s">
        <v>34</v>
      </c>
    </row>
    <row r="1040" spans="2:7" s="1" customFormat="1" ht="13.35" customHeight="1" x14ac:dyDescent="0.2">
      <c r="B1040" s="3" t="s">
        <v>299</v>
      </c>
      <c r="C1040" s="3" t="s">
        <v>396</v>
      </c>
      <c r="D1040" s="4">
        <v>137</v>
      </c>
      <c r="E1040" s="5">
        <v>23.79</v>
      </c>
      <c r="F1040" s="6">
        <v>3259.23</v>
      </c>
      <c r="G1040" s="3" t="s">
        <v>34</v>
      </c>
    </row>
    <row r="1041" spans="2:7" s="1" customFormat="1" ht="13.35" customHeight="1" x14ac:dyDescent="0.2">
      <c r="B1041" s="3" t="s">
        <v>299</v>
      </c>
      <c r="C1041" s="3" t="s">
        <v>397</v>
      </c>
      <c r="D1041" s="4">
        <v>394</v>
      </c>
      <c r="E1041" s="5">
        <v>23.78</v>
      </c>
      <c r="F1041" s="6">
        <v>9369.32</v>
      </c>
      <c r="G1041" s="3" t="s">
        <v>34</v>
      </c>
    </row>
    <row r="1042" spans="2:7" s="1" customFormat="1" ht="13.35" customHeight="1" x14ac:dyDescent="0.2">
      <c r="B1042" s="3" t="s">
        <v>299</v>
      </c>
      <c r="C1042" s="3" t="s">
        <v>398</v>
      </c>
      <c r="D1042" s="4">
        <v>479</v>
      </c>
      <c r="E1042" s="5">
        <v>23.78</v>
      </c>
      <c r="F1042" s="6">
        <v>11390.62</v>
      </c>
      <c r="G1042" s="3" t="s">
        <v>34</v>
      </c>
    </row>
    <row r="1043" spans="2:7" s="1" customFormat="1" ht="13.35" customHeight="1" x14ac:dyDescent="0.2">
      <c r="B1043" s="3" t="s">
        <v>299</v>
      </c>
      <c r="C1043" s="3" t="s">
        <v>399</v>
      </c>
      <c r="D1043" s="4">
        <v>1389</v>
      </c>
      <c r="E1043" s="5">
        <v>23.79</v>
      </c>
      <c r="F1043" s="6">
        <v>33044.31</v>
      </c>
      <c r="G1043" s="3" t="s">
        <v>34</v>
      </c>
    </row>
    <row r="1044" spans="2:7" s="1" customFormat="1" ht="13.35" customHeight="1" x14ac:dyDescent="0.2">
      <c r="B1044" s="3" t="s">
        <v>299</v>
      </c>
      <c r="C1044" s="3" t="s">
        <v>400</v>
      </c>
      <c r="D1044" s="4">
        <v>47</v>
      </c>
      <c r="E1044" s="5">
        <v>23.79</v>
      </c>
      <c r="F1044" s="6">
        <v>1118.1300000000001</v>
      </c>
      <c r="G1044" s="3" t="s">
        <v>34</v>
      </c>
    </row>
    <row r="1045" spans="2:7" s="1" customFormat="1" ht="13.35" customHeight="1" x14ac:dyDescent="0.2">
      <c r="B1045" s="3" t="s">
        <v>299</v>
      </c>
      <c r="C1045" s="3" t="s">
        <v>400</v>
      </c>
      <c r="D1045" s="4">
        <v>198</v>
      </c>
      <c r="E1045" s="5">
        <v>23.79</v>
      </c>
      <c r="F1045" s="6">
        <v>4710.42</v>
      </c>
      <c r="G1045" s="3" t="s">
        <v>34</v>
      </c>
    </row>
    <row r="1046" spans="2:7" s="1" customFormat="1" ht="13.35" customHeight="1" x14ac:dyDescent="0.2">
      <c r="B1046" s="3" t="s">
        <v>299</v>
      </c>
      <c r="C1046" s="3" t="s">
        <v>400</v>
      </c>
      <c r="D1046" s="4">
        <v>129</v>
      </c>
      <c r="E1046" s="5">
        <v>23.79</v>
      </c>
      <c r="F1046" s="6">
        <v>3068.91</v>
      </c>
      <c r="G1046" s="3" t="s">
        <v>34</v>
      </c>
    </row>
    <row r="1047" spans="2:7" s="1" customFormat="1" ht="13.35" customHeight="1" x14ac:dyDescent="0.2">
      <c r="B1047" s="3" t="s">
        <v>299</v>
      </c>
      <c r="C1047" s="3" t="s">
        <v>400</v>
      </c>
      <c r="D1047" s="4">
        <v>137</v>
      </c>
      <c r="E1047" s="5">
        <v>23.79</v>
      </c>
      <c r="F1047" s="6">
        <v>3259.23</v>
      </c>
      <c r="G1047" s="3" t="s">
        <v>34</v>
      </c>
    </row>
    <row r="1048" spans="2:7" s="1" customFormat="1" ht="13.35" customHeight="1" x14ac:dyDescent="0.2">
      <c r="B1048" s="3" t="s">
        <v>299</v>
      </c>
      <c r="C1048" s="3" t="s">
        <v>400</v>
      </c>
      <c r="D1048" s="4">
        <v>126</v>
      </c>
      <c r="E1048" s="5">
        <v>23.79</v>
      </c>
      <c r="F1048" s="6">
        <v>2997.54</v>
      </c>
      <c r="G1048" s="3" t="s">
        <v>34</v>
      </c>
    </row>
    <row r="1049" spans="2:7" s="1" customFormat="1" ht="13.35" customHeight="1" x14ac:dyDescent="0.2">
      <c r="B1049" s="3" t="s">
        <v>299</v>
      </c>
      <c r="C1049" s="3" t="s">
        <v>400</v>
      </c>
      <c r="D1049" s="4">
        <v>300</v>
      </c>
      <c r="E1049" s="5">
        <v>23.79</v>
      </c>
      <c r="F1049" s="6">
        <v>7137</v>
      </c>
      <c r="G1049" s="3" t="s">
        <v>34</v>
      </c>
    </row>
    <row r="1050" spans="2:7" s="1" customFormat="1" ht="13.35" customHeight="1" x14ac:dyDescent="0.2">
      <c r="B1050" s="3" t="s">
        <v>299</v>
      </c>
      <c r="C1050" s="3" t="s">
        <v>401</v>
      </c>
      <c r="D1050" s="4">
        <v>297</v>
      </c>
      <c r="E1050" s="5">
        <v>23.78</v>
      </c>
      <c r="F1050" s="6">
        <v>7062.66</v>
      </c>
      <c r="G1050" s="3" t="s">
        <v>34</v>
      </c>
    </row>
    <row r="1051" spans="2:7" s="1" customFormat="1" ht="13.35" customHeight="1" x14ac:dyDescent="0.2">
      <c r="B1051" s="3" t="s">
        <v>299</v>
      </c>
      <c r="C1051" s="3" t="s">
        <v>402</v>
      </c>
      <c r="D1051" s="4">
        <v>325</v>
      </c>
      <c r="E1051" s="5">
        <v>23.77</v>
      </c>
      <c r="F1051" s="6">
        <v>7725.25</v>
      </c>
      <c r="G1051" s="3" t="s">
        <v>34</v>
      </c>
    </row>
    <row r="1052" spans="2:7" s="1" customFormat="1" ht="13.35" customHeight="1" x14ac:dyDescent="0.2">
      <c r="B1052" s="3" t="s">
        <v>299</v>
      </c>
      <c r="C1052" s="3" t="s">
        <v>403</v>
      </c>
      <c r="D1052" s="4">
        <v>1236</v>
      </c>
      <c r="E1052" s="5">
        <v>23.79</v>
      </c>
      <c r="F1052" s="6">
        <v>29404.44</v>
      </c>
      <c r="G1052" s="3" t="s">
        <v>34</v>
      </c>
    </row>
    <row r="1053" spans="2:7" s="1" customFormat="1" ht="13.35" customHeight="1" x14ac:dyDescent="0.2">
      <c r="B1053" s="3" t="s">
        <v>299</v>
      </c>
      <c r="C1053" s="3" t="s">
        <v>404</v>
      </c>
      <c r="D1053" s="4">
        <v>211</v>
      </c>
      <c r="E1053" s="5">
        <v>23.79</v>
      </c>
      <c r="F1053" s="6">
        <v>5019.6899999999996</v>
      </c>
      <c r="G1053" s="3" t="s">
        <v>34</v>
      </c>
    </row>
    <row r="1054" spans="2:7" s="1" customFormat="1" ht="13.35" customHeight="1" x14ac:dyDescent="0.2">
      <c r="B1054" s="3" t="s">
        <v>299</v>
      </c>
      <c r="C1054" s="3" t="s">
        <v>404</v>
      </c>
      <c r="D1054" s="4">
        <v>148</v>
      </c>
      <c r="E1054" s="5">
        <v>23.79</v>
      </c>
      <c r="F1054" s="6">
        <v>3520.92</v>
      </c>
      <c r="G1054" s="3" t="s">
        <v>34</v>
      </c>
    </row>
    <row r="1055" spans="2:7" s="1" customFormat="1" ht="13.35" customHeight="1" x14ac:dyDescent="0.2">
      <c r="B1055" s="3" t="s">
        <v>299</v>
      </c>
      <c r="C1055" s="3" t="s">
        <v>404</v>
      </c>
      <c r="D1055" s="4">
        <v>196</v>
      </c>
      <c r="E1055" s="5">
        <v>23.79</v>
      </c>
      <c r="F1055" s="6">
        <v>4662.84</v>
      </c>
      <c r="G1055" s="3" t="s">
        <v>34</v>
      </c>
    </row>
    <row r="1056" spans="2:7" s="1" customFormat="1" ht="13.35" customHeight="1" x14ac:dyDescent="0.2">
      <c r="B1056" s="3" t="s">
        <v>299</v>
      </c>
      <c r="C1056" s="3" t="s">
        <v>404</v>
      </c>
      <c r="D1056" s="4">
        <v>300</v>
      </c>
      <c r="E1056" s="5">
        <v>23.79</v>
      </c>
      <c r="F1056" s="6">
        <v>7137</v>
      </c>
      <c r="G1056" s="3" t="s">
        <v>34</v>
      </c>
    </row>
    <row r="1057" spans="2:7" s="1" customFormat="1" ht="13.35" customHeight="1" x14ac:dyDescent="0.2">
      <c r="B1057" s="3" t="s">
        <v>299</v>
      </c>
      <c r="C1057" s="3" t="s">
        <v>404</v>
      </c>
      <c r="D1057" s="4">
        <v>186</v>
      </c>
      <c r="E1057" s="5">
        <v>23.79</v>
      </c>
      <c r="F1057" s="6">
        <v>4424.9399999999996</v>
      </c>
      <c r="G1057" s="3" t="s">
        <v>34</v>
      </c>
    </row>
    <row r="1058" spans="2:7" s="1" customFormat="1" ht="13.35" customHeight="1" x14ac:dyDescent="0.2">
      <c r="B1058" s="3" t="s">
        <v>299</v>
      </c>
      <c r="C1058" s="3" t="s">
        <v>405</v>
      </c>
      <c r="D1058" s="4">
        <v>444</v>
      </c>
      <c r="E1058" s="5">
        <v>23.78</v>
      </c>
      <c r="F1058" s="6">
        <v>10558.32</v>
      </c>
      <c r="G1058" s="3" t="s">
        <v>34</v>
      </c>
    </row>
    <row r="1059" spans="2:7" s="1" customFormat="1" ht="13.35" customHeight="1" x14ac:dyDescent="0.2">
      <c r="B1059" s="3" t="s">
        <v>299</v>
      </c>
      <c r="C1059" s="3" t="s">
        <v>406</v>
      </c>
      <c r="D1059" s="4">
        <v>633</v>
      </c>
      <c r="E1059" s="5">
        <v>23.78</v>
      </c>
      <c r="F1059" s="6">
        <v>15052.74</v>
      </c>
      <c r="G1059" s="3" t="s">
        <v>34</v>
      </c>
    </row>
    <row r="1060" spans="2:7" s="1" customFormat="1" ht="13.35" customHeight="1" x14ac:dyDescent="0.2">
      <c r="B1060" s="3" t="s">
        <v>299</v>
      </c>
      <c r="C1060" s="3" t="s">
        <v>131</v>
      </c>
      <c r="D1060" s="4">
        <v>361</v>
      </c>
      <c r="E1060" s="5">
        <v>23.78</v>
      </c>
      <c r="F1060" s="6">
        <v>8584.58</v>
      </c>
      <c r="G1060" s="3" t="s">
        <v>34</v>
      </c>
    </row>
    <row r="1061" spans="2:7" s="1" customFormat="1" ht="13.35" customHeight="1" x14ac:dyDescent="0.2">
      <c r="B1061" s="3" t="s">
        <v>299</v>
      </c>
      <c r="C1061" s="3" t="s">
        <v>131</v>
      </c>
      <c r="D1061" s="4">
        <v>432</v>
      </c>
      <c r="E1061" s="5">
        <v>23.78</v>
      </c>
      <c r="F1061" s="6">
        <v>10272.959999999999</v>
      </c>
      <c r="G1061" s="3" t="s">
        <v>34</v>
      </c>
    </row>
    <row r="1062" spans="2:7" s="1" customFormat="1" ht="13.35" customHeight="1" x14ac:dyDescent="0.2">
      <c r="B1062" s="3" t="s">
        <v>299</v>
      </c>
      <c r="C1062" s="3" t="s">
        <v>131</v>
      </c>
      <c r="D1062" s="4">
        <v>151</v>
      </c>
      <c r="E1062" s="5">
        <v>23.78</v>
      </c>
      <c r="F1062" s="6">
        <v>3590.78</v>
      </c>
      <c r="G1062" s="3" t="s">
        <v>34</v>
      </c>
    </row>
    <row r="1063" spans="2:7" s="1" customFormat="1" ht="13.35" customHeight="1" x14ac:dyDescent="0.2">
      <c r="B1063" s="3" t="s">
        <v>299</v>
      </c>
      <c r="C1063" s="3" t="s">
        <v>131</v>
      </c>
      <c r="D1063" s="4">
        <v>217</v>
      </c>
      <c r="E1063" s="5">
        <v>23.78</v>
      </c>
      <c r="F1063" s="6">
        <v>5160.26</v>
      </c>
      <c r="G1063" s="3" t="s">
        <v>34</v>
      </c>
    </row>
    <row r="1064" spans="2:7" s="1" customFormat="1" ht="13.35" customHeight="1" x14ac:dyDescent="0.2">
      <c r="B1064" s="3" t="s">
        <v>299</v>
      </c>
      <c r="C1064" s="3" t="s">
        <v>407</v>
      </c>
      <c r="D1064" s="4">
        <v>1022</v>
      </c>
      <c r="E1064" s="5">
        <v>23.78</v>
      </c>
      <c r="F1064" s="6">
        <v>24303.16</v>
      </c>
      <c r="G1064" s="3" t="s">
        <v>34</v>
      </c>
    </row>
    <row r="1065" spans="2:7" s="1" customFormat="1" ht="13.35" customHeight="1" x14ac:dyDescent="0.2">
      <c r="B1065" s="3" t="s">
        <v>299</v>
      </c>
      <c r="C1065" s="3" t="s">
        <v>408</v>
      </c>
      <c r="D1065" s="4">
        <v>377</v>
      </c>
      <c r="E1065" s="5">
        <v>23.78</v>
      </c>
      <c r="F1065" s="6">
        <v>8965.06</v>
      </c>
      <c r="G1065" s="3" t="s">
        <v>34</v>
      </c>
    </row>
    <row r="1066" spans="2:7" s="1" customFormat="1" ht="13.35" customHeight="1" x14ac:dyDescent="0.2">
      <c r="B1066" s="3" t="s">
        <v>299</v>
      </c>
      <c r="C1066" s="3" t="s">
        <v>408</v>
      </c>
      <c r="D1066" s="4">
        <v>905</v>
      </c>
      <c r="E1066" s="5">
        <v>23.78</v>
      </c>
      <c r="F1066" s="6">
        <v>21520.9</v>
      </c>
      <c r="G1066" s="3" t="s">
        <v>34</v>
      </c>
    </row>
    <row r="1067" spans="2:7" s="1" customFormat="1" ht="13.35" customHeight="1" x14ac:dyDescent="0.2">
      <c r="B1067" s="3" t="s">
        <v>299</v>
      </c>
      <c r="C1067" s="3" t="s">
        <v>409</v>
      </c>
      <c r="D1067" s="4">
        <v>554</v>
      </c>
      <c r="E1067" s="5">
        <v>23.77</v>
      </c>
      <c r="F1067" s="6">
        <v>13168.58</v>
      </c>
      <c r="G1067" s="3" t="s">
        <v>34</v>
      </c>
    </row>
    <row r="1068" spans="2:7" s="1" customFormat="1" ht="13.35" customHeight="1" x14ac:dyDescent="0.2">
      <c r="B1068" s="3" t="s">
        <v>299</v>
      </c>
      <c r="C1068" s="3" t="s">
        <v>410</v>
      </c>
      <c r="D1068" s="4">
        <v>129</v>
      </c>
      <c r="E1068" s="5">
        <v>23.73</v>
      </c>
      <c r="F1068" s="6">
        <v>3061.17</v>
      </c>
      <c r="G1068" s="3" t="s">
        <v>34</v>
      </c>
    </row>
    <row r="1069" spans="2:7" s="1" customFormat="1" ht="13.35" customHeight="1" x14ac:dyDescent="0.2">
      <c r="B1069" s="3" t="s">
        <v>299</v>
      </c>
      <c r="C1069" s="3" t="s">
        <v>410</v>
      </c>
      <c r="D1069" s="4">
        <v>208</v>
      </c>
      <c r="E1069" s="5">
        <v>23.73</v>
      </c>
      <c r="F1069" s="6">
        <v>4935.84</v>
      </c>
      <c r="G1069" s="3" t="s">
        <v>34</v>
      </c>
    </row>
    <row r="1070" spans="2:7" s="1" customFormat="1" ht="13.35" customHeight="1" x14ac:dyDescent="0.2">
      <c r="B1070" s="3" t="s">
        <v>299</v>
      </c>
      <c r="C1070" s="3" t="s">
        <v>411</v>
      </c>
      <c r="D1070" s="4">
        <v>540</v>
      </c>
      <c r="E1070" s="5">
        <v>23.72</v>
      </c>
      <c r="F1070" s="6">
        <v>12808.8</v>
      </c>
      <c r="G1070" s="3" t="s">
        <v>34</v>
      </c>
    </row>
    <row r="1071" spans="2:7" s="1" customFormat="1" ht="13.35" customHeight="1" x14ac:dyDescent="0.2">
      <c r="B1071" s="3" t="s">
        <v>299</v>
      </c>
      <c r="C1071" s="3" t="s">
        <v>412</v>
      </c>
      <c r="D1071" s="4">
        <v>231</v>
      </c>
      <c r="E1071" s="5">
        <v>23.73</v>
      </c>
      <c r="F1071" s="6">
        <v>5481.63</v>
      </c>
      <c r="G1071" s="3" t="s">
        <v>34</v>
      </c>
    </row>
    <row r="1072" spans="2:7" s="1" customFormat="1" ht="13.35" customHeight="1" x14ac:dyDescent="0.2">
      <c r="B1072" s="3" t="s">
        <v>299</v>
      </c>
      <c r="C1072" s="3" t="s">
        <v>412</v>
      </c>
      <c r="D1072" s="4">
        <v>418</v>
      </c>
      <c r="E1072" s="5">
        <v>23.73</v>
      </c>
      <c r="F1072" s="6">
        <v>9919.14</v>
      </c>
      <c r="G1072" s="3" t="s">
        <v>34</v>
      </c>
    </row>
    <row r="1073" spans="2:7" s="1" customFormat="1" ht="13.35" customHeight="1" x14ac:dyDescent="0.2">
      <c r="B1073" s="3" t="s">
        <v>299</v>
      </c>
      <c r="C1073" s="3" t="s">
        <v>412</v>
      </c>
      <c r="D1073" s="4">
        <v>129</v>
      </c>
      <c r="E1073" s="5">
        <v>23.73</v>
      </c>
      <c r="F1073" s="6">
        <v>3061.17</v>
      </c>
      <c r="G1073" s="3" t="s">
        <v>34</v>
      </c>
    </row>
    <row r="1074" spans="2:7" s="1" customFormat="1" ht="13.35" customHeight="1" x14ac:dyDescent="0.2">
      <c r="B1074" s="3" t="s">
        <v>299</v>
      </c>
      <c r="C1074" s="3" t="s">
        <v>412</v>
      </c>
      <c r="D1074" s="4">
        <v>126</v>
      </c>
      <c r="E1074" s="5">
        <v>23.73</v>
      </c>
      <c r="F1074" s="6">
        <v>2989.98</v>
      </c>
      <c r="G1074" s="3" t="s">
        <v>34</v>
      </c>
    </row>
    <row r="1075" spans="2:7" s="1" customFormat="1" ht="13.35" customHeight="1" x14ac:dyDescent="0.2">
      <c r="B1075" s="3" t="s">
        <v>299</v>
      </c>
      <c r="C1075" s="3" t="s">
        <v>412</v>
      </c>
      <c r="D1075" s="4">
        <v>137</v>
      </c>
      <c r="E1075" s="5">
        <v>23.73</v>
      </c>
      <c r="F1075" s="6">
        <v>3251.01</v>
      </c>
      <c r="G1075" s="3" t="s">
        <v>34</v>
      </c>
    </row>
    <row r="1076" spans="2:7" s="1" customFormat="1" ht="13.35" customHeight="1" x14ac:dyDescent="0.2">
      <c r="B1076" s="3" t="s">
        <v>299</v>
      </c>
      <c r="C1076" s="3" t="s">
        <v>413</v>
      </c>
      <c r="D1076" s="4">
        <v>137</v>
      </c>
      <c r="E1076" s="5">
        <v>23.75</v>
      </c>
      <c r="F1076" s="6">
        <v>3253.75</v>
      </c>
      <c r="G1076" s="3" t="s">
        <v>34</v>
      </c>
    </row>
    <row r="1077" spans="2:7" s="1" customFormat="1" ht="13.35" customHeight="1" x14ac:dyDescent="0.2">
      <c r="B1077" s="3" t="s">
        <v>299</v>
      </c>
      <c r="C1077" s="3" t="s">
        <v>413</v>
      </c>
      <c r="D1077" s="4">
        <v>126</v>
      </c>
      <c r="E1077" s="5">
        <v>23.75</v>
      </c>
      <c r="F1077" s="6">
        <v>2992.5</v>
      </c>
      <c r="G1077" s="3" t="s">
        <v>34</v>
      </c>
    </row>
    <row r="1078" spans="2:7" s="1" customFormat="1" ht="13.35" customHeight="1" x14ac:dyDescent="0.2">
      <c r="B1078" s="3" t="s">
        <v>299</v>
      </c>
      <c r="C1078" s="3" t="s">
        <v>413</v>
      </c>
      <c r="D1078" s="4">
        <v>129</v>
      </c>
      <c r="E1078" s="5">
        <v>23.75</v>
      </c>
      <c r="F1078" s="6">
        <v>3063.75</v>
      </c>
      <c r="G1078" s="3" t="s">
        <v>34</v>
      </c>
    </row>
    <row r="1079" spans="2:7" s="1" customFormat="1" ht="13.35" customHeight="1" x14ac:dyDescent="0.2">
      <c r="B1079" s="3" t="s">
        <v>299</v>
      </c>
      <c r="C1079" s="3" t="s">
        <v>413</v>
      </c>
      <c r="D1079" s="4">
        <v>280</v>
      </c>
      <c r="E1079" s="5">
        <v>23.75</v>
      </c>
      <c r="F1079" s="6">
        <v>6650</v>
      </c>
      <c r="G1079" s="3" t="s">
        <v>34</v>
      </c>
    </row>
    <row r="1080" spans="2:7" s="1" customFormat="1" ht="13.35" customHeight="1" x14ac:dyDescent="0.2">
      <c r="B1080" s="3" t="s">
        <v>299</v>
      </c>
      <c r="C1080" s="3" t="s">
        <v>414</v>
      </c>
      <c r="D1080" s="4">
        <v>478</v>
      </c>
      <c r="E1080" s="5">
        <v>23.75</v>
      </c>
      <c r="F1080" s="6">
        <v>11352.5</v>
      </c>
      <c r="G1080" s="3" t="s">
        <v>34</v>
      </c>
    </row>
    <row r="1081" spans="2:7" s="1" customFormat="1" ht="13.35" customHeight="1" x14ac:dyDescent="0.2">
      <c r="B1081" s="3" t="s">
        <v>299</v>
      </c>
      <c r="C1081" s="3" t="s">
        <v>415</v>
      </c>
      <c r="D1081" s="4">
        <v>574</v>
      </c>
      <c r="E1081" s="5">
        <v>23.75</v>
      </c>
      <c r="F1081" s="6">
        <v>13632.5</v>
      </c>
      <c r="G1081" s="3" t="s">
        <v>34</v>
      </c>
    </row>
    <row r="1082" spans="2:7" s="1" customFormat="1" ht="13.35" customHeight="1" x14ac:dyDescent="0.2">
      <c r="B1082" s="3" t="s">
        <v>299</v>
      </c>
      <c r="C1082" s="3" t="s">
        <v>416</v>
      </c>
      <c r="D1082" s="4">
        <v>1070</v>
      </c>
      <c r="E1082" s="5">
        <v>23.74</v>
      </c>
      <c r="F1082" s="6">
        <v>25401.8</v>
      </c>
      <c r="G1082" s="3" t="s">
        <v>34</v>
      </c>
    </row>
    <row r="1083" spans="2:7" s="1" customFormat="1" ht="13.35" customHeight="1" x14ac:dyDescent="0.2">
      <c r="B1083" s="3" t="s">
        <v>299</v>
      </c>
      <c r="C1083" s="3" t="s">
        <v>417</v>
      </c>
      <c r="D1083" s="4">
        <v>186</v>
      </c>
      <c r="E1083" s="5">
        <v>23.75</v>
      </c>
      <c r="F1083" s="6">
        <v>4417.5</v>
      </c>
      <c r="G1083" s="3" t="s">
        <v>34</v>
      </c>
    </row>
    <row r="1084" spans="2:7" s="1" customFormat="1" ht="13.35" customHeight="1" x14ac:dyDescent="0.2">
      <c r="B1084" s="3" t="s">
        <v>299</v>
      </c>
      <c r="C1084" s="3" t="s">
        <v>417</v>
      </c>
      <c r="D1084" s="4">
        <v>300</v>
      </c>
      <c r="E1084" s="5">
        <v>23.75</v>
      </c>
      <c r="F1084" s="6">
        <v>7125</v>
      </c>
      <c r="G1084" s="3" t="s">
        <v>34</v>
      </c>
    </row>
    <row r="1085" spans="2:7" s="1" customFormat="1" ht="13.35" customHeight="1" x14ac:dyDescent="0.2">
      <c r="B1085" s="3" t="s">
        <v>299</v>
      </c>
      <c r="C1085" s="3" t="s">
        <v>417</v>
      </c>
      <c r="D1085" s="4">
        <v>549</v>
      </c>
      <c r="E1085" s="5">
        <v>23.75</v>
      </c>
      <c r="F1085" s="6">
        <v>13038.75</v>
      </c>
      <c r="G1085" s="3" t="s">
        <v>34</v>
      </c>
    </row>
    <row r="1086" spans="2:7" s="1" customFormat="1" ht="13.35" customHeight="1" x14ac:dyDescent="0.2">
      <c r="B1086" s="3" t="s">
        <v>299</v>
      </c>
      <c r="C1086" s="3" t="s">
        <v>418</v>
      </c>
      <c r="D1086" s="4">
        <v>306</v>
      </c>
      <c r="E1086" s="5">
        <v>23.74</v>
      </c>
      <c r="F1086" s="6">
        <v>7264.44</v>
      </c>
      <c r="G1086" s="3" t="s">
        <v>34</v>
      </c>
    </row>
    <row r="1087" spans="2:7" s="1" customFormat="1" ht="13.35" customHeight="1" x14ac:dyDescent="0.2">
      <c r="B1087" s="3" t="s">
        <v>299</v>
      </c>
      <c r="C1087" s="3" t="s">
        <v>419</v>
      </c>
      <c r="D1087" s="4">
        <v>498</v>
      </c>
      <c r="E1087" s="5">
        <v>23.73</v>
      </c>
      <c r="F1087" s="6">
        <v>11817.54</v>
      </c>
      <c r="G1087" s="3" t="s">
        <v>34</v>
      </c>
    </row>
    <row r="1088" spans="2:7" s="1" customFormat="1" ht="13.35" customHeight="1" x14ac:dyDescent="0.2">
      <c r="B1088" s="3" t="s">
        <v>299</v>
      </c>
      <c r="C1088" s="3" t="s">
        <v>420</v>
      </c>
      <c r="D1088" s="4">
        <v>38</v>
      </c>
      <c r="E1088" s="5">
        <v>23.75</v>
      </c>
      <c r="F1088" s="6">
        <v>902.5</v>
      </c>
      <c r="G1088" s="3" t="s">
        <v>34</v>
      </c>
    </row>
    <row r="1089" spans="2:7" s="1" customFormat="1" ht="13.35" customHeight="1" x14ac:dyDescent="0.2">
      <c r="B1089" s="3" t="s">
        <v>299</v>
      </c>
      <c r="C1089" s="3" t="s">
        <v>420</v>
      </c>
      <c r="D1089" s="4">
        <v>250</v>
      </c>
      <c r="E1089" s="5">
        <v>23.75</v>
      </c>
      <c r="F1089" s="6">
        <v>5937.5</v>
      </c>
      <c r="G1089" s="3" t="s">
        <v>34</v>
      </c>
    </row>
    <row r="1090" spans="2:7" s="1" customFormat="1" ht="13.35" customHeight="1" x14ac:dyDescent="0.2">
      <c r="B1090" s="3" t="s">
        <v>299</v>
      </c>
      <c r="C1090" s="3" t="s">
        <v>420</v>
      </c>
      <c r="D1090" s="4">
        <v>819</v>
      </c>
      <c r="E1090" s="5">
        <v>23.75</v>
      </c>
      <c r="F1090" s="6">
        <v>19451.25</v>
      </c>
      <c r="G1090" s="3" t="s">
        <v>34</v>
      </c>
    </row>
    <row r="1091" spans="2:7" s="1" customFormat="1" ht="13.35" customHeight="1" x14ac:dyDescent="0.2">
      <c r="B1091" s="3" t="s">
        <v>299</v>
      </c>
      <c r="C1091" s="3" t="s">
        <v>421</v>
      </c>
      <c r="D1091" s="4">
        <v>136</v>
      </c>
      <c r="E1091" s="5">
        <v>23.75</v>
      </c>
      <c r="F1091" s="6">
        <v>3230</v>
      </c>
      <c r="G1091" s="3" t="s">
        <v>34</v>
      </c>
    </row>
    <row r="1092" spans="2:7" s="1" customFormat="1" ht="13.35" customHeight="1" x14ac:dyDescent="0.2">
      <c r="B1092" s="3" t="s">
        <v>299</v>
      </c>
      <c r="C1092" s="3" t="s">
        <v>421</v>
      </c>
      <c r="D1092" s="4">
        <v>763</v>
      </c>
      <c r="E1092" s="5">
        <v>23.75</v>
      </c>
      <c r="F1092" s="6">
        <v>18121.25</v>
      </c>
      <c r="G1092" s="3" t="s">
        <v>34</v>
      </c>
    </row>
    <row r="1093" spans="2:7" s="1" customFormat="1" ht="13.35" customHeight="1" x14ac:dyDescent="0.2">
      <c r="B1093" s="3" t="s">
        <v>299</v>
      </c>
      <c r="C1093" s="3" t="s">
        <v>421</v>
      </c>
      <c r="D1093" s="4">
        <v>92</v>
      </c>
      <c r="E1093" s="5">
        <v>23.75</v>
      </c>
      <c r="F1093" s="6">
        <v>2185</v>
      </c>
      <c r="G1093" s="3" t="s">
        <v>34</v>
      </c>
    </row>
    <row r="1094" spans="2:7" s="1" customFormat="1" ht="13.35" customHeight="1" x14ac:dyDescent="0.2">
      <c r="B1094" s="3" t="s">
        <v>299</v>
      </c>
      <c r="C1094" s="3" t="s">
        <v>422</v>
      </c>
      <c r="D1094" s="4">
        <v>483</v>
      </c>
      <c r="E1094" s="5">
        <v>23.74</v>
      </c>
      <c r="F1094" s="6">
        <v>11466.42</v>
      </c>
      <c r="G1094" s="3" t="s">
        <v>34</v>
      </c>
    </row>
    <row r="1095" spans="2:7" s="1" customFormat="1" ht="13.35" customHeight="1" x14ac:dyDescent="0.2">
      <c r="B1095" s="3" t="s">
        <v>299</v>
      </c>
      <c r="C1095" s="3" t="s">
        <v>423</v>
      </c>
      <c r="D1095" s="4">
        <v>140</v>
      </c>
      <c r="E1095" s="5">
        <v>23.74</v>
      </c>
      <c r="F1095" s="6">
        <v>3323.6</v>
      </c>
      <c r="G1095" s="3" t="s">
        <v>34</v>
      </c>
    </row>
    <row r="1096" spans="2:7" s="1" customFormat="1" ht="13.35" customHeight="1" x14ac:dyDescent="0.2">
      <c r="B1096" s="3" t="s">
        <v>299</v>
      </c>
      <c r="C1096" s="3" t="s">
        <v>423</v>
      </c>
      <c r="D1096" s="4">
        <v>230</v>
      </c>
      <c r="E1096" s="5">
        <v>23.74</v>
      </c>
      <c r="F1096" s="6">
        <v>5460.2</v>
      </c>
      <c r="G1096" s="3" t="s">
        <v>34</v>
      </c>
    </row>
    <row r="1097" spans="2:7" s="1" customFormat="1" ht="13.35" customHeight="1" x14ac:dyDescent="0.2">
      <c r="B1097" s="3" t="s">
        <v>299</v>
      </c>
      <c r="C1097" s="3" t="s">
        <v>423</v>
      </c>
      <c r="D1097" s="4">
        <v>129</v>
      </c>
      <c r="E1097" s="5">
        <v>23.74</v>
      </c>
      <c r="F1097" s="6">
        <v>3062.46</v>
      </c>
      <c r="G1097" s="3" t="s">
        <v>34</v>
      </c>
    </row>
    <row r="1098" spans="2:7" s="1" customFormat="1" ht="13.35" customHeight="1" x14ac:dyDescent="0.2">
      <c r="B1098" s="3" t="s">
        <v>299</v>
      </c>
      <c r="C1098" s="3" t="s">
        <v>423</v>
      </c>
      <c r="D1098" s="4">
        <v>137</v>
      </c>
      <c r="E1098" s="5">
        <v>23.74</v>
      </c>
      <c r="F1098" s="6">
        <v>3252.38</v>
      </c>
      <c r="G1098" s="3" t="s">
        <v>34</v>
      </c>
    </row>
    <row r="1099" spans="2:7" s="1" customFormat="1" ht="13.35" customHeight="1" x14ac:dyDescent="0.2">
      <c r="B1099" s="3" t="s">
        <v>299</v>
      </c>
      <c r="C1099" s="3" t="s">
        <v>423</v>
      </c>
      <c r="D1099" s="4">
        <v>300</v>
      </c>
      <c r="E1099" s="5">
        <v>23.74</v>
      </c>
      <c r="F1099" s="6">
        <v>7122</v>
      </c>
      <c r="G1099" s="3" t="s">
        <v>34</v>
      </c>
    </row>
    <row r="1100" spans="2:7" s="1" customFormat="1" ht="13.35" customHeight="1" x14ac:dyDescent="0.2">
      <c r="B1100" s="3" t="s">
        <v>299</v>
      </c>
      <c r="C1100" s="3" t="s">
        <v>424</v>
      </c>
      <c r="D1100" s="4">
        <v>561</v>
      </c>
      <c r="E1100" s="5">
        <v>23.74</v>
      </c>
      <c r="F1100" s="6">
        <v>13318.14</v>
      </c>
      <c r="G1100" s="3" t="s">
        <v>34</v>
      </c>
    </row>
    <row r="1101" spans="2:7" s="1" customFormat="1" ht="13.35" customHeight="1" x14ac:dyDescent="0.2">
      <c r="B1101" s="3" t="s">
        <v>299</v>
      </c>
      <c r="C1101" s="3" t="s">
        <v>425</v>
      </c>
      <c r="D1101" s="4">
        <v>465</v>
      </c>
      <c r="E1101" s="5">
        <v>23.74</v>
      </c>
      <c r="F1101" s="6">
        <v>11039.1</v>
      </c>
      <c r="G1101" s="3" t="s">
        <v>34</v>
      </c>
    </row>
    <row r="1102" spans="2:7" s="1" customFormat="1" ht="13.35" customHeight="1" x14ac:dyDescent="0.2">
      <c r="B1102" s="3" t="s">
        <v>299</v>
      </c>
      <c r="C1102" s="3" t="s">
        <v>426</v>
      </c>
      <c r="D1102" s="4">
        <v>491</v>
      </c>
      <c r="E1102" s="5">
        <v>23.73</v>
      </c>
      <c r="F1102" s="6">
        <v>11651.43</v>
      </c>
      <c r="G1102" s="3" t="s">
        <v>34</v>
      </c>
    </row>
    <row r="1103" spans="2:7" s="1" customFormat="1" ht="13.35" customHeight="1" x14ac:dyDescent="0.2">
      <c r="B1103" s="3" t="s">
        <v>299</v>
      </c>
      <c r="C1103" s="3" t="s">
        <v>427</v>
      </c>
      <c r="D1103" s="4">
        <v>354</v>
      </c>
      <c r="E1103" s="5">
        <v>23.72</v>
      </c>
      <c r="F1103" s="6">
        <v>8396.8799999999992</v>
      </c>
      <c r="G1103" s="3" t="s">
        <v>34</v>
      </c>
    </row>
    <row r="1104" spans="2:7" s="1" customFormat="1" ht="13.35" customHeight="1" x14ac:dyDescent="0.2">
      <c r="B1104" s="3" t="s">
        <v>299</v>
      </c>
      <c r="C1104" s="3" t="s">
        <v>427</v>
      </c>
      <c r="D1104" s="4">
        <v>152</v>
      </c>
      <c r="E1104" s="5">
        <v>23.72</v>
      </c>
      <c r="F1104" s="6">
        <v>3605.44</v>
      </c>
      <c r="G1104" s="3" t="s">
        <v>34</v>
      </c>
    </row>
    <row r="1105" spans="2:7" s="1" customFormat="1" ht="13.35" customHeight="1" x14ac:dyDescent="0.2">
      <c r="B1105" s="3" t="s">
        <v>299</v>
      </c>
      <c r="C1105" s="3" t="s">
        <v>428</v>
      </c>
      <c r="D1105" s="4">
        <v>97</v>
      </c>
      <c r="E1105" s="5">
        <v>23.72</v>
      </c>
      <c r="F1105" s="6">
        <v>2300.84</v>
      </c>
      <c r="G1105" s="3" t="s">
        <v>34</v>
      </c>
    </row>
    <row r="1106" spans="2:7" s="1" customFormat="1" ht="13.35" customHeight="1" x14ac:dyDescent="0.2">
      <c r="B1106" s="3" t="s">
        <v>299</v>
      </c>
      <c r="C1106" s="3" t="s">
        <v>428</v>
      </c>
      <c r="D1106" s="4">
        <v>597</v>
      </c>
      <c r="E1106" s="5">
        <v>23.72</v>
      </c>
      <c r="F1106" s="6">
        <v>14160.84</v>
      </c>
      <c r="G1106" s="3" t="s">
        <v>34</v>
      </c>
    </row>
    <row r="1107" spans="2:7" s="1" customFormat="1" ht="13.35" customHeight="1" x14ac:dyDescent="0.2">
      <c r="B1107" s="3" t="s">
        <v>299</v>
      </c>
      <c r="C1107" s="3" t="s">
        <v>428</v>
      </c>
      <c r="D1107" s="4">
        <v>426</v>
      </c>
      <c r="E1107" s="5">
        <v>23.72</v>
      </c>
      <c r="F1107" s="6">
        <v>10104.719999999999</v>
      </c>
      <c r="G1107" s="3" t="s">
        <v>34</v>
      </c>
    </row>
    <row r="1108" spans="2:7" s="1" customFormat="1" ht="13.35" customHeight="1" x14ac:dyDescent="0.2">
      <c r="B1108" s="3" t="s">
        <v>299</v>
      </c>
      <c r="C1108" s="3" t="s">
        <v>428</v>
      </c>
      <c r="D1108" s="4">
        <v>148</v>
      </c>
      <c r="E1108" s="5">
        <v>23.72</v>
      </c>
      <c r="F1108" s="6">
        <v>3510.56</v>
      </c>
      <c r="G1108" s="3" t="s">
        <v>34</v>
      </c>
    </row>
    <row r="1109" spans="2:7" s="1" customFormat="1" ht="13.35" customHeight="1" x14ac:dyDescent="0.2">
      <c r="B1109" s="3" t="s">
        <v>299</v>
      </c>
      <c r="C1109" s="3" t="s">
        <v>429</v>
      </c>
      <c r="D1109" s="4">
        <v>39</v>
      </c>
      <c r="E1109" s="5">
        <v>23.73</v>
      </c>
      <c r="F1109" s="6">
        <v>925.47</v>
      </c>
      <c r="G1109" s="3" t="s">
        <v>34</v>
      </c>
    </row>
    <row r="1110" spans="2:7" s="1" customFormat="1" ht="13.35" customHeight="1" x14ac:dyDescent="0.2">
      <c r="B1110" s="3" t="s">
        <v>299</v>
      </c>
      <c r="C1110" s="3" t="s">
        <v>429</v>
      </c>
      <c r="D1110" s="4">
        <v>195</v>
      </c>
      <c r="E1110" s="5">
        <v>23.73</v>
      </c>
      <c r="F1110" s="6">
        <v>4627.3500000000004</v>
      </c>
      <c r="G1110" s="3" t="s">
        <v>34</v>
      </c>
    </row>
    <row r="1111" spans="2:7" s="1" customFormat="1" ht="13.35" customHeight="1" x14ac:dyDescent="0.2">
      <c r="B1111" s="3" t="s">
        <v>299</v>
      </c>
      <c r="C1111" s="3" t="s">
        <v>429</v>
      </c>
      <c r="D1111" s="4">
        <v>124</v>
      </c>
      <c r="E1111" s="5">
        <v>23.73</v>
      </c>
      <c r="F1111" s="6">
        <v>2942.52</v>
      </c>
      <c r="G1111" s="3" t="s">
        <v>34</v>
      </c>
    </row>
    <row r="1112" spans="2:7" s="1" customFormat="1" ht="13.35" customHeight="1" x14ac:dyDescent="0.2">
      <c r="B1112" s="3" t="s">
        <v>299</v>
      </c>
      <c r="C1112" s="3" t="s">
        <v>429</v>
      </c>
      <c r="D1112" s="4">
        <v>149</v>
      </c>
      <c r="E1112" s="5">
        <v>23.73</v>
      </c>
      <c r="F1112" s="6">
        <v>3535.77</v>
      </c>
      <c r="G1112" s="3" t="s">
        <v>34</v>
      </c>
    </row>
    <row r="1113" spans="2:7" s="1" customFormat="1" ht="13.35" customHeight="1" x14ac:dyDescent="0.2">
      <c r="B1113" s="3" t="s">
        <v>299</v>
      </c>
      <c r="C1113" s="3" t="s">
        <v>429</v>
      </c>
      <c r="D1113" s="4">
        <v>137</v>
      </c>
      <c r="E1113" s="5">
        <v>23.73</v>
      </c>
      <c r="F1113" s="6">
        <v>3251.01</v>
      </c>
      <c r="G1113" s="3" t="s">
        <v>34</v>
      </c>
    </row>
    <row r="1114" spans="2:7" s="1" customFormat="1" ht="13.35" customHeight="1" x14ac:dyDescent="0.2">
      <c r="B1114" s="3" t="s">
        <v>299</v>
      </c>
      <c r="C1114" s="3" t="s">
        <v>429</v>
      </c>
      <c r="D1114" s="4">
        <v>129</v>
      </c>
      <c r="E1114" s="5">
        <v>23.73</v>
      </c>
      <c r="F1114" s="6">
        <v>3061.17</v>
      </c>
      <c r="G1114" s="3" t="s">
        <v>34</v>
      </c>
    </row>
    <row r="1115" spans="2:7" s="1" customFormat="1" ht="13.35" customHeight="1" x14ac:dyDescent="0.2">
      <c r="B1115" s="3" t="s">
        <v>299</v>
      </c>
      <c r="C1115" s="3" t="s">
        <v>429</v>
      </c>
      <c r="D1115" s="4">
        <v>266</v>
      </c>
      <c r="E1115" s="5">
        <v>23.73</v>
      </c>
      <c r="F1115" s="6">
        <v>6312.18</v>
      </c>
      <c r="G1115" s="3" t="s">
        <v>34</v>
      </c>
    </row>
    <row r="1116" spans="2:7" s="1" customFormat="1" ht="13.35" customHeight="1" x14ac:dyDescent="0.2">
      <c r="B1116" s="3" t="s">
        <v>299</v>
      </c>
      <c r="C1116" s="3" t="s">
        <v>430</v>
      </c>
      <c r="D1116" s="4">
        <v>18</v>
      </c>
      <c r="E1116" s="5">
        <v>23.71</v>
      </c>
      <c r="F1116" s="6">
        <v>426.78</v>
      </c>
      <c r="G1116" s="3" t="s">
        <v>34</v>
      </c>
    </row>
    <row r="1117" spans="2:7" s="1" customFormat="1" ht="13.35" customHeight="1" x14ac:dyDescent="0.2">
      <c r="B1117" s="3" t="s">
        <v>299</v>
      </c>
      <c r="C1117" s="3" t="s">
        <v>430</v>
      </c>
      <c r="D1117" s="4">
        <v>470</v>
      </c>
      <c r="E1117" s="5">
        <v>23.71</v>
      </c>
      <c r="F1117" s="6">
        <v>11143.7</v>
      </c>
      <c r="G1117" s="3" t="s">
        <v>34</v>
      </c>
    </row>
    <row r="1118" spans="2:7" s="1" customFormat="1" ht="13.35" customHeight="1" x14ac:dyDescent="0.2">
      <c r="B1118" s="3" t="s">
        <v>299</v>
      </c>
      <c r="C1118" s="3" t="s">
        <v>431</v>
      </c>
      <c r="D1118" s="4">
        <v>532</v>
      </c>
      <c r="E1118" s="5">
        <v>23.7</v>
      </c>
      <c r="F1118" s="6">
        <v>12608.4</v>
      </c>
      <c r="G1118" s="3" t="s">
        <v>34</v>
      </c>
    </row>
    <row r="1119" spans="2:7" s="1" customFormat="1" ht="13.35" customHeight="1" x14ac:dyDescent="0.2">
      <c r="B1119" s="3" t="s">
        <v>299</v>
      </c>
      <c r="C1119" s="3" t="s">
        <v>432</v>
      </c>
      <c r="D1119" s="4">
        <v>660</v>
      </c>
      <c r="E1119" s="5">
        <v>23.73</v>
      </c>
      <c r="F1119" s="6">
        <v>15661.8</v>
      </c>
      <c r="G1119" s="3" t="s">
        <v>34</v>
      </c>
    </row>
    <row r="1120" spans="2:7" s="1" customFormat="1" ht="13.35" customHeight="1" x14ac:dyDescent="0.2">
      <c r="B1120" s="3" t="s">
        <v>299</v>
      </c>
      <c r="C1120" s="3" t="s">
        <v>432</v>
      </c>
      <c r="D1120" s="4">
        <v>499</v>
      </c>
      <c r="E1120" s="5">
        <v>23.73</v>
      </c>
      <c r="F1120" s="6">
        <v>11841.27</v>
      </c>
      <c r="G1120" s="3" t="s">
        <v>34</v>
      </c>
    </row>
    <row r="1121" spans="2:7" s="1" customFormat="1" ht="13.35" customHeight="1" x14ac:dyDescent="0.2">
      <c r="B1121" s="3" t="s">
        <v>299</v>
      </c>
      <c r="C1121" s="3" t="s">
        <v>433</v>
      </c>
      <c r="D1121" s="4">
        <v>120</v>
      </c>
      <c r="E1121" s="5">
        <v>23.71</v>
      </c>
      <c r="F1121" s="6">
        <v>2845.2</v>
      </c>
      <c r="G1121" s="3" t="s">
        <v>34</v>
      </c>
    </row>
    <row r="1122" spans="2:7" s="1" customFormat="1" ht="13.35" customHeight="1" x14ac:dyDescent="0.2">
      <c r="B1122" s="3" t="s">
        <v>299</v>
      </c>
      <c r="C1122" s="3" t="s">
        <v>433</v>
      </c>
      <c r="D1122" s="4">
        <v>127</v>
      </c>
      <c r="E1122" s="5">
        <v>23.71</v>
      </c>
      <c r="F1122" s="6">
        <v>3011.17</v>
      </c>
      <c r="G1122" s="3" t="s">
        <v>34</v>
      </c>
    </row>
    <row r="1123" spans="2:7" s="1" customFormat="1" ht="13.35" customHeight="1" x14ac:dyDescent="0.2">
      <c r="B1123" s="3" t="s">
        <v>299</v>
      </c>
      <c r="C1123" s="3" t="s">
        <v>433</v>
      </c>
      <c r="D1123" s="4">
        <v>137</v>
      </c>
      <c r="E1123" s="5">
        <v>23.71</v>
      </c>
      <c r="F1123" s="6">
        <v>3248.27</v>
      </c>
      <c r="G1123" s="3" t="s">
        <v>34</v>
      </c>
    </row>
    <row r="1124" spans="2:7" s="1" customFormat="1" ht="13.35" customHeight="1" x14ac:dyDescent="0.2">
      <c r="B1124" s="3" t="s">
        <v>299</v>
      </c>
      <c r="C1124" s="3" t="s">
        <v>433</v>
      </c>
      <c r="D1124" s="4">
        <v>129</v>
      </c>
      <c r="E1124" s="5">
        <v>23.71</v>
      </c>
      <c r="F1124" s="6">
        <v>3058.59</v>
      </c>
      <c r="G1124" s="3" t="s">
        <v>34</v>
      </c>
    </row>
    <row r="1125" spans="2:7" s="1" customFormat="1" ht="13.35" customHeight="1" x14ac:dyDescent="0.2">
      <c r="B1125" s="3" t="s">
        <v>299</v>
      </c>
      <c r="C1125" s="3" t="s">
        <v>433</v>
      </c>
      <c r="D1125" s="4">
        <v>17</v>
      </c>
      <c r="E1125" s="5">
        <v>23.71</v>
      </c>
      <c r="F1125" s="6">
        <v>403.07</v>
      </c>
      <c r="G1125" s="3" t="s">
        <v>34</v>
      </c>
    </row>
    <row r="1126" spans="2:7" s="1" customFormat="1" ht="13.35" customHeight="1" x14ac:dyDescent="0.2">
      <c r="B1126" s="3" t="s">
        <v>299</v>
      </c>
      <c r="C1126" s="3" t="s">
        <v>434</v>
      </c>
      <c r="D1126" s="4">
        <v>106</v>
      </c>
      <c r="E1126" s="5">
        <v>23.71</v>
      </c>
      <c r="F1126" s="6">
        <v>2513.2600000000002</v>
      </c>
      <c r="G1126" s="3" t="s">
        <v>34</v>
      </c>
    </row>
    <row r="1127" spans="2:7" s="1" customFormat="1" ht="13.35" customHeight="1" x14ac:dyDescent="0.2">
      <c r="B1127" s="3" t="s">
        <v>299</v>
      </c>
      <c r="C1127" s="3" t="s">
        <v>434</v>
      </c>
      <c r="D1127" s="4">
        <v>273</v>
      </c>
      <c r="E1127" s="5">
        <v>23.71</v>
      </c>
      <c r="F1127" s="6">
        <v>6472.83</v>
      </c>
      <c r="G1127" s="3" t="s">
        <v>34</v>
      </c>
    </row>
    <row r="1128" spans="2:7" s="1" customFormat="1" ht="13.35" customHeight="1" x14ac:dyDescent="0.2">
      <c r="B1128" s="3" t="s">
        <v>299</v>
      </c>
      <c r="C1128" s="3" t="s">
        <v>434</v>
      </c>
      <c r="D1128" s="4">
        <v>250</v>
      </c>
      <c r="E1128" s="5">
        <v>23.71</v>
      </c>
      <c r="F1128" s="6">
        <v>5927.5</v>
      </c>
      <c r="G1128" s="3" t="s">
        <v>34</v>
      </c>
    </row>
    <row r="1129" spans="2:7" s="1" customFormat="1" ht="13.35" customHeight="1" x14ac:dyDescent="0.2">
      <c r="B1129" s="3" t="s">
        <v>299</v>
      </c>
      <c r="C1129" s="3" t="s">
        <v>434</v>
      </c>
      <c r="D1129" s="4">
        <v>138</v>
      </c>
      <c r="E1129" s="5">
        <v>23.71</v>
      </c>
      <c r="F1129" s="6">
        <v>3271.98</v>
      </c>
      <c r="G1129" s="3" t="s">
        <v>34</v>
      </c>
    </row>
    <row r="1130" spans="2:7" s="1" customFormat="1" ht="13.35" customHeight="1" x14ac:dyDescent="0.2">
      <c r="B1130" s="3" t="s">
        <v>299</v>
      </c>
      <c r="C1130" s="3" t="s">
        <v>434</v>
      </c>
      <c r="D1130" s="4">
        <v>129</v>
      </c>
      <c r="E1130" s="5">
        <v>23.71</v>
      </c>
      <c r="F1130" s="6">
        <v>3058.59</v>
      </c>
      <c r="G1130" s="3" t="s">
        <v>34</v>
      </c>
    </row>
    <row r="1131" spans="2:7" s="1" customFormat="1" ht="13.35" customHeight="1" x14ac:dyDescent="0.2">
      <c r="B1131" s="3" t="s">
        <v>299</v>
      </c>
      <c r="C1131" s="3" t="s">
        <v>434</v>
      </c>
      <c r="D1131" s="4">
        <v>126</v>
      </c>
      <c r="E1131" s="5">
        <v>23.71</v>
      </c>
      <c r="F1131" s="6">
        <v>2987.46</v>
      </c>
      <c r="G1131" s="3" t="s">
        <v>34</v>
      </c>
    </row>
    <row r="1132" spans="2:7" s="1" customFormat="1" ht="13.35" customHeight="1" x14ac:dyDescent="0.2">
      <c r="B1132" s="3" t="s">
        <v>299</v>
      </c>
      <c r="C1132" s="3" t="s">
        <v>434</v>
      </c>
      <c r="D1132" s="4">
        <v>188</v>
      </c>
      <c r="E1132" s="5">
        <v>23.71</v>
      </c>
      <c r="F1132" s="6">
        <v>4457.4799999999996</v>
      </c>
      <c r="G1132" s="3" t="s">
        <v>34</v>
      </c>
    </row>
    <row r="1133" spans="2:7" s="1" customFormat="1" ht="13.35" customHeight="1" x14ac:dyDescent="0.2">
      <c r="B1133" s="3" t="s">
        <v>299</v>
      </c>
      <c r="C1133" s="3" t="s">
        <v>435</v>
      </c>
      <c r="D1133" s="4">
        <v>243</v>
      </c>
      <c r="E1133" s="5">
        <v>23.7</v>
      </c>
      <c r="F1133" s="6">
        <v>5759.1</v>
      </c>
      <c r="G1133" s="3" t="s">
        <v>34</v>
      </c>
    </row>
    <row r="1134" spans="2:7" s="1" customFormat="1" ht="13.35" customHeight="1" x14ac:dyDescent="0.2">
      <c r="B1134" s="3" t="s">
        <v>299</v>
      </c>
      <c r="C1134" s="3" t="s">
        <v>435</v>
      </c>
      <c r="D1134" s="4">
        <v>215</v>
      </c>
      <c r="E1134" s="5">
        <v>23.7</v>
      </c>
      <c r="F1134" s="6">
        <v>5095.5</v>
      </c>
      <c r="G1134" s="3" t="s">
        <v>34</v>
      </c>
    </row>
    <row r="1135" spans="2:7" s="1" customFormat="1" ht="13.35" customHeight="1" x14ac:dyDescent="0.2">
      <c r="B1135" s="3" t="s">
        <v>299</v>
      </c>
      <c r="C1135" s="3" t="s">
        <v>436</v>
      </c>
      <c r="D1135" s="4">
        <v>240</v>
      </c>
      <c r="E1135" s="5">
        <v>23.69</v>
      </c>
      <c r="F1135" s="6">
        <v>5685.6</v>
      </c>
      <c r="G1135" s="3" t="s">
        <v>34</v>
      </c>
    </row>
    <row r="1136" spans="2:7" s="1" customFormat="1" ht="13.35" customHeight="1" x14ac:dyDescent="0.2">
      <c r="B1136" s="3" t="s">
        <v>299</v>
      </c>
      <c r="C1136" s="3" t="s">
        <v>436</v>
      </c>
      <c r="D1136" s="4">
        <v>144</v>
      </c>
      <c r="E1136" s="5">
        <v>23.69</v>
      </c>
      <c r="F1136" s="6">
        <v>3411.36</v>
      </c>
      <c r="G1136" s="3" t="s">
        <v>34</v>
      </c>
    </row>
    <row r="1137" spans="2:7" s="1" customFormat="1" ht="13.35" customHeight="1" x14ac:dyDescent="0.2">
      <c r="B1137" s="3" t="s">
        <v>299</v>
      </c>
      <c r="C1137" s="3" t="s">
        <v>436</v>
      </c>
      <c r="D1137" s="4">
        <v>245</v>
      </c>
      <c r="E1137" s="5">
        <v>23.69</v>
      </c>
      <c r="F1137" s="6">
        <v>5804.05</v>
      </c>
      <c r="G1137" s="3" t="s">
        <v>34</v>
      </c>
    </row>
    <row r="1138" spans="2:7" s="1" customFormat="1" ht="13.35" customHeight="1" x14ac:dyDescent="0.2">
      <c r="B1138" s="3" t="s">
        <v>299</v>
      </c>
      <c r="C1138" s="3" t="s">
        <v>437</v>
      </c>
      <c r="D1138" s="4">
        <v>12</v>
      </c>
      <c r="E1138" s="5">
        <v>23.71</v>
      </c>
      <c r="F1138" s="6">
        <v>284.52</v>
      </c>
      <c r="G1138" s="3" t="s">
        <v>34</v>
      </c>
    </row>
    <row r="1139" spans="2:7" s="1" customFormat="1" ht="13.35" customHeight="1" x14ac:dyDescent="0.2">
      <c r="B1139" s="3" t="s">
        <v>299</v>
      </c>
      <c r="C1139" s="3" t="s">
        <v>437</v>
      </c>
      <c r="D1139" s="4">
        <v>283</v>
      </c>
      <c r="E1139" s="5">
        <v>23.71</v>
      </c>
      <c r="F1139" s="6">
        <v>6709.93</v>
      </c>
      <c r="G1139" s="3" t="s">
        <v>34</v>
      </c>
    </row>
    <row r="1140" spans="2:7" s="1" customFormat="1" ht="13.35" customHeight="1" x14ac:dyDescent="0.2">
      <c r="B1140" s="3" t="s">
        <v>299</v>
      </c>
      <c r="C1140" s="3" t="s">
        <v>437</v>
      </c>
      <c r="D1140" s="4">
        <v>406</v>
      </c>
      <c r="E1140" s="5">
        <v>23.71</v>
      </c>
      <c r="F1140" s="6">
        <v>9626.26</v>
      </c>
      <c r="G1140" s="3" t="s">
        <v>34</v>
      </c>
    </row>
    <row r="1141" spans="2:7" s="1" customFormat="1" ht="13.35" customHeight="1" x14ac:dyDescent="0.2">
      <c r="B1141" s="3" t="s">
        <v>299</v>
      </c>
      <c r="C1141" s="3" t="s">
        <v>437</v>
      </c>
      <c r="D1141" s="4">
        <v>355</v>
      </c>
      <c r="E1141" s="5">
        <v>23.71</v>
      </c>
      <c r="F1141" s="6">
        <v>8417.0499999999993</v>
      </c>
      <c r="G1141" s="3" t="s">
        <v>34</v>
      </c>
    </row>
    <row r="1142" spans="2:7" s="1" customFormat="1" ht="13.35" customHeight="1" x14ac:dyDescent="0.2">
      <c r="B1142" s="3" t="s">
        <v>299</v>
      </c>
      <c r="C1142" s="3" t="s">
        <v>437</v>
      </c>
      <c r="D1142" s="4">
        <v>256</v>
      </c>
      <c r="E1142" s="5">
        <v>23.71</v>
      </c>
      <c r="F1142" s="6">
        <v>6069.76</v>
      </c>
      <c r="G1142" s="3" t="s">
        <v>34</v>
      </c>
    </row>
    <row r="1143" spans="2:7" s="1" customFormat="1" ht="13.35" customHeight="1" x14ac:dyDescent="0.2">
      <c r="B1143" s="3" t="s">
        <v>299</v>
      </c>
      <c r="C1143" s="3" t="s">
        <v>437</v>
      </c>
      <c r="D1143" s="4">
        <v>19</v>
      </c>
      <c r="E1143" s="5">
        <v>23.71</v>
      </c>
      <c r="F1143" s="6">
        <v>450.49</v>
      </c>
      <c r="G1143" s="3" t="s">
        <v>34</v>
      </c>
    </row>
    <row r="1144" spans="2:7" s="1" customFormat="1" ht="13.35" customHeight="1" x14ac:dyDescent="0.2">
      <c r="B1144" s="3" t="s">
        <v>299</v>
      </c>
      <c r="C1144" s="3" t="s">
        <v>438</v>
      </c>
      <c r="D1144" s="4">
        <v>441</v>
      </c>
      <c r="E1144" s="5">
        <v>23.68</v>
      </c>
      <c r="F1144" s="6">
        <v>10442.879999999999</v>
      </c>
      <c r="G1144" s="3" t="s">
        <v>34</v>
      </c>
    </row>
    <row r="1145" spans="2:7" s="1" customFormat="1" ht="13.35" customHeight="1" x14ac:dyDescent="0.2">
      <c r="B1145" s="3" t="s">
        <v>299</v>
      </c>
      <c r="C1145" s="3" t="s">
        <v>439</v>
      </c>
      <c r="D1145" s="4">
        <v>1123</v>
      </c>
      <c r="E1145" s="5">
        <v>23.67</v>
      </c>
      <c r="F1145" s="6">
        <v>26581.41</v>
      </c>
      <c r="G1145" s="3" t="s">
        <v>34</v>
      </c>
    </row>
    <row r="1146" spans="2:7" s="1" customFormat="1" ht="13.35" customHeight="1" x14ac:dyDescent="0.2">
      <c r="B1146" s="3" t="s">
        <v>299</v>
      </c>
      <c r="C1146" s="3" t="s">
        <v>440</v>
      </c>
      <c r="D1146" s="4">
        <v>401</v>
      </c>
      <c r="E1146" s="5">
        <v>23.66</v>
      </c>
      <c r="F1146" s="6">
        <v>9487.66</v>
      </c>
      <c r="G1146" s="3" t="s">
        <v>34</v>
      </c>
    </row>
    <row r="1147" spans="2:7" s="1" customFormat="1" ht="13.35" customHeight="1" x14ac:dyDescent="0.2">
      <c r="B1147" s="3" t="s">
        <v>299</v>
      </c>
      <c r="C1147" s="3" t="s">
        <v>441</v>
      </c>
      <c r="D1147" s="4">
        <v>150</v>
      </c>
      <c r="E1147" s="5">
        <v>23.67</v>
      </c>
      <c r="F1147" s="6">
        <v>3550.5</v>
      </c>
      <c r="G1147" s="3" t="s">
        <v>34</v>
      </c>
    </row>
    <row r="1148" spans="2:7" s="1" customFormat="1" ht="13.35" customHeight="1" x14ac:dyDescent="0.2">
      <c r="B1148" s="3" t="s">
        <v>299</v>
      </c>
      <c r="C1148" s="3" t="s">
        <v>441</v>
      </c>
      <c r="D1148" s="4">
        <v>198</v>
      </c>
      <c r="E1148" s="5">
        <v>23.67</v>
      </c>
      <c r="F1148" s="6">
        <v>4686.66</v>
      </c>
      <c r="G1148" s="3" t="s">
        <v>34</v>
      </c>
    </row>
    <row r="1149" spans="2:7" s="1" customFormat="1" ht="13.35" customHeight="1" x14ac:dyDescent="0.2">
      <c r="B1149" s="3" t="s">
        <v>299</v>
      </c>
      <c r="C1149" s="3" t="s">
        <v>441</v>
      </c>
      <c r="D1149" s="4">
        <v>250</v>
      </c>
      <c r="E1149" s="5">
        <v>23.67</v>
      </c>
      <c r="F1149" s="6">
        <v>5917.5</v>
      </c>
      <c r="G1149" s="3" t="s">
        <v>34</v>
      </c>
    </row>
    <row r="1150" spans="2:7" s="1" customFormat="1" ht="13.35" customHeight="1" x14ac:dyDescent="0.2">
      <c r="B1150" s="3" t="s">
        <v>299</v>
      </c>
      <c r="C1150" s="3" t="s">
        <v>441</v>
      </c>
      <c r="D1150" s="4">
        <v>300</v>
      </c>
      <c r="E1150" s="5">
        <v>23.67</v>
      </c>
      <c r="F1150" s="6">
        <v>7101</v>
      </c>
      <c r="G1150" s="3" t="s">
        <v>34</v>
      </c>
    </row>
    <row r="1151" spans="2:7" s="1" customFormat="1" ht="13.35" customHeight="1" x14ac:dyDescent="0.2">
      <c r="B1151" s="3" t="s">
        <v>299</v>
      </c>
      <c r="C1151" s="3" t="s">
        <v>441</v>
      </c>
      <c r="D1151" s="4">
        <v>137</v>
      </c>
      <c r="E1151" s="5">
        <v>23.67</v>
      </c>
      <c r="F1151" s="6">
        <v>3242.79</v>
      </c>
      <c r="G1151" s="3" t="s">
        <v>34</v>
      </c>
    </row>
    <row r="1152" spans="2:7" s="1" customFormat="1" ht="13.35" customHeight="1" x14ac:dyDescent="0.2">
      <c r="B1152" s="3" t="s">
        <v>299</v>
      </c>
      <c r="C1152" s="3" t="s">
        <v>442</v>
      </c>
      <c r="D1152" s="4">
        <v>177</v>
      </c>
      <c r="E1152" s="5">
        <v>23.69</v>
      </c>
      <c r="F1152" s="6">
        <v>4193.13</v>
      </c>
      <c r="G1152" s="3" t="s">
        <v>34</v>
      </c>
    </row>
    <row r="1153" spans="2:7" s="1" customFormat="1" ht="13.35" customHeight="1" x14ac:dyDescent="0.2">
      <c r="B1153" s="3" t="s">
        <v>299</v>
      </c>
      <c r="C1153" s="3" t="s">
        <v>442</v>
      </c>
      <c r="D1153" s="4">
        <v>196</v>
      </c>
      <c r="E1153" s="5">
        <v>23.69</v>
      </c>
      <c r="F1153" s="6">
        <v>4643.24</v>
      </c>
      <c r="G1153" s="3" t="s">
        <v>34</v>
      </c>
    </row>
    <row r="1154" spans="2:7" s="1" customFormat="1" ht="13.35" customHeight="1" x14ac:dyDescent="0.2">
      <c r="B1154" s="3" t="s">
        <v>299</v>
      </c>
      <c r="C1154" s="3" t="s">
        <v>442</v>
      </c>
      <c r="D1154" s="4">
        <v>127</v>
      </c>
      <c r="E1154" s="5">
        <v>23.69</v>
      </c>
      <c r="F1154" s="6">
        <v>3008.63</v>
      </c>
      <c r="G1154" s="3" t="s">
        <v>34</v>
      </c>
    </row>
    <row r="1155" spans="2:7" s="1" customFormat="1" ht="13.35" customHeight="1" x14ac:dyDescent="0.2">
      <c r="B1155" s="3" t="s">
        <v>299</v>
      </c>
      <c r="C1155" s="3" t="s">
        <v>442</v>
      </c>
      <c r="D1155" s="4">
        <v>148</v>
      </c>
      <c r="E1155" s="5">
        <v>23.69</v>
      </c>
      <c r="F1155" s="6">
        <v>3506.12</v>
      </c>
      <c r="G1155" s="3" t="s">
        <v>34</v>
      </c>
    </row>
    <row r="1156" spans="2:7" s="1" customFormat="1" ht="13.35" customHeight="1" x14ac:dyDescent="0.2">
      <c r="B1156" s="3" t="s">
        <v>299</v>
      </c>
      <c r="C1156" s="3" t="s">
        <v>442</v>
      </c>
      <c r="D1156" s="4">
        <v>171</v>
      </c>
      <c r="E1156" s="5">
        <v>23.69</v>
      </c>
      <c r="F1156" s="6">
        <v>4050.99</v>
      </c>
      <c r="G1156" s="3" t="s">
        <v>34</v>
      </c>
    </row>
    <row r="1157" spans="2:7" s="1" customFormat="1" ht="13.35" customHeight="1" x14ac:dyDescent="0.2">
      <c r="B1157" s="3" t="s">
        <v>299</v>
      </c>
      <c r="C1157" s="3" t="s">
        <v>442</v>
      </c>
      <c r="D1157" s="4">
        <v>289</v>
      </c>
      <c r="E1157" s="5">
        <v>23.69</v>
      </c>
      <c r="F1157" s="6">
        <v>6846.41</v>
      </c>
      <c r="G1157" s="3" t="s">
        <v>34</v>
      </c>
    </row>
    <row r="1158" spans="2:7" s="1" customFormat="1" ht="13.35" customHeight="1" x14ac:dyDescent="0.2">
      <c r="B1158" s="3" t="s">
        <v>299</v>
      </c>
      <c r="C1158" s="3" t="s">
        <v>443</v>
      </c>
      <c r="D1158" s="4">
        <v>393</v>
      </c>
      <c r="E1158" s="5">
        <v>23.66</v>
      </c>
      <c r="F1158" s="6">
        <v>9298.3799999999992</v>
      </c>
      <c r="G1158" s="3" t="s">
        <v>34</v>
      </c>
    </row>
    <row r="1159" spans="2:7" s="1" customFormat="1" ht="13.35" customHeight="1" x14ac:dyDescent="0.2">
      <c r="B1159" s="3" t="s">
        <v>299</v>
      </c>
      <c r="C1159" s="3" t="s">
        <v>444</v>
      </c>
      <c r="D1159" s="4">
        <v>324</v>
      </c>
      <c r="E1159" s="5">
        <v>23.67</v>
      </c>
      <c r="F1159" s="6">
        <v>7669.08</v>
      </c>
      <c r="G1159" s="3" t="s">
        <v>34</v>
      </c>
    </row>
    <row r="1160" spans="2:7" s="1" customFormat="1" ht="13.35" customHeight="1" x14ac:dyDescent="0.2">
      <c r="B1160" s="3" t="s">
        <v>299</v>
      </c>
      <c r="C1160" s="3" t="s">
        <v>444</v>
      </c>
      <c r="D1160" s="4">
        <v>221</v>
      </c>
      <c r="E1160" s="5">
        <v>23.67</v>
      </c>
      <c r="F1160" s="6">
        <v>5231.07</v>
      </c>
      <c r="G1160" s="3" t="s">
        <v>34</v>
      </c>
    </row>
    <row r="1161" spans="2:7" s="1" customFormat="1" ht="13.35" customHeight="1" x14ac:dyDescent="0.2">
      <c r="B1161" s="3" t="s">
        <v>299</v>
      </c>
      <c r="C1161" s="3" t="s">
        <v>444</v>
      </c>
      <c r="D1161" s="4">
        <v>446</v>
      </c>
      <c r="E1161" s="5">
        <v>23.67</v>
      </c>
      <c r="F1161" s="6">
        <v>10556.82</v>
      </c>
      <c r="G1161" s="3" t="s">
        <v>34</v>
      </c>
    </row>
    <row r="1162" spans="2:7" s="1" customFormat="1" ht="13.35" customHeight="1" x14ac:dyDescent="0.2">
      <c r="B1162" s="3" t="s">
        <v>299</v>
      </c>
      <c r="C1162" s="3" t="s">
        <v>444</v>
      </c>
      <c r="D1162" s="4">
        <v>103</v>
      </c>
      <c r="E1162" s="5">
        <v>23.67</v>
      </c>
      <c r="F1162" s="6">
        <v>2438.0100000000002</v>
      </c>
      <c r="G1162" s="3" t="s">
        <v>34</v>
      </c>
    </row>
    <row r="1163" spans="2:7" s="1" customFormat="1" ht="13.35" customHeight="1" x14ac:dyDescent="0.2">
      <c r="B1163" s="3" t="s">
        <v>299</v>
      </c>
      <c r="C1163" s="3" t="s">
        <v>445</v>
      </c>
      <c r="D1163" s="4">
        <v>408</v>
      </c>
      <c r="E1163" s="5">
        <v>23.69</v>
      </c>
      <c r="F1163" s="6">
        <v>9665.52</v>
      </c>
      <c r="G1163" s="3" t="s">
        <v>34</v>
      </c>
    </row>
    <row r="1164" spans="2:7" s="1" customFormat="1" ht="13.35" customHeight="1" x14ac:dyDescent="0.2">
      <c r="B1164" s="3" t="s">
        <v>299</v>
      </c>
      <c r="C1164" s="3" t="s">
        <v>446</v>
      </c>
      <c r="D1164" s="4">
        <v>115</v>
      </c>
      <c r="E1164" s="5">
        <v>23.69</v>
      </c>
      <c r="F1164" s="6">
        <v>2724.35</v>
      </c>
      <c r="G1164" s="3" t="s">
        <v>34</v>
      </c>
    </row>
    <row r="1165" spans="2:7" s="1" customFormat="1" ht="13.35" customHeight="1" x14ac:dyDescent="0.2">
      <c r="B1165" s="3" t="s">
        <v>299</v>
      </c>
      <c r="C1165" s="3" t="s">
        <v>446</v>
      </c>
      <c r="D1165" s="4">
        <v>127</v>
      </c>
      <c r="E1165" s="5">
        <v>23.69</v>
      </c>
      <c r="F1165" s="6">
        <v>3008.63</v>
      </c>
      <c r="G1165" s="3" t="s">
        <v>34</v>
      </c>
    </row>
    <row r="1166" spans="2:7" s="1" customFormat="1" ht="13.35" customHeight="1" x14ac:dyDescent="0.2">
      <c r="B1166" s="3" t="s">
        <v>299</v>
      </c>
      <c r="C1166" s="3" t="s">
        <v>446</v>
      </c>
      <c r="D1166" s="4">
        <v>162</v>
      </c>
      <c r="E1166" s="5">
        <v>23.69</v>
      </c>
      <c r="F1166" s="6">
        <v>3837.78</v>
      </c>
      <c r="G1166" s="3" t="s">
        <v>34</v>
      </c>
    </row>
    <row r="1167" spans="2:7" s="1" customFormat="1" ht="13.35" customHeight="1" x14ac:dyDescent="0.2">
      <c r="B1167" s="3" t="s">
        <v>299</v>
      </c>
      <c r="C1167" s="3" t="s">
        <v>446</v>
      </c>
      <c r="D1167" s="4">
        <v>150</v>
      </c>
      <c r="E1167" s="5">
        <v>23.69</v>
      </c>
      <c r="F1167" s="6">
        <v>3553.5</v>
      </c>
      <c r="G1167" s="3" t="s">
        <v>34</v>
      </c>
    </row>
    <row r="1168" spans="2:7" s="1" customFormat="1" ht="13.35" customHeight="1" x14ac:dyDescent="0.2">
      <c r="B1168" s="3" t="s">
        <v>299</v>
      </c>
      <c r="C1168" s="3" t="s">
        <v>446</v>
      </c>
      <c r="D1168" s="4">
        <v>196</v>
      </c>
      <c r="E1168" s="5">
        <v>23.69</v>
      </c>
      <c r="F1168" s="6">
        <v>4643.24</v>
      </c>
      <c r="G1168" s="3" t="s">
        <v>34</v>
      </c>
    </row>
    <row r="1169" spans="2:7" s="1" customFormat="1" ht="13.35" customHeight="1" x14ac:dyDescent="0.2">
      <c r="B1169" s="3" t="s">
        <v>299</v>
      </c>
      <c r="C1169" s="3" t="s">
        <v>446</v>
      </c>
      <c r="D1169" s="4">
        <v>300</v>
      </c>
      <c r="E1169" s="5">
        <v>23.69</v>
      </c>
      <c r="F1169" s="6">
        <v>7107</v>
      </c>
      <c r="G1169" s="3" t="s">
        <v>34</v>
      </c>
    </row>
    <row r="1170" spans="2:7" s="1" customFormat="1" ht="13.35" customHeight="1" x14ac:dyDescent="0.2">
      <c r="B1170" s="3" t="s">
        <v>299</v>
      </c>
      <c r="C1170" s="3" t="s">
        <v>447</v>
      </c>
      <c r="D1170" s="4">
        <v>1459</v>
      </c>
      <c r="E1170" s="5">
        <v>23.7</v>
      </c>
      <c r="F1170" s="6">
        <v>34578.300000000003</v>
      </c>
      <c r="G1170" s="3" t="s">
        <v>34</v>
      </c>
    </row>
    <row r="1171" spans="2:7" s="1" customFormat="1" ht="13.35" customHeight="1" x14ac:dyDescent="0.2">
      <c r="B1171" s="3" t="s">
        <v>299</v>
      </c>
      <c r="C1171" s="3" t="s">
        <v>448</v>
      </c>
      <c r="D1171" s="4">
        <v>439</v>
      </c>
      <c r="E1171" s="5">
        <v>23.73</v>
      </c>
      <c r="F1171" s="6">
        <v>10417.469999999999</v>
      </c>
      <c r="G1171" s="3" t="s">
        <v>34</v>
      </c>
    </row>
    <row r="1172" spans="2:7" s="1" customFormat="1" ht="13.35" customHeight="1" x14ac:dyDescent="0.2">
      <c r="B1172" s="3" t="s">
        <v>299</v>
      </c>
      <c r="C1172" s="3" t="s">
        <v>449</v>
      </c>
      <c r="D1172" s="4">
        <v>52</v>
      </c>
      <c r="E1172" s="5">
        <v>23.73</v>
      </c>
      <c r="F1172" s="6">
        <v>1233.96</v>
      </c>
      <c r="G1172" s="3" t="s">
        <v>34</v>
      </c>
    </row>
    <row r="1173" spans="2:7" s="1" customFormat="1" ht="13.35" customHeight="1" x14ac:dyDescent="0.2">
      <c r="B1173" s="3" t="s">
        <v>299</v>
      </c>
      <c r="C1173" s="3" t="s">
        <v>450</v>
      </c>
      <c r="D1173" s="4">
        <v>1020</v>
      </c>
      <c r="E1173" s="5">
        <v>23.73</v>
      </c>
      <c r="F1173" s="6">
        <v>24204.6</v>
      </c>
      <c r="G1173" s="3" t="s">
        <v>34</v>
      </c>
    </row>
    <row r="1174" spans="2:7" s="1" customFormat="1" ht="13.35" customHeight="1" x14ac:dyDescent="0.2">
      <c r="B1174" s="3" t="s">
        <v>299</v>
      </c>
      <c r="C1174" s="3" t="s">
        <v>451</v>
      </c>
      <c r="D1174" s="4">
        <v>414</v>
      </c>
      <c r="E1174" s="5">
        <v>23.72</v>
      </c>
      <c r="F1174" s="6">
        <v>9820.08</v>
      </c>
      <c r="G1174" s="3" t="s">
        <v>34</v>
      </c>
    </row>
    <row r="1175" spans="2:7" s="1" customFormat="1" ht="13.35" customHeight="1" x14ac:dyDescent="0.2">
      <c r="B1175" s="3" t="s">
        <v>299</v>
      </c>
      <c r="C1175" s="3" t="s">
        <v>452</v>
      </c>
      <c r="D1175" s="4">
        <v>1444</v>
      </c>
      <c r="E1175" s="5">
        <v>23.73</v>
      </c>
      <c r="F1175" s="6">
        <v>34266.120000000003</v>
      </c>
      <c r="G1175" s="3" t="s">
        <v>34</v>
      </c>
    </row>
    <row r="1176" spans="2:7" s="1" customFormat="1" ht="13.35" customHeight="1" x14ac:dyDescent="0.2">
      <c r="B1176" s="3" t="s">
        <v>299</v>
      </c>
      <c r="C1176" s="3" t="s">
        <v>453</v>
      </c>
      <c r="D1176" s="4">
        <v>423</v>
      </c>
      <c r="E1176" s="5">
        <v>23.74</v>
      </c>
      <c r="F1176" s="6">
        <v>10042.02</v>
      </c>
      <c r="G1176" s="3" t="s">
        <v>34</v>
      </c>
    </row>
    <row r="1177" spans="2:7" s="1" customFormat="1" ht="13.35" customHeight="1" x14ac:dyDescent="0.2">
      <c r="B1177" s="3" t="s">
        <v>299</v>
      </c>
      <c r="C1177" s="3" t="s">
        <v>453</v>
      </c>
      <c r="D1177" s="4">
        <v>137</v>
      </c>
      <c r="E1177" s="5">
        <v>23.74</v>
      </c>
      <c r="F1177" s="6">
        <v>3252.38</v>
      </c>
      <c r="G1177" s="3" t="s">
        <v>34</v>
      </c>
    </row>
    <row r="1178" spans="2:7" s="1" customFormat="1" ht="13.35" customHeight="1" x14ac:dyDescent="0.2">
      <c r="B1178" s="3" t="s">
        <v>299</v>
      </c>
      <c r="C1178" s="3" t="s">
        <v>453</v>
      </c>
      <c r="D1178" s="4">
        <v>126</v>
      </c>
      <c r="E1178" s="5">
        <v>23.74</v>
      </c>
      <c r="F1178" s="6">
        <v>2991.24</v>
      </c>
      <c r="G1178" s="3" t="s">
        <v>34</v>
      </c>
    </row>
    <row r="1179" spans="2:7" s="1" customFormat="1" ht="13.35" customHeight="1" x14ac:dyDescent="0.2">
      <c r="B1179" s="3" t="s">
        <v>299</v>
      </c>
      <c r="C1179" s="3" t="s">
        <v>453</v>
      </c>
      <c r="D1179" s="4">
        <v>129</v>
      </c>
      <c r="E1179" s="5">
        <v>23.74</v>
      </c>
      <c r="F1179" s="6">
        <v>3062.46</v>
      </c>
      <c r="G1179" s="3" t="s">
        <v>34</v>
      </c>
    </row>
    <row r="1180" spans="2:7" s="1" customFormat="1" ht="13.35" customHeight="1" x14ac:dyDescent="0.2">
      <c r="B1180" s="3" t="s">
        <v>299</v>
      </c>
      <c r="C1180" s="3" t="s">
        <v>453</v>
      </c>
      <c r="D1180" s="4">
        <v>392</v>
      </c>
      <c r="E1180" s="5">
        <v>23.74</v>
      </c>
      <c r="F1180" s="6">
        <v>9306.08</v>
      </c>
      <c r="G1180" s="3" t="s">
        <v>34</v>
      </c>
    </row>
    <row r="1181" spans="2:7" s="1" customFormat="1" ht="13.35" customHeight="1" x14ac:dyDescent="0.2">
      <c r="B1181" s="3" t="s">
        <v>299</v>
      </c>
      <c r="C1181" s="3" t="s">
        <v>454</v>
      </c>
      <c r="D1181" s="4">
        <v>228</v>
      </c>
      <c r="E1181" s="5">
        <v>23.73</v>
      </c>
      <c r="F1181" s="6">
        <v>5410.44</v>
      </c>
      <c r="G1181" s="3" t="s">
        <v>34</v>
      </c>
    </row>
    <row r="1182" spans="2:7" s="1" customFormat="1" ht="13.35" customHeight="1" x14ac:dyDescent="0.2">
      <c r="B1182" s="3" t="s">
        <v>299</v>
      </c>
      <c r="C1182" s="3" t="s">
        <v>455</v>
      </c>
      <c r="D1182" s="4">
        <v>375</v>
      </c>
      <c r="E1182" s="5">
        <v>23.73</v>
      </c>
      <c r="F1182" s="6">
        <v>8898.75</v>
      </c>
      <c r="G1182" s="3" t="s">
        <v>34</v>
      </c>
    </row>
    <row r="1183" spans="2:7" s="1" customFormat="1" ht="13.35" customHeight="1" x14ac:dyDescent="0.2">
      <c r="B1183" s="3" t="s">
        <v>299</v>
      </c>
      <c r="C1183" s="3" t="s">
        <v>455</v>
      </c>
      <c r="D1183" s="4">
        <v>126</v>
      </c>
      <c r="E1183" s="5">
        <v>23.73</v>
      </c>
      <c r="F1183" s="6">
        <v>2989.98</v>
      </c>
      <c r="G1183" s="3" t="s">
        <v>34</v>
      </c>
    </row>
    <row r="1184" spans="2:7" s="1" customFormat="1" ht="13.35" customHeight="1" x14ac:dyDescent="0.2">
      <c r="B1184" s="3" t="s">
        <v>299</v>
      </c>
      <c r="C1184" s="3" t="s">
        <v>455</v>
      </c>
      <c r="D1184" s="4">
        <v>137</v>
      </c>
      <c r="E1184" s="5">
        <v>23.73</v>
      </c>
      <c r="F1184" s="6">
        <v>3251.01</v>
      </c>
      <c r="G1184" s="3" t="s">
        <v>34</v>
      </c>
    </row>
    <row r="1185" spans="2:7" s="1" customFormat="1" ht="13.35" customHeight="1" x14ac:dyDescent="0.2">
      <c r="B1185" s="3" t="s">
        <v>299</v>
      </c>
      <c r="C1185" s="3" t="s">
        <v>455</v>
      </c>
      <c r="D1185" s="4">
        <v>300</v>
      </c>
      <c r="E1185" s="5">
        <v>23.73</v>
      </c>
      <c r="F1185" s="6">
        <v>7119</v>
      </c>
      <c r="G1185" s="3" t="s">
        <v>34</v>
      </c>
    </row>
    <row r="1186" spans="2:7" s="1" customFormat="1" ht="13.35" customHeight="1" x14ac:dyDescent="0.2">
      <c r="B1186" s="3" t="s">
        <v>299</v>
      </c>
      <c r="C1186" s="3" t="s">
        <v>455</v>
      </c>
      <c r="D1186" s="4">
        <v>129</v>
      </c>
      <c r="E1186" s="5">
        <v>23.73</v>
      </c>
      <c r="F1186" s="6">
        <v>3061.17</v>
      </c>
      <c r="G1186" s="3" t="s">
        <v>34</v>
      </c>
    </row>
    <row r="1187" spans="2:7" s="1" customFormat="1" ht="13.35" customHeight="1" x14ac:dyDescent="0.2">
      <c r="B1187" s="3" t="s">
        <v>299</v>
      </c>
      <c r="C1187" s="3" t="s">
        <v>456</v>
      </c>
      <c r="D1187" s="4">
        <v>113</v>
      </c>
      <c r="E1187" s="5">
        <v>23.74</v>
      </c>
      <c r="F1187" s="6">
        <v>2682.62</v>
      </c>
      <c r="G1187" s="3" t="s">
        <v>34</v>
      </c>
    </row>
    <row r="1188" spans="2:7" s="1" customFormat="1" ht="13.35" customHeight="1" x14ac:dyDescent="0.2">
      <c r="B1188" s="3" t="s">
        <v>299</v>
      </c>
      <c r="C1188" s="3" t="s">
        <v>456</v>
      </c>
      <c r="D1188" s="4">
        <v>123</v>
      </c>
      <c r="E1188" s="5">
        <v>23.74</v>
      </c>
      <c r="F1188" s="6">
        <v>2920.02</v>
      </c>
      <c r="G1188" s="3" t="s">
        <v>34</v>
      </c>
    </row>
    <row r="1189" spans="2:7" s="1" customFormat="1" ht="13.35" customHeight="1" x14ac:dyDescent="0.2">
      <c r="B1189" s="3" t="s">
        <v>299</v>
      </c>
      <c r="C1189" s="3" t="s">
        <v>456</v>
      </c>
      <c r="D1189" s="4">
        <v>822</v>
      </c>
      <c r="E1189" s="5">
        <v>23.74</v>
      </c>
      <c r="F1189" s="6">
        <v>19514.28</v>
      </c>
      <c r="G1189" s="3" t="s">
        <v>34</v>
      </c>
    </row>
    <row r="1190" spans="2:7" s="1" customFormat="1" ht="13.35" customHeight="1" x14ac:dyDescent="0.2">
      <c r="B1190" s="3" t="s">
        <v>299</v>
      </c>
      <c r="C1190" s="3" t="s">
        <v>457</v>
      </c>
      <c r="D1190" s="4">
        <v>269</v>
      </c>
      <c r="E1190" s="5">
        <v>23.73</v>
      </c>
      <c r="F1190" s="6">
        <v>6383.37</v>
      </c>
      <c r="G1190" s="3" t="s">
        <v>34</v>
      </c>
    </row>
    <row r="1191" spans="2:7" s="1" customFormat="1" ht="13.35" customHeight="1" x14ac:dyDescent="0.2">
      <c r="B1191" s="3" t="s">
        <v>299</v>
      </c>
      <c r="C1191" s="3" t="s">
        <v>458</v>
      </c>
      <c r="D1191" s="4">
        <v>378</v>
      </c>
      <c r="E1191" s="5">
        <v>23.72</v>
      </c>
      <c r="F1191" s="6">
        <v>8966.16</v>
      </c>
      <c r="G1191" s="3" t="s">
        <v>34</v>
      </c>
    </row>
    <row r="1192" spans="2:7" s="1" customFormat="1" ht="13.35" customHeight="1" x14ac:dyDescent="0.2">
      <c r="B1192" s="3" t="s">
        <v>299</v>
      </c>
      <c r="C1192" s="3" t="s">
        <v>459</v>
      </c>
      <c r="D1192" s="4">
        <v>43</v>
      </c>
      <c r="E1192" s="5">
        <v>23.72</v>
      </c>
      <c r="F1192" s="6">
        <v>1019.96</v>
      </c>
      <c r="G1192" s="3" t="s">
        <v>34</v>
      </c>
    </row>
    <row r="1193" spans="2:7" s="1" customFormat="1" ht="13.35" customHeight="1" x14ac:dyDescent="0.2">
      <c r="B1193" s="3" t="s">
        <v>299</v>
      </c>
      <c r="C1193" s="3" t="s">
        <v>459</v>
      </c>
      <c r="D1193" s="4">
        <v>129</v>
      </c>
      <c r="E1193" s="5">
        <v>23.72</v>
      </c>
      <c r="F1193" s="6">
        <v>3059.88</v>
      </c>
      <c r="G1193" s="3" t="s">
        <v>34</v>
      </c>
    </row>
    <row r="1194" spans="2:7" s="1" customFormat="1" ht="13.35" customHeight="1" x14ac:dyDescent="0.2">
      <c r="B1194" s="3" t="s">
        <v>299</v>
      </c>
      <c r="C1194" s="3" t="s">
        <v>460</v>
      </c>
      <c r="D1194" s="4">
        <v>110</v>
      </c>
      <c r="E1194" s="5">
        <v>23.72</v>
      </c>
      <c r="F1194" s="6">
        <v>2609.1999999999998</v>
      </c>
      <c r="G1194" s="3" t="s">
        <v>34</v>
      </c>
    </row>
    <row r="1195" spans="2:7" s="1" customFormat="1" ht="13.35" customHeight="1" x14ac:dyDescent="0.2">
      <c r="B1195" s="3" t="s">
        <v>299</v>
      </c>
      <c r="C1195" s="3" t="s">
        <v>460</v>
      </c>
      <c r="D1195" s="4">
        <v>933</v>
      </c>
      <c r="E1195" s="5">
        <v>23.72</v>
      </c>
      <c r="F1195" s="6">
        <v>22130.76</v>
      </c>
      <c r="G1195" s="3" t="s">
        <v>34</v>
      </c>
    </row>
    <row r="1196" spans="2:7" s="1" customFormat="1" ht="13.35" customHeight="1" x14ac:dyDescent="0.2">
      <c r="B1196" s="3" t="s">
        <v>299</v>
      </c>
      <c r="C1196" s="3" t="s">
        <v>460</v>
      </c>
      <c r="D1196" s="4">
        <v>696</v>
      </c>
      <c r="E1196" s="5">
        <v>23.72</v>
      </c>
      <c r="F1196" s="6">
        <v>16509.12</v>
      </c>
      <c r="G1196" s="3" t="s">
        <v>34</v>
      </c>
    </row>
    <row r="1197" spans="2:7" s="1" customFormat="1" ht="13.35" customHeight="1" x14ac:dyDescent="0.2">
      <c r="B1197" s="3" t="s">
        <v>299</v>
      </c>
      <c r="C1197" s="3" t="s">
        <v>460</v>
      </c>
      <c r="D1197" s="4">
        <v>300</v>
      </c>
      <c r="E1197" s="5">
        <v>23.72</v>
      </c>
      <c r="F1197" s="6">
        <v>7116</v>
      </c>
      <c r="G1197" s="3" t="s">
        <v>34</v>
      </c>
    </row>
    <row r="1198" spans="2:7" s="1" customFormat="1" ht="13.35" customHeight="1" x14ac:dyDescent="0.2">
      <c r="B1198" s="3" t="s">
        <v>299</v>
      </c>
      <c r="C1198" s="3" t="s">
        <v>460</v>
      </c>
      <c r="D1198" s="4">
        <v>32</v>
      </c>
      <c r="E1198" s="5">
        <v>23.72</v>
      </c>
      <c r="F1198" s="6">
        <v>759.04</v>
      </c>
      <c r="G1198" s="3" t="s">
        <v>34</v>
      </c>
    </row>
    <row r="1199" spans="2:7" s="1" customFormat="1" ht="13.35" customHeight="1" x14ac:dyDescent="0.2">
      <c r="B1199" s="3" t="s">
        <v>299</v>
      </c>
      <c r="C1199" s="3" t="s">
        <v>461</v>
      </c>
      <c r="D1199" s="4">
        <v>236</v>
      </c>
      <c r="E1199" s="5">
        <v>23.71</v>
      </c>
      <c r="F1199" s="6">
        <v>5595.56</v>
      </c>
      <c r="G1199" s="3" t="s">
        <v>34</v>
      </c>
    </row>
    <row r="1200" spans="2:7" s="1" customFormat="1" ht="13.35" customHeight="1" x14ac:dyDescent="0.2">
      <c r="B1200" s="3" t="s">
        <v>299</v>
      </c>
      <c r="C1200" s="3" t="s">
        <v>462</v>
      </c>
      <c r="D1200" s="4">
        <v>132</v>
      </c>
      <c r="E1200" s="5">
        <v>23.71</v>
      </c>
      <c r="F1200" s="6">
        <v>3129.72</v>
      </c>
      <c r="G1200" s="3" t="s">
        <v>34</v>
      </c>
    </row>
    <row r="1201" spans="2:7" s="1" customFormat="1" ht="13.35" customHeight="1" x14ac:dyDescent="0.2">
      <c r="B1201" s="3" t="s">
        <v>299</v>
      </c>
      <c r="C1201" s="3" t="s">
        <v>462</v>
      </c>
      <c r="D1201" s="4">
        <v>25</v>
      </c>
      <c r="E1201" s="5">
        <v>23.71</v>
      </c>
      <c r="F1201" s="6">
        <v>592.75</v>
      </c>
      <c r="G1201" s="3" t="s">
        <v>34</v>
      </c>
    </row>
    <row r="1202" spans="2:7" s="1" customFormat="1" ht="13.35" customHeight="1" x14ac:dyDescent="0.2">
      <c r="B1202" s="3" t="s">
        <v>299</v>
      </c>
      <c r="C1202" s="3" t="s">
        <v>462</v>
      </c>
      <c r="D1202" s="4">
        <v>15</v>
      </c>
      <c r="E1202" s="5">
        <v>23.71</v>
      </c>
      <c r="F1202" s="6">
        <v>355.65</v>
      </c>
      <c r="G1202" s="3" t="s">
        <v>34</v>
      </c>
    </row>
    <row r="1203" spans="2:7" s="1" customFormat="1" ht="13.35" customHeight="1" x14ac:dyDescent="0.2">
      <c r="B1203" s="3" t="s">
        <v>299</v>
      </c>
      <c r="C1203" s="3" t="s">
        <v>462</v>
      </c>
      <c r="D1203" s="4">
        <v>451</v>
      </c>
      <c r="E1203" s="5">
        <v>23.71</v>
      </c>
      <c r="F1203" s="6">
        <v>10693.21</v>
      </c>
      <c r="G1203" s="3" t="s">
        <v>34</v>
      </c>
    </row>
    <row r="1204" spans="2:7" s="1" customFormat="1" ht="13.35" customHeight="1" x14ac:dyDescent="0.2">
      <c r="B1204" s="3" t="s">
        <v>299</v>
      </c>
      <c r="C1204" s="3" t="s">
        <v>462</v>
      </c>
      <c r="D1204" s="4">
        <v>150</v>
      </c>
      <c r="E1204" s="5">
        <v>23.71</v>
      </c>
      <c r="F1204" s="6">
        <v>3556.5</v>
      </c>
      <c r="G1204" s="3" t="s">
        <v>34</v>
      </c>
    </row>
    <row r="1205" spans="2:7" s="1" customFormat="1" ht="13.35" customHeight="1" x14ac:dyDescent="0.2">
      <c r="B1205" s="3" t="s">
        <v>299</v>
      </c>
      <c r="C1205" s="3" t="s">
        <v>462</v>
      </c>
      <c r="D1205" s="4">
        <v>300</v>
      </c>
      <c r="E1205" s="5">
        <v>23.71</v>
      </c>
      <c r="F1205" s="6">
        <v>7113</v>
      </c>
      <c r="G1205" s="3" t="s">
        <v>34</v>
      </c>
    </row>
    <row r="1206" spans="2:7" s="1" customFormat="1" ht="13.35" customHeight="1" x14ac:dyDescent="0.2">
      <c r="B1206" s="3" t="s">
        <v>299</v>
      </c>
      <c r="C1206" s="3" t="s">
        <v>463</v>
      </c>
      <c r="D1206" s="4">
        <v>231</v>
      </c>
      <c r="E1206" s="5">
        <v>23.71</v>
      </c>
      <c r="F1206" s="6">
        <v>5477.01</v>
      </c>
      <c r="G1206" s="3" t="s">
        <v>34</v>
      </c>
    </row>
    <row r="1207" spans="2:7" s="1" customFormat="1" ht="13.35" customHeight="1" x14ac:dyDescent="0.2">
      <c r="B1207" s="3" t="s">
        <v>299</v>
      </c>
      <c r="C1207" s="3" t="s">
        <v>463</v>
      </c>
      <c r="D1207" s="4">
        <v>625</v>
      </c>
      <c r="E1207" s="5">
        <v>23.71</v>
      </c>
      <c r="F1207" s="6">
        <v>14818.75</v>
      </c>
      <c r="G1207" s="3" t="s">
        <v>34</v>
      </c>
    </row>
    <row r="1208" spans="2:7" s="1" customFormat="1" ht="13.35" customHeight="1" x14ac:dyDescent="0.2">
      <c r="B1208" s="3" t="s">
        <v>299</v>
      </c>
      <c r="C1208" s="3" t="s">
        <v>463</v>
      </c>
      <c r="D1208" s="4">
        <v>200</v>
      </c>
      <c r="E1208" s="5">
        <v>23.71</v>
      </c>
      <c r="F1208" s="6">
        <v>4742</v>
      </c>
      <c r="G1208" s="3" t="s">
        <v>34</v>
      </c>
    </row>
    <row r="1209" spans="2:7" s="1" customFormat="1" ht="13.35" customHeight="1" x14ac:dyDescent="0.2">
      <c r="B1209" s="3" t="s">
        <v>299</v>
      </c>
      <c r="C1209" s="3" t="s">
        <v>464</v>
      </c>
      <c r="D1209" s="4">
        <v>79</v>
      </c>
      <c r="E1209" s="5">
        <v>23.71</v>
      </c>
      <c r="F1209" s="6">
        <v>1873.09</v>
      </c>
      <c r="G1209" s="3" t="s">
        <v>34</v>
      </c>
    </row>
    <row r="1210" spans="2:7" s="1" customFormat="1" ht="13.35" customHeight="1" x14ac:dyDescent="0.2">
      <c r="B1210" s="3" t="s">
        <v>299</v>
      </c>
      <c r="C1210" s="3" t="s">
        <v>464</v>
      </c>
      <c r="D1210" s="4">
        <v>549</v>
      </c>
      <c r="E1210" s="5">
        <v>23.71</v>
      </c>
      <c r="F1210" s="6">
        <v>13016.79</v>
      </c>
      <c r="G1210" s="3" t="s">
        <v>34</v>
      </c>
    </row>
    <row r="1211" spans="2:7" s="1" customFormat="1" ht="13.35" customHeight="1" x14ac:dyDescent="0.2">
      <c r="B1211" s="3" t="s">
        <v>299</v>
      </c>
      <c r="C1211" s="3" t="s">
        <v>464</v>
      </c>
      <c r="D1211" s="4">
        <v>250</v>
      </c>
      <c r="E1211" s="5">
        <v>23.71</v>
      </c>
      <c r="F1211" s="6">
        <v>5927.5</v>
      </c>
      <c r="G1211" s="3" t="s">
        <v>34</v>
      </c>
    </row>
    <row r="1212" spans="2:7" s="1" customFormat="1" ht="13.35" customHeight="1" x14ac:dyDescent="0.2">
      <c r="B1212" s="3" t="s">
        <v>299</v>
      </c>
      <c r="C1212" s="3" t="s">
        <v>464</v>
      </c>
      <c r="D1212" s="4">
        <v>243</v>
      </c>
      <c r="E1212" s="5">
        <v>23.71</v>
      </c>
      <c r="F1212" s="6">
        <v>5761.53</v>
      </c>
      <c r="G1212" s="3" t="s">
        <v>34</v>
      </c>
    </row>
    <row r="1213" spans="2:7" s="1" customFormat="1" ht="13.35" customHeight="1" x14ac:dyDescent="0.2">
      <c r="B1213" s="3" t="s">
        <v>299</v>
      </c>
      <c r="C1213" s="3" t="s">
        <v>465</v>
      </c>
      <c r="D1213" s="4">
        <v>448</v>
      </c>
      <c r="E1213" s="5">
        <v>23.7</v>
      </c>
      <c r="F1213" s="6">
        <v>10617.6</v>
      </c>
      <c r="G1213" s="3" t="s">
        <v>34</v>
      </c>
    </row>
    <row r="1214" spans="2:7" s="1" customFormat="1" ht="13.35" customHeight="1" x14ac:dyDescent="0.2">
      <c r="B1214" s="3" t="s">
        <v>299</v>
      </c>
      <c r="C1214" s="3" t="s">
        <v>465</v>
      </c>
      <c r="D1214" s="4">
        <v>127</v>
      </c>
      <c r="E1214" s="5">
        <v>23.7</v>
      </c>
      <c r="F1214" s="6">
        <v>3009.9</v>
      </c>
      <c r="G1214" s="3" t="s">
        <v>34</v>
      </c>
    </row>
    <row r="1215" spans="2:7" s="1" customFormat="1" ht="13.35" customHeight="1" x14ac:dyDescent="0.2">
      <c r="B1215" s="3" t="s">
        <v>299</v>
      </c>
      <c r="C1215" s="3" t="s">
        <v>466</v>
      </c>
      <c r="D1215" s="4">
        <v>410</v>
      </c>
      <c r="E1215" s="5">
        <v>23.72</v>
      </c>
      <c r="F1215" s="6">
        <v>9725.2000000000007</v>
      </c>
      <c r="G1215" s="3" t="s">
        <v>34</v>
      </c>
    </row>
    <row r="1216" spans="2:7" s="1" customFormat="1" ht="13.35" customHeight="1" x14ac:dyDescent="0.2">
      <c r="B1216" s="3" t="s">
        <v>299</v>
      </c>
      <c r="C1216" s="3" t="s">
        <v>466</v>
      </c>
      <c r="D1216" s="4">
        <v>224</v>
      </c>
      <c r="E1216" s="5">
        <v>23.72</v>
      </c>
      <c r="F1216" s="6">
        <v>5313.28</v>
      </c>
      <c r="G1216" s="3" t="s">
        <v>34</v>
      </c>
    </row>
    <row r="1217" spans="2:7" s="1" customFormat="1" ht="13.35" customHeight="1" x14ac:dyDescent="0.2">
      <c r="B1217" s="3" t="s">
        <v>299</v>
      </c>
      <c r="C1217" s="3" t="s">
        <v>466</v>
      </c>
      <c r="D1217" s="4">
        <v>126</v>
      </c>
      <c r="E1217" s="5">
        <v>23.72</v>
      </c>
      <c r="F1217" s="6">
        <v>2988.72</v>
      </c>
      <c r="G1217" s="3" t="s">
        <v>34</v>
      </c>
    </row>
    <row r="1218" spans="2:7" s="1" customFormat="1" ht="13.35" customHeight="1" x14ac:dyDescent="0.2">
      <c r="B1218" s="3" t="s">
        <v>299</v>
      </c>
      <c r="C1218" s="3" t="s">
        <v>466</v>
      </c>
      <c r="D1218" s="4">
        <v>300</v>
      </c>
      <c r="E1218" s="5">
        <v>23.72</v>
      </c>
      <c r="F1218" s="6">
        <v>7116</v>
      </c>
      <c r="G1218" s="3" t="s">
        <v>34</v>
      </c>
    </row>
    <row r="1219" spans="2:7" s="1" customFormat="1" ht="13.35" customHeight="1" x14ac:dyDescent="0.2">
      <c r="B1219" s="3" t="s">
        <v>299</v>
      </c>
      <c r="C1219" s="3" t="s">
        <v>467</v>
      </c>
      <c r="D1219" s="4">
        <v>844</v>
      </c>
      <c r="E1219" s="5">
        <v>23.72</v>
      </c>
      <c r="F1219" s="6">
        <v>20019.68</v>
      </c>
      <c r="G1219" s="3" t="s">
        <v>34</v>
      </c>
    </row>
    <row r="1220" spans="2:7" s="1" customFormat="1" ht="13.35" customHeight="1" x14ac:dyDescent="0.2">
      <c r="B1220" s="3" t="s">
        <v>299</v>
      </c>
      <c r="C1220" s="3" t="s">
        <v>467</v>
      </c>
      <c r="D1220" s="4">
        <v>234</v>
      </c>
      <c r="E1220" s="5">
        <v>23.72</v>
      </c>
      <c r="F1220" s="6">
        <v>5550.48</v>
      </c>
      <c r="G1220" s="3" t="s">
        <v>34</v>
      </c>
    </row>
    <row r="1221" spans="2:7" s="1" customFormat="1" ht="13.35" customHeight="1" x14ac:dyDescent="0.2">
      <c r="B1221" s="3" t="s">
        <v>299</v>
      </c>
      <c r="C1221" s="3" t="s">
        <v>468</v>
      </c>
      <c r="D1221" s="4">
        <v>980</v>
      </c>
      <c r="E1221" s="5">
        <v>23.73</v>
      </c>
      <c r="F1221" s="6">
        <v>23255.4</v>
      </c>
      <c r="G1221" s="3" t="s">
        <v>34</v>
      </c>
    </row>
    <row r="1222" spans="2:7" s="1" customFormat="1" ht="13.35" customHeight="1" x14ac:dyDescent="0.2">
      <c r="B1222" s="3" t="s">
        <v>299</v>
      </c>
      <c r="C1222" s="3" t="s">
        <v>469</v>
      </c>
      <c r="D1222" s="4">
        <v>148</v>
      </c>
      <c r="E1222" s="5">
        <v>23.75</v>
      </c>
      <c r="F1222" s="6">
        <v>3515</v>
      </c>
      <c r="G1222" s="3" t="s">
        <v>34</v>
      </c>
    </row>
    <row r="1223" spans="2:7" s="1" customFormat="1" ht="13.35" customHeight="1" x14ac:dyDescent="0.2">
      <c r="B1223" s="3" t="s">
        <v>299</v>
      </c>
      <c r="C1223" s="3" t="s">
        <v>469</v>
      </c>
      <c r="D1223" s="4">
        <v>450</v>
      </c>
      <c r="E1223" s="5">
        <v>23.75</v>
      </c>
      <c r="F1223" s="6">
        <v>10687.5</v>
      </c>
      <c r="G1223" s="3" t="s">
        <v>34</v>
      </c>
    </row>
    <row r="1224" spans="2:7" s="1" customFormat="1" ht="13.35" customHeight="1" x14ac:dyDescent="0.2">
      <c r="B1224" s="3" t="s">
        <v>299</v>
      </c>
      <c r="C1224" s="3" t="s">
        <v>469</v>
      </c>
      <c r="D1224" s="4">
        <v>246</v>
      </c>
      <c r="E1224" s="5">
        <v>23.75</v>
      </c>
      <c r="F1224" s="6">
        <v>5842.5</v>
      </c>
      <c r="G1224" s="3" t="s">
        <v>34</v>
      </c>
    </row>
    <row r="1225" spans="2:7" s="1" customFormat="1" ht="13.35" customHeight="1" x14ac:dyDescent="0.2">
      <c r="B1225" s="3" t="s">
        <v>299</v>
      </c>
      <c r="C1225" s="3" t="s">
        <v>469</v>
      </c>
      <c r="D1225" s="4">
        <v>476</v>
      </c>
      <c r="E1225" s="5">
        <v>23.75</v>
      </c>
      <c r="F1225" s="6">
        <v>11305</v>
      </c>
      <c r="G1225" s="3" t="s">
        <v>34</v>
      </c>
    </row>
    <row r="1226" spans="2:7" s="1" customFormat="1" ht="13.35" customHeight="1" x14ac:dyDescent="0.2">
      <c r="B1226" s="3" t="s">
        <v>299</v>
      </c>
      <c r="C1226" s="3" t="s">
        <v>469</v>
      </c>
      <c r="D1226" s="4">
        <v>491</v>
      </c>
      <c r="E1226" s="5">
        <v>23.75</v>
      </c>
      <c r="F1226" s="6">
        <v>11661.25</v>
      </c>
      <c r="G1226" s="3" t="s">
        <v>34</v>
      </c>
    </row>
    <row r="1227" spans="2:7" s="1" customFormat="1" ht="13.35" customHeight="1" x14ac:dyDescent="0.2">
      <c r="B1227" s="3" t="s">
        <v>299</v>
      </c>
      <c r="C1227" s="3" t="s">
        <v>470</v>
      </c>
      <c r="D1227" s="4">
        <v>68</v>
      </c>
      <c r="E1227" s="5">
        <v>23.75</v>
      </c>
      <c r="F1227" s="6">
        <v>1615</v>
      </c>
      <c r="G1227" s="3" t="s">
        <v>34</v>
      </c>
    </row>
    <row r="1228" spans="2:7" s="1" customFormat="1" ht="13.35" customHeight="1" x14ac:dyDescent="0.2">
      <c r="B1228" s="3" t="s">
        <v>299</v>
      </c>
      <c r="C1228" s="3" t="s">
        <v>470</v>
      </c>
      <c r="D1228" s="4">
        <v>222</v>
      </c>
      <c r="E1228" s="5">
        <v>23.75</v>
      </c>
      <c r="F1228" s="6">
        <v>5272.5</v>
      </c>
      <c r="G1228" s="3" t="s">
        <v>34</v>
      </c>
    </row>
    <row r="1229" spans="2:7" s="1" customFormat="1" ht="13.35" customHeight="1" x14ac:dyDescent="0.2">
      <c r="B1229" s="3" t="s">
        <v>299</v>
      </c>
      <c r="C1229" s="3" t="s">
        <v>470</v>
      </c>
      <c r="D1229" s="4">
        <v>148</v>
      </c>
      <c r="E1229" s="5">
        <v>23.75</v>
      </c>
      <c r="F1229" s="6">
        <v>3515</v>
      </c>
      <c r="G1229" s="3" t="s">
        <v>34</v>
      </c>
    </row>
    <row r="1230" spans="2:7" s="1" customFormat="1" ht="13.35" customHeight="1" x14ac:dyDescent="0.2">
      <c r="B1230" s="3" t="s">
        <v>299</v>
      </c>
      <c r="C1230" s="3" t="s">
        <v>470</v>
      </c>
      <c r="D1230" s="4">
        <v>220</v>
      </c>
      <c r="E1230" s="5">
        <v>23.75</v>
      </c>
      <c r="F1230" s="6">
        <v>5225</v>
      </c>
      <c r="G1230" s="3" t="s">
        <v>34</v>
      </c>
    </row>
    <row r="1231" spans="2:7" s="1" customFormat="1" ht="13.35" customHeight="1" x14ac:dyDescent="0.2">
      <c r="B1231" s="3" t="s">
        <v>299</v>
      </c>
      <c r="C1231" s="3" t="s">
        <v>470</v>
      </c>
      <c r="D1231" s="4">
        <v>413</v>
      </c>
      <c r="E1231" s="5">
        <v>23.75</v>
      </c>
      <c r="F1231" s="6">
        <v>9808.75</v>
      </c>
      <c r="G1231" s="3" t="s">
        <v>34</v>
      </c>
    </row>
    <row r="1232" spans="2:7" s="1" customFormat="1" ht="13.35" customHeight="1" x14ac:dyDescent="0.2">
      <c r="B1232" s="3" t="s">
        <v>299</v>
      </c>
      <c r="C1232" s="3" t="s">
        <v>470</v>
      </c>
      <c r="D1232" s="4">
        <v>180</v>
      </c>
      <c r="E1232" s="5">
        <v>23.75</v>
      </c>
      <c r="F1232" s="6">
        <v>4275</v>
      </c>
      <c r="G1232" s="3" t="s">
        <v>34</v>
      </c>
    </row>
    <row r="1233" spans="2:7" s="1" customFormat="1" ht="13.35" customHeight="1" x14ac:dyDescent="0.2">
      <c r="B1233" s="3" t="s">
        <v>299</v>
      </c>
      <c r="C1233" s="3" t="s">
        <v>471</v>
      </c>
      <c r="D1233" s="4">
        <v>464</v>
      </c>
      <c r="E1233" s="5">
        <v>23.74</v>
      </c>
      <c r="F1233" s="6">
        <v>11015.36</v>
      </c>
      <c r="G1233" s="3" t="s">
        <v>34</v>
      </c>
    </row>
    <row r="1234" spans="2:7" s="1" customFormat="1" ht="13.35" customHeight="1" x14ac:dyDescent="0.2">
      <c r="B1234" s="3" t="s">
        <v>299</v>
      </c>
      <c r="C1234" s="3" t="s">
        <v>472</v>
      </c>
      <c r="D1234" s="4">
        <v>732</v>
      </c>
      <c r="E1234" s="5">
        <v>23.74</v>
      </c>
      <c r="F1234" s="6">
        <v>17377.68</v>
      </c>
      <c r="G1234" s="3" t="s">
        <v>34</v>
      </c>
    </row>
    <row r="1235" spans="2:7" s="1" customFormat="1" ht="13.35" customHeight="1" x14ac:dyDescent="0.2">
      <c r="B1235" s="3" t="s">
        <v>299</v>
      </c>
      <c r="C1235" s="3" t="s">
        <v>472</v>
      </c>
      <c r="D1235" s="4">
        <v>148</v>
      </c>
      <c r="E1235" s="5">
        <v>23.74</v>
      </c>
      <c r="F1235" s="6">
        <v>3513.52</v>
      </c>
      <c r="G1235" s="3" t="s">
        <v>34</v>
      </c>
    </row>
    <row r="1236" spans="2:7" s="1" customFormat="1" ht="13.35" customHeight="1" x14ac:dyDescent="0.2">
      <c r="B1236" s="3" t="s">
        <v>299</v>
      </c>
      <c r="C1236" s="3" t="s">
        <v>472</v>
      </c>
      <c r="D1236" s="4">
        <v>162</v>
      </c>
      <c r="E1236" s="5">
        <v>23.74</v>
      </c>
      <c r="F1236" s="6">
        <v>3845.88</v>
      </c>
      <c r="G1236" s="3" t="s">
        <v>34</v>
      </c>
    </row>
    <row r="1237" spans="2:7" s="1" customFormat="1" ht="13.35" customHeight="1" x14ac:dyDescent="0.2">
      <c r="B1237" s="3" t="s">
        <v>299</v>
      </c>
      <c r="C1237" s="3" t="s">
        <v>473</v>
      </c>
      <c r="D1237" s="4">
        <v>1206</v>
      </c>
      <c r="E1237" s="5">
        <v>23.75</v>
      </c>
      <c r="F1237" s="6">
        <v>28642.5</v>
      </c>
      <c r="G1237" s="3" t="s">
        <v>34</v>
      </c>
    </row>
    <row r="1238" spans="2:7" s="1" customFormat="1" ht="13.35" customHeight="1" x14ac:dyDescent="0.2">
      <c r="B1238" s="3" t="s">
        <v>299</v>
      </c>
      <c r="C1238" s="3" t="s">
        <v>474</v>
      </c>
      <c r="D1238" s="4">
        <v>64</v>
      </c>
      <c r="E1238" s="5">
        <v>23.75</v>
      </c>
      <c r="F1238" s="6">
        <v>1520</v>
      </c>
      <c r="G1238" s="3" t="s">
        <v>34</v>
      </c>
    </row>
    <row r="1239" spans="2:7" s="1" customFormat="1" ht="13.35" customHeight="1" x14ac:dyDescent="0.2">
      <c r="B1239" s="3" t="s">
        <v>299</v>
      </c>
      <c r="C1239" s="3" t="s">
        <v>474</v>
      </c>
      <c r="D1239" s="4">
        <v>294</v>
      </c>
      <c r="E1239" s="5">
        <v>23.75</v>
      </c>
      <c r="F1239" s="6">
        <v>6982.5</v>
      </c>
      <c r="G1239" s="3" t="s">
        <v>34</v>
      </c>
    </row>
    <row r="1240" spans="2:7" s="1" customFormat="1" ht="13.35" customHeight="1" x14ac:dyDescent="0.2">
      <c r="B1240" s="3" t="s">
        <v>299</v>
      </c>
      <c r="C1240" s="3" t="s">
        <v>474</v>
      </c>
      <c r="D1240" s="4">
        <v>300</v>
      </c>
      <c r="E1240" s="5">
        <v>23.75</v>
      </c>
      <c r="F1240" s="6">
        <v>7125</v>
      </c>
      <c r="G1240" s="3" t="s">
        <v>34</v>
      </c>
    </row>
    <row r="1241" spans="2:7" s="1" customFormat="1" ht="13.35" customHeight="1" x14ac:dyDescent="0.2">
      <c r="B1241" s="3" t="s">
        <v>299</v>
      </c>
      <c r="C1241" s="3" t="s">
        <v>475</v>
      </c>
      <c r="D1241" s="4">
        <v>195</v>
      </c>
      <c r="E1241" s="5">
        <v>23.76</v>
      </c>
      <c r="F1241" s="6">
        <v>4633.2</v>
      </c>
      <c r="G1241" s="3" t="s">
        <v>34</v>
      </c>
    </row>
    <row r="1242" spans="2:7" s="1" customFormat="1" ht="13.35" customHeight="1" x14ac:dyDescent="0.2">
      <c r="B1242" s="3" t="s">
        <v>299</v>
      </c>
      <c r="C1242" s="3" t="s">
        <v>475</v>
      </c>
      <c r="D1242" s="4">
        <v>127</v>
      </c>
      <c r="E1242" s="5">
        <v>23.76</v>
      </c>
      <c r="F1242" s="6">
        <v>3017.52</v>
      </c>
      <c r="G1242" s="3" t="s">
        <v>34</v>
      </c>
    </row>
    <row r="1243" spans="2:7" s="1" customFormat="1" ht="13.35" customHeight="1" x14ac:dyDescent="0.2">
      <c r="B1243" s="3" t="s">
        <v>299</v>
      </c>
      <c r="C1243" s="3" t="s">
        <v>475</v>
      </c>
      <c r="D1243" s="4">
        <v>478</v>
      </c>
      <c r="E1243" s="5">
        <v>23.76</v>
      </c>
      <c r="F1243" s="6">
        <v>11357.28</v>
      </c>
      <c r="G1243" s="3" t="s">
        <v>34</v>
      </c>
    </row>
    <row r="1244" spans="2:7" s="1" customFormat="1" ht="13.35" customHeight="1" x14ac:dyDescent="0.2">
      <c r="B1244" s="3" t="s">
        <v>299</v>
      </c>
      <c r="C1244" s="3" t="s">
        <v>475</v>
      </c>
      <c r="D1244" s="4">
        <v>180</v>
      </c>
      <c r="E1244" s="5">
        <v>23.76</v>
      </c>
      <c r="F1244" s="6">
        <v>4276.8</v>
      </c>
      <c r="G1244" s="3" t="s">
        <v>34</v>
      </c>
    </row>
    <row r="1245" spans="2:7" s="1" customFormat="1" ht="13.35" customHeight="1" x14ac:dyDescent="0.2">
      <c r="B1245" s="3" t="s">
        <v>299</v>
      </c>
      <c r="C1245" s="3" t="s">
        <v>475</v>
      </c>
      <c r="D1245" s="4">
        <v>225</v>
      </c>
      <c r="E1245" s="5">
        <v>23.76</v>
      </c>
      <c r="F1245" s="6">
        <v>5346</v>
      </c>
      <c r="G1245" s="3" t="s">
        <v>34</v>
      </c>
    </row>
    <row r="1246" spans="2:7" s="1" customFormat="1" ht="13.35" customHeight="1" x14ac:dyDescent="0.2">
      <c r="B1246" s="3" t="s">
        <v>299</v>
      </c>
      <c r="C1246" s="3" t="s">
        <v>475</v>
      </c>
      <c r="D1246" s="4">
        <v>156</v>
      </c>
      <c r="E1246" s="5">
        <v>23.76</v>
      </c>
      <c r="F1246" s="6">
        <v>3706.56</v>
      </c>
      <c r="G1246" s="3" t="s">
        <v>34</v>
      </c>
    </row>
    <row r="1247" spans="2:7" s="1" customFormat="1" ht="13.35" customHeight="1" x14ac:dyDescent="0.2">
      <c r="B1247" s="3" t="s">
        <v>299</v>
      </c>
      <c r="C1247" s="3" t="s">
        <v>476</v>
      </c>
      <c r="D1247" s="4">
        <v>10</v>
      </c>
      <c r="E1247" s="5">
        <v>23.76</v>
      </c>
      <c r="F1247" s="6">
        <v>237.6</v>
      </c>
      <c r="G1247" s="3" t="s">
        <v>34</v>
      </c>
    </row>
    <row r="1248" spans="2:7" s="1" customFormat="1" ht="13.35" customHeight="1" x14ac:dyDescent="0.2">
      <c r="B1248" s="3" t="s">
        <v>299</v>
      </c>
      <c r="C1248" s="3" t="s">
        <v>476</v>
      </c>
      <c r="D1248" s="4">
        <v>150</v>
      </c>
      <c r="E1248" s="5">
        <v>23.76</v>
      </c>
      <c r="F1248" s="6">
        <v>3564</v>
      </c>
      <c r="G1248" s="3" t="s">
        <v>34</v>
      </c>
    </row>
    <row r="1249" spans="2:7" s="1" customFormat="1" ht="13.35" customHeight="1" x14ac:dyDescent="0.2">
      <c r="B1249" s="3" t="s">
        <v>299</v>
      </c>
      <c r="C1249" s="3" t="s">
        <v>476</v>
      </c>
      <c r="D1249" s="4">
        <v>215</v>
      </c>
      <c r="E1249" s="5">
        <v>23.76</v>
      </c>
      <c r="F1249" s="6">
        <v>5108.3999999999996</v>
      </c>
      <c r="G1249" s="3" t="s">
        <v>34</v>
      </c>
    </row>
    <row r="1250" spans="2:7" s="1" customFormat="1" ht="13.35" customHeight="1" x14ac:dyDescent="0.2">
      <c r="B1250" s="3" t="s">
        <v>299</v>
      </c>
      <c r="C1250" s="3" t="s">
        <v>476</v>
      </c>
      <c r="D1250" s="4">
        <v>258</v>
      </c>
      <c r="E1250" s="5">
        <v>23.76</v>
      </c>
      <c r="F1250" s="6">
        <v>6130.08</v>
      </c>
      <c r="G1250" s="3" t="s">
        <v>34</v>
      </c>
    </row>
    <row r="1251" spans="2:7" s="1" customFormat="1" ht="13.35" customHeight="1" x14ac:dyDescent="0.2">
      <c r="B1251" s="3" t="s">
        <v>299</v>
      </c>
      <c r="C1251" s="3" t="s">
        <v>476</v>
      </c>
      <c r="D1251" s="4">
        <v>195</v>
      </c>
      <c r="E1251" s="5">
        <v>23.76</v>
      </c>
      <c r="F1251" s="6">
        <v>4633.2</v>
      </c>
      <c r="G1251" s="3" t="s">
        <v>34</v>
      </c>
    </row>
    <row r="1252" spans="2:7" s="1" customFormat="1" ht="13.35" customHeight="1" x14ac:dyDescent="0.2">
      <c r="B1252" s="3" t="s">
        <v>299</v>
      </c>
      <c r="C1252" s="3" t="s">
        <v>476</v>
      </c>
      <c r="D1252" s="4">
        <v>253</v>
      </c>
      <c r="E1252" s="5">
        <v>23.76</v>
      </c>
      <c r="F1252" s="6">
        <v>6011.28</v>
      </c>
      <c r="G1252" s="3" t="s">
        <v>34</v>
      </c>
    </row>
    <row r="1253" spans="2:7" s="1" customFormat="1" ht="13.35" customHeight="1" x14ac:dyDescent="0.2">
      <c r="B1253" s="3" t="s">
        <v>299</v>
      </c>
      <c r="C1253" s="3" t="s">
        <v>477</v>
      </c>
      <c r="D1253" s="4">
        <v>32</v>
      </c>
      <c r="E1253" s="5">
        <v>23.78</v>
      </c>
      <c r="F1253" s="6">
        <v>760.96</v>
      </c>
      <c r="G1253" s="3" t="s">
        <v>34</v>
      </c>
    </row>
    <row r="1254" spans="2:7" s="1" customFormat="1" ht="13.35" customHeight="1" x14ac:dyDescent="0.2">
      <c r="B1254" s="3" t="s">
        <v>299</v>
      </c>
      <c r="C1254" s="3" t="s">
        <v>477</v>
      </c>
      <c r="D1254" s="4">
        <v>272</v>
      </c>
      <c r="E1254" s="5">
        <v>23.78</v>
      </c>
      <c r="F1254" s="6">
        <v>6468.16</v>
      </c>
      <c r="G1254" s="3" t="s">
        <v>34</v>
      </c>
    </row>
    <row r="1255" spans="2:7" s="1" customFormat="1" ht="13.35" customHeight="1" x14ac:dyDescent="0.2">
      <c r="B1255" s="3" t="s">
        <v>299</v>
      </c>
      <c r="C1255" s="3" t="s">
        <v>478</v>
      </c>
      <c r="D1255" s="4">
        <v>54</v>
      </c>
      <c r="E1255" s="5">
        <v>23.78</v>
      </c>
      <c r="F1255" s="6">
        <v>1284.1199999999999</v>
      </c>
      <c r="G1255" s="3" t="s">
        <v>34</v>
      </c>
    </row>
    <row r="1256" spans="2:7" s="1" customFormat="1" ht="13.35" customHeight="1" x14ac:dyDescent="0.2">
      <c r="B1256" s="3" t="s">
        <v>299</v>
      </c>
      <c r="C1256" s="3" t="s">
        <v>478</v>
      </c>
      <c r="D1256" s="4">
        <v>132</v>
      </c>
      <c r="E1256" s="5">
        <v>23.78</v>
      </c>
      <c r="F1256" s="6">
        <v>3138.96</v>
      </c>
      <c r="G1256" s="3" t="s">
        <v>34</v>
      </c>
    </row>
    <row r="1257" spans="2:7" s="1" customFormat="1" ht="13.35" customHeight="1" x14ac:dyDescent="0.2">
      <c r="B1257" s="3" t="s">
        <v>299</v>
      </c>
      <c r="C1257" s="3" t="s">
        <v>478</v>
      </c>
      <c r="D1257" s="4">
        <v>300</v>
      </c>
      <c r="E1257" s="5">
        <v>23.78</v>
      </c>
      <c r="F1257" s="6">
        <v>7134</v>
      </c>
      <c r="G1257" s="3" t="s">
        <v>34</v>
      </c>
    </row>
    <row r="1258" spans="2:7" s="1" customFormat="1" ht="13.35" customHeight="1" x14ac:dyDescent="0.2">
      <c r="B1258" s="3" t="s">
        <v>299</v>
      </c>
      <c r="C1258" s="3" t="s">
        <v>478</v>
      </c>
      <c r="D1258" s="4">
        <v>275</v>
      </c>
      <c r="E1258" s="5">
        <v>23.78</v>
      </c>
      <c r="F1258" s="6">
        <v>6539.5</v>
      </c>
      <c r="G1258" s="3" t="s">
        <v>34</v>
      </c>
    </row>
    <row r="1259" spans="2:7" s="1" customFormat="1" ht="13.35" customHeight="1" x14ac:dyDescent="0.2">
      <c r="B1259" s="3" t="s">
        <v>299</v>
      </c>
      <c r="C1259" s="3" t="s">
        <v>478</v>
      </c>
      <c r="D1259" s="4">
        <v>252</v>
      </c>
      <c r="E1259" s="5">
        <v>23.78</v>
      </c>
      <c r="F1259" s="6">
        <v>5992.56</v>
      </c>
      <c r="G1259" s="3" t="s">
        <v>34</v>
      </c>
    </row>
    <row r="1260" spans="2:7" s="1" customFormat="1" ht="13.35" customHeight="1" x14ac:dyDescent="0.2">
      <c r="B1260" s="3" t="s">
        <v>299</v>
      </c>
      <c r="C1260" s="3" t="s">
        <v>478</v>
      </c>
      <c r="D1260" s="4">
        <v>234</v>
      </c>
      <c r="E1260" s="5">
        <v>23.78</v>
      </c>
      <c r="F1260" s="6">
        <v>5564.52</v>
      </c>
      <c r="G1260" s="3" t="s">
        <v>34</v>
      </c>
    </row>
    <row r="1261" spans="2:7" s="1" customFormat="1" ht="13.35" customHeight="1" x14ac:dyDescent="0.2">
      <c r="B1261" s="3" t="s">
        <v>299</v>
      </c>
      <c r="C1261" s="3" t="s">
        <v>479</v>
      </c>
      <c r="D1261" s="4">
        <v>387</v>
      </c>
      <c r="E1261" s="5">
        <v>23.78</v>
      </c>
      <c r="F1261" s="6">
        <v>9202.86</v>
      </c>
      <c r="G1261" s="3" t="s">
        <v>34</v>
      </c>
    </row>
    <row r="1262" spans="2:7" s="1" customFormat="1" ht="13.35" customHeight="1" x14ac:dyDescent="0.2">
      <c r="B1262" s="3" t="s">
        <v>299</v>
      </c>
      <c r="C1262" s="3" t="s">
        <v>479</v>
      </c>
      <c r="D1262" s="4">
        <v>795</v>
      </c>
      <c r="E1262" s="5">
        <v>23.78</v>
      </c>
      <c r="F1262" s="6">
        <v>18905.099999999999</v>
      </c>
      <c r="G1262" s="3" t="s">
        <v>34</v>
      </c>
    </row>
    <row r="1263" spans="2:7" s="1" customFormat="1" ht="13.35" customHeight="1" x14ac:dyDescent="0.2">
      <c r="B1263" s="3" t="s">
        <v>299</v>
      </c>
      <c r="C1263" s="3" t="s">
        <v>480</v>
      </c>
      <c r="D1263" s="4">
        <v>517</v>
      </c>
      <c r="E1263" s="5">
        <v>23.76</v>
      </c>
      <c r="F1263" s="6">
        <v>12283.92</v>
      </c>
      <c r="G1263" s="3" t="s">
        <v>34</v>
      </c>
    </row>
    <row r="1264" spans="2:7" s="1" customFormat="1" ht="13.35" customHeight="1" x14ac:dyDescent="0.2">
      <c r="B1264" s="3" t="s">
        <v>299</v>
      </c>
      <c r="C1264" s="3" t="s">
        <v>481</v>
      </c>
      <c r="D1264" s="4">
        <v>66</v>
      </c>
      <c r="E1264" s="5">
        <v>23.75</v>
      </c>
      <c r="F1264" s="6">
        <v>1567.5</v>
      </c>
      <c r="G1264" s="3" t="s">
        <v>34</v>
      </c>
    </row>
    <row r="1265" spans="2:7" s="1" customFormat="1" ht="13.35" customHeight="1" x14ac:dyDescent="0.2">
      <c r="B1265" s="3" t="s">
        <v>299</v>
      </c>
      <c r="C1265" s="3" t="s">
        <v>481</v>
      </c>
      <c r="D1265" s="4">
        <v>1060</v>
      </c>
      <c r="E1265" s="5">
        <v>23.75</v>
      </c>
      <c r="F1265" s="6">
        <v>25175</v>
      </c>
      <c r="G1265" s="3" t="s">
        <v>34</v>
      </c>
    </row>
    <row r="1266" spans="2:7" s="1" customFormat="1" ht="13.35" customHeight="1" x14ac:dyDescent="0.2">
      <c r="B1266" s="3" t="s">
        <v>299</v>
      </c>
      <c r="C1266" s="3" t="s">
        <v>482</v>
      </c>
      <c r="D1266" s="4">
        <v>149</v>
      </c>
      <c r="E1266" s="5">
        <v>23.76</v>
      </c>
      <c r="F1266" s="6">
        <v>3540.24</v>
      </c>
      <c r="G1266" s="3" t="s">
        <v>34</v>
      </c>
    </row>
    <row r="1267" spans="2:7" s="1" customFormat="1" ht="13.35" customHeight="1" x14ac:dyDescent="0.2">
      <c r="B1267" s="3" t="s">
        <v>299</v>
      </c>
      <c r="C1267" s="3" t="s">
        <v>482</v>
      </c>
      <c r="D1267" s="4">
        <v>4</v>
      </c>
      <c r="E1267" s="5">
        <v>23.76</v>
      </c>
      <c r="F1267" s="6">
        <v>95.04</v>
      </c>
      <c r="G1267" s="3" t="s">
        <v>34</v>
      </c>
    </row>
    <row r="1268" spans="2:7" s="1" customFormat="1" ht="13.35" customHeight="1" x14ac:dyDescent="0.2">
      <c r="B1268" s="3" t="s">
        <v>299</v>
      </c>
      <c r="C1268" s="3" t="s">
        <v>482</v>
      </c>
      <c r="D1268" s="4">
        <v>417</v>
      </c>
      <c r="E1268" s="5">
        <v>23.76</v>
      </c>
      <c r="F1268" s="6">
        <v>9907.92</v>
      </c>
      <c r="G1268" s="3" t="s">
        <v>34</v>
      </c>
    </row>
    <row r="1269" spans="2:7" s="1" customFormat="1" ht="13.35" customHeight="1" x14ac:dyDescent="0.2">
      <c r="B1269" s="3" t="s">
        <v>299</v>
      </c>
      <c r="C1269" s="3" t="s">
        <v>482</v>
      </c>
      <c r="D1269" s="4">
        <v>217</v>
      </c>
      <c r="E1269" s="5">
        <v>23.76</v>
      </c>
      <c r="F1269" s="6">
        <v>5155.92</v>
      </c>
      <c r="G1269" s="3" t="s">
        <v>34</v>
      </c>
    </row>
    <row r="1270" spans="2:7" s="1" customFormat="1" ht="13.35" customHeight="1" x14ac:dyDescent="0.2">
      <c r="B1270" s="3" t="s">
        <v>299</v>
      </c>
      <c r="C1270" s="3" t="s">
        <v>482</v>
      </c>
      <c r="D1270" s="4">
        <v>404</v>
      </c>
      <c r="E1270" s="5">
        <v>23.76</v>
      </c>
      <c r="F1270" s="6">
        <v>9599.0400000000009</v>
      </c>
      <c r="G1270" s="3" t="s">
        <v>34</v>
      </c>
    </row>
    <row r="1271" spans="2:7" s="1" customFormat="1" ht="13.35" customHeight="1" x14ac:dyDescent="0.2">
      <c r="B1271" s="3" t="s">
        <v>299</v>
      </c>
      <c r="C1271" s="3" t="s">
        <v>483</v>
      </c>
      <c r="D1271" s="4">
        <v>503</v>
      </c>
      <c r="E1271" s="5">
        <v>23.75</v>
      </c>
      <c r="F1271" s="6">
        <v>11946.25</v>
      </c>
      <c r="G1271" s="3" t="s">
        <v>34</v>
      </c>
    </row>
    <row r="1272" spans="2:7" s="1" customFormat="1" ht="13.35" customHeight="1" x14ac:dyDescent="0.2">
      <c r="B1272" s="3" t="s">
        <v>299</v>
      </c>
      <c r="C1272" s="3" t="s">
        <v>484</v>
      </c>
      <c r="D1272" s="4">
        <v>606</v>
      </c>
      <c r="E1272" s="5">
        <v>23.73</v>
      </c>
      <c r="F1272" s="6">
        <v>14380.38</v>
      </c>
      <c r="G1272" s="3" t="s">
        <v>34</v>
      </c>
    </row>
    <row r="1273" spans="2:7" s="1" customFormat="1" ht="13.35" customHeight="1" x14ac:dyDescent="0.2">
      <c r="B1273" s="3" t="s">
        <v>299</v>
      </c>
      <c r="C1273" s="3" t="s">
        <v>485</v>
      </c>
      <c r="D1273" s="4">
        <v>148</v>
      </c>
      <c r="E1273" s="5">
        <v>23.73</v>
      </c>
      <c r="F1273" s="6">
        <v>3512.04</v>
      </c>
      <c r="G1273" s="3" t="s">
        <v>34</v>
      </c>
    </row>
    <row r="1274" spans="2:7" s="1" customFormat="1" ht="13.35" customHeight="1" x14ac:dyDescent="0.2">
      <c r="B1274" s="3" t="s">
        <v>299</v>
      </c>
      <c r="C1274" s="3" t="s">
        <v>485</v>
      </c>
      <c r="D1274" s="4">
        <v>300</v>
      </c>
      <c r="E1274" s="5">
        <v>23.73</v>
      </c>
      <c r="F1274" s="6">
        <v>7119</v>
      </c>
      <c r="G1274" s="3" t="s">
        <v>34</v>
      </c>
    </row>
    <row r="1275" spans="2:7" s="1" customFormat="1" ht="13.35" customHeight="1" x14ac:dyDescent="0.2">
      <c r="B1275" s="3" t="s">
        <v>299</v>
      </c>
      <c r="C1275" s="3" t="s">
        <v>485</v>
      </c>
      <c r="D1275" s="4">
        <v>252</v>
      </c>
      <c r="E1275" s="5">
        <v>23.73</v>
      </c>
      <c r="F1275" s="6">
        <v>5979.96</v>
      </c>
      <c r="G1275" s="3" t="s">
        <v>34</v>
      </c>
    </row>
    <row r="1276" spans="2:7" s="1" customFormat="1" ht="13.35" customHeight="1" x14ac:dyDescent="0.2">
      <c r="B1276" s="3" t="s">
        <v>299</v>
      </c>
      <c r="C1276" s="3" t="s">
        <v>485</v>
      </c>
      <c r="D1276" s="4">
        <v>259</v>
      </c>
      <c r="E1276" s="5">
        <v>23.73</v>
      </c>
      <c r="F1276" s="6">
        <v>6146.07</v>
      </c>
      <c r="G1276" s="3" t="s">
        <v>34</v>
      </c>
    </row>
    <row r="1277" spans="2:7" s="1" customFormat="1" ht="13.35" customHeight="1" x14ac:dyDescent="0.2">
      <c r="B1277" s="3" t="s">
        <v>299</v>
      </c>
      <c r="C1277" s="3" t="s">
        <v>486</v>
      </c>
      <c r="D1277" s="4">
        <v>307</v>
      </c>
      <c r="E1277" s="5">
        <v>23.72</v>
      </c>
      <c r="F1277" s="6">
        <v>7282.04</v>
      </c>
      <c r="G1277" s="3" t="s">
        <v>34</v>
      </c>
    </row>
    <row r="1278" spans="2:7" s="1" customFormat="1" ht="13.35" customHeight="1" x14ac:dyDescent="0.2">
      <c r="B1278" s="3" t="s">
        <v>299</v>
      </c>
      <c r="C1278" s="3" t="s">
        <v>487</v>
      </c>
      <c r="D1278" s="4">
        <v>554</v>
      </c>
      <c r="E1278" s="5">
        <v>23.73</v>
      </c>
      <c r="F1278" s="6">
        <v>13146.42</v>
      </c>
      <c r="G1278" s="3" t="s">
        <v>34</v>
      </c>
    </row>
    <row r="1279" spans="2:7" s="1" customFormat="1" ht="13.35" customHeight="1" x14ac:dyDescent="0.2">
      <c r="B1279" s="3" t="s">
        <v>299</v>
      </c>
      <c r="C1279" s="3" t="s">
        <v>487</v>
      </c>
      <c r="D1279" s="4">
        <v>421</v>
      </c>
      <c r="E1279" s="5">
        <v>23.73</v>
      </c>
      <c r="F1279" s="6">
        <v>9990.33</v>
      </c>
      <c r="G1279" s="3" t="s">
        <v>34</v>
      </c>
    </row>
    <row r="1280" spans="2:7" s="1" customFormat="1" ht="13.35" customHeight="1" x14ac:dyDescent="0.2">
      <c r="B1280" s="3" t="s">
        <v>299</v>
      </c>
      <c r="C1280" s="3" t="s">
        <v>487</v>
      </c>
      <c r="D1280" s="4">
        <v>522</v>
      </c>
      <c r="E1280" s="5">
        <v>23.73</v>
      </c>
      <c r="F1280" s="6">
        <v>12387.06</v>
      </c>
      <c r="G1280" s="3" t="s">
        <v>34</v>
      </c>
    </row>
    <row r="1281" spans="2:7" s="1" customFormat="1" ht="13.35" customHeight="1" x14ac:dyDescent="0.2">
      <c r="B1281" s="3" t="s">
        <v>299</v>
      </c>
      <c r="C1281" s="3" t="s">
        <v>487</v>
      </c>
      <c r="D1281" s="4">
        <v>87</v>
      </c>
      <c r="E1281" s="5">
        <v>23.73</v>
      </c>
      <c r="F1281" s="6">
        <v>2064.5100000000002</v>
      </c>
      <c r="G1281" s="3" t="s">
        <v>34</v>
      </c>
    </row>
    <row r="1282" spans="2:7" s="1" customFormat="1" ht="13.35" customHeight="1" x14ac:dyDescent="0.2">
      <c r="B1282" s="3" t="s">
        <v>299</v>
      </c>
      <c r="C1282" s="3" t="s">
        <v>488</v>
      </c>
      <c r="D1282" s="4">
        <v>46</v>
      </c>
      <c r="E1282" s="5">
        <v>23.73</v>
      </c>
      <c r="F1282" s="6">
        <v>1091.58</v>
      </c>
      <c r="G1282" s="3" t="s">
        <v>34</v>
      </c>
    </row>
    <row r="1283" spans="2:7" s="1" customFormat="1" ht="13.35" customHeight="1" x14ac:dyDescent="0.2">
      <c r="B1283" s="3" t="s">
        <v>299</v>
      </c>
      <c r="C1283" s="3" t="s">
        <v>488</v>
      </c>
      <c r="D1283" s="4">
        <v>180</v>
      </c>
      <c r="E1283" s="5">
        <v>23.73</v>
      </c>
      <c r="F1283" s="6">
        <v>4271.3999999999996</v>
      </c>
      <c r="G1283" s="3" t="s">
        <v>34</v>
      </c>
    </row>
    <row r="1284" spans="2:7" s="1" customFormat="1" ht="13.35" customHeight="1" x14ac:dyDescent="0.2">
      <c r="B1284" s="3" t="s">
        <v>299</v>
      </c>
      <c r="C1284" s="3" t="s">
        <v>488</v>
      </c>
      <c r="D1284" s="4">
        <v>252</v>
      </c>
      <c r="E1284" s="5">
        <v>23.73</v>
      </c>
      <c r="F1284" s="6">
        <v>5979.96</v>
      </c>
      <c r="G1284" s="3" t="s">
        <v>34</v>
      </c>
    </row>
    <row r="1285" spans="2:7" s="1" customFormat="1" ht="13.35" customHeight="1" x14ac:dyDescent="0.2">
      <c r="B1285" s="3" t="s">
        <v>299</v>
      </c>
      <c r="C1285" s="3" t="s">
        <v>488</v>
      </c>
      <c r="D1285" s="4">
        <v>275</v>
      </c>
      <c r="E1285" s="5">
        <v>23.73</v>
      </c>
      <c r="F1285" s="6">
        <v>6525.75</v>
      </c>
      <c r="G1285" s="3" t="s">
        <v>34</v>
      </c>
    </row>
    <row r="1286" spans="2:7" s="1" customFormat="1" ht="13.35" customHeight="1" x14ac:dyDescent="0.2">
      <c r="B1286" s="3" t="s">
        <v>299</v>
      </c>
      <c r="C1286" s="3" t="s">
        <v>488</v>
      </c>
      <c r="D1286" s="4">
        <v>300</v>
      </c>
      <c r="E1286" s="5">
        <v>23.73</v>
      </c>
      <c r="F1286" s="6">
        <v>7119</v>
      </c>
      <c r="G1286" s="3" t="s">
        <v>34</v>
      </c>
    </row>
    <row r="1287" spans="2:7" s="1" customFormat="1" ht="13.35" customHeight="1" x14ac:dyDescent="0.2">
      <c r="B1287" s="3" t="s">
        <v>299</v>
      </c>
      <c r="C1287" s="3" t="s">
        <v>488</v>
      </c>
      <c r="D1287" s="4">
        <v>224</v>
      </c>
      <c r="E1287" s="5">
        <v>23.73</v>
      </c>
      <c r="F1287" s="6">
        <v>5315.52</v>
      </c>
      <c r="G1287" s="3" t="s">
        <v>34</v>
      </c>
    </row>
    <row r="1288" spans="2:7" s="1" customFormat="1" ht="13.35" customHeight="1" x14ac:dyDescent="0.2">
      <c r="B1288" s="3" t="s">
        <v>299</v>
      </c>
      <c r="C1288" s="3" t="s">
        <v>489</v>
      </c>
      <c r="D1288" s="4">
        <v>964</v>
      </c>
      <c r="E1288" s="5">
        <v>23.73</v>
      </c>
      <c r="F1288" s="6">
        <v>22875.72</v>
      </c>
      <c r="G1288" s="3" t="s">
        <v>34</v>
      </c>
    </row>
    <row r="1289" spans="2:7" s="1" customFormat="1" ht="13.35" customHeight="1" x14ac:dyDescent="0.2">
      <c r="B1289" s="3" t="s">
        <v>299</v>
      </c>
      <c r="C1289" s="3" t="s">
        <v>490</v>
      </c>
      <c r="D1289" s="4">
        <v>100</v>
      </c>
      <c r="E1289" s="5">
        <v>23.73</v>
      </c>
      <c r="F1289" s="6">
        <v>2373</v>
      </c>
      <c r="G1289" s="3" t="s">
        <v>34</v>
      </c>
    </row>
    <row r="1290" spans="2:7" s="1" customFormat="1" ht="13.35" customHeight="1" x14ac:dyDescent="0.2">
      <c r="B1290" s="3" t="s">
        <v>299</v>
      </c>
      <c r="C1290" s="3" t="s">
        <v>490</v>
      </c>
      <c r="D1290" s="4">
        <v>376</v>
      </c>
      <c r="E1290" s="5">
        <v>23.73</v>
      </c>
      <c r="F1290" s="6">
        <v>8922.48</v>
      </c>
      <c r="G1290" s="3" t="s">
        <v>34</v>
      </c>
    </row>
    <row r="1291" spans="2:7" s="1" customFormat="1" ht="13.35" customHeight="1" x14ac:dyDescent="0.2">
      <c r="B1291" s="3" t="s">
        <v>299</v>
      </c>
      <c r="C1291" s="3" t="s">
        <v>490</v>
      </c>
      <c r="D1291" s="4">
        <v>260</v>
      </c>
      <c r="E1291" s="5">
        <v>23.73</v>
      </c>
      <c r="F1291" s="6">
        <v>6169.8</v>
      </c>
      <c r="G1291" s="3" t="s">
        <v>34</v>
      </c>
    </row>
    <row r="1292" spans="2:7" s="1" customFormat="1" ht="13.35" customHeight="1" x14ac:dyDescent="0.2">
      <c r="B1292" s="3" t="s">
        <v>299</v>
      </c>
      <c r="C1292" s="3" t="s">
        <v>490</v>
      </c>
      <c r="D1292" s="4">
        <v>148</v>
      </c>
      <c r="E1292" s="5">
        <v>23.73</v>
      </c>
      <c r="F1292" s="6">
        <v>3512.04</v>
      </c>
      <c r="G1292" s="3" t="s">
        <v>34</v>
      </c>
    </row>
    <row r="1293" spans="2:7" s="1" customFormat="1" ht="13.35" customHeight="1" x14ac:dyDescent="0.2">
      <c r="B1293" s="3" t="s">
        <v>299</v>
      </c>
      <c r="C1293" s="3" t="s">
        <v>490</v>
      </c>
      <c r="D1293" s="4">
        <v>250</v>
      </c>
      <c r="E1293" s="5">
        <v>23.73</v>
      </c>
      <c r="F1293" s="6">
        <v>5932.5</v>
      </c>
      <c r="G1293" s="3" t="s">
        <v>34</v>
      </c>
    </row>
    <row r="1294" spans="2:7" s="1" customFormat="1" ht="13.35" customHeight="1" x14ac:dyDescent="0.2">
      <c r="B1294" s="3" t="s">
        <v>299</v>
      </c>
      <c r="C1294" s="3" t="s">
        <v>491</v>
      </c>
      <c r="D1294" s="4">
        <v>112</v>
      </c>
      <c r="E1294" s="5">
        <v>23.72</v>
      </c>
      <c r="F1294" s="6">
        <v>2656.64</v>
      </c>
      <c r="G1294" s="3" t="s">
        <v>34</v>
      </c>
    </row>
    <row r="1295" spans="2:7" s="1" customFormat="1" ht="13.35" customHeight="1" x14ac:dyDescent="0.2">
      <c r="B1295" s="3" t="s">
        <v>299</v>
      </c>
      <c r="C1295" s="3" t="s">
        <v>491</v>
      </c>
      <c r="D1295" s="4">
        <v>267</v>
      </c>
      <c r="E1295" s="5">
        <v>23.72</v>
      </c>
      <c r="F1295" s="6">
        <v>6333.24</v>
      </c>
      <c r="G1295" s="3" t="s">
        <v>34</v>
      </c>
    </row>
    <row r="1296" spans="2:7" s="1" customFormat="1" ht="13.35" customHeight="1" x14ac:dyDescent="0.2">
      <c r="B1296" s="3" t="s">
        <v>299</v>
      </c>
      <c r="C1296" s="3" t="s">
        <v>491</v>
      </c>
      <c r="D1296" s="4">
        <v>442</v>
      </c>
      <c r="E1296" s="5">
        <v>23.72</v>
      </c>
      <c r="F1296" s="6">
        <v>10484.24</v>
      </c>
      <c r="G1296" s="3" t="s">
        <v>34</v>
      </c>
    </row>
    <row r="1297" spans="2:7" s="1" customFormat="1" ht="13.35" customHeight="1" x14ac:dyDescent="0.2">
      <c r="B1297" s="3" t="s">
        <v>299</v>
      </c>
      <c r="C1297" s="3" t="s">
        <v>491</v>
      </c>
      <c r="D1297" s="4">
        <v>242</v>
      </c>
      <c r="E1297" s="5">
        <v>23.72</v>
      </c>
      <c r="F1297" s="6">
        <v>5740.24</v>
      </c>
      <c r="G1297" s="3" t="s">
        <v>34</v>
      </c>
    </row>
    <row r="1298" spans="2:7" s="1" customFormat="1" ht="13.35" customHeight="1" x14ac:dyDescent="0.2">
      <c r="B1298" s="3" t="s">
        <v>299</v>
      </c>
      <c r="C1298" s="3" t="s">
        <v>492</v>
      </c>
      <c r="D1298" s="4">
        <v>201</v>
      </c>
      <c r="E1298" s="5">
        <v>23.73</v>
      </c>
      <c r="F1298" s="6">
        <v>4769.7299999999996</v>
      </c>
      <c r="G1298" s="3" t="s">
        <v>34</v>
      </c>
    </row>
    <row r="1299" spans="2:7" s="1" customFormat="1" ht="13.35" customHeight="1" x14ac:dyDescent="0.2">
      <c r="B1299" s="3" t="s">
        <v>299</v>
      </c>
      <c r="C1299" s="3" t="s">
        <v>492</v>
      </c>
      <c r="D1299" s="4">
        <v>259</v>
      </c>
      <c r="E1299" s="5">
        <v>23.73</v>
      </c>
      <c r="F1299" s="6">
        <v>6146.07</v>
      </c>
      <c r="G1299" s="3" t="s">
        <v>34</v>
      </c>
    </row>
    <row r="1300" spans="2:7" s="1" customFormat="1" ht="13.35" customHeight="1" x14ac:dyDescent="0.2">
      <c r="B1300" s="3" t="s">
        <v>299</v>
      </c>
      <c r="C1300" s="3" t="s">
        <v>492</v>
      </c>
      <c r="D1300" s="4">
        <v>300</v>
      </c>
      <c r="E1300" s="5">
        <v>23.73</v>
      </c>
      <c r="F1300" s="6">
        <v>7119</v>
      </c>
      <c r="G1300" s="3" t="s">
        <v>34</v>
      </c>
    </row>
    <row r="1301" spans="2:7" s="1" customFormat="1" ht="13.35" customHeight="1" x14ac:dyDescent="0.2">
      <c r="B1301" s="3" t="s">
        <v>299</v>
      </c>
      <c r="C1301" s="3" t="s">
        <v>492</v>
      </c>
      <c r="D1301" s="4">
        <v>275</v>
      </c>
      <c r="E1301" s="5">
        <v>23.73</v>
      </c>
      <c r="F1301" s="6">
        <v>6525.75</v>
      </c>
      <c r="G1301" s="3" t="s">
        <v>34</v>
      </c>
    </row>
    <row r="1302" spans="2:7" s="1" customFormat="1" ht="13.35" customHeight="1" x14ac:dyDescent="0.2">
      <c r="B1302" s="3" t="s">
        <v>299</v>
      </c>
      <c r="C1302" s="3" t="s">
        <v>492</v>
      </c>
      <c r="D1302" s="4">
        <v>33</v>
      </c>
      <c r="E1302" s="5">
        <v>23.73</v>
      </c>
      <c r="F1302" s="6">
        <v>783.09</v>
      </c>
      <c r="G1302" s="3" t="s">
        <v>34</v>
      </c>
    </row>
    <row r="1303" spans="2:7" s="1" customFormat="1" ht="13.35" customHeight="1" x14ac:dyDescent="0.2">
      <c r="B1303" s="3" t="s">
        <v>299</v>
      </c>
      <c r="C1303" s="3" t="s">
        <v>493</v>
      </c>
      <c r="D1303" s="4">
        <v>1007</v>
      </c>
      <c r="E1303" s="5">
        <v>23.75</v>
      </c>
      <c r="F1303" s="6">
        <v>23916.25</v>
      </c>
      <c r="G1303" s="3" t="s">
        <v>34</v>
      </c>
    </row>
    <row r="1304" spans="2:7" s="1" customFormat="1" ht="13.35" customHeight="1" x14ac:dyDescent="0.2">
      <c r="B1304" s="3" t="s">
        <v>299</v>
      </c>
      <c r="C1304" s="3" t="s">
        <v>494</v>
      </c>
      <c r="D1304" s="4">
        <v>118</v>
      </c>
      <c r="E1304" s="5">
        <v>23.75</v>
      </c>
      <c r="F1304" s="6">
        <v>2802.5</v>
      </c>
      <c r="G1304" s="3" t="s">
        <v>34</v>
      </c>
    </row>
    <row r="1305" spans="2:7" s="1" customFormat="1" ht="13.35" customHeight="1" x14ac:dyDescent="0.2">
      <c r="B1305" s="3" t="s">
        <v>299</v>
      </c>
      <c r="C1305" s="3" t="s">
        <v>494</v>
      </c>
      <c r="D1305" s="4">
        <v>250</v>
      </c>
      <c r="E1305" s="5">
        <v>23.75</v>
      </c>
      <c r="F1305" s="6">
        <v>5937.5</v>
      </c>
      <c r="G1305" s="3" t="s">
        <v>34</v>
      </c>
    </row>
    <row r="1306" spans="2:7" s="1" customFormat="1" ht="13.35" customHeight="1" x14ac:dyDescent="0.2">
      <c r="B1306" s="3" t="s">
        <v>299</v>
      </c>
      <c r="C1306" s="3" t="s">
        <v>494</v>
      </c>
      <c r="D1306" s="4">
        <v>278</v>
      </c>
      <c r="E1306" s="5">
        <v>23.75</v>
      </c>
      <c r="F1306" s="6">
        <v>6602.5</v>
      </c>
      <c r="G1306" s="3" t="s">
        <v>34</v>
      </c>
    </row>
    <row r="1307" spans="2:7" s="1" customFormat="1" ht="13.35" customHeight="1" x14ac:dyDescent="0.2">
      <c r="B1307" s="3" t="s">
        <v>299</v>
      </c>
      <c r="C1307" s="3" t="s">
        <v>494</v>
      </c>
      <c r="D1307" s="4">
        <v>300</v>
      </c>
      <c r="E1307" s="5">
        <v>23.75</v>
      </c>
      <c r="F1307" s="6">
        <v>7125</v>
      </c>
      <c r="G1307" s="3" t="s">
        <v>34</v>
      </c>
    </row>
    <row r="1308" spans="2:7" s="1" customFormat="1" ht="13.35" customHeight="1" x14ac:dyDescent="0.2">
      <c r="B1308" s="3" t="s">
        <v>299</v>
      </c>
      <c r="C1308" s="3" t="s">
        <v>494</v>
      </c>
      <c r="D1308" s="4">
        <v>275</v>
      </c>
      <c r="E1308" s="5">
        <v>23.75</v>
      </c>
      <c r="F1308" s="6">
        <v>6531.25</v>
      </c>
      <c r="G1308" s="3" t="s">
        <v>34</v>
      </c>
    </row>
    <row r="1309" spans="2:7" s="1" customFormat="1" ht="13.35" customHeight="1" x14ac:dyDescent="0.2">
      <c r="B1309" s="3" t="s">
        <v>299</v>
      </c>
      <c r="C1309" s="3" t="s">
        <v>494</v>
      </c>
      <c r="D1309" s="4">
        <v>252</v>
      </c>
      <c r="E1309" s="5">
        <v>23.75</v>
      </c>
      <c r="F1309" s="6">
        <v>5985</v>
      </c>
      <c r="G1309" s="3" t="s">
        <v>34</v>
      </c>
    </row>
    <row r="1310" spans="2:7" s="1" customFormat="1" ht="13.35" customHeight="1" x14ac:dyDescent="0.2">
      <c r="B1310" s="3" t="s">
        <v>299</v>
      </c>
      <c r="C1310" s="3" t="s">
        <v>494</v>
      </c>
      <c r="D1310" s="4">
        <v>72</v>
      </c>
      <c r="E1310" s="5">
        <v>23.75</v>
      </c>
      <c r="F1310" s="6">
        <v>1710</v>
      </c>
      <c r="G1310" s="3" t="s">
        <v>34</v>
      </c>
    </row>
    <row r="1311" spans="2:7" s="1" customFormat="1" ht="13.35" customHeight="1" x14ac:dyDescent="0.2">
      <c r="B1311" s="3" t="s">
        <v>299</v>
      </c>
      <c r="C1311" s="3" t="s">
        <v>495</v>
      </c>
      <c r="D1311" s="4">
        <v>129</v>
      </c>
      <c r="E1311" s="5">
        <v>23.75</v>
      </c>
      <c r="F1311" s="6">
        <v>3063.75</v>
      </c>
      <c r="G1311" s="3" t="s">
        <v>34</v>
      </c>
    </row>
    <row r="1312" spans="2:7" s="1" customFormat="1" ht="13.35" customHeight="1" x14ac:dyDescent="0.2">
      <c r="B1312" s="3" t="s">
        <v>299</v>
      </c>
      <c r="C1312" s="3" t="s">
        <v>495</v>
      </c>
      <c r="D1312" s="4">
        <v>285</v>
      </c>
      <c r="E1312" s="5">
        <v>23.75</v>
      </c>
      <c r="F1312" s="6">
        <v>6768.75</v>
      </c>
      <c r="G1312" s="3" t="s">
        <v>34</v>
      </c>
    </row>
    <row r="1313" spans="2:7" s="1" customFormat="1" ht="13.35" customHeight="1" x14ac:dyDescent="0.2">
      <c r="B1313" s="3" t="s">
        <v>299</v>
      </c>
      <c r="C1313" s="3" t="s">
        <v>495</v>
      </c>
      <c r="D1313" s="4">
        <v>259</v>
      </c>
      <c r="E1313" s="5">
        <v>23.75</v>
      </c>
      <c r="F1313" s="6">
        <v>6151.25</v>
      </c>
      <c r="G1313" s="3" t="s">
        <v>34</v>
      </c>
    </row>
    <row r="1314" spans="2:7" s="1" customFormat="1" ht="13.35" customHeight="1" x14ac:dyDescent="0.2">
      <c r="B1314" s="3" t="s">
        <v>299</v>
      </c>
      <c r="C1314" s="3" t="s">
        <v>495</v>
      </c>
      <c r="D1314" s="4">
        <v>252</v>
      </c>
      <c r="E1314" s="5">
        <v>23.75</v>
      </c>
      <c r="F1314" s="6">
        <v>5985</v>
      </c>
      <c r="G1314" s="3" t="s">
        <v>34</v>
      </c>
    </row>
    <row r="1315" spans="2:7" s="1" customFormat="1" ht="13.35" customHeight="1" x14ac:dyDescent="0.2">
      <c r="B1315" s="3" t="s">
        <v>299</v>
      </c>
      <c r="C1315" s="3" t="s">
        <v>495</v>
      </c>
      <c r="D1315" s="4">
        <v>275</v>
      </c>
      <c r="E1315" s="5">
        <v>23.75</v>
      </c>
      <c r="F1315" s="6">
        <v>6531.25</v>
      </c>
      <c r="G1315" s="3" t="s">
        <v>34</v>
      </c>
    </row>
    <row r="1316" spans="2:7" s="1" customFormat="1" ht="13.35" customHeight="1" x14ac:dyDescent="0.2">
      <c r="B1316" s="3" t="s">
        <v>299</v>
      </c>
      <c r="C1316" s="3" t="s">
        <v>495</v>
      </c>
      <c r="D1316" s="4">
        <v>6</v>
      </c>
      <c r="E1316" s="5">
        <v>23.75</v>
      </c>
      <c r="F1316" s="6">
        <v>142.5</v>
      </c>
      <c r="G1316" s="3" t="s">
        <v>34</v>
      </c>
    </row>
    <row r="1317" spans="2:7" s="1" customFormat="1" ht="13.35" customHeight="1" x14ac:dyDescent="0.2">
      <c r="B1317" s="3" t="s">
        <v>299</v>
      </c>
      <c r="C1317" s="3" t="s">
        <v>496</v>
      </c>
      <c r="D1317" s="4">
        <v>120</v>
      </c>
      <c r="E1317" s="5">
        <v>23.75</v>
      </c>
      <c r="F1317" s="6">
        <v>2850</v>
      </c>
      <c r="G1317" s="3" t="s">
        <v>34</v>
      </c>
    </row>
    <row r="1318" spans="2:7" s="1" customFormat="1" ht="13.35" customHeight="1" x14ac:dyDescent="0.2">
      <c r="B1318" s="3" t="s">
        <v>299</v>
      </c>
      <c r="C1318" s="3" t="s">
        <v>496</v>
      </c>
      <c r="D1318" s="4">
        <v>259</v>
      </c>
      <c r="E1318" s="5">
        <v>23.75</v>
      </c>
      <c r="F1318" s="6">
        <v>6151.25</v>
      </c>
      <c r="G1318" s="3" t="s">
        <v>34</v>
      </c>
    </row>
    <row r="1319" spans="2:7" s="1" customFormat="1" ht="13.35" customHeight="1" x14ac:dyDescent="0.2">
      <c r="B1319" s="3" t="s">
        <v>299</v>
      </c>
      <c r="C1319" s="3" t="s">
        <v>496</v>
      </c>
      <c r="D1319" s="4">
        <v>275</v>
      </c>
      <c r="E1319" s="5">
        <v>23.75</v>
      </c>
      <c r="F1319" s="6">
        <v>6531.25</v>
      </c>
      <c r="G1319" s="3" t="s">
        <v>34</v>
      </c>
    </row>
    <row r="1320" spans="2:7" s="1" customFormat="1" ht="13.35" customHeight="1" x14ac:dyDescent="0.2">
      <c r="B1320" s="3" t="s">
        <v>299</v>
      </c>
      <c r="C1320" s="3" t="s">
        <v>496</v>
      </c>
      <c r="D1320" s="4">
        <v>300</v>
      </c>
      <c r="E1320" s="5">
        <v>23.75</v>
      </c>
      <c r="F1320" s="6">
        <v>7125</v>
      </c>
      <c r="G1320" s="3" t="s">
        <v>34</v>
      </c>
    </row>
    <row r="1321" spans="2:7" s="1" customFormat="1" ht="13.35" customHeight="1" x14ac:dyDescent="0.2">
      <c r="B1321" s="3" t="s">
        <v>299</v>
      </c>
      <c r="C1321" s="3" t="s">
        <v>497</v>
      </c>
      <c r="D1321" s="4">
        <v>703</v>
      </c>
      <c r="E1321" s="5">
        <v>23.76</v>
      </c>
      <c r="F1321" s="6">
        <v>16703.28</v>
      </c>
      <c r="G1321" s="3" t="s">
        <v>34</v>
      </c>
    </row>
    <row r="1322" spans="2:7" s="1" customFormat="1" ht="13.35" customHeight="1" x14ac:dyDescent="0.2">
      <c r="B1322" s="3" t="s">
        <v>299</v>
      </c>
      <c r="C1322" s="3" t="s">
        <v>497</v>
      </c>
      <c r="D1322" s="4">
        <v>180</v>
      </c>
      <c r="E1322" s="5">
        <v>23.76</v>
      </c>
      <c r="F1322" s="6">
        <v>4276.8</v>
      </c>
      <c r="G1322" s="3" t="s">
        <v>34</v>
      </c>
    </row>
    <row r="1323" spans="2:7" s="1" customFormat="1" ht="13.35" customHeight="1" x14ac:dyDescent="0.2">
      <c r="B1323" s="3" t="s">
        <v>299</v>
      </c>
      <c r="C1323" s="3" t="s">
        <v>497</v>
      </c>
      <c r="D1323" s="4">
        <v>93</v>
      </c>
      <c r="E1323" s="5">
        <v>23.76</v>
      </c>
      <c r="F1323" s="6">
        <v>2209.6799999999998</v>
      </c>
      <c r="G1323" s="3" t="s">
        <v>34</v>
      </c>
    </row>
    <row r="1324" spans="2:7" s="1" customFormat="1" ht="13.35" customHeight="1" x14ac:dyDescent="0.2">
      <c r="B1324" s="3" t="s">
        <v>299</v>
      </c>
      <c r="C1324" s="3" t="s">
        <v>497</v>
      </c>
      <c r="D1324" s="4">
        <v>200</v>
      </c>
      <c r="E1324" s="5">
        <v>23.76</v>
      </c>
      <c r="F1324" s="6">
        <v>4752</v>
      </c>
      <c r="G1324" s="3" t="s">
        <v>34</v>
      </c>
    </row>
    <row r="1325" spans="2:7" s="1" customFormat="1" ht="13.35" customHeight="1" x14ac:dyDescent="0.2">
      <c r="B1325" s="3" t="s">
        <v>299</v>
      </c>
      <c r="C1325" s="3" t="s">
        <v>498</v>
      </c>
      <c r="D1325" s="4">
        <v>351</v>
      </c>
      <c r="E1325" s="5">
        <v>23.75</v>
      </c>
      <c r="F1325" s="6">
        <v>8336.25</v>
      </c>
      <c r="G1325" s="3" t="s">
        <v>34</v>
      </c>
    </row>
    <row r="1326" spans="2:7" s="1" customFormat="1" ht="13.35" customHeight="1" x14ac:dyDescent="0.2">
      <c r="B1326" s="3" t="s">
        <v>299</v>
      </c>
      <c r="C1326" s="3" t="s">
        <v>498</v>
      </c>
      <c r="D1326" s="4">
        <v>420</v>
      </c>
      <c r="E1326" s="5">
        <v>23.75</v>
      </c>
      <c r="F1326" s="6">
        <v>9975</v>
      </c>
      <c r="G1326" s="3" t="s">
        <v>34</v>
      </c>
    </row>
    <row r="1327" spans="2:7" s="1" customFormat="1" ht="13.35" customHeight="1" x14ac:dyDescent="0.2">
      <c r="B1327" s="3" t="s">
        <v>299</v>
      </c>
      <c r="C1327" s="3" t="s">
        <v>498</v>
      </c>
      <c r="D1327" s="4">
        <v>127</v>
      </c>
      <c r="E1327" s="5">
        <v>23.75</v>
      </c>
      <c r="F1327" s="6">
        <v>3016.25</v>
      </c>
      <c r="G1327" s="3" t="s">
        <v>34</v>
      </c>
    </row>
    <row r="1328" spans="2:7" s="1" customFormat="1" ht="13.35" customHeight="1" x14ac:dyDescent="0.2">
      <c r="B1328" s="3" t="s">
        <v>299</v>
      </c>
      <c r="C1328" s="3" t="s">
        <v>498</v>
      </c>
      <c r="D1328" s="4">
        <v>369</v>
      </c>
      <c r="E1328" s="5">
        <v>23.75</v>
      </c>
      <c r="F1328" s="6">
        <v>8763.75</v>
      </c>
      <c r="G1328" s="3" t="s">
        <v>34</v>
      </c>
    </row>
    <row r="1329" spans="2:7" s="1" customFormat="1" ht="13.35" customHeight="1" x14ac:dyDescent="0.2">
      <c r="B1329" s="3" t="s">
        <v>299</v>
      </c>
      <c r="C1329" s="3" t="s">
        <v>499</v>
      </c>
      <c r="D1329" s="4">
        <v>436</v>
      </c>
      <c r="E1329" s="5">
        <v>23.73</v>
      </c>
      <c r="F1329" s="6">
        <v>10346.280000000001</v>
      </c>
      <c r="G1329" s="3" t="s">
        <v>34</v>
      </c>
    </row>
    <row r="1330" spans="2:7" s="1" customFormat="1" ht="13.35" customHeight="1" x14ac:dyDescent="0.2">
      <c r="B1330" s="3" t="s">
        <v>299</v>
      </c>
      <c r="C1330" s="3" t="s">
        <v>500</v>
      </c>
      <c r="D1330" s="4">
        <v>103</v>
      </c>
      <c r="E1330" s="5">
        <v>23.73</v>
      </c>
      <c r="F1330" s="6">
        <v>2444.19</v>
      </c>
      <c r="G1330" s="3" t="s">
        <v>34</v>
      </c>
    </row>
    <row r="1331" spans="2:7" s="1" customFormat="1" ht="13.35" customHeight="1" x14ac:dyDescent="0.2">
      <c r="B1331" s="3" t="s">
        <v>299</v>
      </c>
      <c r="C1331" s="3" t="s">
        <v>501</v>
      </c>
      <c r="D1331" s="4">
        <v>627</v>
      </c>
      <c r="E1331" s="5">
        <v>23.73</v>
      </c>
      <c r="F1331" s="6">
        <v>14878.71</v>
      </c>
      <c r="G1331" s="3" t="s">
        <v>34</v>
      </c>
    </row>
    <row r="1332" spans="2:7" s="1" customFormat="1" ht="13.35" customHeight="1" x14ac:dyDescent="0.2">
      <c r="B1332" s="3" t="s">
        <v>299</v>
      </c>
      <c r="C1332" s="3" t="s">
        <v>502</v>
      </c>
      <c r="D1332" s="4">
        <v>117</v>
      </c>
      <c r="E1332" s="5">
        <v>23.73</v>
      </c>
      <c r="F1332" s="6">
        <v>2776.41</v>
      </c>
      <c r="G1332" s="3" t="s">
        <v>34</v>
      </c>
    </row>
    <row r="1333" spans="2:7" s="1" customFormat="1" ht="13.35" customHeight="1" x14ac:dyDescent="0.2">
      <c r="B1333" s="3" t="s">
        <v>299</v>
      </c>
      <c r="C1333" s="3" t="s">
        <v>502</v>
      </c>
      <c r="D1333" s="4">
        <v>275</v>
      </c>
      <c r="E1333" s="5">
        <v>23.73</v>
      </c>
      <c r="F1333" s="6">
        <v>6525.75</v>
      </c>
      <c r="G1333" s="3" t="s">
        <v>34</v>
      </c>
    </row>
    <row r="1334" spans="2:7" s="1" customFormat="1" ht="13.35" customHeight="1" x14ac:dyDescent="0.2">
      <c r="B1334" s="3" t="s">
        <v>299</v>
      </c>
      <c r="C1334" s="3" t="s">
        <v>502</v>
      </c>
      <c r="D1334" s="4">
        <v>259</v>
      </c>
      <c r="E1334" s="5">
        <v>23.73</v>
      </c>
      <c r="F1334" s="6">
        <v>6146.07</v>
      </c>
      <c r="G1334" s="3" t="s">
        <v>34</v>
      </c>
    </row>
    <row r="1335" spans="2:7" s="1" customFormat="1" ht="13.35" customHeight="1" x14ac:dyDescent="0.2">
      <c r="B1335" s="3" t="s">
        <v>299</v>
      </c>
      <c r="C1335" s="3" t="s">
        <v>502</v>
      </c>
      <c r="D1335" s="4">
        <v>222</v>
      </c>
      <c r="E1335" s="5">
        <v>23.73</v>
      </c>
      <c r="F1335" s="6">
        <v>5268.06</v>
      </c>
      <c r="G1335" s="3" t="s">
        <v>34</v>
      </c>
    </row>
    <row r="1336" spans="2:7" s="1" customFormat="1" ht="13.35" customHeight="1" x14ac:dyDescent="0.2">
      <c r="B1336" s="3" t="s">
        <v>299</v>
      </c>
      <c r="C1336" s="3" t="s">
        <v>503</v>
      </c>
      <c r="D1336" s="4">
        <v>77</v>
      </c>
      <c r="E1336" s="5">
        <v>23.74</v>
      </c>
      <c r="F1336" s="6">
        <v>1827.98</v>
      </c>
      <c r="G1336" s="3" t="s">
        <v>34</v>
      </c>
    </row>
    <row r="1337" spans="2:7" s="1" customFormat="1" ht="13.35" customHeight="1" x14ac:dyDescent="0.2">
      <c r="B1337" s="3" t="s">
        <v>299</v>
      </c>
      <c r="C1337" s="3" t="s">
        <v>503</v>
      </c>
      <c r="D1337" s="4">
        <v>259</v>
      </c>
      <c r="E1337" s="5">
        <v>23.74</v>
      </c>
      <c r="F1337" s="6">
        <v>6148.66</v>
      </c>
      <c r="G1337" s="3" t="s">
        <v>34</v>
      </c>
    </row>
    <row r="1338" spans="2:7" s="1" customFormat="1" ht="13.35" customHeight="1" x14ac:dyDescent="0.2">
      <c r="B1338" s="3" t="s">
        <v>299</v>
      </c>
      <c r="C1338" s="3" t="s">
        <v>503</v>
      </c>
      <c r="D1338" s="4">
        <v>275</v>
      </c>
      <c r="E1338" s="5">
        <v>23.74</v>
      </c>
      <c r="F1338" s="6">
        <v>6528.5</v>
      </c>
      <c r="G1338" s="3" t="s">
        <v>34</v>
      </c>
    </row>
    <row r="1339" spans="2:7" s="1" customFormat="1" ht="13.35" customHeight="1" x14ac:dyDescent="0.2">
      <c r="B1339" s="3" t="s">
        <v>299</v>
      </c>
      <c r="C1339" s="3" t="s">
        <v>503</v>
      </c>
      <c r="D1339" s="4">
        <v>352</v>
      </c>
      <c r="E1339" s="5">
        <v>23.74</v>
      </c>
      <c r="F1339" s="6">
        <v>8356.48</v>
      </c>
      <c r="G1339" s="3" t="s">
        <v>34</v>
      </c>
    </row>
    <row r="1340" spans="2:7" s="1" customFormat="1" ht="13.35" customHeight="1" x14ac:dyDescent="0.2">
      <c r="B1340" s="3" t="s">
        <v>299</v>
      </c>
      <c r="C1340" s="3" t="s">
        <v>503</v>
      </c>
      <c r="D1340" s="4">
        <v>300</v>
      </c>
      <c r="E1340" s="5">
        <v>23.74</v>
      </c>
      <c r="F1340" s="6">
        <v>7122</v>
      </c>
      <c r="G1340" s="3" t="s">
        <v>34</v>
      </c>
    </row>
    <row r="1341" spans="2:7" s="1" customFormat="1" ht="13.35" customHeight="1" x14ac:dyDescent="0.2">
      <c r="B1341" s="3" t="s">
        <v>299</v>
      </c>
      <c r="C1341" s="3" t="s">
        <v>504</v>
      </c>
      <c r="D1341" s="4">
        <v>149</v>
      </c>
      <c r="E1341" s="5">
        <v>23.75</v>
      </c>
      <c r="F1341" s="6">
        <v>3538.75</v>
      </c>
      <c r="G1341" s="3" t="s">
        <v>34</v>
      </c>
    </row>
    <row r="1342" spans="2:7" s="1" customFormat="1" ht="13.35" customHeight="1" x14ac:dyDescent="0.2">
      <c r="B1342" s="3" t="s">
        <v>299</v>
      </c>
      <c r="C1342" s="3" t="s">
        <v>504</v>
      </c>
      <c r="D1342" s="4">
        <v>300</v>
      </c>
      <c r="E1342" s="5">
        <v>23.75</v>
      </c>
      <c r="F1342" s="6">
        <v>7125</v>
      </c>
      <c r="G1342" s="3" t="s">
        <v>34</v>
      </c>
    </row>
    <row r="1343" spans="2:7" s="1" customFormat="1" ht="13.35" customHeight="1" x14ac:dyDescent="0.2">
      <c r="B1343" s="3" t="s">
        <v>299</v>
      </c>
      <c r="C1343" s="3" t="s">
        <v>504</v>
      </c>
      <c r="D1343" s="4">
        <v>275</v>
      </c>
      <c r="E1343" s="5">
        <v>23.75</v>
      </c>
      <c r="F1343" s="6">
        <v>6531.25</v>
      </c>
      <c r="G1343" s="3" t="s">
        <v>34</v>
      </c>
    </row>
    <row r="1344" spans="2:7" s="1" customFormat="1" ht="13.35" customHeight="1" x14ac:dyDescent="0.2">
      <c r="B1344" s="3" t="s">
        <v>299</v>
      </c>
      <c r="C1344" s="3" t="s">
        <v>504</v>
      </c>
      <c r="D1344" s="4">
        <v>252</v>
      </c>
      <c r="E1344" s="5">
        <v>23.75</v>
      </c>
      <c r="F1344" s="6">
        <v>5985</v>
      </c>
      <c r="G1344" s="3" t="s">
        <v>34</v>
      </c>
    </row>
    <row r="1345" spans="2:7" s="1" customFormat="1" ht="13.35" customHeight="1" x14ac:dyDescent="0.2">
      <c r="B1345" s="3" t="s">
        <v>299</v>
      </c>
      <c r="C1345" s="3" t="s">
        <v>504</v>
      </c>
      <c r="D1345" s="4">
        <v>259</v>
      </c>
      <c r="E1345" s="5">
        <v>23.75</v>
      </c>
      <c r="F1345" s="6">
        <v>6151.25</v>
      </c>
      <c r="G1345" s="3" t="s">
        <v>34</v>
      </c>
    </row>
    <row r="1346" spans="2:7" s="1" customFormat="1" ht="13.35" customHeight="1" x14ac:dyDescent="0.2">
      <c r="B1346" s="3" t="s">
        <v>299</v>
      </c>
      <c r="C1346" s="3" t="s">
        <v>505</v>
      </c>
      <c r="D1346" s="4">
        <v>565</v>
      </c>
      <c r="E1346" s="5">
        <v>23.74</v>
      </c>
      <c r="F1346" s="6">
        <v>13413.1</v>
      </c>
      <c r="G1346" s="3" t="s">
        <v>34</v>
      </c>
    </row>
    <row r="1347" spans="2:7" s="1" customFormat="1" ht="13.35" customHeight="1" x14ac:dyDescent="0.2">
      <c r="B1347" s="3" t="s">
        <v>299</v>
      </c>
      <c r="C1347" s="3" t="s">
        <v>506</v>
      </c>
      <c r="D1347" s="4">
        <v>104</v>
      </c>
      <c r="E1347" s="5">
        <v>23.75</v>
      </c>
      <c r="F1347" s="6">
        <v>2470</v>
      </c>
      <c r="G1347" s="3" t="s">
        <v>34</v>
      </c>
    </row>
    <row r="1348" spans="2:7" s="1" customFormat="1" ht="13.35" customHeight="1" x14ac:dyDescent="0.2">
      <c r="B1348" s="3" t="s">
        <v>299</v>
      </c>
      <c r="C1348" s="3" t="s">
        <v>506</v>
      </c>
      <c r="D1348" s="4">
        <v>148</v>
      </c>
      <c r="E1348" s="5">
        <v>23.75</v>
      </c>
      <c r="F1348" s="6">
        <v>3515</v>
      </c>
      <c r="G1348" s="3" t="s">
        <v>34</v>
      </c>
    </row>
    <row r="1349" spans="2:7" s="1" customFormat="1" ht="13.35" customHeight="1" x14ac:dyDescent="0.2">
      <c r="B1349" s="3" t="s">
        <v>299</v>
      </c>
      <c r="C1349" s="3" t="s">
        <v>506</v>
      </c>
      <c r="D1349" s="4">
        <v>505</v>
      </c>
      <c r="E1349" s="5">
        <v>23.75</v>
      </c>
      <c r="F1349" s="6">
        <v>11993.75</v>
      </c>
      <c r="G1349" s="3" t="s">
        <v>34</v>
      </c>
    </row>
    <row r="1350" spans="2:7" s="1" customFormat="1" ht="13.35" customHeight="1" x14ac:dyDescent="0.2">
      <c r="B1350" s="3" t="s">
        <v>299</v>
      </c>
      <c r="C1350" s="3" t="s">
        <v>506</v>
      </c>
      <c r="D1350" s="4">
        <v>250</v>
      </c>
      <c r="E1350" s="5">
        <v>23.75</v>
      </c>
      <c r="F1350" s="6">
        <v>5937.5</v>
      </c>
      <c r="G1350" s="3" t="s">
        <v>34</v>
      </c>
    </row>
    <row r="1351" spans="2:7" s="1" customFormat="1" ht="13.35" customHeight="1" x14ac:dyDescent="0.2">
      <c r="B1351" s="3" t="s">
        <v>299</v>
      </c>
      <c r="C1351" s="3" t="s">
        <v>507</v>
      </c>
      <c r="D1351" s="4">
        <v>356</v>
      </c>
      <c r="E1351" s="5">
        <v>23.75</v>
      </c>
      <c r="F1351" s="6">
        <v>8455</v>
      </c>
      <c r="G1351" s="3" t="s">
        <v>34</v>
      </c>
    </row>
    <row r="1352" spans="2:7" s="1" customFormat="1" ht="13.35" customHeight="1" x14ac:dyDescent="0.2">
      <c r="B1352" s="3" t="s">
        <v>299</v>
      </c>
      <c r="C1352" s="3" t="s">
        <v>507</v>
      </c>
      <c r="D1352" s="4">
        <v>260</v>
      </c>
      <c r="E1352" s="5">
        <v>23.75</v>
      </c>
      <c r="F1352" s="6">
        <v>6175</v>
      </c>
      <c r="G1352" s="3" t="s">
        <v>34</v>
      </c>
    </row>
    <row r="1353" spans="2:7" s="1" customFormat="1" ht="13.35" customHeight="1" x14ac:dyDescent="0.2">
      <c r="B1353" s="3" t="s">
        <v>299</v>
      </c>
      <c r="C1353" s="3" t="s">
        <v>507</v>
      </c>
      <c r="D1353" s="4">
        <v>551</v>
      </c>
      <c r="E1353" s="5">
        <v>23.75</v>
      </c>
      <c r="F1353" s="6">
        <v>13086.25</v>
      </c>
      <c r="G1353" s="3" t="s">
        <v>34</v>
      </c>
    </row>
    <row r="1354" spans="2:7" s="1" customFormat="1" ht="13.35" customHeight="1" x14ac:dyDescent="0.2">
      <c r="B1354" s="3" t="s">
        <v>299</v>
      </c>
      <c r="C1354" s="3" t="s">
        <v>507</v>
      </c>
      <c r="D1354" s="4">
        <v>84</v>
      </c>
      <c r="E1354" s="5">
        <v>23.75</v>
      </c>
      <c r="F1354" s="6">
        <v>1995</v>
      </c>
      <c r="G1354" s="3" t="s">
        <v>34</v>
      </c>
    </row>
    <row r="1355" spans="2:7" s="1" customFormat="1" ht="13.35" customHeight="1" x14ac:dyDescent="0.2">
      <c r="B1355" s="3" t="s">
        <v>299</v>
      </c>
      <c r="C1355" s="3" t="s">
        <v>508</v>
      </c>
      <c r="D1355" s="4">
        <v>750</v>
      </c>
      <c r="E1355" s="5">
        <v>23.74</v>
      </c>
      <c r="F1355" s="6">
        <v>17805</v>
      </c>
      <c r="G1355" s="3" t="s">
        <v>34</v>
      </c>
    </row>
    <row r="1356" spans="2:7" s="1" customFormat="1" ht="13.35" customHeight="1" x14ac:dyDescent="0.2">
      <c r="B1356" s="3" t="s">
        <v>299</v>
      </c>
      <c r="C1356" s="3" t="s">
        <v>508</v>
      </c>
      <c r="D1356" s="4">
        <v>150</v>
      </c>
      <c r="E1356" s="5">
        <v>23.74</v>
      </c>
      <c r="F1356" s="6">
        <v>3561</v>
      </c>
      <c r="G1356" s="3" t="s">
        <v>34</v>
      </c>
    </row>
    <row r="1357" spans="2:7" s="1" customFormat="1" ht="13.35" customHeight="1" x14ac:dyDescent="0.2">
      <c r="B1357" s="3" t="s">
        <v>299</v>
      </c>
      <c r="C1357" s="3" t="s">
        <v>508</v>
      </c>
      <c r="D1357" s="4">
        <v>252</v>
      </c>
      <c r="E1357" s="5">
        <v>23.74</v>
      </c>
      <c r="F1357" s="6">
        <v>5982.48</v>
      </c>
      <c r="G1357" s="3" t="s">
        <v>34</v>
      </c>
    </row>
    <row r="1358" spans="2:7" s="1" customFormat="1" ht="13.35" customHeight="1" x14ac:dyDescent="0.2">
      <c r="B1358" s="3" t="s">
        <v>299</v>
      </c>
      <c r="C1358" s="3" t="s">
        <v>508</v>
      </c>
      <c r="D1358" s="4">
        <v>85</v>
      </c>
      <c r="E1358" s="5">
        <v>23.74</v>
      </c>
      <c r="F1358" s="6">
        <v>2017.9</v>
      </c>
      <c r="G1358" s="3" t="s">
        <v>34</v>
      </c>
    </row>
    <row r="1359" spans="2:7" s="1" customFormat="1" ht="13.35" customHeight="1" x14ac:dyDescent="0.2">
      <c r="B1359" s="3" t="s">
        <v>299</v>
      </c>
      <c r="C1359" s="3" t="s">
        <v>509</v>
      </c>
      <c r="D1359" s="4">
        <v>236</v>
      </c>
      <c r="E1359" s="5">
        <v>23.75</v>
      </c>
      <c r="F1359" s="6">
        <v>5605</v>
      </c>
      <c r="G1359" s="3" t="s">
        <v>34</v>
      </c>
    </row>
    <row r="1360" spans="2:7" s="1" customFormat="1" ht="13.35" customHeight="1" x14ac:dyDescent="0.2">
      <c r="B1360" s="3" t="s">
        <v>299</v>
      </c>
      <c r="C1360" s="3" t="s">
        <v>509</v>
      </c>
      <c r="D1360" s="4">
        <v>239</v>
      </c>
      <c r="E1360" s="5">
        <v>23.75</v>
      </c>
      <c r="F1360" s="6">
        <v>5676.25</v>
      </c>
      <c r="G1360" s="3" t="s">
        <v>34</v>
      </c>
    </row>
    <row r="1361" spans="2:7" s="1" customFormat="1" ht="13.35" customHeight="1" x14ac:dyDescent="0.2">
      <c r="B1361" s="3" t="s">
        <v>299</v>
      </c>
      <c r="C1361" s="3" t="s">
        <v>509</v>
      </c>
      <c r="D1361" s="4">
        <v>403</v>
      </c>
      <c r="E1361" s="5">
        <v>23.75</v>
      </c>
      <c r="F1361" s="6">
        <v>9571.25</v>
      </c>
      <c r="G1361" s="3" t="s">
        <v>34</v>
      </c>
    </row>
    <row r="1362" spans="2:7" s="1" customFormat="1" ht="13.35" customHeight="1" x14ac:dyDescent="0.2">
      <c r="B1362" s="3" t="s">
        <v>299</v>
      </c>
      <c r="C1362" s="3" t="s">
        <v>509</v>
      </c>
      <c r="D1362" s="4">
        <v>178</v>
      </c>
      <c r="E1362" s="5">
        <v>23.75</v>
      </c>
      <c r="F1362" s="6">
        <v>4227.5</v>
      </c>
      <c r="G1362" s="3" t="s">
        <v>34</v>
      </c>
    </row>
    <row r="1363" spans="2:7" s="1" customFormat="1" ht="13.35" customHeight="1" x14ac:dyDescent="0.2">
      <c r="B1363" s="3" t="s">
        <v>299</v>
      </c>
      <c r="C1363" s="3" t="s">
        <v>510</v>
      </c>
      <c r="D1363" s="4">
        <v>323</v>
      </c>
      <c r="E1363" s="5">
        <v>23.75</v>
      </c>
      <c r="F1363" s="6">
        <v>7671.25</v>
      </c>
      <c r="G1363" s="3" t="s">
        <v>34</v>
      </c>
    </row>
    <row r="1364" spans="2:7" s="1" customFormat="1" ht="13.35" customHeight="1" x14ac:dyDescent="0.2">
      <c r="B1364" s="3" t="s">
        <v>299</v>
      </c>
      <c r="C1364" s="3" t="s">
        <v>510</v>
      </c>
      <c r="D1364" s="4">
        <v>259</v>
      </c>
      <c r="E1364" s="5">
        <v>23.75</v>
      </c>
      <c r="F1364" s="6">
        <v>6151.25</v>
      </c>
      <c r="G1364" s="3" t="s">
        <v>34</v>
      </c>
    </row>
    <row r="1365" spans="2:7" s="1" customFormat="1" ht="13.35" customHeight="1" x14ac:dyDescent="0.2">
      <c r="B1365" s="3" t="s">
        <v>299</v>
      </c>
      <c r="C1365" s="3" t="s">
        <v>510</v>
      </c>
      <c r="D1365" s="4">
        <v>610</v>
      </c>
      <c r="E1365" s="5">
        <v>23.75</v>
      </c>
      <c r="F1365" s="6">
        <v>14487.5</v>
      </c>
      <c r="G1365" s="3" t="s">
        <v>34</v>
      </c>
    </row>
    <row r="1366" spans="2:7" s="1" customFormat="1" ht="13.35" customHeight="1" x14ac:dyDescent="0.2">
      <c r="B1366" s="3" t="s">
        <v>299</v>
      </c>
      <c r="C1366" s="3" t="s">
        <v>511</v>
      </c>
      <c r="D1366" s="4">
        <v>461</v>
      </c>
      <c r="E1366" s="5">
        <v>23.74</v>
      </c>
      <c r="F1366" s="6">
        <v>10944.14</v>
      </c>
      <c r="G1366" s="3" t="s">
        <v>34</v>
      </c>
    </row>
    <row r="1367" spans="2:7" s="1" customFormat="1" ht="13.35" customHeight="1" x14ac:dyDescent="0.2">
      <c r="B1367" s="3" t="s">
        <v>299</v>
      </c>
      <c r="C1367" s="3" t="s">
        <v>512</v>
      </c>
      <c r="D1367" s="4">
        <v>124</v>
      </c>
      <c r="E1367" s="5">
        <v>23.74</v>
      </c>
      <c r="F1367" s="6">
        <v>2943.76</v>
      </c>
      <c r="G1367" s="3" t="s">
        <v>34</v>
      </c>
    </row>
    <row r="1368" spans="2:7" s="1" customFormat="1" ht="13.35" customHeight="1" x14ac:dyDescent="0.2">
      <c r="B1368" s="3" t="s">
        <v>299</v>
      </c>
      <c r="C1368" s="3" t="s">
        <v>512</v>
      </c>
      <c r="D1368" s="4">
        <v>629</v>
      </c>
      <c r="E1368" s="5">
        <v>23.74</v>
      </c>
      <c r="F1368" s="6">
        <v>14932.46</v>
      </c>
      <c r="G1368" s="3" t="s">
        <v>34</v>
      </c>
    </row>
    <row r="1369" spans="2:7" s="1" customFormat="1" ht="13.35" customHeight="1" x14ac:dyDescent="0.2">
      <c r="B1369" s="3" t="s">
        <v>299</v>
      </c>
      <c r="C1369" s="3" t="s">
        <v>512</v>
      </c>
      <c r="D1369" s="4">
        <v>93</v>
      </c>
      <c r="E1369" s="5">
        <v>23.74</v>
      </c>
      <c r="F1369" s="6">
        <v>2207.8200000000002</v>
      </c>
      <c r="G1369" s="3" t="s">
        <v>34</v>
      </c>
    </row>
    <row r="1370" spans="2:7" s="1" customFormat="1" ht="13.35" customHeight="1" x14ac:dyDescent="0.2">
      <c r="B1370" s="3" t="s">
        <v>299</v>
      </c>
      <c r="C1370" s="3" t="s">
        <v>512</v>
      </c>
      <c r="D1370" s="4">
        <v>2</v>
      </c>
      <c r="E1370" s="5">
        <v>23.74</v>
      </c>
      <c r="F1370" s="6">
        <v>47.48</v>
      </c>
      <c r="G1370" s="3" t="s">
        <v>34</v>
      </c>
    </row>
    <row r="1371" spans="2:7" s="1" customFormat="1" ht="13.35" customHeight="1" x14ac:dyDescent="0.2">
      <c r="B1371" s="3" t="s">
        <v>299</v>
      </c>
      <c r="C1371" s="3" t="s">
        <v>512</v>
      </c>
      <c r="D1371" s="4">
        <v>250</v>
      </c>
      <c r="E1371" s="5">
        <v>23.74</v>
      </c>
      <c r="F1371" s="6">
        <v>5935</v>
      </c>
      <c r="G1371" s="3" t="s">
        <v>34</v>
      </c>
    </row>
    <row r="1372" spans="2:7" s="1" customFormat="1" ht="13.35" customHeight="1" x14ac:dyDescent="0.2">
      <c r="B1372" s="3" t="s">
        <v>299</v>
      </c>
      <c r="C1372" s="3" t="s">
        <v>513</v>
      </c>
      <c r="D1372" s="4">
        <v>323</v>
      </c>
      <c r="E1372" s="5">
        <v>23.76</v>
      </c>
      <c r="F1372" s="6">
        <v>7674.48</v>
      </c>
      <c r="G1372" s="3" t="s">
        <v>34</v>
      </c>
    </row>
    <row r="1373" spans="2:7" s="1" customFormat="1" ht="13.35" customHeight="1" x14ac:dyDescent="0.2">
      <c r="B1373" s="3" t="s">
        <v>299</v>
      </c>
      <c r="C1373" s="3" t="s">
        <v>513</v>
      </c>
      <c r="D1373" s="4">
        <v>335</v>
      </c>
      <c r="E1373" s="5">
        <v>23.76</v>
      </c>
      <c r="F1373" s="6">
        <v>7959.6</v>
      </c>
      <c r="G1373" s="3" t="s">
        <v>34</v>
      </c>
    </row>
    <row r="1374" spans="2:7" s="1" customFormat="1" ht="13.35" customHeight="1" x14ac:dyDescent="0.2">
      <c r="B1374" s="3" t="s">
        <v>299</v>
      </c>
      <c r="C1374" s="3" t="s">
        <v>514</v>
      </c>
      <c r="D1374" s="4">
        <v>77</v>
      </c>
      <c r="E1374" s="5">
        <v>23.75</v>
      </c>
      <c r="F1374" s="6">
        <v>1828.75</v>
      </c>
      <c r="G1374" s="3" t="s">
        <v>34</v>
      </c>
    </row>
    <row r="1375" spans="2:7" s="1" customFormat="1" ht="13.35" customHeight="1" x14ac:dyDescent="0.2">
      <c r="B1375" s="3" t="s">
        <v>299</v>
      </c>
      <c r="C1375" s="3" t="s">
        <v>514</v>
      </c>
      <c r="D1375" s="4">
        <v>121</v>
      </c>
      <c r="E1375" s="5">
        <v>23.75</v>
      </c>
      <c r="F1375" s="6">
        <v>2873.75</v>
      </c>
      <c r="G1375" s="3" t="s">
        <v>34</v>
      </c>
    </row>
    <row r="1376" spans="2:7" s="1" customFormat="1" ht="13.35" customHeight="1" x14ac:dyDescent="0.2">
      <c r="B1376" s="3" t="s">
        <v>299</v>
      </c>
      <c r="C1376" s="3" t="s">
        <v>515</v>
      </c>
      <c r="D1376" s="4">
        <v>38</v>
      </c>
      <c r="E1376" s="5">
        <v>23.75</v>
      </c>
      <c r="F1376" s="6">
        <v>902.5</v>
      </c>
      <c r="G1376" s="3" t="s">
        <v>34</v>
      </c>
    </row>
    <row r="1377" spans="2:7" s="1" customFormat="1" ht="13.35" customHeight="1" x14ac:dyDescent="0.2">
      <c r="B1377" s="3" t="s">
        <v>299</v>
      </c>
      <c r="C1377" s="3" t="s">
        <v>515</v>
      </c>
      <c r="D1377" s="4">
        <v>259</v>
      </c>
      <c r="E1377" s="5">
        <v>23.75</v>
      </c>
      <c r="F1377" s="6">
        <v>6151.25</v>
      </c>
      <c r="G1377" s="3" t="s">
        <v>34</v>
      </c>
    </row>
    <row r="1378" spans="2:7" s="1" customFormat="1" ht="13.35" customHeight="1" x14ac:dyDescent="0.2">
      <c r="B1378" s="3" t="s">
        <v>299</v>
      </c>
      <c r="C1378" s="3" t="s">
        <v>515</v>
      </c>
      <c r="D1378" s="4">
        <v>300</v>
      </c>
      <c r="E1378" s="5">
        <v>23.75</v>
      </c>
      <c r="F1378" s="6">
        <v>7125</v>
      </c>
      <c r="G1378" s="3" t="s">
        <v>34</v>
      </c>
    </row>
    <row r="1379" spans="2:7" s="1" customFormat="1" ht="13.35" customHeight="1" x14ac:dyDescent="0.2">
      <c r="B1379" s="3" t="s">
        <v>299</v>
      </c>
      <c r="C1379" s="3" t="s">
        <v>515</v>
      </c>
      <c r="D1379" s="4">
        <v>506</v>
      </c>
      <c r="E1379" s="5">
        <v>23.75</v>
      </c>
      <c r="F1379" s="6">
        <v>12017.5</v>
      </c>
      <c r="G1379" s="3" t="s">
        <v>34</v>
      </c>
    </row>
    <row r="1380" spans="2:7" s="1" customFormat="1" ht="13.35" customHeight="1" x14ac:dyDescent="0.2">
      <c r="B1380" s="3" t="s">
        <v>299</v>
      </c>
      <c r="C1380" s="3" t="s">
        <v>516</v>
      </c>
      <c r="D1380" s="4">
        <v>157</v>
      </c>
      <c r="E1380" s="5">
        <v>23.75</v>
      </c>
      <c r="F1380" s="6">
        <v>3728.75</v>
      </c>
      <c r="G1380" s="3" t="s">
        <v>34</v>
      </c>
    </row>
    <row r="1381" spans="2:7" s="1" customFormat="1" ht="13.35" customHeight="1" x14ac:dyDescent="0.2">
      <c r="B1381" s="3" t="s">
        <v>299</v>
      </c>
      <c r="C1381" s="3" t="s">
        <v>516</v>
      </c>
      <c r="D1381" s="4">
        <v>250</v>
      </c>
      <c r="E1381" s="5">
        <v>23.75</v>
      </c>
      <c r="F1381" s="6">
        <v>5937.5</v>
      </c>
      <c r="G1381" s="3" t="s">
        <v>34</v>
      </c>
    </row>
    <row r="1382" spans="2:7" s="1" customFormat="1" ht="13.35" customHeight="1" x14ac:dyDescent="0.2">
      <c r="B1382" s="3" t="s">
        <v>299</v>
      </c>
      <c r="C1382" s="3" t="s">
        <v>516</v>
      </c>
      <c r="D1382" s="4">
        <v>300</v>
      </c>
      <c r="E1382" s="5">
        <v>23.75</v>
      </c>
      <c r="F1382" s="6">
        <v>7125</v>
      </c>
      <c r="G1382" s="3" t="s">
        <v>34</v>
      </c>
    </row>
    <row r="1383" spans="2:7" s="1" customFormat="1" ht="13.35" customHeight="1" x14ac:dyDescent="0.2">
      <c r="B1383" s="3" t="s">
        <v>299</v>
      </c>
      <c r="C1383" s="3" t="s">
        <v>516</v>
      </c>
      <c r="D1383" s="4">
        <v>252</v>
      </c>
      <c r="E1383" s="5">
        <v>23.75</v>
      </c>
      <c r="F1383" s="6">
        <v>5985</v>
      </c>
      <c r="G1383" s="3" t="s">
        <v>34</v>
      </c>
    </row>
    <row r="1384" spans="2:7" s="1" customFormat="1" ht="13.35" customHeight="1" x14ac:dyDescent="0.2">
      <c r="B1384" s="3" t="s">
        <v>299</v>
      </c>
      <c r="C1384" s="3" t="s">
        <v>516</v>
      </c>
      <c r="D1384" s="4">
        <v>237</v>
      </c>
      <c r="E1384" s="5">
        <v>23.75</v>
      </c>
      <c r="F1384" s="6">
        <v>5628.75</v>
      </c>
      <c r="G1384" s="3" t="s">
        <v>34</v>
      </c>
    </row>
    <row r="1385" spans="2:7" s="1" customFormat="1" ht="13.35" customHeight="1" x14ac:dyDescent="0.2">
      <c r="B1385" s="3" t="s">
        <v>299</v>
      </c>
      <c r="C1385" s="3" t="s">
        <v>517</v>
      </c>
      <c r="D1385" s="4">
        <v>185</v>
      </c>
      <c r="E1385" s="5">
        <v>23.74</v>
      </c>
      <c r="F1385" s="6">
        <v>4391.8999999999996</v>
      </c>
      <c r="G1385" s="3" t="s">
        <v>34</v>
      </c>
    </row>
    <row r="1386" spans="2:7" s="1" customFormat="1" ht="13.35" customHeight="1" x14ac:dyDescent="0.2">
      <c r="B1386" s="3" t="s">
        <v>299</v>
      </c>
      <c r="C1386" s="3" t="s">
        <v>517</v>
      </c>
      <c r="D1386" s="4">
        <v>300</v>
      </c>
      <c r="E1386" s="5">
        <v>23.74</v>
      </c>
      <c r="F1386" s="6">
        <v>7122</v>
      </c>
      <c r="G1386" s="3" t="s">
        <v>34</v>
      </c>
    </row>
    <row r="1387" spans="2:7" s="1" customFormat="1" ht="13.35" customHeight="1" x14ac:dyDescent="0.2">
      <c r="B1387" s="3" t="s">
        <v>299</v>
      </c>
      <c r="C1387" s="3" t="s">
        <v>517</v>
      </c>
      <c r="D1387" s="4">
        <v>275</v>
      </c>
      <c r="E1387" s="5">
        <v>23.74</v>
      </c>
      <c r="F1387" s="6">
        <v>6528.5</v>
      </c>
      <c r="G1387" s="3" t="s">
        <v>34</v>
      </c>
    </row>
    <row r="1388" spans="2:7" s="1" customFormat="1" ht="13.35" customHeight="1" x14ac:dyDescent="0.2">
      <c r="B1388" s="3" t="s">
        <v>299</v>
      </c>
      <c r="C1388" s="3" t="s">
        <v>517</v>
      </c>
      <c r="D1388" s="4">
        <v>256</v>
      </c>
      <c r="E1388" s="5">
        <v>23.74</v>
      </c>
      <c r="F1388" s="6">
        <v>6077.44</v>
      </c>
      <c r="G1388" s="3" t="s">
        <v>34</v>
      </c>
    </row>
    <row r="1389" spans="2:7" s="1" customFormat="1" ht="13.35" customHeight="1" x14ac:dyDescent="0.2">
      <c r="B1389" s="3" t="s">
        <v>299</v>
      </c>
      <c r="C1389" s="3" t="s">
        <v>518</v>
      </c>
      <c r="D1389" s="4">
        <v>200</v>
      </c>
      <c r="E1389" s="5">
        <v>23.74</v>
      </c>
      <c r="F1389" s="6">
        <v>4748</v>
      </c>
      <c r="G1389" s="3" t="s">
        <v>34</v>
      </c>
    </row>
    <row r="1390" spans="2:7" s="1" customFormat="1" ht="13.35" customHeight="1" x14ac:dyDescent="0.2">
      <c r="B1390" s="3" t="s">
        <v>299</v>
      </c>
      <c r="C1390" s="3" t="s">
        <v>518</v>
      </c>
      <c r="D1390" s="4">
        <v>901</v>
      </c>
      <c r="E1390" s="5">
        <v>23.74</v>
      </c>
      <c r="F1390" s="6">
        <v>21389.74</v>
      </c>
      <c r="G1390" s="3" t="s">
        <v>34</v>
      </c>
    </row>
    <row r="1391" spans="2:7" s="1" customFormat="1" ht="13.35" customHeight="1" x14ac:dyDescent="0.2">
      <c r="B1391" s="3" t="s">
        <v>299</v>
      </c>
      <c r="C1391" s="3" t="s">
        <v>518</v>
      </c>
      <c r="D1391" s="4">
        <v>121</v>
      </c>
      <c r="E1391" s="5">
        <v>23.74</v>
      </c>
      <c r="F1391" s="6">
        <v>2872.54</v>
      </c>
      <c r="G1391" s="3" t="s">
        <v>34</v>
      </c>
    </row>
    <row r="1392" spans="2:7" s="1" customFormat="1" ht="13.35" customHeight="1" x14ac:dyDescent="0.2">
      <c r="B1392" s="3" t="s">
        <v>299</v>
      </c>
      <c r="C1392" s="3" t="s">
        <v>518</v>
      </c>
      <c r="D1392" s="4">
        <v>65</v>
      </c>
      <c r="E1392" s="5">
        <v>23.74</v>
      </c>
      <c r="F1392" s="6">
        <v>1543.1</v>
      </c>
      <c r="G1392" s="3" t="s">
        <v>34</v>
      </c>
    </row>
    <row r="1393" spans="2:7" s="1" customFormat="1" ht="13.35" customHeight="1" x14ac:dyDescent="0.2">
      <c r="B1393" s="3" t="s">
        <v>299</v>
      </c>
      <c r="C1393" s="3" t="s">
        <v>519</v>
      </c>
      <c r="D1393" s="4">
        <v>32</v>
      </c>
      <c r="E1393" s="5">
        <v>23.72</v>
      </c>
      <c r="F1393" s="6">
        <v>759.04</v>
      </c>
      <c r="G1393" s="3" t="s">
        <v>34</v>
      </c>
    </row>
    <row r="1394" spans="2:7" s="1" customFormat="1" ht="13.35" customHeight="1" x14ac:dyDescent="0.2">
      <c r="B1394" s="3" t="s">
        <v>299</v>
      </c>
      <c r="C1394" s="3" t="s">
        <v>519</v>
      </c>
      <c r="D1394" s="4">
        <v>130</v>
      </c>
      <c r="E1394" s="5">
        <v>23.72</v>
      </c>
      <c r="F1394" s="6">
        <v>3083.6</v>
      </c>
      <c r="G1394" s="3" t="s">
        <v>34</v>
      </c>
    </row>
    <row r="1395" spans="2:7" s="1" customFormat="1" ht="13.35" customHeight="1" x14ac:dyDescent="0.2">
      <c r="B1395" s="3" t="s">
        <v>299</v>
      </c>
      <c r="C1395" s="3" t="s">
        <v>519</v>
      </c>
      <c r="D1395" s="4">
        <v>304</v>
      </c>
      <c r="E1395" s="5">
        <v>23.72</v>
      </c>
      <c r="F1395" s="6">
        <v>7210.88</v>
      </c>
      <c r="G1395" s="3" t="s">
        <v>34</v>
      </c>
    </row>
    <row r="1396" spans="2:7" s="1" customFormat="1" ht="13.35" customHeight="1" x14ac:dyDescent="0.2">
      <c r="B1396" s="3" t="s">
        <v>299</v>
      </c>
      <c r="C1396" s="3" t="s">
        <v>520</v>
      </c>
      <c r="D1396" s="4">
        <v>1008</v>
      </c>
      <c r="E1396" s="5">
        <v>23.72</v>
      </c>
      <c r="F1396" s="6">
        <v>23909.759999999998</v>
      </c>
      <c r="G1396" s="3" t="s">
        <v>34</v>
      </c>
    </row>
    <row r="1397" spans="2:7" s="1" customFormat="1" ht="13.35" customHeight="1" x14ac:dyDescent="0.2">
      <c r="B1397" s="3" t="s">
        <v>299</v>
      </c>
      <c r="C1397" s="3" t="s">
        <v>521</v>
      </c>
      <c r="D1397" s="4">
        <v>892</v>
      </c>
      <c r="E1397" s="5">
        <v>23.71</v>
      </c>
      <c r="F1397" s="6">
        <v>21149.32</v>
      </c>
      <c r="G1397" s="3" t="s">
        <v>34</v>
      </c>
    </row>
    <row r="1398" spans="2:7" s="1" customFormat="1" ht="13.35" customHeight="1" x14ac:dyDescent="0.2">
      <c r="B1398" s="3" t="s">
        <v>299</v>
      </c>
      <c r="C1398" s="3" t="s">
        <v>521</v>
      </c>
      <c r="D1398" s="4">
        <v>82</v>
      </c>
      <c r="E1398" s="5">
        <v>23.71</v>
      </c>
      <c r="F1398" s="6">
        <v>1944.22</v>
      </c>
      <c r="G1398" s="3" t="s">
        <v>34</v>
      </c>
    </row>
    <row r="1399" spans="2:7" s="1" customFormat="1" ht="13.35" customHeight="1" x14ac:dyDescent="0.2">
      <c r="B1399" s="3" t="s">
        <v>299</v>
      </c>
      <c r="C1399" s="3" t="s">
        <v>521</v>
      </c>
      <c r="D1399" s="4">
        <v>211</v>
      </c>
      <c r="E1399" s="5">
        <v>23.71</v>
      </c>
      <c r="F1399" s="6">
        <v>5002.8100000000004</v>
      </c>
      <c r="G1399" s="3" t="s">
        <v>34</v>
      </c>
    </row>
    <row r="1400" spans="2:7" s="1" customFormat="1" ht="13.35" customHeight="1" x14ac:dyDescent="0.2">
      <c r="B1400" s="3" t="s">
        <v>299</v>
      </c>
      <c r="C1400" s="3" t="s">
        <v>522</v>
      </c>
      <c r="D1400" s="4">
        <v>1130</v>
      </c>
      <c r="E1400" s="5">
        <v>23.69</v>
      </c>
      <c r="F1400" s="6">
        <v>26769.7</v>
      </c>
      <c r="G1400" s="3" t="s">
        <v>34</v>
      </c>
    </row>
    <row r="1401" spans="2:7" s="1" customFormat="1" ht="13.35" customHeight="1" x14ac:dyDescent="0.2">
      <c r="B1401" s="3" t="s">
        <v>299</v>
      </c>
      <c r="C1401" s="3" t="s">
        <v>523</v>
      </c>
      <c r="D1401" s="4">
        <v>1181</v>
      </c>
      <c r="E1401" s="5">
        <v>23.7</v>
      </c>
      <c r="F1401" s="6">
        <v>27989.7</v>
      </c>
      <c r="G1401" s="3" t="s">
        <v>34</v>
      </c>
    </row>
    <row r="1402" spans="2:7" s="1" customFormat="1" ht="13.35" customHeight="1" x14ac:dyDescent="0.2">
      <c r="B1402" s="3" t="s">
        <v>299</v>
      </c>
      <c r="C1402" s="3" t="s">
        <v>524</v>
      </c>
      <c r="D1402" s="4">
        <v>435</v>
      </c>
      <c r="E1402" s="5">
        <v>23.72</v>
      </c>
      <c r="F1402" s="6">
        <v>10318.200000000001</v>
      </c>
      <c r="G1402" s="3" t="s">
        <v>34</v>
      </c>
    </row>
    <row r="1403" spans="2:7" s="1" customFormat="1" ht="13.35" customHeight="1" x14ac:dyDescent="0.2">
      <c r="B1403" s="3" t="s">
        <v>299</v>
      </c>
      <c r="C1403" s="3" t="s">
        <v>524</v>
      </c>
      <c r="D1403" s="4">
        <v>196</v>
      </c>
      <c r="E1403" s="5">
        <v>23.72</v>
      </c>
      <c r="F1403" s="6">
        <v>4649.12</v>
      </c>
      <c r="G1403" s="3" t="s">
        <v>34</v>
      </c>
    </row>
    <row r="1404" spans="2:7" s="1" customFormat="1" ht="13.35" customHeight="1" x14ac:dyDescent="0.2">
      <c r="B1404" s="3" t="s">
        <v>299</v>
      </c>
      <c r="C1404" s="3" t="s">
        <v>524</v>
      </c>
      <c r="D1404" s="4">
        <v>247</v>
      </c>
      <c r="E1404" s="5">
        <v>23.72</v>
      </c>
      <c r="F1404" s="6">
        <v>5858.84</v>
      </c>
      <c r="G1404" s="3" t="s">
        <v>34</v>
      </c>
    </row>
    <row r="1405" spans="2:7" s="1" customFormat="1" ht="13.35" customHeight="1" x14ac:dyDescent="0.2">
      <c r="B1405" s="3" t="s">
        <v>299</v>
      </c>
      <c r="C1405" s="3" t="s">
        <v>524</v>
      </c>
      <c r="D1405" s="4">
        <v>275</v>
      </c>
      <c r="E1405" s="5">
        <v>23.72</v>
      </c>
      <c r="F1405" s="6">
        <v>6523</v>
      </c>
      <c r="G1405" s="3" t="s">
        <v>34</v>
      </c>
    </row>
    <row r="1406" spans="2:7" s="1" customFormat="1" ht="13.35" customHeight="1" x14ac:dyDescent="0.2">
      <c r="B1406" s="3" t="s">
        <v>299</v>
      </c>
      <c r="C1406" s="3" t="s">
        <v>525</v>
      </c>
      <c r="D1406" s="4">
        <v>1060</v>
      </c>
      <c r="E1406" s="5">
        <v>23.73</v>
      </c>
      <c r="F1406" s="6">
        <v>25153.8</v>
      </c>
      <c r="G1406" s="3" t="s">
        <v>34</v>
      </c>
    </row>
    <row r="1407" spans="2:7" s="1" customFormat="1" ht="13.35" customHeight="1" x14ac:dyDescent="0.2">
      <c r="B1407" s="3" t="s">
        <v>299</v>
      </c>
      <c r="C1407" s="3" t="s">
        <v>526</v>
      </c>
      <c r="D1407" s="4">
        <v>375</v>
      </c>
      <c r="E1407" s="5">
        <v>23.73</v>
      </c>
      <c r="F1407" s="6">
        <v>8898.75</v>
      </c>
      <c r="G1407" s="3" t="s">
        <v>34</v>
      </c>
    </row>
    <row r="1408" spans="2:7" s="1" customFormat="1" ht="13.35" customHeight="1" x14ac:dyDescent="0.2">
      <c r="B1408" s="3" t="s">
        <v>299</v>
      </c>
      <c r="C1408" s="3" t="s">
        <v>526</v>
      </c>
      <c r="D1408" s="4">
        <v>440</v>
      </c>
      <c r="E1408" s="5">
        <v>23.73</v>
      </c>
      <c r="F1408" s="6">
        <v>10441.200000000001</v>
      </c>
      <c r="G1408" s="3" t="s">
        <v>34</v>
      </c>
    </row>
    <row r="1409" spans="2:7" s="1" customFormat="1" ht="13.35" customHeight="1" x14ac:dyDescent="0.2">
      <c r="B1409" s="3" t="s">
        <v>299</v>
      </c>
      <c r="C1409" s="3" t="s">
        <v>526</v>
      </c>
      <c r="D1409" s="4">
        <v>361</v>
      </c>
      <c r="E1409" s="5">
        <v>23.73</v>
      </c>
      <c r="F1409" s="6">
        <v>8566.5300000000007</v>
      </c>
      <c r="G1409" s="3" t="s">
        <v>34</v>
      </c>
    </row>
    <row r="1410" spans="2:7" s="1" customFormat="1" ht="13.35" customHeight="1" x14ac:dyDescent="0.2">
      <c r="B1410" s="3" t="s">
        <v>299</v>
      </c>
      <c r="C1410" s="3" t="s">
        <v>527</v>
      </c>
      <c r="D1410" s="4">
        <v>1058</v>
      </c>
      <c r="E1410" s="5">
        <v>23.73</v>
      </c>
      <c r="F1410" s="6">
        <v>25106.34</v>
      </c>
      <c r="G1410" s="3" t="s">
        <v>34</v>
      </c>
    </row>
    <row r="1411" spans="2:7" s="1" customFormat="1" ht="13.35" customHeight="1" x14ac:dyDescent="0.2">
      <c r="B1411" s="3" t="s">
        <v>299</v>
      </c>
      <c r="C1411" s="3" t="s">
        <v>528</v>
      </c>
      <c r="D1411" s="4">
        <v>15</v>
      </c>
      <c r="E1411" s="5">
        <v>23.73</v>
      </c>
      <c r="F1411" s="6">
        <v>355.95</v>
      </c>
      <c r="G1411" s="3" t="s">
        <v>34</v>
      </c>
    </row>
    <row r="1412" spans="2:7" s="1" customFormat="1" ht="13.35" customHeight="1" x14ac:dyDescent="0.2">
      <c r="B1412" s="3" t="s">
        <v>299</v>
      </c>
      <c r="C1412" s="3" t="s">
        <v>528</v>
      </c>
      <c r="D1412" s="4">
        <v>531</v>
      </c>
      <c r="E1412" s="5">
        <v>23.73</v>
      </c>
      <c r="F1412" s="6">
        <v>12600.63</v>
      </c>
      <c r="G1412" s="3" t="s">
        <v>34</v>
      </c>
    </row>
    <row r="1413" spans="2:7" s="1" customFormat="1" ht="13.35" customHeight="1" x14ac:dyDescent="0.2">
      <c r="B1413" s="3" t="s">
        <v>299</v>
      </c>
      <c r="C1413" s="3" t="s">
        <v>528</v>
      </c>
      <c r="D1413" s="4">
        <v>285</v>
      </c>
      <c r="E1413" s="5">
        <v>23.73</v>
      </c>
      <c r="F1413" s="6">
        <v>6763.05</v>
      </c>
      <c r="G1413" s="3" t="s">
        <v>34</v>
      </c>
    </row>
    <row r="1414" spans="2:7" s="1" customFormat="1" ht="13.35" customHeight="1" x14ac:dyDescent="0.2">
      <c r="B1414" s="3" t="s">
        <v>299</v>
      </c>
      <c r="C1414" s="3" t="s">
        <v>528</v>
      </c>
      <c r="D1414" s="4">
        <v>300</v>
      </c>
      <c r="E1414" s="5">
        <v>23.73</v>
      </c>
      <c r="F1414" s="6">
        <v>7119</v>
      </c>
      <c r="G1414" s="3" t="s">
        <v>34</v>
      </c>
    </row>
    <row r="1415" spans="2:7" s="1" customFormat="1" ht="13.35" customHeight="1" x14ac:dyDescent="0.2">
      <c r="B1415" s="3" t="s">
        <v>299</v>
      </c>
      <c r="C1415" s="3" t="s">
        <v>529</v>
      </c>
      <c r="D1415" s="4">
        <v>174</v>
      </c>
      <c r="E1415" s="5">
        <v>23.74</v>
      </c>
      <c r="F1415" s="6">
        <v>4130.76</v>
      </c>
      <c r="G1415" s="3" t="s">
        <v>34</v>
      </c>
    </row>
    <row r="1416" spans="2:7" s="1" customFormat="1" ht="13.35" customHeight="1" x14ac:dyDescent="0.2">
      <c r="B1416" s="3" t="s">
        <v>299</v>
      </c>
      <c r="C1416" s="3" t="s">
        <v>530</v>
      </c>
      <c r="D1416" s="4">
        <v>396</v>
      </c>
      <c r="E1416" s="5">
        <v>23.75</v>
      </c>
      <c r="F1416" s="6">
        <v>9405</v>
      </c>
      <c r="G1416" s="3" t="s">
        <v>34</v>
      </c>
    </row>
    <row r="1417" spans="2:7" s="1" customFormat="1" ht="13.35" customHeight="1" x14ac:dyDescent="0.2">
      <c r="B1417" s="3" t="s">
        <v>299</v>
      </c>
      <c r="C1417" s="3" t="s">
        <v>530</v>
      </c>
      <c r="D1417" s="4">
        <v>400</v>
      </c>
      <c r="E1417" s="5">
        <v>23.75</v>
      </c>
      <c r="F1417" s="6">
        <v>9500</v>
      </c>
      <c r="G1417" s="3" t="s">
        <v>34</v>
      </c>
    </row>
    <row r="1418" spans="2:7" s="1" customFormat="1" ht="13.35" customHeight="1" x14ac:dyDescent="0.2">
      <c r="B1418" s="3" t="s">
        <v>299</v>
      </c>
      <c r="C1418" s="3" t="s">
        <v>530</v>
      </c>
      <c r="D1418" s="4">
        <v>4</v>
      </c>
      <c r="E1418" s="5">
        <v>23.75</v>
      </c>
      <c r="F1418" s="6">
        <v>95</v>
      </c>
      <c r="G1418" s="3" t="s">
        <v>34</v>
      </c>
    </row>
    <row r="1419" spans="2:7" s="1" customFormat="1" ht="13.35" customHeight="1" x14ac:dyDescent="0.2">
      <c r="B1419" s="3" t="s">
        <v>299</v>
      </c>
      <c r="C1419" s="3" t="s">
        <v>530</v>
      </c>
      <c r="D1419" s="4">
        <v>4</v>
      </c>
      <c r="E1419" s="5">
        <v>23.75</v>
      </c>
      <c r="F1419" s="6">
        <v>95</v>
      </c>
      <c r="G1419" s="3" t="s">
        <v>34</v>
      </c>
    </row>
    <row r="1420" spans="2:7" s="1" customFormat="1" ht="13.35" customHeight="1" x14ac:dyDescent="0.2">
      <c r="B1420" s="3" t="s">
        <v>299</v>
      </c>
      <c r="C1420" s="3" t="s">
        <v>530</v>
      </c>
      <c r="D1420" s="4">
        <v>259</v>
      </c>
      <c r="E1420" s="5">
        <v>23.75</v>
      </c>
      <c r="F1420" s="6">
        <v>6151.25</v>
      </c>
      <c r="G1420" s="3" t="s">
        <v>34</v>
      </c>
    </row>
    <row r="1421" spans="2:7" s="1" customFormat="1" ht="13.35" customHeight="1" x14ac:dyDescent="0.2">
      <c r="B1421" s="3" t="s">
        <v>299</v>
      </c>
      <c r="C1421" s="3" t="s">
        <v>531</v>
      </c>
      <c r="D1421" s="4">
        <v>427</v>
      </c>
      <c r="E1421" s="5">
        <v>23.75</v>
      </c>
      <c r="F1421" s="6">
        <v>10141.25</v>
      </c>
      <c r="G1421" s="3" t="s">
        <v>34</v>
      </c>
    </row>
    <row r="1422" spans="2:7" s="1" customFormat="1" ht="13.35" customHeight="1" x14ac:dyDescent="0.2">
      <c r="B1422" s="3" t="s">
        <v>299</v>
      </c>
      <c r="C1422" s="3" t="s">
        <v>531</v>
      </c>
      <c r="D1422" s="4">
        <v>462</v>
      </c>
      <c r="E1422" s="5">
        <v>23.75</v>
      </c>
      <c r="F1422" s="6">
        <v>10972.5</v>
      </c>
      <c r="G1422" s="3" t="s">
        <v>34</v>
      </c>
    </row>
    <row r="1423" spans="2:7" s="1" customFormat="1" ht="13.35" customHeight="1" x14ac:dyDescent="0.2">
      <c r="B1423" s="3" t="s">
        <v>299</v>
      </c>
      <c r="C1423" s="3" t="s">
        <v>531</v>
      </c>
      <c r="D1423" s="4">
        <v>148</v>
      </c>
      <c r="E1423" s="5">
        <v>23.75</v>
      </c>
      <c r="F1423" s="6">
        <v>3515</v>
      </c>
      <c r="G1423" s="3" t="s">
        <v>34</v>
      </c>
    </row>
    <row r="1424" spans="2:7" s="1" customFormat="1" ht="13.35" customHeight="1" x14ac:dyDescent="0.2">
      <c r="B1424" s="3" t="s">
        <v>299</v>
      </c>
      <c r="C1424" s="3" t="s">
        <v>532</v>
      </c>
      <c r="D1424" s="4">
        <v>984</v>
      </c>
      <c r="E1424" s="5">
        <v>23.74</v>
      </c>
      <c r="F1424" s="6">
        <v>23360.16</v>
      </c>
      <c r="G1424" s="3" t="s">
        <v>34</v>
      </c>
    </row>
    <row r="1425" spans="2:7" s="1" customFormat="1" ht="13.35" customHeight="1" x14ac:dyDescent="0.2">
      <c r="B1425" s="3" t="s">
        <v>299</v>
      </c>
      <c r="C1425" s="3" t="s">
        <v>533</v>
      </c>
      <c r="D1425" s="4">
        <v>109</v>
      </c>
      <c r="E1425" s="5">
        <v>23.74</v>
      </c>
      <c r="F1425" s="6">
        <v>2587.66</v>
      </c>
      <c r="G1425" s="3" t="s">
        <v>34</v>
      </c>
    </row>
    <row r="1426" spans="2:7" s="1" customFormat="1" ht="13.35" customHeight="1" x14ac:dyDescent="0.2">
      <c r="B1426" s="3" t="s">
        <v>299</v>
      </c>
      <c r="C1426" s="3" t="s">
        <v>533</v>
      </c>
      <c r="D1426" s="4">
        <v>73</v>
      </c>
      <c r="E1426" s="5">
        <v>23.74</v>
      </c>
      <c r="F1426" s="6">
        <v>1733.02</v>
      </c>
      <c r="G1426" s="3" t="s">
        <v>34</v>
      </c>
    </row>
    <row r="1427" spans="2:7" s="1" customFormat="1" ht="13.35" customHeight="1" x14ac:dyDescent="0.2">
      <c r="B1427" s="3" t="s">
        <v>299</v>
      </c>
      <c r="C1427" s="3" t="s">
        <v>533</v>
      </c>
      <c r="D1427" s="4">
        <v>333</v>
      </c>
      <c r="E1427" s="5">
        <v>23.74</v>
      </c>
      <c r="F1427" s="6">
        <v>7905.42</v>
      </c>
      <c r="G1427" s="3" t="s">
        <v>34</v>
      </c>
    </row>
    <row r="1428" spans="2:7" s="1" customFormat="1" ht="13.35" customHeight="1" x14ac:dyDescent="0.2">
      <c r="B1428" s="3" t="s">
        <v>299</v>
      </c>
      <c r="C1428" s="3" t="s">
        <v>533</v>
      </c>
      <c r="D1428" s="4">
        <v>137</v>
      </c>
      <c r="E1428" s="5">
        <v>23.74</v>
      </c>
      <c r="F1428" s="6">
        <v>3252.38</v>
      </c>
      <c r="G1428" s="3" t="s">
        <v>34</v>
      </c>
    </row>
    <row r="1429" spans="2:7" s="1" customFormat="1" ht="13.35" customHeight="1" x14ac:dyDescent="0.2">
      <c r="B1429" s="3" t="s">
        <v>299</v>
      </c>
      <c r="C1429" s="3" t="s">
        <v>533</v>
      </c>
      <c r="D1429" s="4">
        <v>250</v>
      </c>
      <c r="E1429" s="5">
        <v>23.74</v>
      </c>
      <c r="F1429" s="6">
        <v>5935</v>
      </c>
      <c r="G1429" s="3" t="s">
        <v>34</v>
      </c>
    </row>
    <row r="1430" spans="2:7" s="1" customFormat="1" ht="13.35" customHeight="1" x14ac:dyDescent="0.2">
      <c r="B1430" s="3" t="s">
        <v>299</v>
      </c>
      <c r="C1430" s="3" t="s">
        <v>533</v>
      </c>
      <c r="D1430" s="4">
        <v>300</v>
      </c>
      <c r="E1430" s="5">
        <v>23.74</v>
      </c>
      <c r="F1430" s="6">
        <v>7122</v>
      </c>
      <c r="G1430" s="3" t="s">
        <v>34</v>
      </c>
    </row>
    <row r="1431" spans="2:7" s="1" customFormat="1" ht="13.35" customHeight="1" x14ac:dyDescent="0.2">
      <c r="B1431" s="3" t="s">
        <v>299</v>
      </c>
      <c r="C1431" s="3" t="s">
        <v>534</v>
      </c>
      <c r="D1431" s="4">
        <v>506</v>
      </c>
      <c r="E1431" s="5">
        <v>23.74</v>
      </c>
      <c r="F1431" s="6">
        <v>12012.44</v>
      </c>
      <c r="G1431" s="3" t="s">
        <v>34</v>
      </c>
    </row>
    <row r="1432" spans="2:7" s="1" customFormat="1" ht="13.35" customHeight="1" x14ac:dyDescent="0.2">
      <c r="B1432" s="3" t="s">
        <v>299</v>
      </c>
      <c r="C1432" s="3" t="s">
        <v>534</v>
      </c>
      <c r="D1432" s="4">
        <v>127</v>
      </c>
      <c r="E1432" s="5">
        <v>23.74</v>
      </c>
      <c r="F1432" s="6">
        <v>3014.98</v>
      </c>
      <c r="G1432" s="3" t="s">
        <v>34</v>
      </c>
    </row>
    <row r="1433" spans="2:7" s="1" customFormat="1" ht="13.35" customHeight="1" x14ac:dyDescent="0.2">
      <c r="B1433" s="3" t="s">
        <v>299</v>
      </c>
      <c r="C1433" s="3" t="s">
        <v>534</v>
      </c>
      <c r="D1433" s="4">
        <v>148</v>
      </c>
      <c r="E1433" s="5">
        <v>23.74</v>
      </c>
      <c r="F1433" s="6">
        <v>3513.52</v>
      </c>
      <c r="G1433" s="3" t="s">
        <v>34</v>
      </c>
    </row>
    <row r="1434" spans="2:7" s="1" customFormat="1" ht="13.35" customHeight="1" x14ac:dyDescent="0.2">
      <c r="B1434" s="3" t="s">
        <v>299</v>
      </c>
      <c r="C1434" s="3" t="s">
        <v>534</v>
      </c>
      <c r="D1434" s="4">
        <v>425</v>
      </c>
      <c r="E1434" s="5">
        <v>23.74</v>
      </c>
      <c r="F1434" s="6">
        <v>10089.5</v>
      </c>
      <c r="G1434" s="3" t="s">
        <v>34</v>
      </c>
    </row>
    <row r="1435" spans="2:7" s="1" customFormat="1" ht="13.35" customHeight="1" x14ac:dyDescent="0.2">
      <c r="B1435" s="3" t="s">
        <v>299</v>
      </c>
      <c r="C1435" s="3" t="s">
        <v>535</v>
      </c>
      <c r="D1435" s="4">
        <v>119</v>
      </c>
      <c r="E1435" s="5">
        <v>23.76</v>
      </c>
      <c r="F1435" s="6">
        <v>2827.44</v>
      </c>
      <c r="G1435" s="3" t="s">
        <v>34</v>
      </c>
    </row>
    <row r="1436" spans="2:7" s="1" customFormat="1" ht="13.35" customHeight="1" x14ac:dyDescent="0.2">
      <c r="B1436" s="3" t="s">
        <v>299</v>
      </c>
      <c r="C1436" s="3" t="s">
        <v>535</v>
      </c>
      <c r="D1436" s="4">
        <v>425</v>
      </c>
      <c r="E1436" s="5">
        <v>23.76</v>
      </c>
      <c r="F1436" s="6">
        <v>10098</v>
      </c>
      <c r="G1436" s="3" t="s">
        <v>34</v>
      </c>
    </row>
    <row r="1437" spans="2:7" s="1" customFormat="1" ht="13.35" customHeight="1" x14ac:dyDescent="0.2">
      <c r="B1437" s="3" t="s">
        <v>299</v>
      </c>
      <c r="C1437" s="3" t="s">
        <v>535</v>
      </c>
      <c r="D1437" s="4">
        <v>388</v>
      </c>
      <c r="E1437" s="5">
        <v>23.76</v>
      </c>
      <c r="F1437" s="6">
        <v>9218.8799999999992</v>
      </c>
      <c r="G1437" s="3" t="s">
        <v>34</v>
      </c>
    </row>
    <row r="1438" spans="2:7" s="1" customFormat="1" ht="13.35" customHeight="1" x14ac:dyDescent="0.2">
      <c r="B1438" s="3" t="s">
        <v>299</v>
      </c>
      <c r="C1438" s="3" t="s">
        <v>535</v>
      </c>
      <c r="D1438" s="4">
        <v>122</v>
      </c>
      <c r="E1438" s="5">
        <v>23.76</v>
      </c>
      <c r="F1438" s="6">
        <v>2898.72</v>
      </c>
      <c r="G1438" s="3" t="s">
        <v>34</v>
      </c>
    </row>
    <row r="1439" spans="2:7" s="1" customFormat="1" ht="13.35" customHeight="1" x14ac:dyDescent="0.2">
      <c r="B1439" s="3" t="s">
        <v>299</v>
      </c>
      <c r="C1439" s="3" t="s">
        <v>535</v>
      </c>
      <c r="D1439" s="4">
        <v>608</v>
      </c>
      <c r="E1439" s="5">
        <v>23.76</v>
      </c>
      <c r="F1439" s="6">
        <v>14446.08</v>
      </c>
      <c r="G1439" s="3" t="s">
        <v>34</v>
      </c>
    </row>
    <row r="1440" spans="2:7" s="1" customFormat="1" ht="13.35" customHeight="1" x14ac:dyDescent="0.2">
      <c r="B1440" s="3" t="s">
        <v>299</v>
      </c>
      <c r="C1440" s="3" t="s">
        <v>536</v>
      </c>
      <c r="D1440" s="4">
        <v>354</v>
      </c>
      <c r="E1440" s="5">
        <v>23.76</v>
      </c>
      <c r="F1440" s="6">
        <v>8411.0400000000009</v>
      </c>
      <c r="G1440" s="3" t="s">
        <v>34</v>
      </c>
    </row>
    <row r="1441" spans="2:7" s="1" customFormat="1" ht="13.35" customHeight="1" x14ac:dyDescent="0.2">
      <c r="B1441" s="3" t="s">
        <v>299</v>
      </c>
      <c r="C1441" s="3" t="s">
        <v>536</v>
      </c>
      <c r="D1441" s="4">
        <v>252</v>
      </c>
      <c r="E1441" s="5">
        <v>23.76</v>
      </c>
      <c r="F1441" s="6">
        <v>5987.52</v>
      </c>
      <c r="G1441" s="3" t="s">
        <v>34</v>
      </c>
    </row>
    <row r="1442" spans="2:7" s="1" customFormat="1" ht="13.35" customHeight="1" x14ac:dyDescent="0.2">
      <c r="B1442" s="3" t="s">
        <v>299</v>
      </c>
      <c r="C1442" s="3" t="s">
        <v>536</v>
      </c>
      <c r="D1442" s="4">
        <v>275</v>
      </c>
      <c r="E1442" s="5">
        <v>23.76</v>
      </c>
      <c r="F1442" s="6">
        <v>6534</v>
      </c>
      <c r="G1442" s="3" t="s">
        <v>34</v>
      </c>
    </row>
    <row r="1443" spans="2:7" s="1" customFormat="1" ht="13.35" customHeight="1" x14ac:dyDescent="0.2">
      <c r="B1443" s="3" t="s">
        <v>299</v>
      </c>
      <c r="C1443" s="3" t="s">
        <v>536</v>
      </c>
      <c r="D1443" s="4">
        <v>134</v>
      </c>
      <c r="E1443" s="5">
        <v>23.76</v>
      </c>
      <c r="F1443" s="6">
        <v>3183.84</v>
      </c>
      <c r="G1443" s="3" t="s">
        <v>34</v>
      </c>
    </row>
    <row r="1444" spans="2:7" s="1" customFormat="1" ht="13.35" customHeight="1" x14ac:dyDescent="0.2">
      <c r="B1444" s="3" t="s">
        <v>299</v>
      </c>
      <c r="C1444" s="3" t="s">
        <v>537</v>
      </c>
      <c r="D1444" s="4">
        <v>240</v>
      </c>
      <c r="E1444" s="5">
        <v>23.76</v>
      </c>
      <c r="F1444" s="6">
        <v>5702.4</v>
      </c>
      <c r="G1444" s="3" t="s">
        <v>34</v>
      </c>
    </row>
    <row r="1445" spans="2:7" s="1" customFormat="1" ht="13.35" customHeight="1" x14ac:dyDescent="0.2">
      <c r="B1445" s="3" t="s">
        <v>299</v>
      </c>
      <c r="C1445" s="3" t="s">
        <v>537</v>
      </c>
      <c r="D1445" s="4">
        <v>477</v>
      </c>
      <c r="E1445" s="5">
        <v>23.76</v>
      </c>
      <c r="F1445" s="6">
        <v>11333.52</v>
      </c>
      <c r="G1445" s="3" t="s">
        <v>34</v>
      </c>
    </row>
    <row r="1446" spans="2:7" s="1" customFormat="1" ht="13.35" customHeight="1" x14ac:dyDescent="0.2">
      <c r="B1446" s="3" t="s">
        <v>299</v>
      </c>
      <c r="C1446" s="3" t="s">
        <v>537</v>
      </c>
      <c r="D1446" s="4">
        <v>104</v>
      </c>
      <c r="E1446" s="5">
        <v>23.76</v>
      </c>
      <c r="F1446" s="6">
        <v>2471.04</v>
      </c>
      <c r="G1446" s="3" t="s">
        <v>34</v>
      </c>
    </row>
    <row r="1447" spans="2:7" s="1" customFormat="1" ht="13.35" customHeight="1" x14ac:dyDescent="0.2">
      <c r="B1447" s="3" t="s">
        <v>299</v>
      </c>
      <c r="C1447" s="3" t="s">
        <v>537</v>
      </c>
      <c r="D1447" s="4">
        <v>240</v>
      </c>
      <c r="E1447" s="5">
        <v>23.76</v>
      </c>
      <c r="F1447" s="6">
        <v>5702.4</v>
      </c>
      <c r="G1447" s="3" t="s">
        <v>34</v>
      </c>
    </row>
    <row r="1448" spans="2:7" s="1" customFormat="1" ht="13.35" customHeight="1" x14ac:dyDescent="0.2">
      <c r="B1448" s="3" t="s">
        <v>299</v>
      </c>
      <c r="C1448" s="3" t="s">
        <v>537</v>
      </c>
      <c r="D1448" s="4">
        <v>148</v>
      </c>
      <c r="E1448" s="5">
        <v>23.76</v>
      </c>
      <c r="F1448" s="6">
        <v>3516.48</v>
      </c>
      <c r="G1448" s="3" t="s">
        <v>34</v>
      </c>
    </row>
    <row r="1449" spans="2:7" s="1" customFormat="1" ht="13.35" customHeight="1" x14ac:dyDescent="0.2">
      <c r="B1449" s="3" t="s">
        <v>299</v>
      </c>
      <c r="C1449" s="3" t="s">
        <v>537</v>
      </c>
      <c r="D1449" s="4">
        <v>9</v>
      </c>
      <c r="E1449" s="5">
        <v>23.76</v>
      </c>
      <c r="F1449" s="6">
        <v>213.84</v>
      </c>
      <c r="G1449" s="3" t="s">
        <v>34</v>
      </c>
    </row>
    <row r="1450" spans="2:7" s="1" customFormat="1" ht="13.35" customHeight="1" x14ac:dyDescent="0.2">
      <c r="B1450" s="3" t="s">
        <v>299</v>
      </c>
      <c r="C1450" s="3" t="s">
        <v>538</v>
      </c>
      <c r="D1450" s="4">
        <v>77</v>
      </c>
      <c r="E1450" s="5">
        <v>23.76</v>
      </c>
      <c r="F1450" s="6">
        <v>1829.52</v>
      </c>
      <c r="G1450" s="3" t="s">
        <v>34</v>
      </c>
    </row>
    <row r="1451" spans="2:7" s="1" customFormat="1" ht="13.35" customHeight="1" x14ac:dyDescent="0.2">
      <c r="B1451" s="3" t="s">
        <v>299</v>
      </c>
      <c r="C1451" s="3" t="s">
        <v>538</v>
      </c>
      <c r="D1451" s="4">
        <v>148</v>
      </c>
      <c r="E1451" s="5">
        <v>23.76</v>
      </c>
      <c r="F1451" s="6">
        <v>3516.48</v>
      </c>
      <c r="G1451" s="3" t="s">
        <v>34</v>
      </c>
    </row>
    <row r="1452" spans="2:7" s="1" customFormat="1" ht="13.35" customHeight="1" x14ac:dyDescent="0.2">
      <c r="B1452" s="3" t="s">
        <v>299</v>
      </c>
      <c r="C1452" s="3" t="s">
        <v>538</v>
      </c>
      <c r="D1452" s="4">
        <v>475</v>
      </c>
      <c r="E1452" s="5">
        <v>23.76</v>
      </c>
      <c r="F1452" s="6">
        <v>11286</v>
      </c>
      <c r="G1452" s="3" t="s">
        <v>34</v>
      </c>
    </row>
    <row r="1453" spans="2:7" s="1" customFormat="1" ht="13.35" customHeight="1" x14ac:dyDescent="0.2">
      <c r="B1453" s="3" t="s">
        <v>299</v>
      </c>
      <c r="C1453" s="3" t="s">
        <v>538</v>
      </c>
      <c r="D1453" s="4">
        <v>370</v>
      </c>
      <c r="E1453" s="5">
        <v>23.76</v>
      </c>
      <c r="F1453" s="6">
        <v>8791.2000000000007</v>
      </c>
      <c r="G1453" s="3" t="s">
        <v>34</v>
      </c>
    </row>
    <row r="1454" spans="2:7" s="1" customFormat="1" ht="13.35" customHeight="1" x14ac:dyDescent="0.2">
      <c r="B1454" s="3" t="s">
        <v>299</v>
      </c>
      <c r="C1454" s="3" t="s">
        <v>539</v>
      </c>
      <c r="D1454" s="4">
        <v>467</v>
      </c>
      <c r="E1454" s="5">
        <v>23.76</v>
      </c>
      <c r="F1454" s="6">
        <v>11095.92</v>
      </c>
      <c r="G1454" s="3" t="s">
        <v>34</v>
      </c>
    </row>
    <row r="1455" spans="2:7" s="1" customFormat="1" ht="13.35" customHeight="1" x14ac:dyDescent="0.2">
      <c r="B1455" s="3" t="s">
        <v>299</v>
      </c>
      <c r="C1455" s="3" t="s">
        <v>539</v>
      </c>
      <c r="D1455" s="4">
        <v>250</v>
      </c>
      <c r="E1455" s="5">
        <v>23.76</v>
      </c>
      <c r="F1455" s="6">
        <v>5940</v>
      </c>
      <c r="G1455" s="3" t="s">
        <v>34</v>
      </c>
    </row>
    <row r="1456" spans="2:7" s="1" customFormat="1" ht="13.35" customHeight="1" x14ac:dyDescent="0.2">
      <c r="B1456" s="3" t="s">
        <v>299</v>
      </c>
      <c r="C1456" s="3" t="s">
        <v>539</v>
      </c>
      <c r="D1456" s="4">
        <v>291</v>
      </c>
      <c r="E1456" s="5">
        <v>23.76</v>
      </c>
      <c r="F1456" s="6">
        <v>6914.16</v>
      </c>
      <c r="G1456" s="3" t="s">
        <v>34</v>
      </c>
    </row>
    <row r="1457" spans="2:7" s="1" customFormat="1" ht="13.35" customHeight="1" x14ac:dyDescent="0.2">
      <c r="B1457" s="3" t="s">
        <v>299</v>
      </c>
      <c r="C1457" s="3" t="s">
        <v>539</v>
      </c>
      <c r="D1457" s="4">
        <v>84</v>
      </c>
      <c r="E1457" s="5">
        <v>23.76</v>
      </c>
      <c r="F1457" s="6">
        <v>1995.84</v>
      </c>
      <c r="G1457" s="3" t="s">
        <v>34</v>
      </c>
    </row>
    <row r="1458" spans="2:7" s="1" customFormat="1" ht="13.35" customHeight="1" x14ac:dyDescent="0.2">
      <c r="B1458" s="3" t="s">
        <v>299</v>
      </c>
      <c r="C1458" s="3" t="s">
        <v>540</v>
      </c>
      <c r="D1458" s="4">
        <v>434</v>
      </c>
      <c r="E1458" s="5">
        <v>23.76</v>
      </c>
      <c r="F1458" s="6">
        <v>10311.84</v>
      </c>
      <c r="G1458" s="3" t="s">
        <v>34</v>
      </c>
    </row>
    <row r="1459" spans="2:7" s="1" customFormat="1" ht="13.35" customHeight="1" x14ac:dyDescent="0.2">
      <c r="B1459" s="3" t="s">
        <v>299</v>
      </c>
      <c r="C1459" s="3" t="s">
        <v>540</v>
      </c>
      <c r="D1459" s="4">
        <v>127</v>
      </c>
      <c r="E1459" s="5">
        <v>23.76</v>
      </c>
      <c r="F1459" s="6">
        <v>3017.52</v>
      </c>
      <c r="G1459" s="3" t="s">
        <v>34</v>
      </c>
    </row>
    <row r="1460" spans="2:7" s="1" customFormat="1" ht="13.35" customHeight="1" x14ac:dyDescent="0.2">
      <c r="B1460" s="3" t="s">
        <v>299</v>
      </c>
      <c r="C1460" s="3" t="s">
        <v>540</v>
      </c>
      <c r="D1460" s="4">
        <v>454</v>
      </c>
      <c r="E1460" s="5">
        <v>23.76</v>
      </c>
      <c r="F1460" s="6">
        <v>10787.04</v>
      </c>
      <c r="G1460" s="3" t="s">
        <v>34</v>
      </c>
    </row>
    <row r="1461" spans="2:7" s="1" customFormat="1" ht="13.35" customHeight="1" x14ac:dyDescent="0.2">
      <c r="B1461" s="3" t="s">
        <v>299</v>
      </c>
      <c r="C1461" s="3" t="s">
        <v>540</v>
      </c>
      <c r="D1461" s="4">
        <v>67</v>
      </c>
      <c r="E1461" s="5">
        <v>23.76</v>
      </c>
      <c r="F1461" s="6">
        <v>1591.92</v>
      </c>
      <c r="G1461" s="3" t="s">
        <v>34</v>
      </c>
    </row>
    <row r="1462" spans="2:7" s="1" customFormat="1" ht="13.35" customHeight="1" x14ac:dyDescent="0.2">
      <c r="B1462" s="3" t="s">
        <v>299</v>
      </c>
      <c r="C1462" s="3" t="s">
        <v>541</v>
      </c>
      <c r="D1462" s="4">
        <v>304</v>
      </c>
      <c r="E1462" s="5">
        <v>23.76</v>
      </c>
      <c r="F1462" s="6">
        <v>7223.04</v>
      </c>
      <c r="G1462" s="3" t="s">
        <v>34</v>
      </c>
    </row>
    <row r="1463" spans="2:7" s="1" customFormat="1" ht="13.35" customHeight="1" x14ac:dyDescent="0.2">
      <c r="B1463" s="3" t="s">
        <v>299</v>
      </c>
      <c r="C1463" s="3" t="s">
        <v>541</v>
      </c>
      <c r="D1463" s="4">
        <v>148</v>
      </c>
      <c r="E1463" s="5">
        <v>23.76</v>
      </c>
      <c r="F1463" s="6">
        <v>3516.48</v>
      </c>
      <c r="G1463" s="3" t="s">
        <v>34</v>
      </c>
    </row>
    <row r="1464" spans="2:7" s="1" customFormat="1" ht="13.35" customHeight="1" x14ac:dyDescent="0.2">
      <c r="B1464" s="3" t="s">
        <v>299</v>
      </c>
      <c r="C1464" s="3" t="s">
        <v>541</v>
      </c>
      <c r="D1464" s="4">
        <v>278</v>
      </c>
      <c r="E1464" s="5">
        <v>23.76</v>
      </c>
      <c r="F1464" s="6">
        <v>6605.28</v>
      </c>
      <c r="G1464" s="3" t="s">
        <v>34</v>
      </c>
    </row>
    <row r="1465" spans="2:7" s="1" customFormat="1" ht="13.35" customHeight="1" x14ac:dyDescent="0.2">
      <c r="B1465" s="3" t="s">
        <v>299</v>
      </c>
      <c r="C1465" s="3" t="s">
        <v>541</v>
      </c>
      <c r="D1465" s="4">
        <v>259</v>
      </c>
      <c r="E1465" s="5">
        <v>23.76</v>
      </c>
      <c r="F1465" s="6">
        <v>6153.84</v>
      </c>
      <c r="G1465" s="3" t="s">
        <v>34</v>
      </c>
    </row>
    <row r="1466" spans="2:7" s="1" customFormat="1" ht="13.35" customHeight="1" x14ac:dyDescent="0.2">
      <c r="B1466" s="3" t="s">
        <v>299</v>
      </c>
      <c r="C1466" s="3" t="s">
        <v>542</v>
      </c>
      <c r="D1466" s="4">
        <v>715</v>
      </c>
      <c r="E1466" s="5">
        <v>23.76</v>
      </c>
      <c r="F1466" s="6">
        <v>16988.400000000001</v>
      </c>
      <c r="G1466" s="3" t="s">
        <v>34</v>
      </c>
    </row>
    <row r="1467" spans="2:7" s="1" customFormat="1" ht="13.35" customHeight="1" x14ac:dyDescent="0.2">
      <c r="B1467" s="3" t="s">
        <v>299</v>
      </c>
      <c r="C1467" s="3" t="s">
        <v>542</v>
      </c>
      <c r="D1467" s="4">
        <v>408</v>
      </c>
      <c r="E1467" s="5">
        <v>23.76</v>
      </c>
      <c r="F1467" s="6">
        <v>9694.08</v>
      </c>
      <c r="G1467" s="3" t="s">
        <v>34</v>
      </c>
    </row>
    <row r="1468" spans="2:7" s="1" customFormat="1" ht="13.35" customHeight="1" x14ac:dyDescent="0.2">
      <c r="B1468" s="3" t="s">
        <v>299</v>
      </c>
      <c r="C1468" s="3" t="s">
        <v>543</v>
      </c>
      <c r="D1468" s="4">
        <v>328</v>
      </c>
      <c r="E1468" s="5">
        <v>23.74</v>
      </c>
      <c r="F1468" s="6">
        <v>7786.72</v>
      </c>
      <c r="G1468" s="3" t="s">
        <v>34</v>
      </c>
    </row>
    <row r="1469" spans="2:7" s="1" customFormat="1" ht="13.35" customHeight="1" x14ac:dyDescent="0.2">
      <c r="B1469" s="3" t="s">
        <v>299</v>
      </c>
      <c r="C1469" s="3" t="s">
        <v>543</v>
      </c>
      <c r="D1469" s="4">
        <v>238</v>
      </c>
      <c r="E1469" s="5">
        <v>23.74</v>
      </c>
      <c r="F1469" s="6">
        <v>5650.12</v>
      </c>
      <c r="G1469" s="3" t="s">
        <v>34</v>
      </c>
    </row>
    <row r="1470" spans="2:7" s="1" customFormat="1" ht="13.35" customHeight="1" x14ac:dyDescent="0.2">
      <c r="B1470" s="3" t="s">
        <v>299</v>
      </c>
      <c r="C1470" s="3" t="s">
        <v>543</v>
      </c>
      <c r="D1470" s="4">
        <v>265</v>
      </c>
      <c r="E1470" s="5">
        <v>23.74</v>
      </c>
      <c r="F1470" s="6">
        <v>6291.1</v>
      </c>
      <c r="G1470" s="3" t="s">
        <v>34</v>
      </c>
    </row>
    <row r="1471" spans="2:7" s="1" customFormat="1" ht="13.35" customHeight="1" x14ac:dyDescent="0.2">
      <c r="B1471" s="3" t="s">
        <v>299</v>
      </c>
      <c r="C1471" s="3" t="s">
        <v>543</v>
      </c>
      <c r="D1471" s="4">
        <v>252</v>
      </c>
      <c r="E1471" s="5">
        <v>23.74</v>
      </c>
      <c r="F1471" s="6">
        <v>5982.48</v>
      </c>
      <c r="G1471" s="3" t="s">
        <v>34</v>
      </c>
    </row>
    <row r="1472" spans="2:7" s="1" customFormat="1" ht="13.35" customHeight="1" x14ac:dyDescent="0.2">
      <c r="B1472" s="3" t="s">
        <v>299</v>
      </c>
      <c r="C1472" s="3" t="s">
        <v>544</v>
      </c>
      <c r="D1472" s="4">
        <v>1401</v>
      </c>
      <c r="E1472" s="5">
        <v>23.74</v>
      </c>
      <c r="F1472" s="6">
        <v>33259.74</v>
      </c>
      <c r="G1472" s="3" t="s">
        <v>34</v>
      </c>
    </row>
    <row r="1473" spans="2:7" s="1" customFormat="1" ht="13.35" customHeight="1" x14ac:dyDescent="0.2">
      <c r="B1473" s="3" t="s">
        <v>299</v>
      </c>
      <c r="C1473" s="3" t="s">
        <v>545</v>
      </c>
      <c r="D1473" s="4">
        <v>72</v>
      </c>
      <c r="E1473" s="5">
        <v>23.73</v>
      </c>
      <c r="F1473" s="6">
        <v>1708.56</v>
      </c>
      <c r="G1473" s="3" t="s">
        <v>34</v>
      </c>
    </row>
    <row r="1474" spans="2:7" s="1" customFormat="1" ht="13.35" customHeight="1" x14ac:dyDescent="0.2">
      <c r="B1474" s="3" t="s">
        <v>299</v>
      </c>
      <c r="C1474" s="3" t="s">
        <v>545</v>
      </c>
      <c r="D1474" s="4">
        <v>110</v>
      </c>
      <c r="E1474" s="5">
        <v>23.73</v>
      </c>
      <c r="F1474" s="6">
        <v>2610.3000000000002</v>
      </c>
      <c r="G1474" s="3" t="s">
        <v>34</v>
      </c>
    </row>
    <row r="1475" spans="2:7" s="1" customFormat="1" ht="13.35" customHeight="1" x14ac:dyDescent="0.2">
      <c r="B1475" s="3" t="s">
        <v>299</v>
      </c>
      <c r="C1475" s="3" t="s">
        <v>545</v>
      </c>
      <c r="D1475" s="4">
        <v>472</v>
      </c>
      <c r="E1475" s="5">
        <v>23.73</v>
      </c>
      <c r="F1475" s="6">
        <v>11200.56</v>
      </c>
      <c r="G1475" s="3" t="s">
        <v>34</v>
      </c>
    </row>
    <row r="1476" spans="2:7" s="1" customFormat="1" ht="13.35" customHeight="1" x14ac:dyDescent="0.2">
      <c r="B1476" s="3" t="s">
        <v>299</v>
      </c>
      <c r="C1476" s="3" t="s">
        <v>545</v>
      </c>
      <c r="D1476" s="4">
        <v>148</v>
      </c>
      <c r="E1476" s="5">
        <v>23.73</v>
      </c>
      <c r="F1476" s="6">
        <v>3512.04</v>
      </c>
      <c r="G1476" s="3" t="s">
        <v>34</v>
      </c>
    </row>
    <row r="1477" spans="2:7" s="1" customFormat="1" ht="13.35" customHeight="1" x14ac:dyDescent="0.2">
      <c r="B1477" s="3" t="s">
        <v>299</v>
      </c>
      <c r="C1477" s="3" t="s">
        <v>545</v>
      </c>
      <c r="D1477" s="4">
        <v>267</v>
      </c>
      <c r="E1477" s="5">
        <v>23.73</v>
      </c>
      <c r="F1477" s="6">
        <v>6335.91</v>
      </c>
      <c r="G1477" s="3" t="s">
        <v>34</v>
      </c>
    </row>
    <row r="1478" spans="2:7" s="1" customFormat="1" ht="13.35" customHeight="1" x14ac:dyDescent="0.2">
      <c r="B1478" s="3" t="s">
        <v>299</v>
      </c>
      <c r="C1478" s="3" t="s">
        <v>546</v>
      </c>
      <c r="D1478" s="4">
        <v>504</v>
      </c>
      <c r="E1478" s="5">
        <v>23.71</v>
      </c>
      <c r="F1478" s="6">
        <v>11949.84</v>
      </c>
      <c r="G1478" s="3" t="s">
        <v>34</v>
      </c>
    </row>
    <row r="1479" spans="2:7" s="1" customFormat="1" ht="13.35" customHeight="1" x14ac:dyDescent="0.2">
      <c r="B1479" s="3" t="s">
        <v>299</v>
      </c>
      <c r="C1479" s="3" t="s">
        <v>547</v>
      </c>
      <c r="D1479" s="4">
        <v>768</v>
      </c>
      <c r="E1479" s="5">
        <v>23.72</v>
      </c>
      <c r="F1479" s="6">
        <v>18216.96</v>
      </c>
      <c r="G1479" s="3" t="s">
        <v>34</v>
      </c>
    </row>
    <row r="1480" spans="2:7" s="1" customFormat="1" ht="13.35" customHeight="1" x14ac:dyDescent="0.2">
      <c r="B1480" s="3" t="s">
        <v>299</v>
      </c>
      <c r="C1480" s="3" t="s">
        <v>547</v>
      </c>
      <c r="D1480" s="4">
        <v>10</v>
      </c>
      <c r="E1480" s="5">
        <v>23.72</v>
      </c>
      <c r="F1480" s="6">
        <v>237.2</v>
      </c>
      <c r="G1480" s="3" t="s">
        <v>34</v>
      </c>
    </row>
    <row r="1481" spans="2:7" s="1" customFormat="1" ht="13.35" customHeight="1" x14ac:dyDescent="0.2">
      <c r="B1481" s="3" t="s">
        <v>299</v>
      </c>
      <c r="C1481" s="3" t="s">
        <v>547</v>
      </c>
      <c r="D1481" s="4">
        <v>300</v>
      </c>
      <c r="E1481" s="5">
        <v>23.72</v>
      </c>
      <c r="F1481" s="6">
        <v>7116</v>
      </c>
      <c r="G1481" s="3" t="s">
        <v>34</v>
      </c>
    </row>
    <row r="1482" spans="2:7" s="1" customFormat="1" ht="13.35" customHeight="1" x14ac:dyDescent="0.2">
      <c r="B1482" s="3" t="s">
        <v>299</v>
      </c>
      <c r="C1482" s="3" t="s">
        <v>548</v>
      </c>
      <c r="D1482" s="4">
        <v>35</v>
      </c>
      <c r="E1482" s="5">
        <v>23.72</v>
      </c>
      <c r="F1482" s="6">
        <v>830.2</v>
      </c>
      <c r="G1482" s="3" t="s">
        <v>34</v>
      </c>
    </row>
    <row r="1483" spans="2:7" s="1" customFormat="1" ht="13.35" customHeight="1" x14ac:dyDescent="0.2">
      <c r="B1483" s="3" t="s">
        <v>299</v>
      </c>
      <c r="C1483" s="3" t="s">
        <v>548</v>
      </c>
      <c r="D1483" s="4">
        <v>110</v>
      </c>
      <c r="E1483" s="5">
        <v>23.72</v>
      </c>
      <c r="F1483" s="6">
        <v>2609.1999999999998</v>
      </c>
      <c r="G1483" s="3" t="s">
        <v>34</v>
      </c>
    </row>
    <row r="1484" spans="2:7" s="1" customFormat="1" ht="13.35" customHeight="1" x14ac:dyDescent="0.2">
      <c r="B1484" s="3" t="s">
        <v>299</v>
      </c>
      <c r="C1484" s="3" t="s">
        <v>548</v>
      </c>
      <c r="D1484" s="4">
        <v>275</v>
      </c>
      <c r="E1484" s="5">
        <v>23.72</v>
      </c>
      <c r="F1484" s="6">
        <v>6523</v>
      </c>
      <c r="G1484" s="3" t="s">
        <v>34</v>
      </c>
    </row>
    <row r="1485" spans="2:7" s="1" customFormat="1" ht="13.35" customHeight="1" x14ac:dyDescent="0.2">
      <c r="B1485" s="3" t="s">
        <v>299</v>
      </c>
      <c r="C1485" s="3" t="s">
        <v>548</v>
      </c>
      <c r="D1485" s="4">
        <v>259</v>
      </c>
      <c r="E1485" s="5">
        <v>23.72</v>
      </c>
      <c r="F1485" s="6">
        <v>6143.48</v>
      </c>
      <c r="G1485" s="3" t="s">
        <v>34</v>
      </c>
    </row>
    <row r="1486" spans="2:7" s="1" customFormat="1" ht="13.35" customHeight="1" x14ac:dyDescent="0.2">
      <c r="B1486" s="3" t="s">
        <v>299</v>
      </c>
      <c r="C1486" s="3" t="s">
        <v>548</v>
      </c>
      <c r="D1486" s="4">
        <v>300</v>
      </c>
      <c r="E1486" s="5">
        <v>23.72</v>
      </c>
      <c r="F1486" s="6">
        <v>7116</v>
      </c>
      <c r="G1486" s="3" t="s">
        <v>34</v>
      </c>
    </row>
    <row r="1487" spans="2:7" s="1" customFormat="1" ht="13.35" customHeight="1" x14ac:dyDescent="0.2">
      <c r="B1487" s="3" t="s">
        <v>299</v>
      </c>
      <c r="C1487" s="3" t="s">
        <v>549</v>
      </c>
      <c r="D1487" s="4">
        <v>189</v>
      </c>
      <c r="E1487" s="5">
        <v>23.72</v>
      </c>
      <c r="F1487" s="6">
        <v>4483.08</v>
      </c>
      <c r="G1487" s="3" t="s">
        <v>34</v>
      </c>
    </row>
    <row r="1488" spans="2:7" s="1" customFormat="1" ht="13.35" customHeight="1" x14ac:dyDescent="0.2">
      <c r="B1488" s="3" t="s">
        <v>299</v>
      </c>
      <c r="C1488" s="3" t="s">
        <v>549</v>
      </c>
      <c r="D1488" s="4">
        <v>119</v>
      </c>
      <c r="E1488" s="5">
        <v>23.72</v>
      </c>
      <c r="F1488" s="6">
        <v>2822.68</v>
      </c>
      <c r="G1488" s="3" t="s">
        <v>34</v>
      </c>
    </row>
    <row r="1489" spans="2:7" s="1" customFormat="1" ht="13.35" customHeight="1" x14ac:dyDescent="0.2">
      <c r="B1489" s="3" t="s">
        <v>299</v>
      </c>
      <c r="C1489" s="3" t="s">
        <v>549</v>
      </c>
      <c r="D1489" s="4">
        <v>719</v>
      </c>
      <c r="E1489" s="5">
        <v>23.72</v>
      </c>
      <c r="F1489" s="6">
        <v>17054.68</v>
      </c>
      <c r="G1489" s="3" t="s">
        <v>34</v>
      </c>
    </row>
    <row r="1490" spans="2:7" s="1" customFormat="1" ht="13.35" customHeight="1" x14ac:dyDescent="0.2">
      <c r="B1490" s="3" t="s">
        <v>299</v>
      </c>
      <c r="C1490" s="3" t="s">
        <v>549</v>
      </c>
      <c r="D1490" s="4">
        <v>113</v>
      </c>
      <c r="E1490" s="5">
        <v>23.72</v>
      </c>
      <c r="F1490" s="6">
        <v>2680.36</v>
      </c>
      <c r="G1490" s="3" t="s">
        <v>34</v>
      </c>
    </row>
    <row r="1491" spans="2:7" s="1" customFormat="1" ht="13.35" customHeight="1" x14ac:dyDescent="0.2">
      <c r="B1491" s="3" t="s">
        <v>299</v>
      </c>
      <c r="C1491" s="3" t="s">
        <v>550</v>
      </c>
      <c r="D1491" s="4">
        <v>252</v>
      </c>
      <c r="E1491" s="5">
        <v>23.71</v>
      </c>
      <c r="F1491" s="6">
        <v>5974.92</v>
      </c>
      <c r="G1491" s="3" t="s">
        <v>34</v>
      </c>
    </row>
    <row r="1492" spans="2:7" s="1" customFormat="1" ht="13.35" customHeight="1" x14ac:dyDescent="0.2">
      <c r="B1492" s="3" t="s">
        <v>299</v>
      </c>
      <c r="C1492" s="3" t="s">
        <v>550</v>
      </c>
      <c r="D1492" s="4">
        <v>78</v>
      </c>
      <c r="E1492" s="5">
        <v>23.71</v>
      </c>
      <c r="F1492" s="6">
        <v>1849.38</v>
      </c>
      <c r="G1492" s="3" t="s">
        <v>34</v>
      </c>
    </row>
    <row r="1493" spans="2:7" s="1" customFormat="1" ht="13.35" customHeight="1" x14ac:dyDescent="0.2">
      <c r="B1493" s="3" t="s">
        <v>299</v>
      </c>
      <c r="C1493" s="3" t="s">
        <v>550</v>
      </c>
      <c r="D1493" s="4">
        <v>116</v>
      </c>
      <c r="E1493" s="5">
        <v>23.71</v>
      </c>
      <c r="F1493" s="6">
        <v>2750.36</v>
      </c>
      <c r="G1493" s="3" t="s">
        <v>34</v>
      </c>
    </row>
    <row r="1494" spans="2:7" s="1" customFormat="1" ht="13.35" customHeight="1" x14ac:dyDescent="0.2">
      <c r="B1494" s="3" t="s">
        <v>299</v>
      </c>
      <c r="C1494" s="3" t="s">
        <v>551</v>
      </c>
      <c r="D1494" s="4">
        <v>77</v>
      </c>
      <c r="E1494" s="5">
        <v>23.72</v>
      </c>
      <c r="F1494" s="6">
        <v>1826.44</v>
      </c>
      <c r="G1494" s="3" t="s">
        <v>34</v>
      </c>
    </row>
    <row r="1495" spans="2:7" s="1" customFormat="1" ht="13.35" customHeight="1" x14ac:dyDescent="0.2">
      <c r="B1495" s="3" t="s">
        <v>299</v>
      </c>
      <c r="C1495" s="3" t="s">
        <v>551</v>
      </c>
      <c r="D1495" s="4">
        <v>922</v>
      </c>
      <c r="E1495" s="5">
        <v>23.72</v>
      </c>
      <c r="F1495" s="6">
        <v>21869.84</v>
      </c>
      <c r="G1495" s="3" t="s">
        <v>34</v>
      </c>
    </row>
    <row r="1496" spans="2:7" s="1" customFormat="1" ht="13.35" customHeight="1" x14ac:dyDescent="0.2">
      <c r="B1496" s="3" t="s">
        <v>299</v>
      </c>
      <c r="C1496" s="3" t="s">
        <v>551</v>
      </c>
      <c r="D1496" s="4">
        <v>33</v>
      </c>
      <c r="E1496" s="5">
        <v>23.72</v>
      </c>
      <c r="F1496" s="6">
        <v>782.76</v>
      </c>
      <c r="G1496" s="3" t="s">
        <v>34</v>
      </c>
    </row>
    <row r="1497" spans="2:7" s="1" customFormat="1" ht="13.35" customHeight="1" x14ac:dyDescent="0.2">
      <c r="B1497" s="3" t="s">
        <v>299</v>
      </c>
      <c r="C1497" s="3" t="s">
        <v>552</v>
      </c>
      <c r="D1497" s="4">
        <v>11</v>
      </c>
      <c r="E1497" s="5">
        <v>23.73</v>
      </c>
      <c r="F1497" s="6">
        <v>261.02999999999997</v>
      </c>
      <c r="G1497" s="3" t="s">
        <v>34</v>
      </c>
    </row>
    <row r="1498" spans="2:7" s="1" customFormat="1" ht="13.35" customHeight="1" x14ac:dyDescent="0.2">
      <c r="B1498" s="3" t="s">
        <v>299</v>
      </c>
      <c r="C1498" s="3" t="s">
        <v>552</v>
      </c>
      <c r="D1498" s="4">
        <v>275</v>
      </c>
      <c r="E1498" s="5">
        <v>23.73</v>
      </c>
      <c r="F1498" s="6">
        <v>6525.75</v>
      </c>
      <c r="G1498" s="3" t="s">
        <v>34</v>
      </c>
    </row>
    <row r="1499" spans="2:7" s="1" customFormat="1" ht="13.35" customHeight="1" x14ac:dyDescent="0.2">
      <c r="B1499" s="3" t="s">
        <v>299</v>
      </c>
      <c r="C1499" s="3" t="s">
        <v>552</v>
      </c>
      <c r="D1499" s="4">
        <v>252</v>
      </c>
      <c r="E1499" s="5">
        <v>23.73</v>
      </c>
      <c r="F1499" s="6">
        <v>5979.96</v>
      </c>
      <c r="G1499" s="3" t="s">
        <v>34</v>
      </c>
    </row>
    <row r="1500" spans="2:7" s="1" customFormat="1" ht="13.35" customHeight="1" x14ac:dyDescent="0.2">
      <c r="B1500" s="3" t="s">
        <v>299</v>
      </c>
      <c r="C1500" s="3" t="s">
        <v>552</v>
      </c>
      <c r="D1500" s="4">
        <v>259</v>
      </c>
      <c r="E1500" s="5">
        <v>23.73</v>
      </c>
      <c r="F1500" s="6">
        <v>6146.07</v>
      </c>
      <c r="G1500" s="3" t="s">
        <v>34</v>
      </c>
    </row>
    <row r="1501" spans="2:7" s="1" customFormat="1" ht="13.35" customHeight="1" x14ac:dyDescent="0.2">
      <c r="B1501" s="3" t="s">
        <v>299</v>
      </c>
      <c r="C1501" s="3" t="s">
        <v>552</v>
      </c>
      <c r="D1501" s="4">
        <v>257</v>
      </c>
      <c r="E1501" s="5">
        <v>23.73</v>
      </c>
      <c r="F1501" s="6">
        <v>6098.61</v>
      </c>
      <c r="G1501" s="3" t="s">
        <v>34</v>
      </c>
    </row>
    <row r="1502" spans="2:7" s="1" customFormat="1" ht="13.35" customHeight="1" x14ac:dyDescent="0.2">
      <c r="B1502" s="3" t="s">
        <v>299</v>
      </c>
      <c r="C1502" s="3" t="s">
        <v>553</v>
      </c>
      <c r="D1502" s="4">
        <v>89</v>
      </c>
      <c r="E1502" s="5">
        <v>23.73</v>
      </c>
      <c r="F1502" s="6">
        <v>2111.9699999999998</v>
      </c>
      <c r="G1502" s="3" t="s">
        <v>34</v>
      </c>
    </row>
    <row r="1503" spans="2:7" s="1" customFormat="1" ht="13.35" customHeight="1" x14ac:dyDescent="0.2">
      <c r="B1503" s="3" t="s">
        <v>299</v>
      </c>
      <c r="C1503" s="3" t="s">
        <v>553</v>
      </c>
      <c r="D1503" s="4">
        <v>166</v>
      </c>
      <c r="E1503" s="5">
        <v>23.73</v>
      </c>
      <c r="F1503" s="6">
        <v>3939.18</v>
      </c>
      <c r="G1503" s="3" t="s">
        <v>34</v>
      </c>
    </row>
    <row r="1504" spans="2:7" s="1" customFormat="1" ht="13.35" customHeight="1" x14ac:dyDescent="0.2">
      <c r="B1504" s="3" t="s">
        <v>299</v>
      </c>
      <c r="C1504" s="3" t="s">
        <v>553</v>
      </c>
      <c r="D1504" s="4">
        <v>814</v>
      </c>
      <c r="E1504" s="5">
        <v>23.73</v>
      </c>
      <c r="F1504" s="6">
        <v>19316.22</v>
      </c>
      <c r="G1504" s="3" t="s">
        <v>34</v>
      </c>
    </row>
    <row r="1505" spans="2:7" s="1" customFormat="1" ht="13.35" customHeight="1" x14ac:dyDescent="0.2">
      <c r="B1505" s="3" t="s">
        <v>299</v>
      </c>
      <c r="C1505" s="3" t="s">
        <v>554</v>
      </c>
      <c r="D1505" s="4">
        <v>666</v>
      </c>
      <c r="E1505" s="5">
        <v>23.74</v>
      </c>
      <c r="F1505" s="6">
        <v>15810.84</v>
      </c>
      <c r="G1505" s="3" t="s">
        <v>34</v>
      </c>
    </row>
    <row r="1506" spans="2:7" s="1" customFormat="1" ht="13.35" customHeight="1" x14ac:dyDescent="0.2">
      <c r="B1506" s="3" t="s">
        <v>299</v>
      </c>
      <c r="C1506" s="3" t="s">
        <v>554</v>
      </c>
      <c r="D1506" s="4">
        <v>256</v>
      </c>
      <c r="E1506" s="5">
        <v>23.74</v>
      </c>
      <c r="F1506" s="6">
        <v>6077.44</v>
      </c>
      <c r="G1506" s="3" t="s">
        <v>34</v>
      </c>
    </row>
    <row r="1507" spans="2:7" s="1" customFormat="1" ht="13.35" customHeight="1" x14ac:dyDescent="0.2">
      <c r="B1507" s="3" t="s">
        <v>299</v>
      </c>
      <c r="C1507" s="3" t="s">
        <v>555</v>
      </c>
      <c r="D1507" s="4">
        <v>513</v>
      </c>
      <c r="E1507" s="5">
        <v>23.73</v>
      </c>
      <c r="F1507" s="6">
        <v>12173.49</v>
      </c>
      <c r="G1507" s="3" t="s">
        <v>34</v>
      </c>
    </row>
    <row r="1508" spans="2:7" s="1" customFormat="1" ht="13.35" customHeight="1" x14ac:dyDescent="0.2">
      <c r="B1508" s="3" t="s">
        <v>299</v>
      </c>
      <c r="C1508" s="3" t="s">
        <v>556</v>
      </c>
      <c r="D1508" s="4">
        <v>1043</v>
      </c>
      <c r="E1508" s="5">
        <v>23.76</v>
      </c>
      <c r="F1508" s="6">
        <v>24781.68</v>
      </c>
      <c r="G1508" s="3" t="s">
        <v>34</v>
      </c>
    </row>
    <row r="1509" spans="2:7" s="1" customFormat="1" ht="13.35" customHeight="1" x14ac:dyDescent="0.2">
      <c r="B1509" s="3" t="s">
        <v>299</v>
      </c>
      <c r="C1509" s="3" t="s">
        <v>557</v>
      </c>
      <c r="D1509" s="4">
        <v>1122</v>
      </c>
      <c r="E1509" s="5">
        <v>23.77</v>
      </c>
      <c r="F1509" s="6">
        <v>26669.94</v>
      </c>
      <c r="G1509" s="3" t="s">
        <v>34</v>
      </c>
    </row>
    <row r="1510" spans="2:7" s="1" customFormat="1" ht="13.35" customHeight="1" x14ac:dyDescent="0.2">
      <c r="B1510" s="3" t="s">
        <v>299</v>
      </c>
      <c r="C1510" s="3" t="s">
        <v>557</v>
      </c>
      <c r="D1510" s="4">
        <v>120</v>
      </c>
      <c r="E1510" s="5">
        <v>23.77</v>
      </c>
      <c r="F1510" s="6">
        <v>2852.4</v>
      </c>
      <c r="G1510" s="3" t="s">
        <v>34</v>
      </c>
    </row>
    <row r="1511" spans="2:7" s="1" customFormat="1" ht="13.35" customHeight="1" x14ac:dyDescent="0.2">
      <c r="B1511" s="3" t="s">
        <v>299</v>
      </c>
      <c r="C1511" s="3" t="s">
        <v>557</v>
      </c>
      <c r="D1511" s="4">
        <v>46</v>
      </c>
      <c r="E1511" s="5">
        <v>23.77</v>
      </c>
      <c r="F1511" s="6">
        <v>1093.42</v>
      </c>
      <c r="G1511" s="3" t="s">
        <v>34</v>
      </c>
    </row>
    <row r="1512" spans="2:7" s="1" customFormat="1" ht="13.35" customHeight="1" x14ac:dyDescent="0.2">
      <c r="B1512" s="3" t="s">
        <v>299</v>
      </c>
      <c r="C1512" s="3" t="s">
        <v>558</v>
      </c>
      <c r="D1512" s="4">
        <v>1127</v>
      </c>
      <c r="E1512" s="5">
        <v>23.78</v>
      </c>
      <c r="F1512" s="6">
        <v>26800.06</v>
      </c>
      <c r="G1512" s="3" t="s">
        <v>34</v>
      </c>
    </row>
    <row r="1513" spans="2:7" s="1" customFormat="1" ht="13.35" customHeight="1" x14ac:dyDescent="0.2">
      <c r="B1513" s="3" t="s">
        <v>299</v>
      </c>
      <c r="C1513" s="3" t="s">
        <v>559</v>
      </c>
      <c r="D1513" s="4">
        <v>505</v>
      </c>
      <c r="E1513" s="5">
        <v>23.77</v>
      </c>
      <c r="F1513" s="6">
        <v>12003.85</v>
      </c>
      <c r="G1513" s="3" t="s">
        <v>34</v>
      </c>
    </row>
    <row r="1514" spans="2:7" s="1" customFormat="1" ht="13.35" customHeight="1" x14ac:dyDescent="0.2">
      <c r="B1514" s="3" t="s">
        <v>299</v>
      </c>
      <c r="C1514" s="3" t="s">
        <v>559</v>
      </c>
      <c r="D1514" s="4">
        <v>27</v>
      </c>
      <c r="E1514" s="5">
        <v>23.77</v>
      </c>
      <c r="F1514" s="6">
        <v>641.79</v>
      </c>
      <c r="G1514" s="3" t="s">
        <v>34</v>
      </c>
    </row>
    <row r="1515" spans="2:7" s="1" customFormat="1" ht="13.35" customHeight="1" x14ac:dyDescent="0.2">
      <c r="B1515" s="3" t="s">
        <v>299</v>
      </c>
      <c r="C1515" s="3" t="s">
        <v>560</v>
      </c>
      <c r="D1515" s="4">
        <v>190</v>
      </c>
      <c r="E1515" s="5">
        <v>23.79</v>
      </c>
      <c r="F1515" s="6">
        <v>4520.1000000000004</v>
      </c>
      <c r="G1515" s="3" t="s">
        <v>34</v>
      </c>
    </row>
    <row r="1516" spans="2:7" s="1" customFormat="1" ht="13.35" customHeight="1" x14ac:dyDescent="0.2">
      <c r="B1516" s="3" t="s">
        <v>299</v>
      </c>
      <c r="C1516" s="3" t="s">
        <v>560</v>
      </c>
      <c r="D1516" s="4">
        <v>252</v>
      </c>
      <c r="E1516" s="5">
        <v>23.79</v>
      </c>
      <c r="F1516" s="6">
        <v>5995.08</v>
      </c>
      <c r="G1516" s="3" t="s">
        <v>34</v>
      </c>
    </row>
    <row r="1517" spans="2:7" s="1" customFormat="1" ht="13.35" customHeight="1" x14ac:dyDescent="0.2">
      <c r="B1517" s="3" t="s">
        <v>299</v>
      </c>
      <c r="C1517" s="3" t="s">
        <v>560</v>
      </c>
      <c r="D1517" s="4">
        <v>259</v>
      </c>
      <c r="E1517" s="5">
        <v>23.79</v>
      </c>
      <c r="F1517" s="6">
        <v>6161.61</v>
      </c>
      <c r="G1517" s="3" t="s">
        <v>34</v>
      </c>
    </row>
    <row r="1518" spans="2:7" s="1" customFormat="1" ht="13.35" customHeight="1" x14ac:dyDescent="0.2">
      <c r="B1518" s="3" t="s">
        <v>299</v>
      </c>
      <c r="C1518" s="3" t="s">
        <v>560</v>
      </c>
      <c r="D1518" s="4">
        <v>275</v>
      </c>
      <c r="E1518" s="5">
        <v>23.79</v>
      </c>
      <c r="F1518" s="6">
        <v>6542.25</v>
      </c>
      <c r="G1518" s="3" t="s">
        <v>34</v>
      </c>
    </row>
    <row r="1519" spans="2:7" s="1" customFormat="1" ht="13.35" customHeight="1" x14ac:dyDescent="0.2">
      <c r="B1519" s="3" t="s">
        <v>299</v>
      </c>
      <c r="C1519" s="3" t="s">
        <v>561</v>
      </c>
      <c r="D1519" s="4">
        <v>1203</v>
      </c>
      <c r="E1519" s="5">
        <v>23.79</v>
      </c>
      <c r="F1519" s="6">
        <v>28619.37</v>
      </c>
      <c r="G1519" s="3" t="s">
        <v>34</v>
      </c>
    </row>
    <row r="1520" spans="2:7" s="1" customFormat="1" ht="13.35" customHeight="1" x14ac:dyDescent="0.2">
      <c r="B1520" s="3" t="s">
        <v>299</v>
      </c>
      <c r="C1520" s="3" t="s">
        <v>562</v>
      </c>
      <c r="D1520" s="4">
        <v>185</v>
      </c>
      <c r="E1520" s="5">
        <v>23.78</v>
      </c>
      <c r="F1520" s="6">
        <v>4399.3</v>
      </c>
      <c r="G1520" s="3" t="s">
        <v>34</v>
      </c>
    </row>
    <row r="1521" spans="2:7" s="1" customFormat="1" ht="13.35" customHeight="1" x14ac:dyDescent="0.2">
      <c r="B1521" s="3" t="s">
        <v>299</v>
      </c>
      <c r="C1521" s="3" t="s">
        <v>562</v>
      </c>
      <c r="D1521" s="4">
        <v>216</v>
      </c>
      <c r="E1521" s="5">
        <v>23.78</v>
      </c>
      <c r="F1521" s="6">
        <v>5136.4799999999996</v>
      </c>
      <c r="G1521" s="3" t="s">
        <v>34</v>
      </c>
    </row>
    <row r="1522" spans="2:7" s="1" customFormat="1" ht="13.35" customHeight="1" x14ac:dyDescent="0.2">
      <c r="B1522" s="3" t="s">
        <v>299</v>
      </c>
      <c r="C1522" s="3" t="s">
        <v>562</v>
      </c>
      <c r="D1522" s="4">
        <v>233</v>
      </c>
      <c r="E1522" s="5">
        <v>23.78</v>
      </c>
      <c r="F1522" s="6">
        <v>5540.74</v>
      </c>
      <c r="G1522" s="3" t="s">
        <v>34</v>
      </c>
    </row>
    <row r="1523" spans="2:7" s="1" customFormat="1" ht="13.35" customHeight="1" x14ac:dyDescent="0.2">
      <c r="B1523" s="3" t="s">
        <v>299</v>
      </c>
      <c r="C1523" s="3" t="s">
        <v>562</v>
      </c>
      <c r="D1523" s="4">
        <v>275</v>
      </c>
      <c r="E1523" s="5">
        <v>23.78</v>
      </c>
      <c r="F1523" s="6">
        <v>6539.5</v>
      </c>
      <c r="G1523" s="3" t="s">
        <v>34</v>
      </c>
    </row>
    <row r="1524" spans="2:7" s="1" customFormat="1" ht="13.35" customHeight="1" x14ac:dyDescent="0.2">
      <c r="B1524" s="3" t="s">
        <v>299</v>
      </c>
      <c r="C1524" s="3" t="s">
        <v>562</v>
      </c>
      <c r="D1524" s="4">
        <v>252</v>
      </c>
      <c r="E1524" s="5">
        <v>23.78</v>
      </c>
      <c r="F1524" s="6">
        <v>5992.56</v>
      </c>
      <c r="G1524" s="3" t="s">
        <v>34</v>
      </c>
    </row>
    <row r="1525" spans="2:7" s="1" customFormat="1" ht="13.35" customHeight="1" x14ac:dyDescent="0.2">
      <c r="B1525" s="3" t="s">
        <v>299</v>
      </c>
      <c r="C1525" s="3" t="s">
        <v>563</v>
      </c>
      <c r="D1525" s="4">
        <v>205</v>
      </c>
      <c r="E1525" s="5">
        <v>23.78</v>
      </c>
      <c r="F1525" s="6">
        <v>4874.8999999999996</v>
      </c>
      <c r="G1525" s="3" t="s">
        <v>34</v>
      </c>
    </row>
    <row r="1526" spans="2:7" s="1" customFormat="1" ht="13.35" customHeight="1" x14ac:dyDescent="0.2">
      <c r="B1526" s="3" t="s">
        <v>299</v>
      </c>
      <c r="C1526" s="3" t="s">
        <v>563</v>
      </c>
      <c r="D1526" s="4">
        <v>843</v>
      </c>
      <c r="E1526" s="5">
        <v>23.78</v>
      </c>
      <c r="F1526" s="6">
        <v>20046.54</v>
      </c>
      <c r="G1526" s="3" t="s">
        <v>34</v>
      </c>
    </row>
    <row r="1527" spans="2:7" s="1" customFormat="1" ht="13.35" customHeight="1" x14ac:dyDescent="0.2">
      <c r="B1527" s="3" t="s">
        <v>299</v>
      </c>
      <c r="C1527" s="3" t="s">
        <v>564</v>
      </c>
      <c r="D1527" s="4">
        <v>1326</v>
      </c>
      <c r="E1527" s="5">
        <v>23.8</v>
      </c>
      <c r="F1527" s="6">
        <v>31558.799999999999</v>
      </c>
      <c r="G1527" s="3" t="s">
        <v>34</v>
      </c>
    </row>
    <row r="1528" spans="2:7" s="1" customFormat="1" ht="13.35" customHeight="1" x14ac:dyDescent="0.2">
      <c r="B1528" s="3" t="s">
        <v>299</v>
      </c>
      <c r="C1528" s="3" t="s">
        <v>564</v>
      </c>
      <c r="D1528" s="4">
        <v>340</v>
      </c>
      <c r="E1528" s="5">
        <v>23.8</v>
      </c>
      <c r="F1528" s="6">
        <v>8092</v>
      </c>
      <c r="G1528" s="3" t="s">
        <v>34</v>
      </c>
    </row>
    <row r="1529" spans="2:7" s="1" customFormat="1" ht="13.35" customHeight="1" x14ac:dyDescent="0.2">
      <c r="B1529" s="3" t="s">
        <v>299</v>
      </c>
      <c r="C1529" s="3" t="s">
        <v>564</v>
      </c>
      <c r="D1529" s="4">
        <v>748</v>
      </c>
      <c r="E1529" s="5">
        <v>23.8</v>
      </c>
      <c r="F1529" s="6">
        <v>17802.400000000001</v>
      </c>
      <c r="G1529" s="3" t="s">
        <v>34</v>
      </c>
    </row>
    <row r="1530" spans="2:7" s="1" customFormat="1" ht="13.35" customHeight="1" x14ac:dyDescent="0.2">
      <c r="B1530" s="3" t="s">
        <v>299</v>
      </c>
      <c r="C1530" s="3" t="s">
        <v>564</v>
      </c>
      <c r="D1530" s="4">
        <v>127</v>
      </c>
      <c r="E1530" s="5">
        <v>23.8</v>
      </c>
      <c r="F1530" s="6">
        <v>3022.6</v>
      </c>
      <c r="G1530" s="3" t="s">
        <v>34</v>
      </c>
    </row>
    <row r="1531" spans="2:7" s="1" customFormat="1" ht="13.35" customHeight="1" x14ac:dyDescent="0.2">
      <c r="B1531" s="3" t="s">
        <v>299</v>
      </c>
      <c r="C1531" s="3" t="s">
        <v>564</v>
      </c>
      <c r="D1531" s="4">
        <v>100</v>
      </c>
      <c r="E1531" s="5">
        <v>23.8</v>
      </c>
      <c r="F1531" s="6">
        <v>2380</v>
      </c>
      <c r="G1531" s="3" t="s">
        <v>34</v>
      </c>
    </row>
    <row r="1532" spans="2:7" s="1" customFormat="1" ht="13.35" customHeight="1" x14ac:dyDescent="0.2">
      <c r="B1532" s="3" t="s">
        <v>299</v>
      </c>
      <c r="C1532" s="3" t="s">
        <v>564</v>
      </c>
      <c r="D1532" s="4">
        <v>109</v>
      </c>
      <c r="E1532" s="5">
        <v>23.8</v>
      </c>
      <c r="F1532" s="6">
        <v>2594.1999999999998</v>
      </c>
      <c r="G1532" s="3" t="s">
        <v>34</v>
      </c>
    </row>
    <row r="1533" spans="2:7" s="1" customFormat="1" ht="13.35" customHeight="1" x14ac:dyDescent="0.2">
      <c r="B1533" s="3" t="s">
        <v>299</v>
      </c>
      <c r="C1533" s="3" t="s">
        <v>565</v>
      </c>
      <c r="D1533" s="4">
        <v>983</v>
      </c>
      <c r="E1533" s="5">
        <v>23.8</v>
      </c>
      <c r="F1533" s="6">
        <v>23395.4</v>
      </c>
      <c r="G1533" s="3" t="s">
        <v>34</v>
      </c>
    </row>
    <row r="1534" spans="2:7" s="1" customFormat="1" ht="13.35" customHeight="1" x14ac:dyDescent="0.2">
      <c r="B1534" s="3" t="s">
        <v>299</v>
      </c>
      <c r="C1534" s="3" t="s">
        <v>566</v>
      </c>
      <c r="D1534" s="4">
        <v>1043</v>
      </c>
      <c r="E1534" s="5">
        <v>23.79</v>
      </c>
      <c r="F1534" s="6">
        <v>24812.97</v>
      </c>
      <c r="G1534" s="3" t="s">
        <v>34</v>
      </c>
    </row>
    <row r="1535" spans="2:7" s="1" customFormat="1" ht="13.35" customHeight="1" x14ac:dyDescent="0.2">
      <c r="B1535" s="3" t="s">
        <v>299</v>
      </c>
      <c r="C1535" s="3" t="s">
        <v>567</v>
      </c>
      <c r="D1535" s="4">
        <v>302</v>
      </c>
      <c r="E1535" s="5">
        <v>23.79</v>
      </c>
      <c r="F1535" s="6">
        <v>7184.58</v>
      </c>
      <c r="G1535" s="3" t="s">
        <v>34</v>
      </c>
    </row>
    <row r="1536" spans="2:7" s="1" customFormat="1" ht="13.35" customHeight="1" x14ac:dyDescent="0.2">
      <c r="B1536" s="3" t="s">
        <v>299</v>
      </c>
      <c r="C1536" s="3" t="s">
        <v>567</v>
      </c>
      <c r="D1536" s="4">
        <v>148</v>
      </c>
      <c r="E1536" s="5">
        <v>23.79</v>
      </c>
      <c r="F1536" s="6">
        <v>3520.92</v>
      </c>
      <c r="G1536" s="3" t="s">
        <v>34</v>
      </c>
    </row>
    <row r="1537" spans="2:7" s="1" customFormat="1" ht="13.35" customHeight="1" x14ac:dyDescent="0.2">
      <c r="B1537" s="3" t="s">
        <v>299</v>
      </c>
      <c r="C1537" s="3" t="s">
        <v>567</v>
      </c>
      <c r="D1537" s="4">
        <v>259</v>
      </c>
      <c r="E1537" s="5">
        <v>23.79</v>
      </c>
      <c r="F1537" s="6">
        <v>6161.61</v>
      </c>
      <c r="G1537" s="3" t="s">
        <v>34</v>
      </c>
    </row>
    <row r="1538" spans="2:7" s="1" customFormat="1" ht="13.35" customHeight="1" x14ac:dyDescent="0.2">
      <c r="B1538" s="3" t="s">
        <v>299</v>
      </c>
      <c r="C1538" s="3" t="s">
        <v>567</v>
      </c>
      <c r="D1538" s="4">
        <v>252</v>
      </c>
      <c r="E1538" s="5">
        <v>23.79</v>
      </c>
      <c r="F1538" s="6">
        <v>5995.08</v>
      </c>
      <c r="G1538" s="3" t="s">
        <v>34</v>
      </c>
    </row>
    <row r="1539" spans="2:7" s="1" customFormat="1" ht="13.35" customHeight="1" x14ac:dyDescent="0.2">
      <c r="B1539" s="3" t="s">
        <v>299</v>
      </c>
      <c r="C1539" s="3" t="s">
        <v>567</v>
      </c>
      <c r="D1539" s="4">
        <v>190</v>
      </c>
      <c r="E1539" s="5">
        <v>23.79</v>
      </c>
      <c r="F1539" s="6">
        <v>4520.1000000000004</v>
      </c>
      <c r="G1539" s="3" t="s">
        <v>34</v>
      </c>
    </row>
    <row r="1540" spans="2:7" s="1" customFormat="1" ht="13.35" customHeight="1" x14ac:dyDescent="0.2">
      <c r="B1540" s="3" t="s">
        <v>299</v>
      </c>
      <c r="C1540" s="3" t="s">
        <v>568</v>
      </c>
      <c r="D1540" s="4">
        <v>140</v>
      </c>
      <c r="E1540" s="5">
        <v>23.78</v>
      </c>
      <c r="F1540" s="6">
        <v>3329.2</v>
      </c>
      <c r="G1540" s="3" t="s">
        <v>34</v>
      </c>
    </row>
    <row r="1541" spans="2:7" s="1" customFormat="1" ht="13.35" customHeight="1" x14ac:dyDescent="0.2">
      <c r="B1541" s="3" t="s">
        <v>299</v>
      </c>
      <c r="C1541" s="3" t="s">
        <v>568</v>
      </c>
      <c r="D1541" s="4">
        <v>275</v>
      </c>
      <c r="E1541" s="5">
        <v>23.78</v>
      </c>
      <c r="F1541" s="6">
        <v>6539.5</v>
      </c>
      <c r="G1541" s="3" t="s">
        <v>34</v>
      </c>
    </row>
    <row r="1542" spans="2:7" s="1" customFormat="1" ht="13.35" customHeight="1" x14ac:dyDescent="0.2">
      <c r="B1542" s="3" t="s">
        <v>299</v>
      </c>
      <c r="C1542" s="3" t="s">
        <v>568</v>
      </c>
      <c r="D1542" s="4">
        <v>252</v>
      </c>
      <c r="E1542" s="5">
        <v>23.78</v>
      </c>
      <c r="F1542" s="6">
        <v>5992.56</v>
      </c>
      <c r="G1542" s="3" t="s">
        <v>34</v>
      </c>
    </row>
    <row r="1543" spans="2:7" s="1" customFormat="1" ht="13.35" customHeight="1" x14ac:dyDescent="0.2">
      <c r="B1543" s="3" t="s">
        <v>299</v>
      </c>
      <c r="C1543" s="3" t="s">
        <v>568</v>
      </c>
      <c r="D1543" s="4">
        <v>259</v>
      </c>
      <c r="E1543" s="5">
        <v>23.78</v>
      </c>
      <c r="F1543" s="6">
        <v>6159.02</v>
      </c>
      <c r="G1543" s="3" t="s">
        <v>34</v>
      </c>
    </row>
    <row r="1544" spans="2:7" s="1" customFormat="1" ht="13.35" customHeight="1" x14ac:dyDescent="0.2">
      <c r="B1544" s="3" t="s">
        <v>299</v>
      </c>
      <c r="C1544" s="3" t="s">
        <v>569</v>
      </c>
      <c r="D1544" s="4">
        <v>674</v>
      </c>
      <c r="E1544" s="5">
        <v>23.78</v>
      </c>
      <c r="F1544" s="6">
        <v>16027.72</v>
      </c>
      <c r="G1544" s="3" t="s">
        <v>34</v>
      </c>
    </row>
    <row r="1545" spans="2:7" s="1" customFormat="1" ht="13.35" customHeight="1" x14ac:dyDescent="0.2">
      <c r="B1545" s="3" t="s">
        <v>299</v>
      </c>
      <c r="C1545" s="3" t="s">
        <v>569</v>
      </c>
      <c r="D1545" s="4">
        <v>110</v>
      </c>
      <c r="E1545" s="5">
        <v>23.78</v>
      </c>
      <c r="F1545" s="6">
        <v>2615.8000000000002</v>
      </c>
      <c r="G1545" s="3" t="s">
        <v>34</v>
      </c>
    </row>
    <row r="1546" spans="2:7" s="1" customFormat="1" ht="13.35" customHeight="1" x14ac:dyDescent="0.2">
      <c r="B1546" s="3" t="s">
        <v>299</v>
      </c>
      <c r="C1546" s="3" t="s">
        <v>569</v>
      </c>
      <c r="D1546" s="4">
        <v>18</v>
      </c>
      <c r="E1546" s="5">
        <v>23.78</v>
      </c>
      <c r="F1546" s="6">
        <v>428.04</v>
      </c>
      <c r="G1546" s="3" t="s">
        <v>34</v>
      </c>
    </row>
    <row r="1547" spans="2:7" s="1" customFormat="1" ht="13.35" customHeight="1" x14ac:dyDescent="0.2">
      <c r="B1547" s="3" t="s">
        <v>299</v>
      </c>
      <c r="C1547" s="3" t="s">
        <v>569</v>
      </c>
      <c r="D1547" s="4">
        <v>181</v>
      </c>
      <c r="E1547" s="5">
        <v>23.78</v>
      </c>
      <c r="F1547" s="6">
        <v>4304.18</v>
      </c>
      <c r="G1547" s="3" t="s">
        <v>34</v>
      </c>
    </row>
    <row r="1548" spans="2:7" s="1" customFormat="1" ht="13.35" customHeight="1" x14ac:dyDescent="0.2">
      <c r="B1548" s="3" t="s">
        <v>299</v>
      </c>
      <c r="C1548" s="3" t="s">
        <v>570</v>
      </c>
      <c r="D1548" s="4">
        <v>494</v>
      </c>
      <c r="E1548" s="5">
        <v>23.79</v>
      </c>
      <c r="F1548" s="6">
        <v>11752.26</v>
      </c>
      <c r="G1548" s="3" t="s">
        <v>34</v>
      </c>
    </row>
    <row r="1549" spans="2:7" s="1" customFormat="1" ht="13.35" customHeight="1" x14ac:dyDescent="0.2">
      <c r="B1549" s="3" t="s">
        <v>299</v>
      </c>
      <c r="C1549" s="3" t="s">
        <v>570</v>
      </c>
      <c r="D1549" s="4">
        <v>568</v>
      </c>
      <c r="E1549" s="5">
        <v>23.79</v>
      </c>
      <c r="F1549" s="6">
        <v>13512.72</v>
      </c>
      <c r="G1549" s="3" t="s">
        <v>34</v>
      </c>
    </row>
    <row r="1550" spans="2:7" s="1" customFormat="1" ht="13.35" customHeight="1" x14ac:dyDescent="0.2">
      <c r="B1550" s="3" t="s">
        <v>299</v>
      </c>
      <c r="C1550" s="3" t="s">
        <v>571</v>
      </c>
      <c r="D1550" s="4">
        <v>1240</v>
      </c>
      <c r="E1550" s="5">
        <v>23.78</v>
      </c>
      <c r="F1550" s="6">
        <v>29487.200000000001</v>
      </c>
      <c r="G1550" s="3" t="s">
        <v>34</v>
      </c>
    </row>
    <row r="1551" spans="2:7" s="1" customFormat="1" ht="13.35" customHeight="1" x14ac:dyDescent="0.2">
      <c r="B1551" s="3" t="s">
        <v>299</v>
      </c>
      <c r="C1551" s="3" t="s">
        <v>572</v>
      </c>
      <c r="D1551" s="4">
        <v>759</v>
      </c>
      <c r="E1551" s="5">
        <v>23.78</v>
      </c>
      <c r="F1551" s="6">
        <v>18049.02</v>
      </c>
      <c r="G1551" s="3" t="s">
        <v>34</v>
      </c>
    </row>
    <row r="1552" spans="2:7" s="1" customFormat="1" ht="13.35" customHeight="1" x14ac:dyDescent="0.2">
      <c r="B1552" s="3" t="s">
        <v>299</v>
      </c>
      <c r="C1552" s="3" t="s">
        <v>572</v>
      </c>
      <c r="D1552" s="4">
        <v>158</v>
      </c>
      <c r="E1552" s="5">
        <v>23.78</v>
      </c>
      <c r="F1552" s="6">
        <v>3757.24</v>
      </c>
      <c r="G1552" s="3" t="s">
        <v>34</v>
      </c>
    </row>
    <row r="1553" spans="2:7" s="1" customFormat="1" ht="13.35" customHeight="1" x14ac:dyDescent="0.2">
      <c r="B1553" s="3" t="s">
        <v>299</v>
      </c>
      <c r="C1553" s="3" t="s">
        <v>573</v>
      </c>
      <c r="D1553" s="4">
        <v>210</v>
      </c>
      <c r="E1553" s="5">
        <v>23.78</v>
      </c>
      <c r="F1553" s="6">
        <v>4993.8</v>
      </c>
      <c r="G1553" s="3" t="s">
        <v>34</v>
      </c>
    </row>
    <row r="1554" spans="2:7" s="1" customFormat="1" ht="13.35" customHeight="1" x14ac:dyDescent="0.2">
      <c r="B1554" s="3" t="s">
        <v>299</v>
      </c>
      <c r="C1554" s="3" t="s">
        <v>574</v>
      </c>
      <c r="D1554" s="4">
        <v>93</v>
      </c>
      <c r="E1554" s="5">
        <v>23.78</v>
      </c>
      <c r="F1554" s="6">
        <v>2211.54</v>
      </c>
      <c r="G1554" s="3" t="s">
        <v>34</v>
      </c>
    </row>
    <row r="1555" spans="2:7" s="1" customFormat="1" ht="13.35" customHeight="1" x14ac:dyDescent="0.2">
      <c r="B1555" s="3" t="s">
        <v>299</v>
      </c>
      <c r="C1555" s="3" t="s">
        <v>574</v>
      </c>
      <c r="D1555" s="4">
        <v>90</v>
      </c>
      <c r="E1555" s="5">
        <v>23.78</v>
      </c>
      <c r="F1555" s="6">
        <v>2140.1999999999998</v>
      </c>
      <c r="G1555" s="3" t="s">
        <v>34</v>
      </c>
    </row>
    <row r="1556" spans="2:7" s="1" customFormat="1" ht="13.35" customHeight="1" x14ac:dyDescent="0.2">
      <c r="B1556" s="3" t="s">
        <v>299</v>
      </c>
      <c r="C1556" s="3" t="s">
        <v>575</v>
      </c>
      <c r="D1556" s="4">
        <v>151</v>
      </c>
      <c r="E1556" s="5">
        <v>23.78</v>
      </c>
      <c r="F1556" s="6">
        <v>3590.78</v>
      </c>
      <c r="G1556" s="3" t="s">
        <v>34</v>
      </c>
    </row>
    <row r="1557" spans="2:7" s="1" customFormat="1" ht="13.35" customHeight="1" x14ac:dyDescent="0.2">
      <c r="B1557" s="3" t="s">
        <v>299</v>
      </c>
      <c r="C1557" s="3" t="s">
        <v>576</v>
      </c>
      <c r="D1557" s="4">
        <v>8</v>
      </c>
      <c r="E1557" s="5">
        <v>23.78</v>
      </c>
      <c r="F1557" s="6">
        <v>190.24</v>
      </c>
      <c r="G1557" s="3" t="s">
        <v>34</v>
      </c>
    </row>
    <row r="1558" spans="2:7" s="1" customFormat="1" ht="13.35" customHeight="1" x14ac:dyDescent="0.2">
      <c r="B1558" s="3" t="s">
        <v>299</v>
      </c>
      <c r="C1558" s="3" t="s">
        <v>577</v>
      </c>
      <c r="D1558" s="4">
        <v>16</v>
      </c>
      <c r="E1558" s="5">
        <v>23.78</v>
      </c>
      <c r="F1558" s="6">
        <v>380.48</v>
      </c>
      <c r="G1558" s="3" t="s">
        <v>34</v>
      </c>
    </row>
    <row r="1559" spans="2:7" s="1" customFormat="1" ht="13.35" customHeight="1" x14ac:dyDescent="0.2">
      <c r="B1559" s="3" t="s">
        <v>299</v>
      </c>
      <c r="C1559" s="3" t="s">
        <v>578</v>
      </c>
      <c r="D1559" s="4">
        <v>100</v>
      </c>
      <c r="E1559" s="5">
        <v>23.79</v>
      </c>
      <c r="F1559" s="6">
        <v>2379</v>
      </c>
      <c r="G1559" s="3" t="s">
        <v>34</v>
      </c>
    </row>
    <row r="1560" spans="2:7" s="1" customFormat="1" ht="13.35" customHeight="1" x14ac:dyDescent="0.2">
      <c r="B1560" s="3" t="s">
        <v>579</v>
      </c>
      <c r="C1560" s="3" t="s">
        <v>580</v>
      </c>
      <c r="D1560" s="4">
        <v>1005</v>
      </c>
      <c r="E1560" s="5">
        <v>24.14</v>
      </c>
      <c r="F1560" s="6">
        <v>24260.7</v>
      </c>
      <c r="G1560" s="3" t="s">
        <v>34</v>
      </c>
    </row>
    <row r="1561" spans="2:7" s="1" customFormat="1" ht="13.35" customHeight="1" x14ac:dyDescent="0.2">
      <c r="B1561" s="3" t="s">
        <v>579</v>
      </c>
      <c r="C1561" s="3" t="s">
        <v>580</v>
      </c>
      <c r="D1561" s="4">
        <v>250</v>
      </c>
      <c r="E1561" s="5">
        <v>24.14</v>
      </c>
      <c r="F1561" s="6">
        <v>6035</v>
      </c>
      <c r="G1561" s="3" t="s">
        <v>34</v>
      </c>
    </row>
    <row r="1562" spans="2:7" s="1" customFormat="1" ht="13.35" customHeight="1" x14ac:dyDescent="0.2">
      <c r="B1562" s="3" t="s">
        <v>579</v>
      </c>
      <c r="C1562" s="3" t="s">
        <v>581</v>
      </c>
      <c r="D1562" s="4">
        <v>554</v>
      </c>
      <c r="E1562" s="5">
        <v>24.06</v>
      </c>
      <c r="F1562" s="6">
        <v>13329.24</v>
      </c>
      <c r="G1562" s="3" t="s">
        <v>34</v>
      </c>
    </row>
    <row r="1563" spans="2:7" s="1" customFormat="1" ht="13.35" customHeight="1" x14ac:dyDescent="0.2">
      <c r="B1563" s="3" t="s">
        <v>579</v>
      </c>
      <c r="C1563" s="3" t="s">
        <v>582</v>
      </c>
      <c r="D1563" s="4">
        <v>529</v>
      </c>
      <c r="E1563" s="5">
        <v>24.08</v>
      </c>
      <c r="F1563" s="6">
        <v>12738.32</v>
      </c>
      <c r="G1563" s="3" t="s">
        <v>34</v>
      </c>
    </row>
    <row r="1564" spans="2:7" s="1" customFormat="1" ht="13.35" customHeight="1" x14ac:dyDescent="0.2">
      <c r="B1564" s="3" t="s">
        <v>579</v>
      </c>
      <c r="C1564" s="3" t="s">
        <v>303</v>
      </c>
      <c r="D1564" s="4">
        <v>1076</v>
      </c>
      <c r="E1564" s="5">
        <v>24.1</v>
      </c>
      <c r="F1564" s="6">
        <v>25931.599999999999</v>
      </c>
      <c r="G1564" s="3" t="s">
        <v>34</v>
      </c>
    </row>
    <row r="1565" spans="2:7" s="1" customFormat="1" ht="13.35" customHeight="1" x14ac:dyDescent="0.2">
      <c r="B1565" s="3" t="s">
        <v>579</v>
      </c>
      <c r="C1565" s="3" t="s">
        <v>583</v>
      </c>
      <c r="D1565" s="4">
        <v>1178</v>
      </c>
      <c r="E1565" s="5">
        <v>24.15</v>
      </c>
      <c r="F1565" s="6">
        <v>28448.7</v>
      </c>
      <c r="G1565" s="3" t="s">
        <v>34</v>
      </c>
    </row>
    <row r="1566" spans="2:7" s="1" customFormat="1" ht="13.35" customHeight="1" x14ac:dyDescent="0.2">
      <c r="B1566" s="3" t="s">
        <v>579</v>
      </c>
      <c r="C1566" s="3" t="s">
        <v>584</v>
      </c>
      <c r="D1566" s="4">
        <v>554</v>
      </c>
      <c r="E1566" s="5">
        <v>24.12</v>
      </c>
      <c r="F1566" s="6">
        <v>13362.48</v>
      </c>
      <c r="G1566" s="3" t="s">
        <v>34</v>
      </c>
    </row>
    <row r="1567" spans="2:7" s="1" customFormat="1" ht="13.35" customHeight="1" x14ac:dyDescent="0.2">
      <c r="B1567" s="3" t="s">
        <v>579</v>
      </c>
      <c r="C1567" s="3" t="s">
        <v>585</v>
      </c>
      <c r="D1567" s="4">
        <v>573</v>
      </c>
      <c r="E1567" s="5">
        <v>24.1</v>
      </c>
      <c r="F1567" s="6">
        <v>13809.3</v>
      </c>
      <c r="G1567" s="3" t="s">
        <v>34</v>
      </c>
    </row>
    <row r="1568" spans="2:7" s="1" customFormat="1" ht="13.35" customHeight="1" x14ac:dyDescent="0.2">
      <c r="B1568" s="3" t="s">
        <v>579</v>
      </c>
      <c r="C1568" s="3" t="s">
        <v>586</v>
      </c>
      <c r="D1568" s="4">
        <v>252</v>
      </c>
      <c r="E1568" s="5">
        <v>24.11</v>
      </c>
      <c r="F1568" s="6">
        <v>6075.72</v>
      </c>
      <c r="G1568" s="3" t="s">
        <v>34</v>
      </c>
    </row>
    <row r="1569" spans="2:7" s="1" customFormat="1" ht="13.35" customHeight="1" x14ac:dyDescent="0.2">
      <c r="B1569" s="3" t="s">
        <v>579</v>
      </c>
      <c r="C1569" s="3" t="s">
        <v>587</v>
      </c>
      <c r="D1569" s="4">
        <v>243</v>
      </c>
      <c r="E1569" s="5">
        <v>24.11</v>
      </c>
      <c r="F1569" s="6">
        <v>5858.73</v>
      </c>
      <c r="G1569" s="3" t="s">
        <v>34</v>
      </c>
    </row>
    <row r="1570" spans="2:7" s="1" customFormat="1" ht="13.35" customHeight="1" x14ac:dyDescent="0.2">
      <c r="B1570" s="3" t="s">
        <v>579</v>
      </c>
      <c r="C1570" s="3" t="s">
        <v>588</v>
      </c>
      <c r="D1570" s="4">
        <v>327</v>
      </c>
      <c r="E1570" s="5">
        <v>24.12</v>
      </c>
      <c r="F1570" s="6">
        <v>7887.24</v>
      </c>
      <c r="G1570" s="3" t="s">
        <v>34</v>
      </c>
    </row>
    <row r="1571" spans="2:7" s="1" customFormat="1" ht="13.35" customHeight="1" x14ac:dyDescent="0.2">
      <c r="B1571" s="3" t="s">
        <v>579</v>
      </c>
      <c r="C1571" s="3" t="s">
        <v>589</v>
      </c>
      <c r="D1571" s="4">
        <v>1211</v>
      </c>
      <c r="E1571" s="5">
        <v>24.15</v>
      </c>
      <c r="F1571" s="6">
        <v>29245.65</v>
      </c>
      <c r="G1571" s="3" t="s">
        <v>34</v>
      </c>
    </row>
    <row r="1572" spans="2:7" s="1" customFormat="1" ht="13.35" customHeight="1" x14ac:dyDescent="0.2">
      <c r="B1572" s="3" t="s">
        <v>579</v>
      </c>
      <c r="C1572" s="3" t="s">
        <v>590</v>
      </c>
      <c r="D1572" s="4">
        <v>165</v>
      </c>
      <c r="E1572" s="5">
        <v>24.14</v>
      </c>
      <c r="F1572" s="6">
        <v>3983.1</v>
      </c>
      <c r="G1572" s="3" t="s">
        <v>34</v>
      </c>
    </row>
    <row r="1573" spans="2:7" s="1" customFormat="1" ht="13.35" customHeight="1" x14ac:dyDescent="0.2">
      <c r="B1573" s="3" t="s">
        <v>579</v>
      </c>
      <c r="C1573" s="3" t="s">
        <v>590</v>
      </c>
      <c r="D1573" s="4">
        <v>130</v>
      </c>
      <c r="E1573" s="5">
        <v>24.14</v>
      </c>
      <c r="F1573" s="6">
        <v>3138.2</v>
      </c>
      <c r="G1573" s="3" t="s">
        <v>34</v>
      </c>
    </row>
    <row r="1574" spans="2:7" s="1" customFormat="1" ht="13.35" customHeight="1" x14ac:dyDescent="0.2">
      <c r="B1574" s="3" t="s">
        <v>579</v>
      </c>
      <c r="C1574" s="3" t="s">
        <v>591</v>
      </c>
      <c r="D1574" s="4">
        <v>460</v>
      </c>
      <c r="E1574" s="5">
        <v>24.13</v>
      </c>
      <c r="F1574" s="6">
        <v>11099.8</v>
      </c>
      <c r="G1574" s="3" t="s">
        <v>34</v>
      </c>
    </row>
    <row r="1575" spans="2:7" s="1" customFormat="1" ht="13.35" customHeight="1" x14ac:dyDescent="0.2">
      <c r="B1575" s="3" t="s">
        <v>579</v>
      </c>
      <c r="C1575" s="3" t="s">
        <v>592</v>
      </c>
      <c r="D1575" s="4">
        <v>763</v>
      </c>
      <c r="E1575" s="5">
        <v>24.15</v>
      </c>
      <c r="F1575" s="6">
        <v>18426.45</v>
      </c>
      <c r="G1575" s="3" t="s">
        <v>34</v>
      </c>
    </row>
    <row r="1576" spans="2:7" s="1" customFormat="1" ht="13.35" customHeight="1" x14ac:dyDescent="0.2">
      <c r="B1576" s="3" t="s">
        <v>579</v>
      </c>
      <c r="C1576" s="3" t="s">
        <v>593</v>
      </c>
      <c r="D1576" s="4">
        <v>604</v>
      </c>
      <c r="E1576" s="5">
        <v>24.09</v>
      </c>
      <c r="F1576" s="6">
        <v>14550.36</v>
      </c>
      <c r="G1576" s="3" t="s">
        <v>34</v>
      </c>
    </row>
    <row r="1577" spans="2:7" s="1" customFormat="1" ht="13.35" customHeight="1" x14ac:dyDescent="0.2">
      <c r="B1577" s="3" t="s">
        <v>579</v>
      </c>
      <c r="C1577" s="3" t="s">
        <v>594</v>
      </c>
      <c r="D1577" s="4">
        <v>108</v>
      </c>
      <c r="E1577" s="5">
        <v>24.07</v>
      </c>
      <c r="F1577" s="6">
        <v>2599.56</v>
      </c>
      <c r="G1577" s="3" t="s">
        <v>34</v>
      </c>
    </row>
    <row r="1578" spans="2:7" s="1" customFormat="1" ht="13.35" customHeight="1" x14ac:dyDescent="0.2">
      <c r="B1578" s="3" t="s">
        <v>579</v>
      </c>
      <c r="C1578" s="3" t="s">
        <v>594</v>
      </c>
      <c r="D1578" s="4">
        <v>300</v>
      </c>
      <c r="E1578" s="5">
        <v>24.07</v>
      </c>
      <c r="F1578" s="6">
        <v>7221</v>
      </c>
      <c r="G1578" s="3" t="s">
        <v>34</v>
      </c>
    </row>
    <row r="1579" spans="2:7" s="1" customFormat="1" ht="13.35" customHeight="1" x14ac:dyDescent="0.2">
      <c r="B1579" s="3" t="s">
        <v>579</v>
      </c>
      <c r="C1579" s="3" t="s">
        <v>594</v>
      </c>
      <c r="D1579" s="4">
        <v>200</v>
      </c>
      <c r="E1579" s="5">
        <v>24.07</v>
      </c>
      <c r="F1579" s="6">
        <v>4814</v>
      </c>
      <c r="G1579" s="3" t="s">
        <v>34</v>
      </c>
    </row>
    <row r="1580" spans="2:7" s="1" customFormat="1" ht="13.35" customHeight="1" x14ac:dyDescent="0.2">
      <c r="B1580" s="3" t="s">
        <v>579</v>
      </c>
      <c r="C1580" s="3" t="s">
        <v>594</v>
      </c>
      <c r="D1580" s="4">
        <v>200</v>
      </c>
      <c r="E1580" s="5">
        <v>24.07</v>
      </c>
      <c r="F1580" s="6">
        <v>4814</v>
      </c>
      <c r="G1580" s="3" t="s">
        <v>34</v>
      </c>
    </row>
    <row r="1581" spans="2:7" s="1" customFormat="1" ht="13.35" customHeight="1" x14ac:dyDescent="0.2">
      <c r="B1581" s="3" t="s">
        <v>579</v>
      </c>
      <c r="C1581" s="3" t="s">
        <v>594</v>
      </c>
      <c r="D1581" s="4">
        <v>200</v>
      </c>
      <c r="E1581" s="5">
        <v>24.07</v>
      </c>
      <c r="F1581" s="6">
        <v>4814</v>
      </c>
      <c r="G1581" s="3" t="s">
        <v>34</v>
      </c>
    </row>
    <row r="1582" spans="2:7" s="1" customFormat="1" ht="13.35" customHeight="1" x14ac:dyDescent="0.2">
      <c r="B1582" s="3" t="s">
        <v>579</v>
      </c>
      <c r="C1582" s="3" t="s">
        <v>595</v>
      </c>
      <c r="D1582" s="4">
        <v>109</v>
      </c>
      <c r="E1582" s="5">
        <v>24.05</v>
      </c>
      <c r="F1582" s="6">
        <v>2621.45</v>
      </c>
      <c r="G1582" s="3" t="s">
        <v>34</v>
      </c>
    </row>
    <row r="1583" spans="2:7" s="1" customFormat="1" ht="13.35" customHeight="1" x14ac:dyDescent="0.2">
      <c r="B1583" s="3" t="s">
        <v>579</v>
      </c>
      <c r="C1583" s="3" t="s">
        <v>595</v>
      </c>
      <c r="D1583" s="4">
        <v>58</v>
      </c>
      <c r="E1583" s="5">
        <v>24.05</v>
      </c>
      <c r="F1583" s="6">
        <v>1394.9</v>
      </c>
      <c r="G1583" s="3" t="s">
        <v>34</v>
      </c>
    </row>
    <row r="1584" spans="2:7" s="1" customFormat="1" ht="13.35" customHeight="1" x14ac:dyDescent="0.2">
      <c r="B1584" s="3" t="s">
        <v>579</v>
      </c>
      <c r="C1584" s="3" t="s">
        <v>596</v>
      </c>
      <c r="D1584" s="4">
        <v>366</v>
      </c>
      <c r="E1584" s="5">
        <v>24.05</v>
      </c>
      <c r="F1584" s="6">
        <v>8802.2999999999993</v>
      </c>
      <c r="G1584" s="3" t="s">
        <v>34</v>
      </c>
    </row>
    <row r="1585" spans="2:7" s="1" customFormat="1" ht="13.35" customHeight="1" x14ac:dyDescent="0.2">
      <c r="B1585" s="3" t="s">
        <v>579</v>
      </c>
      <c r="C1585" s="3" t="s">
        <v>597</v>
      </c>
      <c r="D1585" s="4">
        <v>322</v>
      </c>
      <c r="E1585" s="5">
        <v>24.04</v>
      </c>
      <c r="F1585" s="6">
        <v>7740.88</v>
      </c>
      <c r="G1585" s="3" t="s">
        <v>34</v>
      </c>
    </row>
    <row r="1586" spans="2:7" s="1" customFormat="1" ht="13.35" customHeight="1" x14ac:dyDescent="0.2">
      <c r="B1586" s="3" t="s">
        <v>579</v>
      </c>
      <c r="C1586" s="3" t="s">
        <v>597</v>
      </c>
      <c r="D1586" s="4">
        <v>178</v>
      </c>
      <c r="E1586" s="5">
        <v>24.04</v>
      </c>
      <c r="F1586" s="6">
        <v>4279.12</v>
      </c>
      <c r="G1586" s="3" t="s">
        <v>34</v>
      </c>
    </row>
    <row r="1587" spans="2:7" s="1" customFormat="1" ht="13.35" customHeight="1" x14ac:dyDescent="0.2">
      <c r="B1587" s="3" t="s">
        <v>579</v>
      </c>
      <c r="C1587" s="3" t="s">
        <v>598</v>
      </c>
      <c r="D1587" s="4">
        <v>100</v>
      </c>
      <c r="E1587" s="5">
        <v>24.07</v>
      </c>
      <c r="F1587" s="6">
        <v>2407</v>
      </c>
      <c r="G1587" s="3" t="s">
        <v>34</v>
      </c>
    </row>
    <row r="1588" spans="2:7" s="1" customFormat="1" ht="13.35" customHeight="1" x14ac:dyDescent="0.2">
      <c r="B1588" s="3" t="s">
        <v>579</v>
      </c>
      <c r="C1588" s="3" t="s">
        <v>598</v>
      </c>
      <c r="D1588" s="4">
        <v>207</v>
      </c>
      <c r="E1588" s="5">
        <v>24.07</v>
      </c>
      <c r="F1588" s="6">
        <v>4982.49</v>
      </c>
      <c r="G1588" s="3" t="s">
        <v>34</v>
      </c>
    </row>
    <row r="1589" spans="2:7" s="1" customFormat="1" ht="13.35" customHeight="1" x14ac:dyDescent="0.2">
      <c r="B1589" s="3" t="s">
        <v>579</v>
      </c>
      <c r="C1589" s="3" t="s">
        <v>598</v>
      </c>
      <c r="D1589" s="4">
        <v>200</v>
      </c>
      <c r="E1589" s="5">
        <v>24.07</v>
      </c>
      <c r="F1589" s="6">
        <v>4814</v>
      </c>
      <c r="G1589" s="3" t="s">
        <v>34</v>
      </c>
    </row>
    <row r="1590" spans="2:7" s="1" customFormat="1" ht="13.35" customHeight="1" x14ac:dyDescent="0.2">
      <c r="B1590" s="3" t="s">
        <v>579</v>
      </c>
      <c r="C1590" s="3" t="s">
        <v>599</v>
      </c>
      <c r="D1590" s="4">
        <v>39</v>
      </c>
      <c r="E1590" s="5">
        <v>24.1</v>
      </c>
      <c r="F1590" s="6">
        <v>939.9</v>
      </c>
      <c r="G1590" s="3" t="s">
        <v>34</v>
      </c>
    </row>
    <row r="1591" spans="2:7" s="1" customFormat="1" ht="13.35" customHeight="1" x14ac:dyDescent="0.2">
      <c r="B1591" s="3" t="s">
        <v>579</v>
      </c>
      <c r="C1591" s="3" t="s">
        <v>599</v>
      </c>
      <c r="D1591" s="4">
        <v>200</v>
      </c>
      <c r="E1591" s="5">
        <v>24.1</v>
      </c>
      <c r="F1591" s="6">
        <v>4820</v>
      </c>
      <c r="G1591" s="3" t="s">
        <v>34</v>
      </c>
    </row>
    <row r="1592" spans="2:7" s="1" customFormat="1" ht="13.35" customHeight="1" x14ac:dyDescent="0.2">
      <c r="B1592" s="3" t="s">
        <v>579</v>
      </c>
      <c r="C1592" s="3" t="s">
        <v>599</v>
      </c>
      <c r="D1592" s="4">
        <v>274</v>
      </c>
      <c r="E1592" s="5">
        <v>24.1</v>
      </c>
      <c r="F1592" s="6">
        <v>6603.4</v>
      </c>
      <c r="G1592" s="3" t="s">
        <v>34</v>
      </c>
    </row>
    <row r="1593" spans="2:7" s="1" customFormat="1" ht="13.35" customHeight="1" x14ac:dyDescent="0.2">
      <c r="B1593" s="3" t="s">
        <v>579</v>
      </c>
      <c r="C1593" s="3" t="s">
        <v>600</v>
      </c>
      <c r="D1593" s="4">
        <v>481</v>
      </c>
      <c r="E1593" s="5">
        <v>24.13</v>
      </c>
      <c r="F1593" s="6">
        <v>11606.53</v>
      </c>
      <c r="G1593" s="3" t="s">
        <v>34</v>
      </c>
    </row>
    <row r="1594" spans="2:7" s="1" customFormat="1" ht="13.35" customHeight="1" x14ac:dyDescent="0.2">
      <c r="B1594" s="3" t="s">
        <v>579</v>
      </c>
      <c r="C1594" s="3" t="s">
        <v>600</v>
      </c>
      <c r="D1594" s="4">
        <v>125</v>
      </c>
      <c r="E1594" s="5">
        <v>24.13</v>
      </c>
      <c r="F1594" s="6">
        <v>3016.25</v>
      </c>
      <c r="G1594" s="3" t="s">
        <v>34</v>
      </c>
    </row>
    <row r="1595" spans="2:7" s="1" customFormat="1" ht="13.35" customHeight="1" x14ac:dyDescent="0.2">
      <c r="B1595" s="3" t="s">
        <v>579</v>
      </c>
      <c r="C1595" s="3" t="s">
        <v>600</v>
      </c>
      <c r="D1595" s="4">
        <v>200</v>
      </c>
      <c r="E1595" s="5">
        <v>24.13</v>
      </c>
      <c r="F1595" s="6">
        <v>4826</v>
      </c>
      <c r="G1595" s="3" t="s">
        <v>34</v>
      </c>
    </row>
    <row r="1596" spans="2:7" s="1" customFormat="1" ht="13.35" customHeight="1" x14ac:dyDescent="0.2">
      <c r="B1596" s="3" t="s">
        <v>579</v>
      </c>
      <c r="C1596" s="3" t="s">
        <v>600</v>
      </c>
      <c r="D1596" s="4">
        <v>200</v>
      </c>
      <c r="E1596" s="5">
        <v>24.13</v>
      </c>
      <c r="F1596" s="6">
        <v>4826</v>
      </c>
      <c r="G1596" s="3" t="s">
        <v>34</v>
      </c>
    </row>
    <row r="1597" spans="2:7" s="1" customFormat="1" ht="13.35" customHeight="1" x14ac:dyDescent="0.2">
      <c r="B1597" s="3" t="s">
        <v>579</v>
      </c>
      <c r="C1597" s="3" t="s">
        <v>601</v>
      </c>
      <c r="D1597" s="4">
        <v>497</v>
      </c>
      <c r="E1597" s="5">
        <v>24.08</v>
      </c>
      <c r="F1597" s="6">
        <v>11967.76</v>
      </c>
      <c r="G1597" s="3" t="s">
        <v>34</v>
      </c>
    </row>
    <row r="1598" spans="2:7" s="1" customFormat="1" ht="13.35" customHeight="1" x14ac:dyDescent="0.2">
      <c r="B1598" s="3" t="s">
        <v>579</v>
      </c>
      <c r="C1598" s="3" t="s">
        <v>602</v>
      </c>
      <c r="D1598" s="4">
        <v>521</v>
      </c>
      <c r="E1598" s="5">
        <v>24.06</v>
      </c>
      <c r="F1598" s="6">
        <v>12535.26</v>
      </c>
      <c r="G1598" s="3" t="s">
        <v>34</v>
      </c>
    </row>
    <row r="1599" spans="2:7" s="1" customFormat="1" ht="13.35" customHeight="1" x14ac:dyDescent="0.2">
      <c r="B1599" s="3" t="s">
        <v>579</v>
      </c>
      <c r="C1599" s="3" t="s">
        <v>603</v>
      </c>
      <c r="D1599" s="4">
        <v>112</v>
      </c>
      <c r="E1599" s="5">
        <v>24.07</v>
      </c>
      <c r="F1599" s="6">
        <v>2695.84</v>
      </c>
      <c r="G1599" s="3" t="s">
        <v>34</v>
      </c>
    </row>
    <row r="1600" spans="2:7" s="1" customFormat="1" ht="13.35" customHeight="1" x14ac:dyDescent="0.2">
      <c r="B1600" s="3" t="s">
        <v>579</v>
      </c>
      <c r="C1600" s="3" t="s">
        <v>603</v>
      </c>
      <c r="D1600" s="4">
        <v>339</v>
      </c>
      <c r="E1600" s="5">
        <v>24.07</v>
      </c>
      <c r="F1600" s="6">
        <v>8159.73</v>
      </c>
      <c r="G1600" s="3" t="s">
        <v>34</v>
      </c>
    </row>
    <row r="1601" spans="2:7" s="1" customFormat="1" ht="13.35" customHeight="1" x14ac:dyDescent="0.2">
      <c r="B1601" s="3" t="s">
        <v>579</v>
      </c>
      <c r="C1601" s="3" t="s">
        <v>603</v>
      </c>
      <c r="D1601" s="4">
        <v>822</v>
      </c>
      <c r="E1601" s="5">
        <v>24.07</v>
      </c>
      <c r="F1601" s="6">
        <v>19785.54</v>
      </c>
      <c r="G1601" s="3" t="s">
        <v>34</v>
      </c>
    </row>
    <row r="1602" spans="2:7" s="1" customFormat="1" ht="13.35" customHeight="1" x14ac:dyDescent="0.2">
      <c r="B1602" s="3" t="s">
        <v>579</v>
      </c>
      <c r="C1602" s="3" t="s">
        <v>326</v>
      </c>
      <c r="D1602" s="4">
        <v>440</v>
      </c>
      <c r="E1602" s="5">
        <v>24.06</v>
      </c>
      <c r="F1602" s="6">
        <v>10586.4</v>
      </c>
      <c r="G1602" s="3" t="s">
        <v>34</v>
      </c>
    </row>
    <row r="1603" spans="2:7" s="1" customFormat="1" ht="13.35" customHeight="1" x14ac:dyDescent="0.2">
      <c r="B1603" s="3" t="s">
        <v>579</v>
      </c>
      <c r="C1603" s="3" t="s">
        <v>604</v>
      </c>
      <c r="D1603" s="4">
        <v>65</v>
      </c>
      <c r="E1603" s="5">
        <v>24.1</v>
      </c>
      <c r="F1603" s="6">
        <v>1566.5</v>
      </c>
      <c r="G1603" s="3" t="s">
        <v>34</v>
      </c>
    </row>
    <row r="1604" spans="2:7" s="1" customFormat="1" ht="13.35" customHeight="1" x14ac:dyDescent="0.2">
      <c r="B1604" s="3" t="s">
        <v>579</v>
      </c>
      <c r="C1604" s="3" t="s">
        <v>604</v>
      </c>
      <c r="D1604" s="4">
        <v>1081</v>
      </c>
      <c r="E1604" s="5">
        <v>24.1</v>
      </c>
      <c r="F1604" s="6">
        <v>26052.1</v>
      </c>
      <c r="G1604" s="3" t="s">
        <v>34</v>
      </c>
    </row>
    <row r="1605" spans="2:7" s="1" customFormat="1" ht="13.35" customHeight="1" x14ac:dyDescent="0.2">
      <c r="B1605" s="3" t="s">
        <v>579</v>
      </c>
      <c r="C1605" s="3" t="s">
        <v>605</v>
      </c>
      <c r="D1605" s="4">
        <v>51</v>
      </c>
      <c r="E1605" s="5">
        <v>24.06</v>
      </c>
      <c r="F1605" s="6">
        <v>1227.06</v>
      </c>
      <c r="G1605" s="3" t="s">
        <v>34</v>
      </c>
    </row>
    <row r="1606" spans="2:7" s="1" customFormat="1" ht="13.35" customHeight="1" x14ac:dyDescent="0.2">
      <c r="B1606" s="3" t="s">
        <v>579</v>
      </c>
      <c r="C1606" s="3" t="s">
        <v>605</v>
      </c>
      <c r="D1606" s="4">
        <v>200</v>
      </c>
      <c r="E1606" s="5">
        <v>24.06</v>
      </c>
      <c r="F1606" s="6">
        <v>4812</v>
      </c>
      <c r="G1606" s="3" t="s">
        <v>34</v>
      </c>
    </row>
    <row r="1607" spans="2:7" s="1" customFormat="1" ht="13.35" customHeight="1" x14ac:dyDescent="0.2">
      <c r="B1607" s="3" t="s">
        <v>579</v>
      </c>
      <c r="C1607" s="3" t="s">
        <v>605</v>
      </c>
      <c r="D1607" s="4">
        <v>200</v>
      </c>
      <c r="E1607" s="5">
        <v>24.06</v>
      </c>
      <c r="F1607" s="6">
        <v>4812</v>
      </c>
      <c r="G1607" s="3" t="s">
        <v>34</v>
      </c>
    </row>
    <row r="1608" spans="2:7" s="1" customFormat="1" ht="13.35" customHeight="1" x14ac:dyDescent="0.2">
      <c r="B1608" s="3" t="s">
        <v>579</v>
      </c>
      <c r="C1608" s="3" t="s">
        <v>605</v>
      </c>
      <c r="D1608" s="4">
        <v>200</v>
      </c>
      <c r="E1608" s="5">
        <v>24.06</v>
      </c>
      <c r="F1608" s="6">
        <v>4812</v>
      </c>
      <c r="G1608" s="3" t="s">
        <v>34</v>
      </c>
    </row>
    <row r="1609" spans="2:7" s="1" customFormat="1" ht="13.35" customHeight="1" x14ac:dyDescent="0.2">
      <c r="B1609" s="3" t="s">
        <v>579</v>
      </c>
      <c r="C1609" s="3" t="s">
        <v>605</v>
      </c>
      <c r="D1609" s="4">
        <v>300</v>
      </c>
      <c r="E1609" s="5">
        <v>24.06</v>
      </c>
      <c r="F1609" s="6">
        <v>7218</v>
      </c>
      <c r="G1609" s="3" t="s">
        <v>34</v>
      </c>
    </row>
    <row r="1610" spans="2:7" s="1" customFormat="1" ht="13.35" customHeight="1" x14ac:dyDescent="0.2">
      <c r="B1610" s="3" t="s">
        <v>579</v>
      </c>
      <c r="C1610" s="3" t="s">
        <v>606</v>
      </c>
      <c r="D1610" s="4">
        <v>553</v>
      </c>
      <c r="E1610" s="5">
        <v>24.06</v>
      </c>
      <c r="F1610" s="6">
        <v>13305.18</v>
      </c>
      <c r="G1610" s="3" t="s">
        <v>34</v>
      </c>
    </row>
    <row r="1611" spans="2:7" s="1" customFormat="1" ht="13.35" customHeight="1" x14ac:dyDescent="0.2">
      <c r="B1611" s="3" t="s">
        <v>579</v>
      </c>
      <c r="C1611" s="3" t="s">
        <v>607</v>
      </c>
      <c r="D1611" s="4">
        <v>544</v>
      </c>
      <c r="E1611" s="5">
        <v>24.06</v>
      </c>
      <c r="F1611" s="6">
        <v>13088.64</v>
      </c>
      <c r="G1611" s="3" t="s">
        <v>34</v>
      </c>
    </row>
    <row r="1612" spans="2:7" s="1" customFormat="1" ht="13.35" customHeight="1" x14ac:dyDescent="0.2">
      <c r="B1612" s="3" t="s">
        <v>579</v>
      </c>
      <c r="C1612" s="3" t="s">
        <v>608</v>
      </c>
      <c r="D1612" s="4">
        <v>29</v>
      </c>
      <c r="E1612" s="5">
        <v>24.09</v>
      </c>
      <c r="F1612" s="6">
        <v>698.61</v>
      </c>
      <c r="G1612" s="3" t="s">
        <v>34</v>
      </c>
    </row>
    <row r="1613" spans="2:7" s="1" customFormat="1" ht="13.35" customHeight="1" x14ac:dyDescent="0.2">
      <c r="B1613" s="3" t="s">
        <v>579</v>
      </c>
      <c r="C1613" s="3" t="s">
        <v>608</v>
      </c>
      <c r="D1613" s="4">
        <v>222</v>
      </c>
      <c r="E1613" s="5">
        <v>24.09</v>
      </c>
      <c r="F1613" s="6">
        <v>5347.98</v>
      </c>
      <c r="G1613" s="3" t="s">
        <v>34</v>
      </c>
    </row>
    <row r="1614" spans="2:7" s="1" customFormat="1" ht="13.35" customHeight="1" x14ac:dyDescent="0.2">
      <c r="B1614" s="3" t="s">
        <v>579</v>
      </c>
      <c r="C1614" s="3" t="s">
        <v>608</v>
      </c>
      <c r="D1614" s="4">
        <v>266</v>
      </c>
      <c r="E1614" s="5">
        <v>24.09</v>
      </c>
      <c r="F1614" s="6">
        <v>6407.94</v>
      </c>
      <c r="G1614" s="3" t="s">
        <v>34</v>
      </c>
    </row>
    <row r="1615" spans="2:7" s="1" customFormat="1" ht="13.35" customHeight="1" x14ac:dyDescent="0.2">
      <c r="B1615" s="3" t="s">
        <v>579</v>
      </c>
      <c r="C1615" s="3" t="s">
        <v>608</v>
      </c>
      <c r="D1615" s="4">
        <v>220</v>
      </c>
      <c r="E1615" s="5">
        <v>24.09</v>
      </c>
      <c r="F1615" s="6">
        <v>5299.8</v>
      </c>
      <c r="G1615" s="3" t="s">
        <v>34</v>
      </c>
    </row>
    <row r="1616" spans="2:7" s="1" customFormat="1" ht="13.35" customHeight="1" x14ac:dyDescent="0.2">
      <c r="B1616" s="3" t="s">
        <v>579</v>
      </c>
      <c r="C1616" s="3" t="s">
        <v>608</v>
      </c>
      <c r="D1616" s="4">
        <v>244</v>
      </c>
      <c r="E1616" s="5">
        <v>24.09</v>
      </c>
      <c r="F1616" s="6">
        <v>5877.96</v>
      </c>
      <c r="G1616" s="3" t="s">
        <v>34</v>
      </c>
    </row>
    <row r="1617" spans="2:7" s="1" customFormat="1" ht="13.35" customHeight="1" x14ac:dyDescent="0.2">
      <c r="B1617" s="3" t="s">
        <v>579</v>
      </c>
      <c r="C1617" s="3" t="s">
        <v>609</v>
      </c>
      <c r="D1617" s="4">
        <v>162</v>
      </c>
      <c r="E1617" s="5">
        <v>24.09</v>
      </c>
      <c r="F1617" s="6">
        <v>3902.58</v>
      </c>
      <c r="G1617" s="3" t="s">
        <v>34</v>
      </c>
    </row>
    <row r="1618" spans="2:7" s="1" customFormat="1" ht="13.35" customHeight="1" x14ac:dyDescent="0.2">
      <c r="B1618" s="3" t="s">
        <v>579</v>
      </c>
      <c r="C1618" s="3" t="s">
        <v>609</v>
      </c>
      <c r="D1618" s="4">
        <v>430</v>
      </c>
      <c r="E1618" s="5">
        <v>24.09</v>
      </c>
      <c r="F1618" s="6">
        <v>10358.700000000001</v>
      </c>
      <c r="G1618" s="3" t="s">
        <v>34</v>
      </c>
    </row>
    <row r="1619" spans="2:7" s="1" customFormat="1" ht="13.35" customHeight="1" x14ac:dyDescent="0.2">
      <c r="B1619" s="3" t="s">
        <v>579</v>
      </c>
      <c r="C1619" s="3" t="s">
        <v>609</v>
      </c>
      <c r="D1619" s="4">
        <v>386</v>
      </c>
      <c r="E1619" s="5">
        <v>24.09</v>
      </c>
      <c r="F1619" s="6">
        <v>9298.74</v>
      </c>
      <c r="G1619" s="3" t="s">
        <v>34</v>
      </c>
    </row>
    <row r="1620" spans="2:7" s="1" customFormat="1" ht="13.35" customHeight="1" x14ac:dyDescent="0.2">
      <c r="B1620" s="3" t="s">
        <v>579</v>
      </c>
      <c r="C1620" s="3" t="s">
        <v>609</v>
      </c>
      <c r="D1620" s="4">
        <v>82</v>
      </c>
      <c r="E1620" s="5">
        <v>24.09</v>
      </c>
      <c r="F1620" s="6">
        <v>1975.38</v>
      </c>
      <c r="G1620" s="3" t="s">
        <v>34</v>
      </c>
    </row>
    <row r="1621" spans="2:7" s="1" customFormat="1" ht="13.35" customHeight="1" x14ac:dyDescent="0.2">
      <c r="B1621" s="3" t="s">
        <v>579</v>
      </c>
      <c r="C1621" s="3" t="s">
        <v>610</v>
      </c>
      <c r="D1621" s="4">
        <v>504</v>
      </c>
      <c r="E1621" s="5">
        <v>24.09</v>
      </c>
      <c r="F1621" s="6">
        <v>12141.36</v>
      </c>
      <c r="G1621" s="3" t="s">
        <v>34</v>
      </c>
    </row>
    <row r="1622" spans="2:7" s="1" customFormat="1" ht="13.35" customHeight="1" x14ac:dyDescent="0.2">
      <c r="B1622" s="3" t="s">
        <v>579</v>
      </c>
      <c r="C1622" s="3" t="s">
        <v>611</v>
      </c>
      <c r="D1622" s="4">
        <v>79</v>
      </c>
      <c r="E1622" s="5">
        <v>24.09</v>
      </c>
      <c r="F1622" s="6">
        <v>1903.11</v>
      </c>
      <c r="G1622" s="3" t="s">
        <v>34</v>
      </c>
    </row>
    <row r="1623" spans="2:7" s="1" customFormat="1" ht="13.35" customHeight="1" x14ac:dyDescent="0.2">
      <c r="B1623" s="3" t="s">
        <v>579</v>
      </c>
      <c r="C1623" s="3" t="s">
        <v>611</v>
      </c>
      <c r="D1623" s="4">
        <v>146</v>
      </c>
      <c r="E1623" s="5">
        <v>24.09</v>
      </c>
      <c r="F1623" s="6">
        <v>3517.14</v>
      </c>
      <c r="G1623" s="3" t="s">
        <v>34</v>
      </c>
    </row>
    <row r="1624" spans="2:7" s="1" customFormat="1" ht="13.35" customHeight="1" x14ac:dyDescent="0.2">
      <c r="B1624" s="3" t="s">
        <v>579</v>
      </c>
      <c r="C1624" s="3" t="s">
        <v>611</v>
      </c>
      <c r="D1624" s="4">
        <v>200</v>
      </c>
      <c r="E1624" s="5">
        <v>24.09</v>
      </c>
      <c r="F1624" s="6">
        <v>4818</v>
      </c>
      <c r="G1624" s="3" t="s">
        <v>34</v>
      </c>
    </row>
    <row r="1625" spans="2:7" s="1" customFormat="1" ht="13.35" customHeight="1" x14ac:dyDescent="0.2">
      <c r="B1625" s="3" t="s">
        <v>579</v>
      </c>
      <c r="C1625" s="3" t="s">
        <v>611</v>
      </c>
      <c r="D1625" s="4">
        <v>243</v>
      </c>
      <c r="E1625" s="5">
        <v>24.09</v>
      </c>
      <c r="F1625" s="6">
        <v>5853.87</v>
      </c>
      <c r="G1625" s="3" t="s">
        <v>34</v>
      </c>
    </row>
    <row r="1626" spans="2:7" s="1" customFormat="1" ht="13.35" customHeight="1" x14ac:dyDescent="0.2">
      <c r="B1626" s="3" t="s">
        <v>579</v>
      </c>
      <c r="C1626" s="3" t="s">
        <v>611</v>
      </c>
      <c r="D1626" s="4">
        <v>274</v>
      </c>
      <c r="E1626" s="5">
        <v>24.09</v>
      </c>
      <c r="F1626" s="6">
        <v>6600.66</v>
      </c>
      <c r="G1626" s="3" t="s">
        <v>34</v>
      </c>
    </row>
    <row r="1627" spans="2:7" s="1" customFormat="1" ht="13.35" customHeight="1" x14ac:dyDescent="0.2">
      <c r="B1627" s="3" t="s">
        <v>579</v>
      </c>
      <c r="C1627" s="3" t="s">
        <v>612</v>
      </c>
      <c r="D1627" s="4">
        <v>411</v>
      </c>
      <c r="E1627" s="5">
        <v>24.1</v>
      </c>
      <c r="F1627" s="6">
        <v>9905.1</v>
      </c>
      <c r="G1627" s="3" t="s">
        <v>34</v>
      </c>
    </row>
    <row r="1628" spans="2:7" s="1" customFormat="1" ht="13.35" customHeight="1" x14ac:dyDescent="0.2">
      <c r="B1628" s="3" t="s">
        <v>579</v>
      </c>
      <c r="C1628" s="3" t="s">
        <v>612</v>
      </c>
      <c r="D1628" s="4">
        <v>138</v>
      </c>
      <c r="E1628" s="5">
        <v>24.1</v>
      </c>
      <c r="F1628" s="6">
        <v>3325.8</v>
      </c>
      <c r="G1628" s="3" t="s">
        <v>34</v>
      </c>
    </row>
    <row r="1629" spans="2:7" s="1" customFormat="1" ht="13.35" customHeight="1" x14ac:dyDescent="0.2">
      <c r="B1629" s="3" t="s">
        <v>579</v>
      </c>
      <c r="C1629" s="3" t="s">
        <v>613</v>
      </c>
      <c r="D1629" s="4">
        <v>271</v>
      </c>
      <c r="E1629" s="5">
        <v>24.14</v>
      </c>
      <c r="F1629" s="6">
        <v>6541.94</v>
      </c>
      <c r="G1629" s="3" t="s">
        <v>34</v>
      </c>
    </row>
    <row r="1630" spans="2:7" s="1" customFormat="1" ht="13.35" customHeight="1" x14ac:dyDescent="0.2">
      <c r="B1630" s="3" t="s">
        <v>579</v>
      </c>
      <c r="C1630" s="3" t="s">
        <v>613</v>
      </c>
      <c r="D1630" s="4">
        <v>306</v>
      </c>
      <c r="E1630" s="5">
        <v>24.14</v>
      </c>
      <c r="F1630" s="6">
        <v>7386.84</v>
      </c>
      <c r="G1630" s="3" t="s">
        <v>34</v>
      </c>
    </row>
    <row r="1631" spans="2:7" s="1" customFormat="1" ht="13.35" customHeight="1" x14ac:dyDescent="0.2">
      <c r="B1631" s="3" t="s">
        <v>579</v>
      </c>
      <c r="C1631" s="3" t="s">
        <v>613</v>
      </c>
      <c r="D1631" s="4">
        <v>200</v>
      </c>
      <c r="E1631" s="5">
        <v>24.14</v>
      </c>
      <c r="F1631" s="6">
        <v>4828</v>
      </c>
      <c r="G1631" s="3" t="s">
        <v>34</v>
      </c>
    </row>
    <row r="1632" spans="2:7" s="1" customFormat="1" ht="13.35" customHeight="1" x14ac:dyDescent="0.2">
      <c r="B1632" s="3" t="s">
        <v>579</v>
      </c>
      <c r="C1632" s="3" t="s">
        <v>338</v>
      </c>
      <c r="D1632" s="4">
        <v>327</v>
      </c>
      <c r="E1632" s="5">
        <v>24.14</v>
      </c>
      <c r="F1632" s="6">
        <v>7893.78</v>
      </c>
      <c r="G1632" s="3" t="s">
        <v>34</v>
      </c>
    </row>
    <row r="1633" spans="2:7" s="1" customFormat="1" ht="13.35" customHeight="1" x14ac:dyDescent="0.2">
      <c r="B1633" s="3" t="s">
        <v>579</v>
      </c>
      <c r="C1633" s="3" t="s">
        <v>614</v>
      </c>
      <c r="D1633" s="4">
        <v>156</v>
      </c>
      <c r="E1633" s="5">
        <v>24.15</v>
      </c>
      <c r="F1633" s="6">
        <v>3767.4</v>
      </c>
      <c r="G1633" s="3" t="s">
        <v>34</v>
      </c>
    </row>
    <row r="1634" spans="2:7" s="1" customFormat="1" ht="13.35" customHeight="1" x14ac:dyDescent="0.2">
      <c r="B1634" s="3" t="s">
        <v>579</v>
      </c>
      <c r="C1634" s="3" t="s">
        <v>614</v>
      </c>
      <c r="D1634" s="4">
        <v>236</v>
      </c>
      <c r="E1634" s="5">
        <v>24.15</v>
      </c>
      <c r="F1634" s="6">
        <v>5699.4</v>
      </c>
      <c r="G1634" s="3" t="s">
        <v>34</v>
      </c>
    </row>
    <row r="1635" spans="2:7" s="1" customFormat="1" ht="13.35" customHeight="1" x14ac:dyDescent="0.2">
      <c r="B1635" s="3" t="s">
        <v>579</v>
      </c>
      <c r="C1635" s="3" t="s">
        <v>614</v>
      </c>
      <c r="D1635" s="4">
        <v>200</v>
      </c>
      <c r="E1635" s="5">
        <v>24.15</v>
      </c>
      <c r="F1635" s="6">
        <v>4830</v>
      </c>
      <c r="G1635" s="3" t="s">
        <v>34</v>
      </c>
    </row>
    <row r="1636" spans="2:7" s="1" customFormat="1" ht="13.35" customHeight="1" x14ac:dyDescent="0.2">
      <c r="B1636" s="3" t="s">
        <v>579</v>
      </c>
      <c r="C1636" s="3" t="s">
        <v>614</v>
      </c>
      <c r="D1636" s="4">
        <v>200</v>
      </c>
      <c r="E1636" s="5">
        <v>24.15</v>
      </c>
      <c r="F1636" s="6">
        <v>4830</v>
      </c>
      <c r="G1636" s="3" t="s">
        <v>34</v>
      </c>
    </row>
    <row r="1637" spans="2:7" s="1" customFormat="1" ht="13.35" customHeight="1" x14ac:dyDescent="0.2">
      <c r="B1637" s="3" t="s">
        <v>579</v>
      </c>
      <c r="C1637" s="3" t="s">
        <v>614</v>
      </c>
      <c r="D1637" s="4">
        <v>300</v>
      </c>
      <c r="E1637" s="5">
        <v>24.15</v>
      </c>
      <c r="F1637" s="6">
        <v>7245</v>
      </c>
      <c r="G1637" s="3" t="s">
        <v>34</v>
      </c>
    </row>
    <row r="1638" spans="2:7" s="1" customFormat="1" ht="13.35" customHeight="1" x14ac:dyDescent="0.2">
      <c r="B1638" s="3" t="s">
        <v>579</v>
      </c>
      <c r="C1638" s="3" t="s">
        <v>615</v>
      </c>
      <c r="D1638" s="4">
        <v>281</v>
      </c>
      <c r="E1638" s="5">
        <v>24.15</v>
      </c>
      <c r="F1638" s="6">
        <v>6786.15</v>
      </c>
      <c r="G1638" s="3" t="s">
        <v>34</v>
      </c>
    </row>
    <row r="1639" spans="2:7" s="1" customFormat="1" ht="13.35" customHeight="1" x14ac:dyDescent="0.2">
      <c r="B1639" s="3" t="s">
        <v>579</v>
      </c>
      <c r="C1639" s="3" t="s">
        <v>615</v>
      </c>
      <c r="D1639" s="4">
        <v>343</v>
      </c>
      <c r="E1639" s="5">
        <v>24.15</v>
      </c>
      <c r="F1639" s="6">
        <v>8283.4500000000007</v>
      </c>
      <c r="G1639" s="3" t="s">
        <v>34</v>
      </c>
    </row>
    <row r="1640" spans="2:7" s="1" customFormat="1" ht="13.35" customHeight="1" x14ac:dyDescent="0.2">
      <c r="B1640" s="3" t="s">
        <v>579</v>
      </c>
      <c r="C1640" s="3" t="s">
        <v>615</v>
      </c>
      <c r="D1640" s="4">
        <v>200</v>
      </c>
      <c r="E1640" s="5">
        <v>24.15</v>
      </c>
      <c r="F1640" s="6">
        <v>4830</v>
      </c>
      <c r="G1640" s="3" t="s">
        <v>34</v>
      </c>
    </row>
    <row r="1641" spans="2:7" s="1" customFormat="1" ht="13.35" customHeight="1" x14ac:dyDescent="0.2">
      <c r="B1641" s="3" t="s">
        <v>579</v>
      </c>
      <c r="C1641" s="3" t="s">
        <v>615</v>
      </c>
      <c r="D1641" s="4">
        <v>300</v>
      </c>
      <c r="E1641" s="5">
        <v>24.15</v>
      </c>
      <c r="F1641" s="6">
        <v>7245</v>
      </c>
      <c r="G1641" s="3" t="s">
        <v>34</v>
      </c>
    </row>
    <row r="1642" spans="2:7" s="1" customFormat="1" ht="13.35" customHeight="1" x14ac:dyDescent="0.2">
      <c r="B1642" s="3" t="s">
        <v>579</v>
      </c>
      <c r="C1642" s="3" t="s">
        <v>616</v>
      </c>
      <c r="D1642" s="4">
        <v>626</v>
      </c>
      <c r="E1642" s="5">
        <v>24.17</v>
      </c>
      <c r="F1642" s="6">
        <v>15130.42</v>
      </c>
      <c r="G1642" s="3" t="s">
        <v>34</v>
      </c>
    </row>
    <row r="1643" spans="2:7" s="1" customFormat="1" ht="13.35" customHeight="1" x14ac:dyDescent="0.2">
      <c r="B1643" s="3" t="s">
        <v>579</v>
      </c>
      <c r="C1643" s="3" t="s">
        <v>617</v>
      </c>
      <c r="D1643" s="4">
        <v>200</v>
      </c>
      <c r="E1643" s="5">
        <v>24.19</v>
      </c>
      <c r="F1643" s="6">
        <v>4838</v>
      </c>
      <c r="G1643" s="3" t="s">
        <v>34</v>
      </c>
    </row>
    <row r="1644" spans="2:7" s="1" customFormat="1" ht="13.35" customHeight="1" x14ac:dyDescent="0.2">
      <c r="B1644" s="3" t="s">
        <v>579</v>
      </c>
      <c r="C1644" s="3" t="s">
        <v>617</v>
      </c>
      <c r="D1644" s="4">
        <v>300</v>
      </c>
      <c r="E1644" s="5">
        <v>24.19</v>
      </c>
      <c r="F1644" s="6">
        <v>7257</v>
      </c>
      <c r="G1644" s="3" t="s">
        <v>34</v>
      </c>
    </row>
    <row r="1645" spans="2:7" s="1" customFormat="1" ht="13.35" customHeight="1" x14ac:dyDescent="0.2">
      <c r="B1645" s="3" t="s">
        <v>579</v>
      </c>
      <c r="C1645" s="3" t="s">
        <v>617</v>
      </c>
      <c r="D1645" s="4">
        <v>200</v>
      </c>
      <c r="E1645" s="5">
        <v>24.19</v>
      </c>
      <c r="F1645" s="6">
        <v>4838</v>
      </c>
      <c r="G1645" s="3" t="s">
        <v>34</v>
      </c>
    </row>
    <row r="1646" spans="2:7" s="1" customFormat="1" ht="13.35" customHeight="1" x14ac:dyDescent="0.2">
      <c r="B1646" s="3" t="s">
        <v>579</v>
      </c>
      <c r="C1646" s="3" t="s">
        <v>617</v>
      </c>
      <c r="D1646" s="4">
        <v>200</v>
      </c>
      <c r="E1646" s="5">
        <v>24.19</v>
      </c>
      <c r="F1646" s="6">
        <v>4838</v>
      </c>
      <c r="G1646" s="3" t="s">
        <v>34</v>
      </c>
    </row>
    <row r="1647" spans="2:7" s="1" customFormat="1" ht="13.35" customHeight="1" x14ac:dyDescent="0.2">
      <c r="B1647" s="3" t="s">
        <v>579</v>
      </c>
      <c r="C1647" s="3" t="s">
        <v>617</v>
      </c>
      <c r="D1647" s="4">
        <v>200</v>
      </c>
      <c r="E1647" s="5">
        <v>24.19</v>
      </c>
      <c r="F1647" s="6">
        <v>4838</v>
      </c>
      <c r="G1647" s="3" t="s">
        <v>34</v>
      </c>
    </row>
    <row r="1648" spans="2:7" s="1" customFormat="1" ht="13.35" customHeight="1" x14ac:dyDescent="0.2">
      <c r="B1648" s="3" t="s">
        <v>579</v>
      </c>
      <c r="C1648" s="3" t="s">
        <v>618</v>
      </c>
      <c r="D1648" s="4">
        <v>196</v>
      </c>
      <c r="E1648" s="5">
        <v>24.19</v>
      </c>
      <c r="F1648" s="6">
        <v>4741.24</v>
      </c>
      <c r="G1648" s="3" t="s">
        <v>34</v>
      </c>
    </row>
    <row r="1649" spans="2:7" s="1" customFormat="1" ht="13.35" customHeight="1" x14ac:dyDescent="0.2">
      <c r="B1649" s="3" t="s">
        <v>579</v>
      </c>
      <c r="C1649" s="3" t="s">
        <v>619</v>
      </c>
      <c r="D1649" s="4">
        <v>113</v>
      </c>
      <c r="E1649" s="5">
        <v>24.23</v>
      </c>
      <c r="F1649" s="6">
        <v>2737.99</v>
      </c>
      <c r="G1649" s="3" t="s">
        <v>34</v>
      </c>
    </row>
    <row r="1650" spans="2:7" s="1" customFormat="1" ht="13.35" customHeight="1" x14ac:dyDescent="0.2">
      <c r="B1650" s="3" t="s">
        <v>579</v>
      </c>
      <c r="C1650" s="3" t="s">
        <v>619</v>
      </c>
      <c r="D1650" s="4">
        <v>300</v>
      </c>
      <c r="E1650" s="5">
        <v>24.23</v>
      </c>
      <c r="F1650" s="6">
        <v>7269</v>
      </c>
      <c r="G1650" s="3" t="s">
        <v>34</v>
      </c>
    </row>
    <row r="1651" spans="2:7" s="1" customFormat="1" ht="13.35" customHeight="1" x14ac:dyDescent="0.2">
      <c r="B1651" s="3" t="s">
        <v>579</v>
      </c>
      <c r="C1651" s="3" t="s">
        <v>619</v>
      </c>
      <c r="D1651" s="4">
        <v>438</v>
      </c>
      <c r="E1651" s="5">
        <v>24.23</v>
      </c>
      <c r="F1651" s="6">
        <v>10612.74</v>
      </c>
      <c r="G1651" s="3" t="s">
        <v>34</v>
      </c>
    </row>
    <row r="1652" spans="2:7" s="1" customFormat="1" ht="13.35" customHeight="1" x14ac:dyDescent="0.2">
      <c r="B1652" s="3" t="s">
        <v>579</v>
      </c>
      <c r="C1652" s="3" t="s">
        <v>619</v>
      </c>
      <c r="D1652" s="4">
        <v>150</v>
      </c>
      <c r="E1652" s="5">
        <v>24.23</v>
      </c>
      <c r="F1652" s="6">
        <v>3634.5</v>
      </c>
      <c r="G1652" s="3" t="s">
        <v>34</v>
      </c>
    </row>
    <row r="1653" spans="2:7" s="1" customFormat="1" ht="13.35" customHeight="1" x14ac:dyDescent="0.2">
      <c r="B1653" s="3" t="s">
        <v>579</v>
      </c>
      <c r="C1653" s="3" t="s">
        <v>619</v>
      </c>
      <c r="D1653" s="4">
        <v>39</v>
      </c>
      <c r="E1653" s="5">
        <v>24.23</v>
      </c>
      <c r="F1653" s="6">
        <v>944.97</v>
      </c>
      <c r="G1653" s="3" t="s">
        <v>34</v>
      </c>
    </row>
    <row r="1654" spans="2:7" s="1" customFormat="1" ht="13.35" customHeight="1" x14ac:dyDescent="0.2">
      <c r="B1654" s="3" t="s">
        <v>579</v>
      </c>
      <c r="C1654" s="3" t="s">
        <v>620</v>
      </c>
      <c r="D1654" s="4">
        <v>673</v>
      </c>
      <c r="E1654" s="5">
        <v>24.22</v>
      </c>
      <c r="F1654" s="6">
        <v>16300.06</v>
      </c>
      <c r="G1654" s="3" t="s">
        <v>34</v>
      </c>
    </row>
    <row r="1655" spans="2:7" s="1" customFormat="1" ht="13.35" customHeight="1" x14ac:dyDescent="0.2">
      <c r="B1655" s="3" t="s">
        <v>579</v>
      </c>
      <c r="C1655" s="3" t="s">
        <v>621</v>
      </c>
      <c r="D1655" s="4">
        <v>1117</v>
      </c>
      <c r="E1655" s="5">
        <v>24.26</v>
      </c>
      <c r="F1655" s="6">
        <v>27098.42</v>
      </c>
      <c r="G1655" s="3" t="s">
        <v>34</v>
      </c>
    </row>
    <row r="1656" spans="2:7" s="1" customFormat="1" ht="13.35" customHeight="1" x14ac:dyDescent="0.2">
      <c r="B1656" s="3" t="s">
        <v>579</v>
      </c>
      <c r="C1656" s="3" t="s">
        <v>622</v>
      </c>
      <c r="D1656" s="4">
        <v>756</v>
      </c>
      <c r="E1656" s="5">
        <v>24.31</v>
      </c>
      <c r="F1656" s="6">
        <v>18378.36</v>
      </c>
      <c r="G1656" s="3" t="s">
        <v>34</v>
      </c>
    </row>
    <row r="1657" spans="2:7" s="1" customFormat="1" ht="13.35" customHeight="1" x14ac:dyDescent="0.2">
      <c r="B1657" s="3" t="s">
        <v>579</v>
      </c>
      <c r="C1657" s="3" t="s">
        <v>623</v>
      </c>
      <c r="D1657" s="4">
        <v>572</v>
      </c>
      <c r="E1657" s="5">
        <v>24.32</v>
      </c>
      <c r="F1657" s="6">
        <v>13911.04</v>
      </c>
      <c r="G1657" s="3" t="s">
        <v>34</v>
      </c>
    </row>
    <row r="1658" spans="2:7" s="1" customFormat="1" ht="13.35" customHeight="1" x14ac:dyDescent="0.2">
      <c r="B1658" s="3" t="s">
        <v>579</v>
      </c>
      <c r="C1658" s="3" t="s">
        <v>624</v>
      </c>
      <c r="D1658" s="4">
        <v>396</v>
      </c>
      <c r="E1658" s="5">
        <v>24.31</v>
      </c>
      <c r="F1658" s="6">
        <v>9626.76</v>
      </c>
      <c r="G1658" s="3" t="s">
        <v>34</v>
      </c>
    </row>
    <row r="1659" spans="2:7" s="1" customFormat="1" ht="13.35" customHeight="1" x14ac:dyDescent="0.2">
      <c r="B1659" s="3" t="s">
        <v>579</v>
      </c>
      <c r="C1659" s="3" t="s">
        <v>625</v>
      </c>
      <c r="D1659" s="4">
        <v>1006</v>
      </c>
      <c r="E1659" s="5">
        <v>24.36</v>
      </c>
      <c r="F1659" s="6">
        <v>24506.16</v>
      </c>
      <c r="G1659" s="3" t="s">
        <v>34</v>
      </c>
    </row>
    <row r="1660" spans="2:7" s="1" customFormat="1" ht="13.35" customHeight="1" x14ac:dyDescent="0.2">
      <c r="B1660" s="3" t="s">
        <v>579</v>
      </c>
      <c r="C1660" s="3" t="s">
        <v>626</v>
      </c>
      <c r="D1660" s="4">
        <v>664</v>
      </c>
      <c r="E1660" s="5">
        <v>24.36</v>
      </c>
      <c r="F1660" s="6">
        <v>16175.04</v>
      </c>
      <c r="G1660" s="3" t="s">
        <v>34</v>
      </c>
    </row>
    <row r="1661" spans="2:7" s="1" customFormat="1" ht="13.35" customHeight="1" x14ac:dyDescent="0.2">
      <c r="B1661" s="3" t="s">
        <v>579</v>
      </c>
      <c r="C1661" s="3" t="s">
        <v>627</v>
      </c>
      <c r="D1661" s="4">
        <v>25</v>
      </c>
      <c r="E1661" s="5">
        <v>24.35</v>
      </c>
      <c r="F1661" s="6">
        <v>608.75</v>
      </c>
      <c r="G1661" s="3" t="s">
        <v>34</v>
      </c>
    </row>
    <row r="1662" spans="2:7" s="1" customFormat="1" ht="13.35" customHeight="1" x14ac:dyDescent="0.2">
      <c r="B1662" s="3" t="s">
        <v>579</v>
      </c>
      <c r="C1662" s="3" t="s">
        <v>628</v>
      </c>
      <c r="D1662" s="4">
        <v>25</v>
      </c>
      <c r="E1662" s="5">
        <v>24.35</v>
      </c>
      <c r="F1662" s="6">
        <v>608.75</v>
      </c>
      <c r="G1662" s="3" t="s">
        <v>34</v>
      </c>
    </row>
    <row r="1663" spans="2:7" s="1" customFormat="1" ht="13.35" customHeight="1" x14ac:dyDescent="0.2">
      <c r="B1663" s="3" t="s">
        <v>579</v>
      </c>
      <c r="C1663" s="3" t="s">
        <v>629</v>
      </c>
      <c r="D1663" s="4">
        <v>25</v>
      </c>
      <c r="E1663" s="5">
        <v>24.35</v>
      </c>
      <c r="F1663" s="6">
        <v>608.75</v>
      </c>
      <c r="G1663" s="3" t="s">
        <v>34</v>
      </c>
    </row>
    <row r="1664" spans="2:7" s="1" customFormat="1" ht="13.35" customHeight="1" x14ac:dyDescent="0.2">
      <c r="B1664" s="3" t="s">
        <v>579</v>
      </c>
      <c r="C1664" s="3" t="s">
        <v>630</v>
      </c>
      <c r="D1664" s="4">
        <v>25</v>
      </c>
      <c r="E1664" s="5">
        <v>24.35</v>
      </c>
      <c r="F1664" s="6">
        <v>608.75</v>
      </c>
      <c r="G1664" s="3" t="s">
        <v>34</v>
      </c>
    </row>
    <row r="1665" spans="2:7" s="1" customFormat="1" ht="13.35" customHeight="1" x14ac:dyDescent="0.2">
      <c r="B1665" s="3" t="s">
        <v>579</v>
      </c>
      <c r="C1665" s="3" t="s">
        <v>631</v>
      </c>
      <c r="D1665" s="4">
        <v>106</v>
      </c>
      <c r="E1665" s="5">
        <v>24.36</v>
      </c>
      <c r="F1665" s="6">
        <v>2582.16</v>
      </c>
      <c r="G1665" s="3" t="s">
        <v>34</v>
      </c>
    </row>
    <row r="1666" spans="2:7" s="1" customFormat="1" ht="13.35" customHeight="1" x14ac:dyDescent="0.2">
      <c r="B1666" s="3" t="s">
        <v>579</v>
      </c>
      <c r="C1666" s="3" t="s">
        <v>631</v>
      </c>
      <c r="D1666" s="4">
        <v>11</v>
      </c>
      <c r="E1666" s="5">
        <v>24.36</v>
      </c>
      <c r="F1666" s="6">
        <v>267.95999999999998</v>
      </c>
      <c r="G1666" s="3" t="s">
        <v>34</v>
      </c>
    </row>
    <row r="1667" spans="2:7" s="1" customFormat="1" ht="13.35" customHeight="1" x14ac:dyDescent="0.2">
      <c r="B1667" s="3" t="s">
        <v>579</v>
      </c>
      <c r="C1667" s="3" t="s">
        <v>631</v>
      </c>
      <c r="D1667" s="4">
        <v>242</v>
      </c>
      <c r="E1667" s="5">
        <v>24.36</v>
      </c>
      <c r="F1667" s="6">
        <v>5895.12</v>
      </c>
      <c r="G1667" s="3" t="s">
        <v>34</v>
      </c>
    </row>
    <row r="1668" spans="2:7" s="1" customFormat="1" ht="13.35" customHeight="1" x14ac:dyDescent="0.2">
      <c r="B1668" s="3" t="s">
        <v>579</v>
      </c>
      <c r="C1668" s="3" t="s">
        <v>631</v>
      </c>
      <c r="D1668" s="4">
        <v>233</v>
      </c>
      <c r="E1668" s="5">
        <v>24.36</v>
      </c>
      <c r="F1668" s="6">
        <v>5675.88</v>
      </c>
      <c r="G1668" s="3" t="s">
        <v>34</v>
      </c>
    </row>
    <row r="1669" spans="2:7" s="1" customFormat="1" ht="13.35" customHeight="1" x14ac:dyDescent="0.2">
      <c r="B1669" s="3" t="s">
        <v>579</v>
      </c>
      <c r="C1669" s="3" t="s">
        <v>631</v>
      </c>
      <c r="D1669" s="4">
        <v>116</v>
      </c>
      <c r="E1669" s="5">
        <v>24.36</v>
      </c>
      <c r="F1669" s="6">
        <v>2825.76</v>
      </c>
      <c r="G1669" s="3" t="s">
        <v>34</v>
      </c>
    </row>
    <row r="1670" spans="2:7" s="1" customFormat="1" ht="13.35" customHeight="1" x14ac:dyDescent="0.2">
      <c r="B1670" s="3" t="s">
        <v>579</v>
      </c>
      <c r="C1670" s="3" t="s">
        <v>631</v>
      </c>
      <c r="D1670" s="4">
        <v>347</v>
      </c>
      <c r="E1670" s="5">
        <v>24.36</v>
      </c>
      <c r="F1670" s="6">
        <v>8452.92</v>
      </c>
      <c r="G1670" s="3" t="s">
        <v>34</v>
      </c>
    </row>
    <row r="1671" spans="2:7" s="1" customFormat="1" ht="13.35" customHeight="1" x14ac:dyDescent="0.2">
      <c r="B1671" s="3" t="s">
        <v>579</v>
      </c>
      <c r="C1671" s="3" t="s">
        <v>631</v>
      </c>
      <c r="D1671" s="4">
        <v>81</v>
      </c>
      <c r="E1671" s="5">
        <v>24.36</v>
      </c>
      <c r="F1671" s="6">
        <v>1973.16</v>
      </c>
      <c r="G1671" s="3" t="s">
        <v>34</v>
      </c>
    </row>
    <row r="1672" spans="2:7" s="1" customFormat="1" ht="13.35" customHeight="1" x14ac:dyDescent="0.2">
      <c r="B1672" s="3" t="s">
        <v>579</v>
      </c>
      <c r="C1672" s="3" t="s">
        <v>632</v>
      </c>
      <c r="D1672" s="4">
        <v>174</v>
      </c>
      <c r="E1672" s="5">
        <v>24.34</v>
      </c>
      <c r="F1672" s="6">
        <v>4235.16</v>
      </c>
      <c r="G1672" s="3" t="s">
        <v>34</v>
      </c>
    </row>
    <row r="1673" spans="2:7" s="1" customFormat="1" ht="13.35" customHeight="1" x14ac:dyDescent="0.2">
      <c r="B1673" s="3" t="s">
        <v>579</v>
      </c>
      <c r="C1673" s="3" t="s">
        <v>632</v>
      </c>
      <c r="D1673" s="4">
        <v>30</v>
      </c>
      <c r="E1673" s="5">
        <v>24.34</v>
      </c>
      <c r="F1673" s="6">
        <v>730.2</v>
      </c>
      <c r="G1673" s="3" t="s">
        <v>34</v>
      </c>
    </row>
    <row r="1674" spans="2:7" s="1" customFormat="1" ht="13.35" customHeight="1" x14ac:dyDescent="0.2">
      <c r="B1674" s="3" t="s">
        <v>579</v>
      </c>
      <c r="C1674" s="3" t="s">
        <v>632</v>
      </c>
      <c r="D1674" s="4">
        <v>200</v>
      </c>
      <c r="E1674" s="5">
        <v>24.34</v>
      </c>
      <c r="F1674" s="6">
        <v>4868</v>
      </c>
      <c r="G1674" s="3" t="s">
        <v>34</v>
      </c>
    </row>
    <row r="1675" spans="2:7" s="1" customFormat="1" ht="13.35" customHeight="1" x14ac:dyDescent="0.2">
      <c r="B1675" s="3" t="s">
        <v>579</v>
      </c>
      <c r="C1675" s="3" t="s">
        <v>632</v>
      </c>
      <c r="D1675" s="4">
        <v>200</v>
      </c>
      <c r="E1675" s="5">
        <v>24.34</v>
      </c>
      <c r="F1675" s="6">
        <v>4868</v>
      </c>
      <c r="G1675" s="3" t="s">
        <v>34</v>
      </c>
    </row>
    <row r="1676" spans="2:7" s="1" customFormat="1" ht="13.35" customHeight="1" x14ac:dyDescent="0.2">
      <c r="B1676" s="3" t="s">
        <v>579</v>
      </c>
      <c r="C1676" s="3" t="s">
        <v>632</v>
      </c>
      <c r="D1676" s="4">
        <v>200</v>
      </c>
      <c r="E1676" s="5">
        <v>24.34</v>
      </c>
      <c r="F1676" s="6">
        <v>4868</v>
      </c>
      <c r="G1676" s="3" t="s">
        <v>34</v>
      </c>
    </row>
    <row r="1677" spans="2:7" s="1" customFormat="1" ht="13.35" customHeight="1" x14ac:dyDescent="0.2">
      <c r="B1677" s="3" t="s">
        <v>579</v>
      </c>
      <c r="C1677" s="3" t="s">
        <v>632</v>
      </c>
      <c r="D1677" s="4">
        <v>200</v>
      </c>
      <c r="E1677" s="5">
        <v>24.34</v>
      </c>
      <c r="F1677" s="6">
        <v>4868</v>
      </c>
      <c r="G1677" s="3" t="s">
        <v>34</v>
      </c>
    </row>
    <row r="1678" spans="2:7" s="1" customFormat="1" ht="13.35" customHeight="1" x14ac:dyDescent="0.2">
      <c r="B1678" s="3" t="s">
        <v>579</v>
      </c>
      <c r="C1678" s="3" t="s">
        <v>632</v>
      </c>
      <c r="D1678" s="4">
        <v>234</v>
      </c>
      <c r="E1678" s="5">
        <v>24.34</v>
      </c>
      <c r="F1678" s="6">
        <v>5695.56</v>
      </c>
      <c r="G1678" s="3" t="s">
        <v>34</v>
      </c>
    </row>
    <row r="1679" spans="2:7" s="1" customFormat="1" ht="13.35" customHeight="1" x14ac:dyDescent="0.2">
      <c r="B1679" s="3" t="s">
        <v>579</v>
      </c>
      <c r="C1679" s="3" t="s">
        <v>633</v>
      </c>
      <c r="D1679" s="4">
        <v>12</v>
      </c>
      <c r="E1679" s="5">
        <v>24.35</v>
      </c>
      <c r="F1679" s="6">
        <v>292.2</v>
      </c>
      <c r="G1679" s="3" t="s">
        <v>34</v>
      </c>
    </row>
    <row r="1680" spans="2:7" s="1" customFormat="1" ht="13.35" customHeight="1" x14ac:dyDescent="0.2">
      <c r="B1680" s="3" t="s">
        <v>579</v>
      </c>
      <c r="C1680" s="3" t="s">
        <v>633</v>
      </c>
      <c r="D1680" s="4">
        <v>30</v>
      </c>
      <c r="E1680" s="5">
        <v>24.35</v>
      </c>
      <c r="F1680" s="6">
        <v>730.5</v>
      </c>
      <c r="G1680" s="3" t="s">
        <v>34</v>
      </c>
    </row>
    <row r="1681" spans="2:7" s="1" customFormat="1" ht="13.35" customHeight="1" x14ac:dyDescent="0.2">
      <c r="B1681" s="3" t="s">
        <v>579</v>
      </c>
      <c r="C1681" s="3" t="s">
        <v>633</v>
      </c>
      <c r="D1681" s="4">
        <v>119</v>
      </c>
      <c r="E1681" s="5">
        <v>24.35</v>
      </c>
      <c r="F1681" s="6">
        <v>2897.65</v>
      </c>
      <c r="G1681" s="3" t="s">
        <v>34</v>
      </c>
    </row>
    <row r="1682" spans="2:7" s="1" customFormat="1" ht="13.35" customHeight="1" x14ac:dyDescent="0.2">
      <c r="B1682" s="3" t="s">
        <v>579</v>
      </c>
      <c r="C1682" s="3" t="s">
        <v>633</v>
      </c>
      <c r="D1682" s="4">
        <v>216</v>
      </c>
      <c r="E1682" s="5">
        <v>24.35</v>
      </c>
      <c r="F1682" s="6">
        <v>5259.6</v>
      </c>
      <c r="G1682" s="3" t="s">
        <v>34</v>
      </c>
    </row>
    <row r="1683" spans="2:7" s="1" customFormat="1" ht="13.35" customHeight="1" x14ac:dyDescent="0.2">
      <c r="B1683" s="3" t="s">
        <v>579</v>
      </c>
      <c r="C1683" s="3" t="s">
        <v>633</v>
      </c>
      <c r="D1683" s="4">
        <v>506</v>
      </c>
      <c r="E1683" s="5">
        <v>24.35</v>
      </c>
      <c r="F1683" s="6">
        <v>12321.1</v>
      </c>
      <c r="G1683" s="3" t="s">
        <v>34</v>
      </c>
    </row>
    <row r="1684" spans="2:7" s="1" customFormat="1" ht="13.35" customHeight="1" x14ac:dyDescent="0.2">
      <c r="B1684" s="3" t="s">
        <v>579</v>
      </c>
      <c r="C1684" s="3" t="s">
        <v>633</v>
      </c>
      <c r="D1684" s="4">
        <v>300</v>
      </c>
      <c r="E1684" s="5">
        <v>24.35</v>
      </c>
      <c r="F1684" s="6">
        <v>7305</v>
      </c>
      <c r="G1684" s="3" t="s">
        <v>34</v>
      </c>
    </row>
    <row r="1685" spans="2:7" s="1" customFormat="1" ht="13.35" customHeight="1" x14ac:dyDescent="0.2">
      <c r="B1685" s="3" t="s">
        <v>579</v>
      </c>
      <c r="C1685" s="3" t="s">
        <v>633</v>
      </c>
      <c r="D1685" s="4">
        <v>80</v>
      </c>
      <c r="E1685" s="5">
        <v>24.35</v>
      </c>
      <c r="F1685" s="6">
        <v>1948</v>
      </c>
      <c r="G1685" s="3" t="s">
        <v>34</v>
      </c>
    </row>
    <row r="1686" spans="2:7" s="1" customFormat="1" ht="13.35" customHeight="1" x14ac:dyDescent="0.2">
      <c r="B1686" s="3" t="s">
        <v>579</v>
      </c>
      <c r="C1686" s="3" t="s">
        <v>634</v>
      </c>
      <c r="D1686" s="4">
        <v>178</v>
      </c>
      <c r="E1686" s="5">
        <v>24.34</v>
      </c>
      <c r="F1686" s="6">
        <v>4332.5200000000004</v>
      </c>
      <c r="G1686" s="3" t="s">
        <v>34</v>
      </c>
    </row>
    <row r="1687" spans="2:7" s="1" customFormat="1" ht="13.35" customHeight="1" x14ac:dyDescent="0.2">
      <c r="B1687" s="3" t="s">
        <v>579</v>
      </c>
      <c r="C1687" s="3" t="s">
        <v>634</v>
      </c>
      <c r="D1687" s="4">
        <v>200</v>
      </c>
      <c r="E1687" s="5">
        <v>24.34</v>
      </c>
      <c r="F1687" s="6">
        <v>4868</v>
      </c>
      <c r="G1687" s="3" t="s">
        <v>34</v>
      </c>
    </row>
    <row r="1688" spans="2:7" s="1" customFormat="1" ht="13.35" customHeight="1" x14ac:dyDescent="0.2">
      <c r="B1688" s="3" t="s">
        <v>579</v>
      </c>
      <c r="C1688" s="3" t="s">
        <v>634</v>
      </c>
      <c r="D1688" s="4">
        <v>200</v>
      </c>
      <c r="E1688" s="5">
        <v>24.34</v>
      </c>
      <c r="F1688" s="6">
        <v>4868</v>
      </c>
      <c r="G1688" s="3" t="s">
        <v>34</v>
      </c>
    </row>
    <row r="1689" spans="2:7" s="1" customFormat="1" ht="13.35" customHeight="1" x14ac:dyDescent="0.2">
      <c r="B1689" s="3" t="s">
        <v>579</v>
      </c>
      <c r="C1689" s="3" t="s">
        <v>634</v>
      </c>
      <c r="D1689" s="4">
        <v>200</v>
      </c>
      <c r="E1689" s="5">
        <v>24.34</v>
      </c>
      <c r="F1689" s="6">
        <v>4868</v>
      </c>
      <c r="G1689" s="3" t="s">
        <v>34</v>
      </c>
    </row>
    <row r="1690" spans="2:7" s="1" customFormat="1" ht="13.35" customHeight="1" x14ac:dyDescent="0.2">
      <c r="B1690" s="3" t="s">
        <v>579</v>
      </c>
      <c r="C1690" s="3" t="s">
        <v>634</v>
      </c>
      <c r="D1690" s="4">
        <v>200</v>
      </c>
      <c r="E1690" s="5">
        <v>24.34</v>
      </c>
      <c r="F1690" s="6">
        <v>4868</v>
      </c>
      <c r="G1690" s="3" t="s">
        <v>34</v>
      </c>
    </row>
    <row r="1691" spans="2:7" s="1" customFormat="1" ht="13.35" customHeight="1" x14ac:dyDescent="0.2">
      <c r="B1691" s="3" t="s">
        <v>579</v>
      </c>
      <c r="C1691" s="3" t="s">
        <v>634</v>
      </c>
      <c r="D1691" s="4">
        <v>300</v>
      </c>
      <c r="E1691" s="5">
        <v>24.34</v>
      </c>
      <c r="F1691" s="6">
        <v>7302</v>
      </c>
      <c r="G1691" s="3" t="s">
        <v>34</v>
      </c>
    </row>
    <row r="1692" spans="2:7" s="1" customFormat="1" ht="13.35" customHeight="1" x14ac:dyDescent="0.2">
      <c r="B1692" s="3" t="s">
        <v>579</v>
      </c>
      <c r="C1692" s="3" t="s">
        <v>635</v>
      </c>
      <c r="D1692" s="4">
        <v>901</v>
      </c>
      <c r="E1692" s="5">
        <v>24.37</v>
      </c>
      <c r="F1692" s="6">
        <v>21957.37</v>
      </c>
      <c r="G1692" s="3" t="s">
        <v>34</v>
      </c>
    </row>
    <row r="1693" spans="2:7" s="1" customFormat="1" ht="13.35" customHeight="1" x14ac:dyDescent="0.2">
      <c r="B1693" s="3" t="s">
        <v>579</v>
      </c>
      <c r="C1693" s="3" t="s">
        <v>635</v>
      </c>
      <c r="D1693" s="4">
        <v>250</v>
      </c>
      <c r="E1693" s="5">
        <v>24.37</v>
      </c>
      <c r="F1693" s="6">
        <v>6092.5</v>
      </c>
      <c r="G1693" s="3" t="s">
        <v>34</v>
      </c>
    </row>
    <row r="1694" spans="2:7" s="1" customFormat="1" ht="13.35" customHeight="1" x14ac:dyDescent="0.2">
      <c r="B1694" s="3" t="s">
        <v>579</v>
      </c>
      <c r="C1694" s="3" t="s">
        <v>636</v>
      </c>
      <c r="D1694" s="4">
        <v>1295</v>
      </c>
      <c r="E1694" s="5">
        <v>24.39</v>
      </c>
      <c r="F1694" s="6">
        <v>31585.05</v>
      </c>
      <c r="G1694" s="3" t="s">
        <v>34</v>
      </c>
    </row>
    <row r="1695" spans="2:7" s="1" customFormat="1" ht="13.35" customHeight="1" x14ac:dyDescent="0.2">
      <c r="B1695" s="3" t="s">
        <v>579</v>
      </c>
      <c r="C1695" s="3" t="s">
        <v>637</v>
      </c>
      <c r="D1695" s="4">
        <v>170</v>
      </c>
      <c r="E1695" s="5">
        <v>24.39</v>
      </c>
      <c r="F1695" s="6">
        <v>4146.3</v>
      </c>
      <c r="G1695" s="3" t="s">
        <v>34</v>
      </c>
    </row>
    <row r="1696" spans="2:7" s="1" customFormat="1" ht="13.35" customHeight="1" x14ac:dyDescent="0.2">
      <c r="B1696" s="3" t="s">
        <v>579</v>
      </c>
      <c r="C1696" s="3" t="s">
        <v>638</v>
      </c>
      <c r="D1696" s="4">
        <v>337</v>
      </c>
      <c r="E1696" s="5">
        <v>24.38</v>
      </c>
      <c r="F1696" s="6">
        <v>8216.06</v>
      </c>
      <c r="G1696" s="3" t="s">
        <v>34</v>
      </c>
    </row>
    <row r="1697" spans="2:7" s="1" customFormat="1" ht="13.35" customHeight="1" x14ac:dyDescent="0.2">
      <c r="B1697" s="3" t="s">
        <v>579</v>
      </c>
      <c r="C1697" s="3" t="s">
        <v>639</v>
      </c>
      <c r="D1697" s="4">
        <v>319</v>
      </c>
      <c r="E1697" s="5">
        <v>24.37</v>
      </c>
      <c r="F1697" s="6">
        <v>7774.03</v>
      </c>
      <c r="G1697" s="3" t="s">
        <v>34</v>
      </c>
    </row>
    <row r="1698" spans="2:7" s="1" customFormat="1" ht="13.35" customHeight="1" x14ac:dyDescent="0.2">
      <c r="B1698" s="3" t="s">
        <v>579</v>
      </c>
      <c r="C1698" s="3" t="s">
        <v>640</v>
      </c>
      <c r="D1698" s="4">
        <v>34</v>
      </c>
      <c r="E1698" s="5">
        <v>24.36</v>
      </c>
      <c r="F1698" s="6">
        <v>828.24</v>
      </c>
      <c r="G1698" s="3" t="s">
        <v>34</v>
      </c>
    </row>
    <row r="1699" spans="2:7" s="1" customFormat="1" ht="13.35" customHeight="1" x14ac:dyDescent="0.2">
      <c r="B1699" s="3" t="s">
        <v>579</v>
      </c>
      <c r="C1699" s="3" t="s">
        <v>370</v>
      </c>
      <c r="D1699" s="4">
        <v>255</v>
      </c>
      <c r="E1699" s="5">
        <v>24.36</v>
      </c>
      <c r="F1699" s="6">
        <v>6211.8</v>
      </c>
      <c r="G1699" s="3" t="s">
        <v>34</v>
      </c>
    </row>
    <row r="1700" spans="2:7" s="1" customFormat="1" ht="13.35" customHeight="1" x14ac:dyDescent="0.2">
      <c r="B1700" s="3" t="s">
        <v>579</v>
      </c>
      <c r="C1700" s="3" t="s">
        <v>641</v>
      </c>
      <c r="D1700" s="4">
        <v>925</v>
      </c>
      <c r="E1700" s="5">
        <v>24.4</v>
      </c>
      <c r="F1700" s="6">
        <v>22570</v>
      </c>
      <c r="G1700" s="3" t="s">
        <v>34</v>
      </c>
    </row>
    <row r="1701" spans="2:7" s="1" customFormat="1" ht="13.35" customHeight="1" x14ac:dyDescent="0.2">
      <c r="B1701" s="3" t="s">
        <v>579</v>
      </c>
      <c r="C1701" s="3" t="s">
        <v>641</v>
      </c>
      <c r="D1701" s="4">
        <v>230</v>
      </c>
      <c r="E1701" s="5">
        <v>24.4</v>
      </c>
      <c r="F1701" s="6">
        <v>5612</v>
      </c>
      <c r="G1701" s="3" t="s">
        <v>34</v>
      </c>
    </row>
    <row r="1702" spans="2:7" s="1" customFormat="1" ht="13.35" customHeight="1" x14ac:dyDescent="0.2">
      <c r="B1702" s="3" t="s">
        <v>579</v>
      </c>
      <c r="C1702" s="3" t="s">
        <v>642</v>
      </c>
      <c r="D1702" s="4">
        <v>302</v>
      </c>
      <c r="E1702" s="5">
        <v>24.39</v>
      </c>
      <c r="F1702" s="6">
        <v>7365.78</v>
      </c>
      <c r="G1702" s="3" t="s">
        <v>34</v>
      </c>
    </row>
    <row r="1703" spans="2:7" s="1" customFormat="1" ht="13.35" customHeight="1" x14ac:dyDescent="0.2">
      <c r="B1703" s="3" t="s">
        <v>579</v>
      </c>
      <c r="C1703" s="3" t="s">
        <v>643</v>
      </c>
      <c r="D1703" s="4">
        <v>280</v>
      </c>
      <c r="E1703" s="5">
        <v>24.4</v>
      </c>
      <c r="F1703" s="6">
        <v>6832</v>
      </c>
      <c r="G1703" s="3" t="s">
        <v>34</v>
      </c>
    </row>
    <row r="1704" spans="2:7" s="1" customFormat="1" ht="13.35" customHeight="1" x14ac:dyDescent="0.2">
      <c r="B1704" s="3" t="s">
        <v>579</v>
      </c>
      <c r="C1704" s="3" t="s">
        <v>644</v>
      </c>
      <c r="D1704" s="4">
        <v>1136</v>
      </c>
      <c r="E1704" s="5">
        <v>24.39</v>
      </c>
      <c r="F1704" s="6">
        <v>27707.040000000001</v>
      </c>
      <c r="G1704" s="3" t="s">
        <v>34</v>
      </c>
    </row>
    <row r="1705" spans="2:7" s="1" customFormat="1" ht="13.35" customHeight="1" x14ac:dyDescent="0.2">
      <c r="B1705" s="3" t="s">
        <v>579</v>
      </c>
      <c r="C1705" s="3" t="s">
        <v>645</v>
      </c>
      <c r="D1705" s="4">
        <v>22</v>
      </c>
      <c r="E1705" s="5">
        <v>24.42</v>
      </c>
      <c r="F1705" s="6">
        <v>537.24</v>
      </c>
      <c r="G1705" s="3" t="s">
        <v>34</v>
      </c>
    </row>
    <row r="1706" spans="2:7" s="1" customFormat="1" ht="13.35" customHeight="1" x14ac:dyDescent="0.2">
      <c r="B1706" s="3" t="s">
        <v>579</v>
      </c>
      <c r="C1706" s="3" t="s">
        <v>646</v>
      </c>
      <c r="D1706" s="4">
        <v>565</v>
      </c>
      <c r="E1706" s="5">
        <v>24.42</v>
      </c>
      <c r="F1706" s="6">
        <v>13797.3</v>
      </c>
      <c r="G1706" s="3" t="s">
        <v>34</v>
      </c>
    </row>
    <row r="1707" spans="2:7" s="1" customFormat="1" ht="13.35" customHeight="1" x14ac:dyDescent="0.2">
      <c r="B1707" s="3" t="s">
        <v>579</v>
      </c>
      <c r="C1707" s="3" t="s">
        <v>647</v>
      </c>
      <c r="D1707" s="4">
        <v>615</v>
      </c>
      <c r="E1707" s="5">
        <v>24.41</v>
      </c>
      <c r="F1707" s="6">
        <v>15012.15</v>
      </c>
      <c r="G1707" s="3" t="s">
        <v>34</v>
      </c>
    </row>
    <row r="1708" spans="2:7" s="1" customFormat="1" ht="13.35" customHeight="1" x14ac:dyDescent="0.2">
      <c r="B1708" s="3" t="s">
        <v>579</v>
      </c>
      <c r="C1708" s="3" t="s">
        <v>648</v>
      </c>
      <c r="D1708" s="4">
        <v>597</v>
      </c>
      <c r="E1708" s="5">
        <v>24.4</v>
      </c>
      <c r="F1708" s="6">
        <v>14566.8</v>
      </c>
      <c r="G1708" s="3" t="s">
        <v>34</v>
      </c>
    </row>
    <row r="1709" spans="2:7" s="1" customFormat="1" ht="13.35" customHeight="1" x14ac:dyDescent="0.2">
      <c r="B1709" s="3" t="s">
        <v>579</v>
      </c>
      <c r="C1709" s="3" t="s">
        <v>649</v>
      </c>
      <c r="D1709" s="4">
        <v>532</v>
      </c>
      <c r="E1709" s="5">
        <v>24.4</v>
      </c>
      <c r="F1709" s="6">
        <v>12980.8</v>
      </c>
      <c r="G1709" s="3" t="s">
        <v>34</v>
      </c>
    </row>
    <row r="1710" spans="2:7" s="1" customFormat="1" ht="13.35" customHeight="1" x14ac:dyDescent="0.2">
      <c r="B1710" s="3" t="s">
        <v>579</v>
      </c>
      <c r="C1710" s="3" t="s">
        <v>650</v>
      </c>
      <c r="D1710" s="4">
        <v>509</v>
      </c>
      <c r="E1710" s="5">
        <v>24.42</v>
      </c>
      <c r="F1710" s="6">
        <v>12429.78</v>
      </c>
      <c r="G1710" s="3" t="s">
        <v>34</v>
      </c>
    </row>
    <row r="1711" spans="2:7" s="1" customFormat="1" ht="13.35" customHeight="1" x14ac:dyDescent="0.2">
      <c r="B1711" s="3" t="s">
        <v>579</v>
      </c>
      <c r="C1711" s="3" t="s">
        <v>651</v>
      </c>
      <c r="D1711" s="4">
        <v>736</v>
      </c>
      <c r="E1711" s="5">
        <v>24.57</v>
      </c>
      <c r="F1711" s="6">
        <v>18083.52</v>
      </c>
      <c r="G1711" s="3" t="s">
        <v>34</v>
      </c>
    </row>
    <row r="1712" spans="2:7" s="1" customFormat="1" ht="13.35" customHeight="1" x14ac:dyDescent="0.2">
      <c r="B1712" s="3" t="s">
        <v>579</v>
      </c>
      <c r="C1712" s="3" t="s">
        <v>652</v>
      </c>
      <c r="D1712" s="4">
        <v>266</v>
      </c>
      <c r="E1712" s="5">
        <v>24.55</v>
      </c>
      <c r="F1712" s="6">
        <v>6530.3</v>
      </c>
      <c r="G1712" s="3" t="s">
        <v>34</v>
      </c>
    </row>
    <row r="1713" spans="2:7" s="1" customFormat="1" ht="13.35" customHeight="1" x14ac:dyDescent="0.2">
      <c r="B1713" s="3" t="s">
        <v>579</v>
      </c>
      <c r="C1713" s="3" t="s">
        <v>653</v>
      </c>
      <c r="D1713" s="4">
        <v>284</v>
      </c>
      <c r="E1713" s="5">
        <v>24.55</v>
      </c>
      <c r="F1713" s="6">
        <v>6972.2</v>
      </c>
      <c r="G1713" s="3" t="s">
        <v>34</v>
      </c>
    </row>
    <row r="1714" spans="2:7" s="1" customFormat="1" ht="13.35" customHeight="1" x14ac:dyDescent="0.2">
      <c r="B1714" s="3" t="s">
        <v>579</v>
      </c>
      <c r="C1714" s="3" t="s">
        <v>654</v>
      </c>
      <c r="D1714" s="4">
        <v>271</v>
      </c>
      <c r="E1714" s="5">
        <v>24.54</v>
      </c>
      <c r="F1714" s="6">
        <v>6650.34</v>
      </c>
      <c r="G1714" s="3" t="s">
        <v>34</v>
      </c>
    </row>
    <row r="1715" spans="2:7" s="1" customFormat="1" ht="13.35" customHeight="1" x14ac:dyDescent="0.2">
      <c r="B1715" s="3" t="s">
        <v>579</v>
      </c>
      <c r="C1715" s="3" t="s">
        <v>655</v>
      </c>
      <c r="D1715" s="4">
        <v>587</v>
      </c>
      <c r="E1715" s="5">
        <v>24.56</v>
      </c>
      <c r="F1715" s="6">
        <v>14416.72</v>
      </c>
      <c r="G1715" s="3" t="s">
        <v>34</v>
      </c>
    </row>
    <row r="1716" spans="2:7" s="1" customFormat="1" ht="13.35" customHeight="1" x14ac:dyDescent="0.2">
      <c r="B1716" s="3" t="s">
        <v>579</v>
      </c>
      <c r="C1716" s="3" t="s">
        <v>656</v>
      </c>
      <c r="D1716" s="4">
        <v>287</v>
      </c>
      <c r="E1716" s="5">
        <v>24.54</v>
      </c>
      <c r="F1716" s="6">
        <v>7042.98</v>
      </c>
      <c r="G1716" s="3" t="s">
        <v>34</v>
      </c>
    </row>
    <row r="1717" spans="2:7" s="1" customFormat="1" ht="13.35" customHeight="1" x14ac:dyDescent="0.2">
      <c r="B1717" s="3" t="s">
        <v>579</v>
      </c>
      <c r="C1717" s="3" t="s">
        <v>656</v>
      </c>
      <c r="D1717" s="4">
        <v>205</v>
      </c>
      <c r="E1717" s="5">
        <v>24.54</v>
      </c>
      <c r="F1717" s="6">
        <v>5030.7</v>
      </c>
      <c r="G1717" s="3" t="s">
        <v>34</v>
      </c>
    </row>
    <row r="1718" spans="2:7" s="1" customFormat="1" ht="13.35" customHeight="1" x14ac:dyDescent="0.2">
      <c r="B1718" s="3" t="s">
        <v>579</v>
      </c>
      <c r="C1718" s="3" t="s">
        <v>657</v>
      </c>
      <c r="D1718" s="4">
        <v>306</v>
      </c>
      <c r="E1718" s="5">
        <v>24.53</v>
      </c>
      <c r="F1718" s="6">
        <v>7506.18</v>
      </c>
      <c r="G1718" s="3" t="s">
        <v>34</v>
      </c>
    </row>
    <row r="1719" spans="2:7" s="1" customFormat="1" ht="13.35" customHeight="1" x14ac:dyDescent="0.2">
      <c r="B1719" s="3" t="s">
        <v>579</v>
      </c>
      <c r="C1719" s="3" t="s">
        <v>657</v>
      </c>
      <c r="D1719" s="4">
        <v>274</v>
      </c>
      <c r="E1719" s="5">
        <v>24.53</v>
      </c>
      <c r="F1719" s="6">
        <v>6721.22</v>
      </c>
      <c r="G1719" s="3" t="s">
        <v>34</v>
      </c>
    </row>
    <row r="1720" spans="2:7" s="1" customFormat="1" ht="13.35" customHeight="1" x14ac:dyDescent="0.2">
      <c r="B1720" s="3" t="s">
        <v>579</v>
      </c>
      <c r="C1720" s="3" t="s">
        <v>658</v>
      </c>
      <c r="D1720" s="4">
        <v>298</v>
      </c>
      <c r="E1720" s="5">
        <v>24.54</v>
      </c>
      <c r="F1720" s="6">
        <v>7312.92</v>
      </c>
      <c r="G1720" s="3" t="s">
        <v>34</v>
      </c>
    </row>
    <row r="1721" spans="2:7" s="1" customFormat="1" ht="13.35" customHeight="1" x14ac:dyDescent="0.2">
      <c r="B1721" s="3" t="s">
        <v>579</v>
      </c>
      <c r="C1721" s="3" t="s">
        <v>659</v>
      </c>
      <c r="D1721" s="4">
        <v>275</v>
      </c>
      <c r="E1721" s="5">
        <v>24.55</v>
      </c>
      <c r="F1721" s="6">
        <v>6751.25</v>
      </c>
      <c r="G1721" s="3" t="s">
        <v>34</v>
      </c>
    </row>
    <row r="1722" spans="2:7" s="1" customFormat="1" ht="13.35" customHeight="1" x14ac:dyDescent="0.2">
      <c r="B1722" s="3" t="s">
        <v>579</v>
      </c>
      <c r="C1722" s="3" t="s">
        <v>660</v>
      </c>
      <c r="D1722" s="4">
        <v>157</v>
      </c>
      <c r="E1722" s="5">
        <v>24.58</v>
      </c>
      <c r="F1722" s="6">
        <v>3859.06</v>
      </c>
      <c r="G1722" s="3" t="s">
        <v>34</v>
      </c>
    </row>
    <row r="1723" spans="2:7" s="1" customFormat="1" ht="13.35" customHeight="1" x14ac:dyDescent="0.2">
      <c r="B1723" s="3" t="s">
        <v>579</v>
      </c>
      <c r="C1723" s="3" t="s">
        <v>660</v>
      </c>
      <c r="D1723" s="4">
        <v>511</v>
      </c>
      <c r="E1723" s="5">
        <v>24.58</v>
      </c>
      <c r="F1723" s="6">
        <v>12560.38</v>
      </c>
      <c r="G1723" s="3" t="s">
        <v>34</v>
      </c>
    </row>
    <row r="1724" spans="2:7" s="1" customFormat="1" ht="13.35" customHeight="1" x14ac:dyDescent="0.2">
      <c r="B1724" s="3" t="s">
        <v>579</v>
      </c>
      <c r="C1724" s="3" t="s">
        <v>661</v>
      </c>
      <c r="D1724" s="4">
        <v>100</v>
      </c>
      <c r="E1724" s="5">
        <v>24.58</v>
      </c>
      <c r="F1724" s="6">
        <v>2458</v>
      </c>
      <c r="G1724" s="3" t="s">
        <v>34</v>
      </c>
    </row>
    <row r="1725" spans="2:7" s="1" customFormat="1" ht="13.35" customHeight="1" x14ac:dyDescent="0.2">
      <c r="B1725" s="3" t="s">
        <v>579</v>
      </c>
      <c r="C1725" s="3" t="s">
        <v>661</v>
      </c>
      <c r="D1725" s="4">
        <v>329</v>
      </c>
      <c r="E1725" s="5">
        <v>24.58</v>
      </c>
      <c r="F1725" s="6">
        <v>8086.82</v>
      </c>
      <c r="G1725" s="3" t="s">
        <v>34</v>
      </c>
    </row>
    <row r="1726" spans="2:7" s="1" customFormat="1" ht="13.35" customHeight="1" x14ac:dyDescent="0.2">
      <c r="B1726" s="3" t="s">
        <v>579</v>
      </c>
      <c r="C1726" s="3" t="s">
        <v>662</v>
      </c>
      <c r="D1726" s="4">
        <v>305</v>
      </c>
      <c r="E1726" s="5">
        <v>24.59</v>
      </c>
      <c r="F1726" s="6">
        <v>7499.95</v>
      </c>
      <c r="G1726" s="3" t="s">
        <v>34</v>
      </c>
    </row>
    <row r="1727" spans="2:7" s="1" customFormat="1" ht="13.35" customHeight="1" x14ac:dyDescent="0.2">
      <c r="B1727" s="3" t="s">
        <v>579</v>
      </c>
      <c r="C1727" s="3" t="s">
        <v>663</v>
      </c>
      <c r="D1727" s="4">
        <v>270</v>
      </c>
      <c r="E1727" s="5">
        <v>24.55</v>
      </c>
      <c r="F1727" s="6">
        <v>6628.5</v>
      </c>
      <c r="G1727" s="3" t="s">
        <v>34</v>
      </c>
    </row>
    <row r="1728" spans="2:7" s="1" customFormat="1" ht="13.35" customHeight="1" x14ac:dyDescent="0.2">
      <c r="B1728" s="3" t="s">
        <v>579</v>
      </c>
      <c r="C1728" s="3" t="s">
        <v>664</v>
      </c>
      <c r="D1728" s="4">
        <v>180</v>
      </c>
      <c r="E1728" s="5">
        <v>24.53</v>
      </c>
      <c r="F1728" s="6">
        <v>4415.3999999999996</v>
      </c>
      <c r="G1728" s="3" t="s">
        <v>34</v>
      </c>
    </row>
    <row r="1729" spans="2:7" s="1" customFormat="1" ht="13.35" customHeight="1" x14ac:dyDescent="0.2">
      <c r="B1729" s="3" t="s">
        <v>579</v>
      </c>
      <c r="C1729" s="3" t="s">
        <v>664</v>
      </c>
      <c r="D1729" s="4">
        <v>300</v>
      </c>
      <c r="E1729" s="5">
        <v>24.53</v>
      </c>
      <c r="F1729" s="6">
        <v>7359</v>
      </c>
      <c r="G1729" s="3" t="s">
        <v>34</v>
      </c>
    </row>
    <row r="1730" spans="2:7" s="1" customFormat="1" ht="13.35" customHeight="1" x14ac:dyDescent="0.2">
      <c r="B1730" s="3" t="s">
        <v>579</v>
      </c>
      <c r="C1730" s="3" t="s">
        <v>664</v>
      </c>
      <c r="D1730" s="4">
        <v>594</v>
      </c>
      <c r="E1730" s="5">
        <v>24.53</v>
      </c>
      <c r="F1730" s="6">
        <v>14570.82</v>
      </c>
      <c r="G1730" s="3" t="s">
        <v>34</v>
      </c>
    </row>
    <row r="1731" spans="2:7" s="1" customFormat="1" ht="13.35" customHeight="1" x14ac:dyDescent="0.2">
      <c r="B1731" s="3" t="s">
        <v>579</v>
      </c>
      <c r="C1731" s="3" t="s">
        <v>665</v>
      </c>
      <c r="D1731" s="4">
        <v>826</v>
      </c>
      <c r="E1731" s="5">
        <v>24.52</v>
      </c>
      <c r="F1731" s="6">
        <v>20253.52</v>
      </c>
      <c r="G1731" s="3" t="s">
        <v>34</v>
      </c>
    </row>
    <row r="1732" spans="2:7" s="1" customFormat="1" ht="13.35" customHeight="1" x14ac:dyDescent="0.2">
      <c r="B1732" s="3" t="s">
        <v>579</v>
      </c>
      <c r="C1732" s="3" t="s">
        <v>666</v>
      </c>
      <c r="D1732" s="4">
        <v>257</v>
      </c>
      <c r="E1732" s="5">
        <v>24.49</v>
      </c>
      <c r="F1732" s="6">
        <v>6293.93</v>
      </c>
      <c r="G1732" s="3" t="s">
        <v>34</v>
      </c>
    </row>
    <row r="1733" spans="2:7" s="1" customFormat="1" ht="13.35" customHeight="1" x14ac:dyDescent="0.2">
      <c r="B1733" s="3" t="s">
        <v>579</v>
      </c>
      <c r="C1733" s="3" t="s">
        <v>667</v>
      </c>
      <c r="D1733" s="4">
        <v>331</v>
      </c>
      <c r="E1733" s="5">
        <v>24.46</v>
      </c>
      <c r="F1733" s="6">
        <v>8096.26</v>
      </c>
      <c r="G1733" s="3" t="s">
        <v>34</v>
      </c>
    </row>
    <row r="1734" spans="2:7" s="1" customFormat="1" ht="13.35" customHeight="1" x14ac:dyDescent="0.2">
      <c r="B1734" s="3" t="s">
        <v>579</v>
      </c>
      <c r="C1734" s="3" t="s">
        <v>668</v>
      </c>
      <c r="D1734" s="4">
        <v>245</v>
      </c>
      <c r="E1734" s="5">
        <v>24.44</v>
      </c>
      <c r="F1734" s="6">
        <v>5987.8</v>
      </c>
      <c r="G1734" s="3" t="s">
        <v>34</v>
      </c>
    </row>
    <row r="1735" spans="2:7" s="1" customFormat="1" ht="13.35" customHeight="1" x14ac:dyDescent="0.2">
      <c r="B1735" s="3" t="s">
        <v>579</v>
      </c>
      <c r="C1735" s="3" t="s">
        <v>669</v>
      </c>
      <c r="D1735" s="4">
        <v>982</v>
      </c>
      <c r="E1735" s="5">
        <v>24.43</v>
      </c>
      <c r="F1735" s="6">
        <v>23990.26</v>
      </c>
      <c r="G1735" s="3" t="s">
        <v>34</v>
      </c>
    </row>
    <row r="1736" spans="2:7" s="1" customFormat="1" ht="13.35" customHeight="1" x14ac:dyDescent="0.2">
      <c r="B1736" s="3" t="s">
        <v>579</v>
      </c>
      <c r="C1736" s="3" t="s">
        <v>670</v>
      </c>
      <c r="D1736" s="4">
        <v>70</v>
      </c>
      <c r="E1736" s="5">
        <v>24.43</v>
      </c>
      <c r="F1736" s="6">
        <v>1710.1</v>
      </c>
      <c r="G1736" s="3" t="s">
        <v>34</v>
      </c>
    </row>
    <row r="1737" spans="2:7" s="1" customFormat="1" ht="13.35" customHeight="1" x14ac:dyDescent="0.2">
      <c r="B1737" s="3" t="s">
        <v>579</v>
      </c>
      <c r="C1737" s="3" t="s">
        <v>670</v>
      </c>
      <c r="D1737" s="4">
        <v>300</v>
      </c>
      <c r="E1737" s="5">
        <v>24.43</v>
      </c>
      <c r="F1737" s="6">
        <v>7329</v>
      </c>
      <c r="G1737" s="3" t="s">
        <v>34</v>
      </c>
    </row>
    <row r="1738" spans="2:7" s="1" customFormat="1" ht="13.35" customHeight="1" x14ac:dyDescent="0.2">
      <c r="B1738" s="3" t="s">
        <v>579</v>
      </c>
      <c r="C1738" s="3" t="s">
        <v>671</v>
      </c>
      <c r="D1738" s="4">
        <v>248</v>
      </c>
      <c r="E1738" s="5">
        <v>24.44</v>
      </c>
      <c r="F1738" s="6">
        <v>6061.12</v>
      </c>
      <c r="G1738" s="3" t="s">
        <v>34</v>
      </c>
    </row>
    <row r="1739" spans="2:7" s="1" customFormat="1" ht="13.35" customHeight="1" x14ac:dyDescent="0.2">
      <c r="B1739" s="3" t="s">
        <v>579</v>
      </c>
      <c r="C1739" s="3" t="s">
        <v>672</v>
      </c>
      <c r="D1739" s="4">
        <v>502</v>
      </c>
      <c r="E1739" s="5">
        <v>24.42</v>
      </c>
      <c r="F1739" s="6">
        <v>12258.84</v>
      </c>
      <c r="G1739" s="3" t="s">
        <v>34</v>
      </c>
    </row>
    <row r="1740" spans="2:7" s="1" customFormat="1" ht="13.35" customHeight="1" x14ac:dyDescent="0.2">
      <c r="B1740" s="3" t="s">
        <v>579</v>
      </c>
      <c r="C1740" s="3" t="s">
        <v>673</v>
      </c>
      <c r="D1740" s="4">
        <v>164</v>
      </c>
      <c r="E1740" s="5">
        <v>24.44</v>
      </c>
      <c r="F1740" s="6">
        <v>4008.16</v>
      </c>
      <c r="G1740" s="3" t="s">
        <v>34</v>
      </c>
    </row>
    <row r="1741" spans="2:7" s="1" customFormat="1" ht="13.35" customHeight="1" x14ac:dyDescent="0.2">
      <c r="B1741" s="3" t="s">
        <v>579</v>
      </c>
      <c r="C1741" s="3" t="s">
        <v>673</v>
      </c>
      <c r="D1741" s="4">
        <v>15</v>
      </c>
      <c r="E1741" s="5">
        <v>24.44</v>
      </c>
      <c r="F1741" s="6">
        <v>366.6</v>
      </c>
      <c r="G1741" s="3" t="s">
        <v>34</v>
      </c>
    </row>
    <row r="1742" spans="2:7" s="1" customFormat="1" ht="13.35" customHeight="1" x14ac:dyDescent="0.2">
      <c r="B1742" s="3" t="s">
        <v>579</v>
      </c>
      <c r="C1742" s="3" t="s">
        <v>673</v>
      </c>
      <c r="D1742" s="4">
        <v>125</v>
      </c>
      <c r="E1742" s="5">
        <v>24.44</v>
      </c>
      <c r="F1742" s="6">
        <v>3055</v>
      </c>
      <c r="G1742" s="3" t="s">
        <v>34</v>
      </c>
    </row>
    <row r="1743" spans="2:7" s="1" customFormat="1" ht="13.35" customHeight="1" x14ac:dyDescent="0.2">
      <c r="B1743" s="3" t="s">
        <v>579</v>
      </c>
      <c r="C1743" s="3" t="s">
        <v>673</v>
      </c>
      <c r="D1743" s="4">
        <v>133</v>
      </c>
      <c r="E1743" s="5">
        <v>24.44</v>
      </c>
      <c r="F1743" s="6">
        <v>3250.52</v>
      </c>
      <c r="G1743" s="3" t="s">
        <v>34</v>
      </c>
    </row>
    <row r="1744" spans="2:7" s="1" customFormat="1" ht="13.35" customHeight="1" x14ac:dyDescent="0.2">
      <c r="B1744" s="3" t="s">
        <v>579</v>
      </c>
      <c r="C1744" s="3" t="s">
        <v>673</v>
      </c>
      <c r="D1744" s="4">
        <v>122</v>
      </c>
      <c r="E1744" s="5">
        <v>24.44</v>
      </c>
      <c r="F1744" s="6">
        <v>2981.68</v>
      </c>
      <c r="G1744" s="3" t="s">
        <v>34</v>
      </c>
    </row>
    <row r="1745" spans="2:7" s="1" customFormat="1" ht="13.35" customHeight="1" x14ac:dyDescent="0.2">
      <c r="B1745" s="3" t="s">
        <v>579</v>
      </c>
      <c r="C1745" s="3" t="s">
        <v>673</v>
      </c>
      <c r="D1745" s="4">
        <v>300</v>
      </c>
      <c r="E1745" s="5">
        <v>24.44</v>
      </c>
      <c r="F1745" s="6">
        <v>7332</v>
      </c>
      <c r="G1745" s="3" t="s">
        <v>34</v>
      </c>
    </row>
    <row r="1746" spans="2:7" s="1" customFormat="1" ht="13.35" customHeight="1" x14ac:dyDescent="0.2">
      <c r="B1746" s="3" t="s">
        <v>579</v>
      </c>
      <c r="C1746" s="3" t="s">
        <v>673</v>
      </c>
      <c r="D1746" s="4">
        <v>122</v>
      </c>
      <c r="E1746" s="5">
        <v>24.44</v>
      </c>
      <c r="F1746" s="6">
        <v>2981.68</v>
      </c>
      <c r="G1746" s="3" t="s">
        <v>34</v>
      </c>
    </row>
    <row r="1747" spans="2:7" s="1" customFormat="1" ht="13.35" customHeight="1" x14ac:dyDescent="0.2">
      <c r="B1747" s="3" t="s">
        <v>579</v>
      </c>
      <c r="C1747" s="3" t="s">
        <v>674</v>
      </c>
      <c r="D1747" s="4">
        <v>410</v>
      </c>
      <c r="E1747" s="5">
        <v>24.45</v>
      </c>
      <c r="F1747" s="6">
        <v>10024.5</v>
      </c>
      <c r="G1747" s="3" t="s">
        <v>34</v>
      </c>
    </row>
    <row r="1748" spans="2:7" s="1" customFormat="1" ht="13.35" customHeight="1" x14ac:dyDescent="0.2">
      <c r="B1748" s="3" t="s">
        <v>579</v>
      </c>
      <c r="C1748" s="3" t="s">
        <v>675</v>
      </c>
      <c r="D1748" s="4">
        <v>167</v>
      </c>
      <c r="E1748" s="5">
        <v>24.44</v>
      </c>
      <c r="F1748" s="6">
        <v>4081.48</v>
      </c>
      <c r="G1748" s="3" t="s">
        <v>34</v>
      </c>
    </row>
    <row r="1749" spans="2:7" s="1" customFormat="1" ht="13.35" customHeight="1" x14ac:dyDescent="0.2">
      <c r="B1749" s="3" t="s">
        <v>579</v>
      </c>
      <c r="C1749" s="3" t="s">
        <v>676</v>
      </c>
      <c r="D1749" s="4">
        <v>65</v>
      </c>
      <c r="E1749" s="5">
        <v>24.45</v>
      </c>
      <c r="F1749" s="6">
        <v>1589.25</v>
      </c>
      <c r="G1749" s="3" t="s">
        <v>34</v>
      </c>
    </row>
    <row r="1750" spans="2:7" s="1" customFormat="1" ht="13.35" customHeight="1" x14ac:dyDescent="0.2">
      <c r="B1750" s="3" t="s">
        <v>579</v>
      </c>
      <c r="C1750" s="3" t="s">
        <v>676</v>
      </c>
      <c r="D1750" s="4">
        <v>125</v>
      </c>
      <c r="E1750" s="5">
        <v>24.45</v>
      </c>
      <c r="F1750" s="6">
        <v>3056.25</v>
      </c>
      <c r="G1750" s="3" t="s">
        <v>34</v>
      </c>
    </row>
    <row r="1751" spans="2:7" s="1" customFormat="1" ht="13.35" customHeight="1" x14ac:dyDescent="0.2">
      <c r="B1751" s="3" t="s">
        <v>579</v>
      </c>
      <c r="C1751" s="3" t="s">
        <v>676</v>
      </c>
      <c r="D1751" s="4">
        <v>122</v>
      </c>
      <c r="E1751" s="5">
        <v>24.45</v>
      </c>
      <c r="F1751" s="6">
        <v>2982.9</v>
      </c>
      <c r="G1751" s="3" t="s">
        <v>34</v>
      </c>
    </row>
    <row r="1752" spans="2:7" s="1" customFormat="1" ht="13.35" customHeight="1" x14ac:dyDescent="0.2">
      <c r="B1752" s="3" t="s">
        <v>579</v>
      </c>
      <c r="C1752" s="3" t="s">
        <v>676</v>
      </c>
      <c r="D1752" s="4">
        <v>122</v>
      </c>
      <c r="E1752" s="5">
        <v>24.45</v>
      </c>
      <c r="F1752" s="6">
        <v>2982.9</v>
      </c>
      <c r="G1752" s="3" t="s">
        <v>34</v>
      </c>
    </row>
    <row r="1753" spans="2:7" s="1" customFormat="1" ht="13.35" customHeight="1" x14ac:dyDescent="0.2">
      <c r="B1753" s="3" t="s">
        <v>579</v>
      </c>
      <c r="C1753" s="3" t="s">
        <v>676</v>
      </c>
      <c r="D1753" s="4">
        <v>300</v>
      </c>
      <c r="E1753" s="5">
        <v>24.45</v>
      </c>
      <c r="F1753" s="6">
        <v>7335</v>
      </c>
      <c r="G1753" s="3" t="s">
        <v>34</v>
      </c>
    </row>
    <row r="1754" spans="2:7" s="1" customFormat="1" ht="13.35" customHeight="1" x14ac:dyDescent="0.2">
      <c r="B1754" s="3" t="s">
        <v>579</v>
      </c>
      <c r="C1754" s="3" t="s">
        <v>677</v>
      </c>
      <c r="D1754" s="4">
        <v>127</v>
      </c>
      <c r="E1754" s="5">
        <v>24.44</v>
      </c>
      <c r="F1754" s="6">
        <v>3103.88</v>
      </c>
      <c r="G1754" s="3" t="s">
        <v>34</v>
      </c>
    </row>
    <row r="1755" spans="2:7" s="1" customFormat="1" ht="13.35" customHeight="1" x14ac:dyDescent="0.2">
      <c r="B1755" s="3" t="s">
        <v>579</v>
      </c>
      <c r="C1755" s="3" t="s">
        <v>678</v>
      </c>
      <c r="D1755" s="4">
        <v>134</v>
      </c>
      <c r="E1755" s="5">
        <v>24.45</v>
      </c>
      <c r="F1755" s="6">
        <v>3276.3</v>
      </c>
      <c r="G1755" s="3" t="s">
        <v>34</v>
      </c>
    </row>
    <row r="1756" spans="2:7" s="1" customFormat="1" ht="13.35" customHeight="1" x14ac:dyDescent="0.2">
      <c r="B1756" s="3" t="s">
        <v>579</v>
      </c>
      <c r="C1756" s="3" t="s">
        <v>679</v>
      </c>
      <c r="D1756" s="4">
        <v>300</v>
      </c>
      <c r="E1756" s="5">
        <v>24.46</v>
      </c>
      <c r="F1756" s="6">
        <v>7338</v>
      </c>
      <c r="G1756" s="3" t="s">
        <v>34</v>
      </c>
    </row>
    <row r="1757" spans="2:7" s="1" customFormat="1" ht="13.35" customHeight="1" x14ac:dyDescent="0.2">
      <c r="B1757" s="3" t="s">
        <v>579</v>
      </c>
      <c r="C1757" s="3" t="s">
        <v>679</v>
      </c>
      <c r="D1757" s="4">
        <v>280</v>
      </c>
      <c r="E1757" s="5">
        <v>24.46</v>
      </c>
      <c r="F1757" s="6">
        <v>6848.8</v>
      </c>
      <c r="G1757" s="3" t="s">
        <v>34</v>
      </c>
    </row>
    <row r="1758" spans="2:7" s="1" customFormat="1" ht="13.35" customHeight="1" x14ac:dyDescent="0.2">
      <c r="B1758" s="3" t="s">
        <v>579</v>
      </c>
      <c r="C1758" s="3" t="s">
        <v>679</v>
      </c>
      <c r="D1758" s="4">
        <v>135</v>
      </c>
      <c r="E1758" s="5">
        <v>24.46</v>
      </c>
      <c r="F1758" s="6">
        <v>3302.1</v>
      </c>
      <c r="G1758" s="3" t="s">
        <v>34</v>
      </c>
    </row>
    <row r="1759" spans="2:7" s="1" customFormat="1" ht="13.35" customHeight="1" x14ac:dyDescent="0.2">
      <c r="B1759" s="3" t="s">
        <v>579</v>
      </c>
      <c r="C1759" s="3" t="s">
        <v>679</v>
      </c>
      <c r="D1759" s="4">
        <v>150</v>
      </c>
      <c r="E1759" s="5">
        <v>24.46</v>
      </c>
      <c r="F1759" s="6">
        <v>3669</v>
      </c>
      <c r="G1759" s="3" t="s">
        <v>34</v>
      </c>
    </row>
    <row r="1760" spans="2:7" s="1" customFormat="1" ht="13.35" customHeight="1" x14ac:dyDescent="0.2">
      <c r="B1760" s="3" t="s">
        <v>579</v>
      </c>
      <c r="C1760" s="3" t="s">
        <v>680</v>
      </c>
      <c r="D1760" s="4">
        <v>101</v>
      </c>
      <c r="E1760" s="5">
        <v>24.49</v>
      </c>
      <c r="F1760" s="6">
        <v>2473.4899999999998</v>
      </c>
      <c r="G1760" s="3" t="s">
        <v>34</v>
      </c>
    </row>
    <row r="1761" spans="2:7" s="1" customFormat="1" ht="13.35" customHeight="1" x14ac:dyDescent="0.2">
      <c r="B1761" s="3" t="s">
        <v>579</v>
      </c>
      <c r="C1761" s="3" t="s">
        <v>680</v>
      </c>
      <c r="D1761" s="4">
        <v>73</v>
      </c>
      <c r="E1761" s="5">
        <v>24.49</v>
      </c>
      <c r="F1761" s="6">
        <v>1787.77</v>
      </c>
      <c r="G1761" s="3" t="s">
        <v>34</v>
      </c>
    </row>
    <row r="1762" spans="2:7" s="1" customFormat="1" ht="13.35" customHeight="1" x14ac:dyDescent="0.2">
      <c r="B1762" s="3" t="s">
        <v>579</v>
      </c>
      <c r="C1762" s="3" t="s">
        <v>680</v>
      </c>
      <c r="D1762" s="4">
        <v>300</v>
      </c>
      <c r="E1762" s="5">
        <v>24.49</v>
      </c>
      <c r="F1762" s="6">
        <v>7347</v>
      </c>
      <c r="G1762" s="3" t="s">
        <v>34</v>
      </c>
    </row>
    <row r="1763" spans="2:7" s="1" customFormat="1" ht="13.35" customHeight="1" x14ac:dyDescent="0.2">
      <c r="B1763" s="3" t="s">
        <v>579</v>
      </c>
      <c r="C1763" s="3" t="s">
        <v>680</v>
      </c>
      <c r="D1763" s="4">
        <v>198</v>
      </c>
      <c r="E1763" s="5">
        <v>24.49</v>
      </c>
      <c r="F1763" s="6">
        <v>4849.0200000000004</v>
      </c>
      <c r="G1763" s="3" t="s">
        <v>34</v>
      </c>
    </row>
    <row r="1764" spans="2:7" s="1" customFormat="1" ht="13.35" customHeight="1" x14ac:dyDescent="0.2">
      <c r="B1764" s="3" t="s">
        <v>579</v>
      </c>
      <c r="C1764" s="3" t="s">
        <v>680</v>
      </c>
      <c r="D1764" s="4">
        <v>121</v>
      </c>
      <c r="E1764" s="5">
        <v>24.49</v>
      </c>
      <c r="F1764" s="6">
        <v>2963.29</v>
      </c>
      <c r="G1764" s="3" t="s">
        <v>34</v>
      </c>
    </row>
    <row r="1765" spans="2:7" s="1" customFormat="1" ht="13.35" customHeight="1" x14ac:dyDescent="0.2">
      <c r="B1765" s="3" t="s">
        <v>579</v>
      </c>
      <c r="C1765" s="3" t="s">
        <v>680</v>
      </c>
      <c r="D1765" s="4">
        <v>280</v>
      </c>
      <c r="E1765" s="5">
        <v>24.49</v>
      </c>
      <c r="F1765" s="6">
        <v>6857.2</v>
      </c>
      <c r="G1765" s="3" t="s">
        <v>34</v>
      </c>
    </row>
    <row r="1766" spans="2:7" s="1" customFormat="1" ht="13.35" customHeight="1" x14ac:dyDescent="0.2">
      <c r="B1766" s="3" t="s">
        <v>579</v>
      </c>
      <c r="C1766" s="3" t="s">
        <v>681</v>
      </c>
      <c r="D1766" s="4">
        <v>281</v>
      </c>
      <c r="E1766" s="5">
        <v>24.47</v>
      </c>
      <c r="F1766" s="6">
        <v>6876.07</v>
      </c>
      <c r="G1766" s="3" t="s">
        <v>34</v>
      </c>
    </row>
    <row r="1767" spans="2:7" s="1" customFormat="1" ht="13.35" customHeight="1" x14ac:dyDescent="0.2">
      <c r="B1767" s="3" t="s">
        <v>579</v>
      </c>
      <c r="C1767" s="3" t="s">
        <v>682</v>
      </c>
      <c r="D1767" s="4">
        <v>292</v>
      </c>
      <c r="E1767" s="5">
        <v>24.47</v>
      </c>
      <c r="F1767" s="6">
        <v>7145.24</v>
      </c>
      <c r="G1767" s="3" t="s">
        <v>34</v>
      </c>
    </row>
    <row r="1768" spans="2:7" s="1" customFormat="1" ht="13.35" customHeight="1" x14ac:dyDescent="0.2">
      <c r="B1768" s="3" t="s">
        <v>579</v>
      </c>
      <c r="C1768" s="3" t="s">
        <v>683</v>
      </c>
      <c r="D1768" s="4">
        <v>275</v>
      </c>
      <c r="E1768" s="5">
        <v>24.44</v>
      </c>
      <c r="F1768" s="6">
        <v>6721</v>
      </c>
      <c r="G1768" s="3" t="s">
        <v>34</v>
      </c>
    </row>
    <row r="1769" spans="2:7" s="1" customFormat="1" ht="13.35" customHeight="1" x14ac:dyDescent="0.2">
      <c r="B1769" s="3" t="s">
        <v>579</v>
      </c>
      <c r="C1769" s="3" t="s">
        <v>684</v>
      </c>
      <c r="D1769" s="4">
        <v>133</v>
      </c>
      <c r="E1769" s="5">
        <v>24.44</v>
      </c>
      <c r="F1769" s="6">
        <v>3250.52</v>
      </c>
      <c r="G1769" s="3" t="s">
        <v>34</v>
      </c>
    </row>
    <row r="1770" spans="2:7" s="1" customFormat="1" ht="13.35" customHeight="1" x14ac:dyDescent="0.2">
      <c r="B1770" s="3" t="s">
        <v>579</v>
      </c>
      <c r="C1770" s="3" t="s">
        <v>684</v>
      </c>
      <c r="D1770" s="4">
        <v>126</v>
      </c>
      <c r="E1770" s="5">
        <v>24.44</v>
      </c>
      <c r="F1770" s="6">
        <v>3079.44</v>
      </c>
      <c r="G1770" s="3" t="s">
        <v>34</v>
      </c>
    </row>
    <row r="1771" spans="2:7" s="1" customFormat="1" ht="13.35" customHeight="1" x14ac:dyDescent="0.2">
      <c r="B1771" s="3" t="s">
        <v>579</v>
      </c>
      <c r="C1771" s="3" t="s">
        <v>684</v>
      </c>
      <c r="D1771" s="4">
        <v>121</v>
      </c>
      <c r="E1771" s="5">
        <v>24.44</v>
      </c>
      <c r="F1771" s="6">
        <v>2957.24</v>
      </c>
      <c r="G1771" s="3" t="s">
        <v>34</v>
      </c>
    </row>
    <row r="1772" spans="2:7" s="1" customFormat="1" ht="13.35" customHeight="1" x14ac:dyDescent="0.2">
      <c r="B1772" s="3" t="s">
        <v>579</v>
      </c>
      <c r="C1772" s="3" t="s">
        <v>684</v>
      </c>
      <c r="D1772" s="4">
        <v>300</v>
      </c>
      <c r="E1772" s="5">
        <v>24.44</v>
      </c>
      <c r="F1772" s="6">
        <v>7332</v>
      </c>
      <c r="G1772" s="3" t="s">
        <v>34</v>
      </c>
    </row>
    <row r="1773" spans="2:7" s="1" customFormat="1" ht="13.35" customHeight="1" x14ac:dyDescent="0.2">
      <c r="B1773" s="3" t="s">
        <v>579</v>
      </c>
      <c r="C1773" s="3" t="s">
        <v>685</v>
      </c>
      <c r="D1773" s="4">
        <v>219</v>
      </c>
      <c r="E1773" s="5">
        <v>24.43</v>
      </c>
      <c r="F1773" s="6">
        <v>5350.17</v>
      </c>
      <c r="G1773" s="3" t="s">
        <v>34</v>
      </c>
    </row>
    <row r="1774" spans="2:7" s="1" customFormat="1" ht="13.35" customHeight="1" x14ac:dyDescent="0.2">
      <c r="B1774" s="3" t="s">
        <v>579</v>
      </c>
      <c r="C1774" s="3" t="s">
        <v>686</v>
      </c>
      <c r="D1774" s="4">
        <v>337</v>
      </c>
      <c r="E1774" s="5">
        <v>24.4</v>
      </c>
      <c r="F1774" s="6">
        <v>8222.7999999999993</v>
      </c>
      <c r="G1774" s="3" t="s">
        <v>34</v>
      </c>
    </row>
    <row r="1775" spans="2:7" s="1" customFormat="1" ht="13.35" customHeight="1" x14ac:dyDescent="0.2">
      <c r="B1775" s="3" t="s">
        <v>579</v>
      </c>
      <c r="C1775" s="3" t="s">
        <v>687</v>
      </c>
      <c r="D1775" s="4">
        <v>236</v>
      </c>
      <c r="E1775" s="5">
        <v>24.41</v>
      </c>
      <c r="F1775" s="6">
        <v>5760.76</v>
      </c>
      <c r="G1775" s="3" t="s">
        <v>34</v>
      </c>
    </row>
    <row r="1776" spans="2:7" s="1" customFormat="1" ht="13.35" customHeight="1" x14ac:dyDescent="0.2">
      <c r="B1776" s="3" t="s">
        <v>579</v>
      </c>
      <c r="C1776" s="3" t="s">
        <v>687</v>
      </c>
      <c r="D1776" s="4">
        <v>125</v>
      </c>
      <c r="E1776" s="5">
        <v>24.41</v>
      </c>
      <c r="F1776" s="6">
        <v>3051.25</v>
      </c>
      <c r="G1776" s="3" t="s">
        <v>34</v>
      </c>
    </row>
    <row r="1777" spans="2:7" s="1" customFormat="1" ht="13.35" customHeight="1" x14ac:dyDescent="0.2">
      <c r="B1777" s="3" t="s">
        <v>579</v>
      </c>
      <c r="C1777" s="3" t="s">
        <v>687</v>
      </c>
      <c r="D1777" s="4">
        <v>133</v>
      </c>
      <c r="E1777" s="5">
        <v>24.41</v>
      </c>
      <c r="F1777" s="6">
        <v>3246.53</v>
      </c>
      <c r="G1777" s="3" t="s">
        <v>34</v>
      </c>
    </row>
    <row r="1778" spans="2:7" s="1" customFormat="1" ht="13.35" customHeight="1" x14ac:dyDescent="0.2">
      <c r="B1778" s="3" t="s">
        <v>579</v>
      </c>
      <c r="C1778" s="3" t="s">
        <v>687</v>
      </c>
      <c r="D1778" s="4">
        <v>123</v>
      </c>
      <c r="E1778" s="5">
        <v>24.41</v>
      </c>
      <c r="F1778" s="6">
        <v>3002.43</v>
      </c>
      <c r="G1778" s="3" t="s">
        <v>34</v>
      </c>
    </row>
    <row r="1779" spans="2:7" s="1" customFormat="1" ht="13.35" customHeight="1" x14ac:dyDescent="0.2">
      <c r="B1779" s="3" t="s">
        <v>579</v>
      </c>
      <c r="C1779" s="3" t="s">
        <v>687</v>
      </c>
      <c r="D1779" s="4">
        <v>122</v>
      </c>
      <c r="E1779" s="5">
        <v>24.41</v>
      </c>
      <c r="F1779" s="6">
        <v>2978.02</v>
      </c>
      <c r="G1779" s="3" t="s">
        <v>34</v>
      </c>
    </row>
    <row r="1780" spans="2:7" s="1" customFormat="1" ht="13.35" customHeight="1" x14ac:dyDescent="0.2">
      <c r="B1780" s="3" t="s">
        <v>579</v>
      </c>
      <c r="C1780" s="3" t="s">
        <v>687</v>
      </c>
      <c r="D1780" s="4">
        <v>277</v>
      </c>
      <c r="E1780" s="5">
        <v>24.41</v>
      </c>
      <c r="F1780" s="6">
        <v>6761.57</v>
      </c>
      <c r="G1780" s="3" t="s">
        <v>34</v>
      </c>
    </row>
    <row r="1781" spans="2:7" s="1" customFormat="1" ht="13.35" customHeight="1" x14ac:dyDescent="0.2">
      <c r="B1781" s="3" t="s">
        <v>579</v>
      </c>
      <c r="C1781" s="3" t="s">
        <v>688</v>
      </c>
      <c r="D1781" s="4">
        <v>216</v>
      </c>
      <c r="E1781" s="5">
        <v>24.36</v>
      </c>
      <c r="F1781" s="6">
        <v>5261.76</v>
      </c>
      <c r="G1781" s="3" t="s">
        <v>34</v>
      </c>
    </row>
    <row r="1782" spans="2:7" s="1" customFormat="1" ht="13.35" customHeight="1" x14ac:dyDescent="0.2">
      <c r="B1782" s="3" t="s">
        <v>579</v>
      </c>
      <c r="C1782" s="3" t="s">
        <v>689</v>
      </c>
      <c r="D1782" s="4">
        <v>612</v>
      </c>
      <c r="E1782" s="5">
        <v>24.36</v>
      </c>
      <c r="F1782" s="6">
        <v>14908.32</v>
      </c>
      <c r="G1782" s="3" t="s">
        <v>34</v>
      </c>
    </row>
    <row r="1783" spans="2:7" s="1" customFormat="1" ht="13.35" customHeight="1" x14ac:dyDescent="0.2">
      <c r="B1783" s="3" t="s">
        <v>579</v>
      </c>
      <c r="C1783" s="3" t="s">
        <v>690</v>
      </c>
      <c r="D1783" s="4">
        <v>362</v>
      </c>
      <c r="E1783" s="5">
        <v>24.35</v>
      </c>
      <c r="F1783" s="6">
        <v>8814.7000000000007</v>
      </c>
      <c r="G1783" s="3" t="s">
        <v>34</v>
      </c>
    </row>
    <row r="1784" spans="2:7" s="1" customFormat="1" ht="13.35" customHeight="1" x14ac:dyDescent="0.2">
      <c r="B1784" s="3" t="s">
        <v>579</v>
      </c>
      <c r="C1784" s="3" t="s">
        <v>691</v>
      </c>
      <c r="D1784" s="4">
        <v>457</v>
      </c>
      <c r="E1784" s="5">
        <v>24.31</v>
      </c>
      <c r="F1784" s="6">
        <v>11109.67</v>
      </c>
      <c r="G1784" s="3" t="s">
        <v>34</v>
      </c>
    </row>
    <row r="1785" spans="2:7" s="1" customFormat="1" ht="13.35" customHeight="1" x14ac:dyDescent="0.2">
      <c r="B1785" s="3" t="s">
        <v>579</v>
      </c>
      <c r="C1785" s="3" t="s">
        <v>692</v>
      </c>
      <c r="D1785" s="4">
        <v>436</v>
      </c>
      <c r="E1785" s="5">
        <v>24.31</v>
      </c>
      <c r="F1785" s="6">
        <v>10599.16</v>
      </c>
      <c r="G1785" s="3" t="s">
        <v>34</v>
      </c>
    </row>
    <row r="1786" spans="2:7" s="1" customFormat="1" ht="13.35" customHeight="1" x14ac:dyDescent="0.2">
      <c r="B1786" s="3" t="s">
        <v>579</v>
      </c>
      <c r="C1786" s="3" t="s">
        <v>693</v>
      </c>
      <c r="D1786" s="4">
        <v>100</v>
      </c>
      <c r="E1786" s="5">
        <v>24.3</v>
      </c>
      <c r="F1786" s="6">
        <v>2430</v>
      </c>
      <c r="G1786" s="3" t="s">
        <v>34</v>
      </c>
    </row>
    <row r="1787" spans="2:7" s="1" customFormat="1" ht="13.35" customHeight="1" x14ac:dyDescent="0.2">
      <c r="B1787" s="3" t="s">
        <v>579</v>
      </c>
      <c r="C1787" s="3" t="s">
        <v>693</v>
      </c>
      <c r="D1787" s="4">
        <v>20</v>
      </c>
      <c r="E1787" s="5">
        <v>24.3</v>
      </c>
      <c r="F1787" s="6">
        <v>486</v>
      </c>
      <c r="G1787" s="3" t="s">
        <v>34</v>
      </c>
    </row>
    <row r="1788" spans="2:7" s="1" customFormat="1" ht="13.35" customHeight="1" x14ac:dyDescent="0.2">
      <c r="B1788" s="3" t="s">
        <v>579</v>
      </c>
      <c r="C1788" s="3" t="s">
        <v>693</v>
      </c>
      <c r="D1788" s="4">
        <v>180</v>
      </c>
      <c r="E1788" s="5">
        <v>24.3</v>
      </c>
      <c r="F1788" s="6">
        <v>4374</v>
      </c>
      <c r="G1788" s="3" t="s">
        <v>34</v>
      </c>
    </row>
    <row r="1789" spans="2:7" s="1" customFormat="1" ht="13.35" customHeight="1" x14ac:dyDescent="0.2">
      <c r="B1789" s="3" t="s">
        <v>579</v>
      </c>
      <c r="C1789" s="3" t="s">
        <v>694</v>
      </c>
      <c r="D1789" s="4">
        <v>636</v>
      </c>
      <c r="E1789" s="5">
        <v>24.27</v>
      </c>
      <c r="F1789" s="6">
        <v>15435.72</v>
      </c>
      <c r="G1789" s="3" t="s">
        <v>34</v>
      </c>
    </row>
    <row r="1790" spans="2:7" s="1" customFormat="1" ht="13.35" customHeight="1" x14ac:dyDescent="0.2">
      <c r="B1790" s="3" t="s">
        <v>579</v>
      </c>
      <c r="C1790" s="3" t="s">
        <v>695</v>
      </c>
      <c r="D1790" s="4">
        <v>72</v>
      </c>
      <c r="E1790" s="5">
        <v>24.25</v>
      </c>
      <c r="F1790" s="6">
        <v>1746</v>
      </c>
      <c r="G1790" s="3" t="s">
        <v>34</v>
      </c>
    </row>
    <row r="1791" spans="2:7" s="1" customFormat="1" ht="13.35" customHeight="1" x14ac:dyDescent="0.2">
      <c r="B1791" s="3" t="s">
        <v>579</v>
      </c>
      <c r="C1791" s="3" t="s">
        <v>695</v>
      </c>
      <c r="D1791" s="4">
        <v>419</v>
      </c>
      <c r="E1791" s="5">
        <v>24.25</v>
      </c>
      <c r="F1791" s="6">
        <v>10160.75</v>
      </c>
      <c r="G1791" s="3" t="s">
        <v>34</v>
      </c>
    </row>
    <row r="1792" spans="2:7" s="1" customFormat="1" ht="13.35" customHeight="1" x14ac:dyDescent="0.2">
      <c r="B1792" s="3" t="s">
        <v>579</v>
      </c>
      <c r="C1792" s="3" t="s">
        <v>695</v>
      </c>
      <c r="D1792" s="4">
        <v>84</v>
      </c>
      <c r="E1792" s="5">
        <v>24.25</v>
      </c>
      <c r="F1792" s="6">
        <v>2037</v>
      </c>
      <c r="G1792" s="3" t="s">
        <v>34</v>
      </c>
    </row>
    <row r="1793" spans="2:7" s="1" customFormat="1" ht="13.35" customHeight="1" x14ac:dyDescent="0.2">
      <c r="B1793" s="3" t="s">
        <v>579</v>
      </c>
      <c r="C1793" s="3" t="s">
        <v>695</v>
      </c>
      <c r="D1793" s="4">
        <v>389</v>
      </c>
      <c r="E1793" s="5">
        <v>24.25</v>
      </c>
      <c r="F1793" s="6">
        <v>9433.25</v>
      </c>
      <c r="G1793" s="3" t="s">
        <v>34</v>
      </c>
    </row>
    <row r="1794" spans="2:7" s="1" customFormat="1" ht="13.35" customHeight="1" x14ac:dyDescent="0.2">
      <c r="B1794" s="3" t="s">
        <v>579</v>
      </c>
      <c r="C1794" s="3" t="s">
        <v>695</v>
      </c>
      <c r="D1794" s="4">
        <v>176</v>
      </c>
      <c r="E1794" s="5">
        <v>24.25</v>
      </c>
      <c r="F1794" s="6">
        <v>4268</v>
      </c>
      <c r="G1794" s="3" t="s">
        <v>34</v>
      </c>
    </row>
    <row r="1795" spans="2:7" s="1" customFormat="1" ht="13.35" customHeight="1" x14ac:dyDescent="0.2">
      <c r="B1795" s="3" t="s">
        <v>579</v>
      </c>
      <c r="C1795" s="3" t="s">
        <v>695</v>
      </c>
      <c r="D1795" s="4">
        <v>42</v>
      </c>
      <c r="E1795" s="5">
        <v>24.25</v>
      </c>
      <c r="F1795" s="6">
        <v>1018.5</v>
      </c>
      <c r="G1795" s="3" t="s">
        <v>34</v>
      </c>
    </row>
    <row r="1796" spans="2:7" s="1" customFormat="1" ht="13.35" customHeight="1" x14ac:dyDescent="0.2">
      <c r="B1796" s="3" t="s">
        <v>579</v>
      </c>
      <c r="C1796" s="3" t="s">
        <v>696</v>
      </c>
      <c r="D1796" s="4">
        <v>99</v>
      </c>
      <c r="E1796" s="5">
        <v>24.28</v>
      </c>
      <c r="F1796" s="6">
        <v>2403.7199999999998</v>
      </c>
      <c r="G1796" s="3" t="s">
        <v>34</v>
      </c>
    </row>
    <row r="1797" spans="2:7" s="1" customFormat="1" ht="13.35" customHeight="1" x14ac:dyDescent="0.2">
      <c r="B1797" s="3" t="s">
        <v>579</v>
      </c>
      <c r="C1797" s="3" t="s">
        <v>696</v>
      </c>
      <c r="D1797" s="4">
        <v>145</v>
      </c>
      <c r="E1797" s="5">
        <v>24.28</v>
      </c>
      <c r="F1797" s="6">
        <v>3520.6</v>
      </c>
      <c r="G1797" s="3" t="s">
        <v>34</v>
      </c>
    </row>
    <row r="1798" spans="2:7" s="1" customFormat="1" ht="13.35" customHeight="1" x14ac:dyDescent="0.2">
      <c r="B1798" s="3" t="s">
        <v>579</v>
      </c>
      <c r="C1798" s="3" t="s">
        <v>696</v>
      </c>
      <c r="D1798" s="4">
        <v>434</v>
      </c>
      <c r="E1798" s="5">
        <v>24.28</v>
      </c>
      <c r="F1798" s="6">
        <v>10537.52</v>
      </c>
      <c r="G1798" s="3" t="s">
        <v>34</v>
      </c>
    </row>
    <row r="1799" spans="2:7" s="1" customFormat="1" ht="13.35" customHeight="1" x14ac:dyDescent="0.2">
      <c r="B1799" s="3" t="s">
        <v>579</v>
      </c>
      <c r="C1799" s="3" t="s">
        <v>696</v>
      </c>
      <c r="D1799" s="4">
        <v>200</v>
      </c>
      <c r="E1799" s="5">
        <v>24.28</v>
      </c>
      <c r="F1799" s="6">
        <v>4856</v>
      </c>
      <c r="G1799" s="3" t="s">
        <v>34</v>
      </c>
    </row>
    <row r="1800" spans="2:7" s="1" customFormat="1" ht="13.35" customHeight="1" x14ac:dyDescent="0.2">
      <c r="B1800" s="3" t="s">
        <v>579</v>
      </c>
      <c r="C1800" s="3" t="s">
        <v>696</v>
      </c>
      <c r="D1800" s="4">
        <v>300</v>
      </c>
      <c r="E1800" s="5">
        <v>24.28</v>
      </c>
      <c r="F1800" s="6">
        <v>7284</v>
      </c>
      <c r="G1800" s="3" t="s">
        <v>34</v>
      </c>
    </row>
    <row r="1801" spans="2:7" s="1" customFormat="1" ht="13.35" customHeight="1" x14ac:dyDescent="0.2">
      <c r="B1801" s="3" t="s">
        <v>579</v>
      </c>
      <c r="C1801" s="3" t="s">
        <v>697</v>
      </c>
      <c r="D1801" s="4">
        <v>85</v>
      </c>
      <c r="E1801" s="5">
        <v>24.26</v>
      </c>
      <c r="F1801" s="6">
        <v>2062.1</v>
      </c>
      <c r="G1801" s="3" t="s">
        <v>34</v>
      </c>
    </row>
    <row r="1802" spans="2:7" s="1" customFormat="1" ht="13.35" customHeight="1" x14ac:dyDescent="0.2">
      <c r="B1802" s="3" t="s">
        <v>579</v>
      </c>
      <c r="C1802" s="3" t="s">
        <v>697</v>
      </c>
      <c r="D1802" s="4">
        <v>126</v>
      </c>
      <c r="E1802" s="5">
        <v>24.26</v>
      </c>
      <c r="F1802" s="6">
        <v>3056.76</v>
      </c>
      <c r="G1802" s="3" t="s">
        <v>34</v>
      </c>
    </row>
    <row r="1803" spans="2:7" s="1" customFormat="1" ht="13.35" customHeight="1" x14ac:dyDescent="0.2">
      <c r="B1803" s="3" t="s">
        <v>579</v>
      </c>
      <c r="C1803" s="3" t="s">
        <v>697</v>
      </c>
      <c r="D1803" s="4">
        <v>300</v>
      </c>
      <c r="E1803" s="5">
        <v>24.26</v>
      </c>
      <c r="F1803" s="6">
        <v>7278</v>
      </c>
      <c r="G1803" s="3" t="s">
        <v>34</v>
      </c>
    </row>
    <row r="1804" spans="2:7" s="1" customFormat="1" ht="13.35" customHeight="1" x14ac:dyDescent="0.2">
      <c r="B1804" s="3" t="s">
        <v>579</v>
      </c>
      <c r="C1804" s="3" t="s">
        <v>697</v>
      </c>
      <c r="D1804" s="4">
        <v>122</v>
      </c>
      <c r="E1804" s="5">
        <v>24.26</v>
      </c>
      <c r="F1804" s="6">
        <v>2959.72</v>
      </c>
      <c r="G1804" s="3" t="s">
        <v>34</v>
      </c>
    </row>
    <row r="1805" spans="2:7" s="1" customFormat="1" ht="13.35" customHeight="1" x14ac:dyDescent="0.2">
      <c r="B1805" s="3" t="s">
        <v>579</v>
      </c>
      <c r="C1805" s="3" t="s">
        <v>697</v>
      </c>
      <c r="D1805" s="4">
        <v>124</v>
      </c>
      <c r="E1805" s="5">
        <v>24.26</v>
      </c>
      <c r="F1805" s="6">
        <v>3008.24</v>
      </c>
      <c r="G1805" s="3" t="s">
        <v>34</v>
      </c>
    </row>
    <row r="1806" spans="2:7" s="1" customFormat="1" ht="13.35" customHeight="1" x14ac:dyDescent="0.2">
      <c r="B1806" s="3" t="s">
        <v>579</v>
      </c>
      <c r="C1806" s="3" t="s">
        <v>697</v>
      </c>
      <c r="D1806" s="4">
        <v>324</v>
      </c>
      <c r="E1806" s="5">
        <v>24.26</v>
      </c>
      <c r="F1806" s="6">
        <v>7860.24</v>
      </c>
      <c r="G1806" s="3" t="s">
        <v>34</v>
      </c>
    </row>
    <row r="1807" spans="2:7" s="1" customFormat="1" ht="13.35" customHeight="1" x14ac:dyDescent="0.2">
      <c r="B1807" s="3" t="s">
        <v>579</v>
      </c>
      <c r="C1807" s="3" t="s">
        <v>698</v>
      </c>
      <c r="D1807" s="4">
        <v>86</v>
      </c>
      <c r="E1807" s="5">
        <v>24.28</v>
      </c>
      <c r="F1807" s="6">
        <v>2088.08</v>
      </c>
      <c r="G1807" s="3" t="s">
        <v>34</v>
      </c>
    </row>
    <row r="1808" spans="2:7" s="1" customFormat="1" ht="13.35" customHeight="1" x14ac:dyDescent="0.2">
      <c r="B1808" s="3" t="s">
        <v>579</v>
      </c>
      <c r="C1808" s="3" t="s">
        <v>698</v>
      </c>
      <c r="D1808" s="4">
        <v>126</v>
      </c>
      <c r="E1808" s="5">
        <v>24.28</v>
      </c>
      <c r="F1808" s="6">
        <v>3059.28</v>
      </c>
      <c r="G1808" s="3" t="s">
        <v>34</v>
      </c>
    </row>
    <row r="1809" spans="2:7" s="1" customFormat="1" ht="13.35" customHeight="1" x14ac:dyDescent="0.2">
      <c r="B1809" s="3" t="s">
        <v>579</v>
      </c>
      <c r="C1809" s="3" t="s">
        <v>698</v>
      </c>
      <c r="D1809" s="4">
        <v>329</v>
      </c>
      <c r="E1809" s="5">
        <v>24.28</v>
      </c>
      <c r="F1809" s="6">
        <v>7988.12</v>
      </c>
      <c r="G1809" s="3" t="s">
        <v>34</v>
      </c>
    </row>
    <row r="1810" spans="2:7" s="1" customFormat="1" ht="13.35" customHeight="1" x14ac:dyDescent="0.2">
      <c r="B1810" s="3" t="s">
        <v>579</v>
      </c>
      <c r="C1810" s="3" t="s">
        <v>698</v>
      </c>
      <c r="D1810" s="4">
        <v>300</v>
      </c>
      <c r="E1810" s="5">
        <v>24.28</v>
      </c>
      <c r="F1810" s="6">
        <v>7284</v>
      </c>
      <c r="G1810" s="3" t="s">
        <v>34</v>
      </c>
    </row>
    <row r="1811" spans="2:7" s="1" customFormat="1" ht="13.35" customHeight="1" x14ac:dyDescent="0.2">
      <c r="B1811" s="3" t="s">
        <v>579</v>
      </c>
      <c r="C1811" s="3" t="s">
        <v>698</v>
      </c>
      <c r="D1811" s="4">
        <v>134</v>
      </c>
      <c r="E1811" s="5">
        <v>24.28</v>
      </c>
      <c r="F1811" s="6">
        <v>3253.52</v>
      </c>
      <c r="G1811" s="3" t="s">
        <v>34</v>
      </c>
    </row>
    <row r="1812" spans="2:7" s="1" customFormat="1" ht="13.35" customHeight="1" x14ac:dyDescent="0.2">
      <c r="B1812" s="3" t="s">
        <v>579</v>
      </c>
      <c r="C1812" s="3" t="s">
        <v>698</v>
      </c>
      <c r="D1812" s="4">
        <v>217</v>
      </c>
      <c r="E1812" s="5">
        <v>24.28</v>
      </c>
      <c r="F1812" s="6">
        <v>5268.76</v>
      </c>
      <c r="G1812" s="3" t="s">
        <v>34</v>
      </c>
    </row>
    <row r="1813" spans="2:7" s="1" customFormat="1" ht="13.35" customHeight="1" x14ac:dyDescent="0.2">
      <c r="B1813" s="3" t="s">
        <v>579</v>
      </c>
      <c r="C1813" s="3" t="s">
        <v>698</v>
      </c>
      <c r="D1813" s="4">
        <v>120</v>
      </c>
      <c r="E1813" s="5">
        <v>24.28</v>
      </c>
      <c r="F1813" s="6">
        <v>2913.6</v>
      </c>
      <c r="G1813" s="3" t="s">
        <v>34</v>
      </c>
    </row>
    <row r="1814" spans="2:7" s="1" customFormat="1" ht="13.35" customHeight="1" x14ac:dyDescent="0.2">
      <c r="B1814" s="3" t="s">
        <v>579</v>
      </c>
      <c r="C1814" s="3" t="s">
        <v>699</v>
      </c>
      <c r="D1814" s="4">
        <v>239</v>
      </c>
      <c r="E1814" s="5">
        <v>24.27</v>
      </c>
      <c r="F1814" s="6">
        <v>5800.53</v>
      </c>
      <c r="G1814" s="3" t="s">
        <v>34</v>
      </c>
    </row>
    <row r="1815" spans="2:7" s="1" customFormat="1" ht="13.35" customHeight="1" x14ac:dyDescent="0.2">
      <c r="B1815" s="3" t="s">
        <v>579</v>
      </c>
      <c r="C1815" s="3" t="s">
        <v>700</v>
      </c>
      <c r="D1815" s="4">
        <v>73</v>
      </c>
      <c r="E1815" s="5">
        <v>24.29</v>
      </c>
      <c r="F1815" s="6">
        <v>1773.17</v>
      </c>
      <c r="G1815" s="3" t="s">
        <v>34</v>
      </c>
    </row>
    <row r="1816" spans="2:7" s="1" customFormat="1" ht="13.35" customHeight="1" x14ac:dyDescent="0.2">
      <c r="B1816" s="3" t="s">
        <v>579</v>
      </c>
      <c r="C1816" s="3" t="s">
        <v>700</v>
      </c>
      <c r="D1816" s="4">
        <v>391</v>
      </c>
      <c r="E1816" s="5">
        <v>24.29</v>
      </c>
      <c r="F1816" s="6">
        <v>9497.39</v>
      </c>
      <c r="G1816" s="3" t="s">
        <v>34</v>
      </c>
    </row>
    <row r="1817" spans="2:7" s="1" customFormat="1" ht="13.35" customHeight="1" x14ac:dyDescent="0.2">
      <c r="B1817" s="3" t="s">
        <v>579</v>
      </c>
      <c r="C1817" s="3" t="s">
        <v>700</v>
      </c>
      <c r="D1817" s="4">
        <v>610</v>
      </c>
      <c r="E1817" s="5">
        <v>24.29</v>
      </c>
      <c r="F1817" s="6">
        <v>14816.9</v>
      </c>
      <c r="G1817" s="3" t="s">
        <v>34</v>
      </c>
    </row>
    <row r="1818" spans="2:7" s="1" customFormat="1" ht="13.35" customHeight="1" x14ac:dyDescent="0.2">
      <c r="B1818" s="3" t="s">
        <v>579</v>
      </c>
      <c r="C1818" s="3" t="s">
        <v>700</v>
      </c>
      <c r="D1818" s="4">
        <v>115</v>
      </c>
      <c r="E1818" s="5">
        <v>24.29</v>
      </c>
      <c r="F1818" s="6">
        <v>2793.35</v>
      </c>
      <c r="G1818" s="3" t="s">
        <v>34</v>
      </c>
    </row>
    <row r="1819" spans="2:7" s="1" customFormat="1" ht="13.35" customHeight="1" x14ac:dyDescent="0.2">
      <c r="B1819" s="3" t="s">
        <v>579</v>
      </c>
      <c r="C1819" s="3" t="s">
        <v>701</v>
      </c>
      <c r="D1819" s="4">
        <v>464</v>
      </c>
      <c r="E1819" s="5">
        <v>24.25</v>
      </c>
      <c r="F1819" s="6">
        <v>11252</v>
      </c>
      <c r="G1819" s="3" t="s">
        <v>34</v>
      </c>
    </row>
    <row r="1820" spans="2:7" s="1" customFormat="1" ht="13.35" customHeight="1" x14ac:dyDescent="0.2">
      <c r="B1820" s="3" t="s">
        <v>579</v>
      </c>
      <c r="C1820" s="3" t="s">
        <v>702</v>
      </c>
      <c r="D1820" s="4">
        <v>241</v>
      </c>
      <c r="E1820" s="5">
        <v>24.23</v>
      </c>
      <c r="F1820" s="6">
        <v>5839.43</v>
      </c>
      <c r="G1820" s="3" t="s">
        <v>34</v>
      </c>
    </row>
    <row r="1821" spans="2:7" s="1" customFormat="1" ht="13.35" customHeight="1" x14ac:dyDescent="0.2">
      <c r="B1821" s="3" t="s">
        <v>579</v>
      </c>
      <c r="C1821" s="3" t="s">
        <v>703</v>
      </c>
      <c r="D1821" s="4">
        <v>444</v>
      </c>
      <c r="E1821" s="5">
        <v>24.23</v>
      </c>
      <c r="F1821" s="6">
        <v>10758.12</v>
      </c>
      <c r="G1821" s="3" t="s">
        <v>34</v>
      </c>
    </row>
    <row r="1822" spans="2:7" s="1" customFormat="1" ht="13.35" customHeight="1" x14ac:dyDescent="0.2">
      <c r="B1822" s="3" t="s">
        <v>579</v>
      </c>
      <c r="C1822" s="3" t="s">
        <v>704</v>
      </c>
      <c r="D1822" s="4">
        <v>297</v>
      </c>
      <c r="E1822" s="5">
        <v>24.22</v>
      </c>
      <c r="F1822" s="6">
        <v>7193.34</v>
      </c>
      <c r="G1822" s="3" t="s">
        <v>34</v>
      </c>
    </row>
    <row r="1823" spans="2:7" s="1" customFormat="1" ht="13.35" customHeight="1" x14ac:dyDescent="0.2">
      <c r="B1823" s="3" t="s">
        <v>579</v>
      </c>
      <c r="C1823" s="3" t="s">
        <v>705</v>
      </c>
      <c r="D1823" s="4">
        <v>202</v>
      </c>
      <c r="E1823" s="5">
        <v>24.22</v>
      </c>
      <c r="F1823" s="6">
        <v>4892.4399999999996</v>
      </c>
      <c r="G1823" s="3" t="s">
        <v>34</v>
      </c>
    </row>
    <row r="1824" spans="2:7" s="1" customFormat="1" ht="13.35" customHeight="1" x14ac:dyDescent="0.2">
      <c r="B1824" s="3" t="s">
        <v>579</v>
      </c>
      <c r="C1824" s="3" t="s">
        <v>705</v>
      </c>
      <c r="D1824" s="4">
        <v>145</v>
      </c>
      <c r="E1824" s="5">
        <v>24.22</v>
      </c>
      <c r="F1824" s="6">
        <v>3511.9</v>
      </c>
      <c r="G1824" s="3" t="s">
        <v>34</v>
      </c>
    </row>
    <row r="1825" spans="2:7" s="1" customFormat="1" ht="13.35" customHeight="1" x14ac:dyDescent="0.2">
      <c r="B1825" s="3" t="s">
        <v>579</v>
      </c>
      <c r="C1825" s="3" t="s">
        <v>705</v>
      </c>
      <c r="D1825" s="4">
        <v>198</v>
      </c>
      <c r="E1825" s="5">
        <v>24.22</v>
      </c>
      <c r="F1825" s="6">
        <v>4795.5600000000004</v>
      </c>
      <c r="G1825" s="3" t="s">
        <v>34</v>
      </c>
    </row>
    <row r="1826" spans="2:7" s="1" customFormat="1" ht="13.35" customHeight="1" x14ac:dyDescent="0.2">
      <c r="B1826" s="3" t="s">
        <v>579</v>
      </c>
      <c r="C1826" s="3" t="s">
        <v>705</v>
      </c>
      <c r="D1826" s="4">
        <v>237</v>
      </c>
      <c r="E1826" s="5">
        <v>24.22</v>
      </c>
      <c r="F1826" s="6">
        <v>5740.14</v>
      </c>
      <c r="G1826" s="3" t="s">
        <v>34</v>
      </c>
    </row>
    <row r="1827" spans="2:7" s="1" customFormat="1" ht="13.35" customHeight="1" x14ac:dyDescent="0.2">
      <c r="B1827" s="3" t="s">
        <v>579</v>
      </c>
      <c r="C1827" s="3" t="s">
        <v>706</v>
      </c>
      <c r="D1827" s="4">
        <v>259</v>
      </c>
      <c r="E1827" s="5">
        <v>24.21</v>
      </c>
      <c r="F1827" s="6">
        <v>6270.39</v>
      </c>
      <c r="G1827" s="3" t="s">
        <v>34</v>
      </c>
    </row>
    <row r="1828" spans="2:7" s="1" customFormat="1" ht="13.35" customHeight="1" x14ac:dyDescent="0.2">
      <c r="B1828" s="3" t="s">
        <v>579</v>
      </c>
      <c r="C1828" s="3" t="s">
        <v>707</v>
      </c>
      <c r="D1828" s="4">
        <v>225</v>
      </c>
      <c r="E1828" s="5">
        <v>24.2</v>
      </c>
      <c r="F1828" s="6">
        <v>5445</v>
      </c>
      <c r="G1828" s="3" t="s">
        <v>34</v>
      </c>
    </row>
    <row r="1829" spans="2:7" s="1" customFormat="1" ht="13.35" customHeight="1" x14ac:dyDescent="0.2">
      <c r="B1829" s="3" t="s">
        <v>579</v>
      </c>
      <c r="C1829" s="3" t="s">
        <v>708</v>
      </c>
      <c r="D1829" s="4">
        <v>135</v>
      </c>
      <c r="E1829" s="5">
        <v>24.2</v>
      </c>
      <c r="F1829" s="6">
        <v>3267</v>
      </c>
      <c r="G1829" s="3" t="s">
        <v>34</v>
      </c>
    </row>
    <row r="1830" spans="2:7" s="1" customFormat="1" ht="13.35" customHeight="1" x14ac:dyDescent="0.2">
      <c r="B1830" s="3" t="s">
        <v>579</v>
      </c>
      <c r="C1830" s="3" t="s">
        <v>708</v>
      </c>
      <c r="D1830" s="4">
        <v>156</v>
      </c>
      <c r="E1830" s="5">
        <v>24.2</v>
      </c>
      <c r="F1830" s="6">
        <v>3775.2</v>
      </c>
      <c r="G1830" s="3" t="s">
        <v>34</v>
      </c>
    </row>
    <row r="1831" spans="2:7" s="1" customFormat="1" ht="13.35" customHeight="1" x14ac:dyDescent="0.2">
      <c r="B1831" s="3" t="s">
        <v>579</v>
      </c>
      <c r="C1831" s="3" t="s">
        <v>709</v>
      </c>
      <c r="D1831" s="4">
        <v>295</v>
      </c>
      <c r="E1831" s="5">
        <v>24.21</v>
      </c>
      <c r="F1831" s="6">
        <v>7141.95</v>
      </c>
      <c r="G1831" s="3" t="s">
        <v>34</v>
      </c>
    </row>
    <row r="1832" spans="2:7" s="1" customFormat="1" ht="13.35" customHeight="1" x14ac:dyDescent="0.2">
      <c r="B1832" s="3" t="s">
        <v>579</v>
      </c>
      <c r="C1832" s="3" t="s">
        <v>709</v>
      </c>
      <c r="D1832" s="4">
        <v>224</v>
      </c>
      <c r="E1832" s="5">
        <v>24.21</v>
      </c>
      <c r="F1832" s="6">
        <v>5423.04</v>
      </c>
      <c r="G1832" s="3" t="s">
        <v>34</v>
      </c>
    </row>
    <row r="1833" spans="2:7" s="1" customFormat="1" ht="13.35" customHeight="1" x14ac:dyDescent="0.2">
      <c r="B1833" s="3" t="s">
        <v>579</v>
      </c>
      <c r="C1833" s="3" t="s">
        <v>709</v>
      </c>
      <c r="D1833" s="4">
        <v>262</v>
      </c>
      <c r="E1833" s="5">
        <v>24.21</v>
      </c>
      <c r="F1833" s="6">
        <v>6343.02</v>
      </c>
      <c r="G1833" s="3" t="s">
        <v>34</v>
      </c>
    </row>
    <row r="1834" spans="2:7" s="1" customFormat="1" ht="13.35" customHeight="1" x14ac:dyDescent="0.2">
      <c r="B1834" s="3" t="s">
        <v>579</v>
      </c>
      <c r="C1834" s="3" t="s">
        <v>709</v>
      </c>
      <c r="D1834" s="4">
        <v>123</v>
      </c>
      <c r="E1834" s="5">
        <v>24.21</v>
      </c>
      <c r="F1834" s="6">
        <v>2977.83</v>
      </c>
      <c r="G1834" s="3" t="s">
        <v>34</v>
      </c>
    </row>
    <row r="1835" spans="2:7" s="1" customFormat="1" ht="13.35" customHeight="1" x14ac:dyDescent="0.2">
      <c r="B1835" s="3" t="s">
        <v>579</v>
      </c>
      <c r="C1835" s="3" t="s">
        <v>710</v>
      </c>
      <c r="D1835" s="4">
        <v>95</v>
      </c>
      <c r="E1835" s="5">
        <v>24.2</v>
      </c>
      <c r="F1835" s="6">
        <v>2299</v>
      </c>
      <c r="G1835" s="3" t="s">
        <v>34</v>
      </c>
    </row>
    <row r="1836" spans="2:7" s="1" customFormat="1" ht="13.35" customHeight="1" x14ac:dyDescent="0.2">
      <c r="B1836" s="3" t="s">
        <v>579</v>
      </c>
      <c r="C1836" s="3" t="s">
        <v>711</v>
      </c>
      <c r="D1836" s="4">
        <v>456</v>
      </c>
      <c r="E1836" s="5">
        <v>24.19</v>
      </c>
      <c r="F1836" s="6">
        <v>11030.64</v>
      </c>
      <c r="G1836" s="3" t="s">
        <v>34</v>
      </c>
    </row>
    <row r="1837" spans="2:7" s="1" customFormat="1" ht="13.35" customHeight="1" x14ac:dyDescent="0.2">
      <c r="B1837" s="3" t="s">
        <v>579</v>
      </c>
      <c r="C1837" s="3" t="s">
        <v>712</v>
      </c>
      <c r="D1837" s="4">
        <v>373</v>
      </c>
      <c r="E1837" s="5">
        <v>24.2</v>
      </c>
      <c r="F1837" s="6">
        <v>9026.6</v>
      </c>
      <c r="G1837" s="3" t="s">
        <v>34</v>
      </c>
    </row>
    <row r="1838" spans="2:7" s="1" customFormat="1" ht="13.35" customHeight="1" x14ac:dyDescent="0.2">
      <c r="B1838" s="3" t="s">
        <v>579</v>
      </c>
      <c r="C1838" s="3" t="s">
        <v>712</v>
      </c>
      <c r="D1838" s="4">
        <v>190</v>
      </c>
      <c r="E1838" s="5">
        <v>24.2</v>
      </c>
      <c r="F1838" s="6">
        <v>4598</v>
      </c>
      <c r="G1838" s="3" t="s">
        <v>34</v>
      </c>
    </row>
    <row r="1839" spans="2:7" s="1" customFormat="1" ht="13.35" customHeight="1" x14ac:dyDescent="0.2">
      <c r="B1839" s="3" t="s">
        <v>579</v>
      </c>
      <c r="C1839" s="3" t="s">
        <v>712</v>
      </c>
      <c r="D1839" s="4">
        <v>244</v>
      </c>
      <c r="E1839" s="5">
        <v>24.2</v>
      </c>
      <c r="F1839" s="6">
        <v>5904.8</v>
      </c>
      <c r="G1839" s="3" t="s">
        <v>34</v>
      </c>
    </row>
    <row r="1840" spans="2:7" s="1" customFormat="1" ht="13.35" customHeight="1" x14ac:dyDescent="0.2">
      <c r="B1840" s="3" t="s">
        <v>579</v>
      </c>
      <c r="C1840" s="3" t="s">
        <v>712</v>
      </c>
      <c r="D1840" s="4">
        <v>241</v>
      </c>
      <c r="E1840" s="5">
        <v>24.2</v>
      </c>
      <c r="F1840" s="6">
        <v>5832.2</v>
      </c>
      <c r="G1840" s="3" t="s">
        <v>34</v>
      </c>
    </row>
    <row r="1841" spans="2:7" s="1" customFormat="1" ht="13.35" customHeight="1" x14ac:dyDescent="0.2">
      <c r="B1841" s="3" t="s">
        <v>579</v>
      </c>
      <c r="C1841" s="3" t="s">
        <v>713</v>
      </c>
      <c r="D1841" s="4">
        <v>410</v>
      </c>
      <c r="E1841" s="5">
        <v>24.19</v>
      </c>
      <c r="F1841" s="6">
        <v>9917.9</v>
      </c>
      <c r="G1841" s="3" t="s">
        <v>34</v>
      </c>
    </row>
    <row r="1842" spans="2:7" s="1" customFormat="1" ht="13.35" customHeight="1" x14ac:dyDescent="0.2">
      <c r="B1842" s="3" t="s">
        <v>579</v>
      </c>
      <c r="C1842" s="3" t="s">
        <v>714</v>
      </c>
      <c r="D1842" s="4">
        <v>123</v>
      </c>
      <c r="E1842" s="5">
        <v>24.22</v>
      </c>
      <c r="F1842" s="6">
        <v>2979.06</v>
      </c>
      <c r="G1842" s="3" t="s">
        <v>34</v>
      </c>
    </row>
    <row r="1843" spans="2:7" s="1" customFormat="1" ht="13.35" customHeight="1" x14ac:dyDescent="0.2">
      <c r="B1843" s="3" t="s">
        <v>579</v>
      </c>
      <c r="C1843" s="3" t="s">
        <v>714</v>
      </c>
      <c r="D1843" s="4">
        <v>126</v>
      </c>
      <c r="E1843" s="5">
        <v>24.22</v>
      </c>
      <c r="F1843" s="6">
        <v>3051.72</v>
      </c>
      <c r="G1843" s="3" t="s">
        <v>34</v>
      </c>
    </row>
    <row r="1844" spans="2:7" s="1" customFormat="1" ht="13.35" customHeight="1" x14ac:dyDescent="0.2">
      <c r="B1844" s="3" t="s">
        <v>579</v>
      </c>
      <c r="C1844" s="3" t="s">
        <v>714</v>
      </c>
      <c r="D1844" s="4">
        <v>275</v>
      </c>
      <c r="E1844" s="5">
        <v>24.22</v>
      </c>
      <c r="F1844" s="6">
        <v>6660.5</v>
      </c>
      <c r="G1844" s="3" t="s">
        <v>34</v>
      </c>
    </row>
    <row r="1845" spans="2:7" s="1" customFormat="1" ht="13.35" customHeight="1" x14ac:dyDescent="0.2">
      <c r="B1845" s="3" t="s">
        <v>579</v>
      </c>
      <c r="C1845" s="3" t="s">
        <v>714</v>
      </c>
      <c r="D1845" s="4">
        <v>168</v>
      </c>
      <c r="E1845" s="5">
        <v>24.22</v>
      </c>
      <c r="F1845" s="6">
        <v>4068.96</v>
      </c>
      <c r="G1845" s="3" t="s">
        <v>34</v>
      </c>
    </row>
    <row r="1846" spans="2:7" s="1" customFormat="1" ht="13.35" customHeight="1" x14ac:dyDescent="0.2">
      <c r="B1846" s="3" t="s">
        <v>579</v>
      </c>
      <c r="C1846" s="3" t="s">
        <v>714</v>
      </c>
      <c r="D1846" s="4">
        <v>123</v>
      </c>
      <c r="E1846" s="5">
        <v>24.22</v>
      </c>
      <c r="F1846" s="6">
        <v>2979.06</v>
      </c>
      <c r="G1846" s="3" t="s">
        <v>34</v>
      </c>
    </row>
    <row r="1847" spans="2:7" s="1" customFormat="1" ht="13.35" customHeight="1" x14ac:dyDescent="0.2">
      <c r="B1847" s="3" t="s">
        <v>579</v>
      </c>
      <c r="C1847" s="3" t="s">
        <v>714</v>
      </c>
      <c r="D1847" s="4">
        <v>300</v>
      </c>
      <c r="E1847" s="5">
        <v>24.22</v>
      </c>
      <c r="F1847" s="6">
        <v>7266</v>
      </c>
      <c r="G1847" s="3" t="s">
        <v>34</v>
      </c>
    </row>
    <row r="1848" spans="2:7" s="1" customFormat="1" ht="13.35" customHeight="1" x14ac:dyDescent="0.2">
      <c r="B1848" s="3" t="s">
        <v>579</v>
      </c>
      <c r="C1848" s="3" t="s">
        <v>714</v>
      </c>
      <c r="D1848" s="4">
        <v>126</v>
      </c>
      <c r="E1848" s="5">
        <v>24.22</v>
      </c>
      <c r="F1848" s="6">
        <v>3051.72</v>
      </c>
      <c r="G1848" s="3" t="s">
        <v>34</v>
      </c>
    </row>
    <row r="1849" spans="2:7" s="1" customFormat="1" ht="13.35" customHeight="1" x14ac:dyDescent="0.2">
      <c r="B1849" s="3" t="s">
        <v>579</v>
      </c>
      <c r="C1849" s="3" t="s">
        <v>715</v>
      </c>
      <c r="D1849" s="4">
        <v>213</v>
      </c>
      <c r="E1849" s="5">
        <v>24.22</v>
      </c>
      <c r="F1849" s="6">
        <v>5158.8599999999997</v>
      </c>
      <c r="G1849" s="3" t="s">
        <v>34</v>
      </c>
    </row>
    <row r="1850" spans="2:7" s="1" customFormat="1" ht="13.35" customHeight="1" x14ac:dyDescent="0.2">
      <c r="B1850" s="3" t="s">
        <v>579</v>
      </c>
      <c r="C1850" s="3" t="s">
        <v>716</v>
      </c>
      <c r="D1850" s="4">
        <v>398</v>
      </c>
      <c r="E1850" s="5">
        <v>24.19</v>
      </c>
      <c r="F1850" s="6">
        <v>9627.6200000000008</v>
      </c>
      <c r="G1850" s="3" t="s">
        <v>34</v>
      </c>
    </row>
    <row r="1851" spans="2:7" s="1" customFormat="1" ht="13.35" customHeight="1" x14ac:dyDescent="0.2">
      <c r="B1851" s="3" t="s">
        <v>579</v>
      </c>
      <c r="C1851" s="3" t="s">
        <v>717</v>
      </c>
      <c r="D1851" s="4">
        <v>520</v>
      </c>
      <c r="E1851" s="5">
        <v>24.2</v>
      </c>
      <c r="F1851" s="6">
        <v>12584</v>
      </c>
      <c r="G1851" s="3" t="s">
        <v>34</v>
      </c>
    </row>
    <row r="1852" spans="2:7" s="1" customFormat="1" ht="13.35" customHeight="1" x14ac:dyDescent="0.2">
      <c r="B1852" s="3" t="s">
        <v>579</v>
      </c>
      <c r="C1852" s="3" t="s">
        <v>717</v>
      </c>
      <c r="D1852" s="4">
        <v>135</v>
      </c>
      <c r="E1852" s="5">
        <v>24.2</v>
      </c>
      <c r="F1852" s="6">
        <v>3267</v>
      </c>
      <c r="G1852" s="3" t="s">
        <v>34</v>
      </c>
    </row>
    <row r="1853" spans="2:7" s="1" customFormat="1" ht="13.35" customHeight="1" x14ac:dyDescent="0.2">
      <c r="B1853" s="3" t="s">
        <v>579</v>
      </c>
      <c r="C1853" s="3" t="s">
        <v>717</v>
      </c>
      <c r="D1853" s="4">
        <v>123</v>
      </c>
      <c r="E1853" s="5">
        <v>24.2</v>
      </c>
      <c r="F1853" s="6">
        <v>2976.6</v>
      </c>
      <c r="G1853" s="3" t="s">
        <v>34</v>
      </c>
    </row>
    <row r="1854" spans="2:7" s="1" customFormat="1" ht="13.35" customHeight="1" x14ac:dyDescent="0.2">
      <c r="B1854" s="3" t="s">
        <v>579</v>
      </c>
      <c r="C1854" s="3" t="s">
        <v>717</v>
      </c>
      <c r="D1854" s="4">
        <v>300</v>
      </c>
      <c r="E1854" s="5">
        <v>24.2</v>
      </c>
      <c r="F1854" s="6">
        <v>7260</v>
      </c>
      <c r="G1854" s="3" t="s">
        <v>34</v>
      </c>
    </row>
    <row r="1855" spans="2:7" s="1" customFormat="1" ht="13.35" customHeight="1" x14ac:dyDescent="0.2">
      <c r="B1855" s="3" t="s">
        <v>579</v>
      </c>
      <c r="C1855" s="3" t="s">
        <v>718</v>
      </c>
      <c r="D1855" s="4">
        <v>377</v>
      </c>
      <c r="E1855" s="5">
        <v>24.21</v>
      </c>
      <c r="F1855" s="6">
        <v>9127.17</v>
      </c>
      <c r="G1855" s="3" t="s">
        <v>34</v>
      </c>
    </row>
    <row r="1856" spans="2:7" s="1" customFormat="1" ht="13.35" customHeight="1" x14ac:dyDescent="0.2">
      <c r="B1856" s="3" t="s">
        <v>579</v>
      </c>
      <c r="C1856" s="3" t="s">
        <v>719</v>
      </c>
      <c r="D1856" s="4">
        <v>200</v>
      </c>
      <c r="E1856" s="5">
        <v>24.25</v>
      </c>
      <c r="F1856" s="6">
        <v>4850</v>
      </c>
      <c r="G1856" s="3" t="s">
        <v>34</v>
      </c>
    </row>
    <row r="1857" spans="2:7" s="1" customFormat="1" ht="13.35" customHeight="1" x14ac:dyDescent="0.2">
      <c r="B1857" s="3" t="s">
        <v>579</v>
      </c>
      <c r="C1857" s="3" t="s">
        <v>720</v>
      </c>
      <c r="D1857" s="4">
        <v>282</v>
      </c>
      <c r="E1857" s="5">
        <v>24.25</v>
      </c>
      <c r="F1857" s="6">
        <v>6838.5</v>
      </c>
      <c r="G1857" s="3" t="s">
        <v>34</v>
      </c>
    </row>
    <row r="1858" spans="2:7" s="1" customFormat="1" ht="13.35" customHeight="1" x14ac:dyDescent="0.2">
      <c r="B1858" s="3" t="s">
        <v>579</v>
      </c>
      <c r="C1858" s="3" t="s">
        <v>720</v>
      </c>
      <c r="D1858" s="4">
        <v>750</v>
      </c>
      <c r="E1858" s="5">
        <v>24.25</v>
      </c>
      <c r="F1858" s="6">
        <v>18187.5</v>
      </c>
      <c r="G1858" s="3" t="s">
        <v>34</v>
      </c>
    </row>
    <row r="1859" spans="2:7" s="1" customFormat="1" ht="13.35" customHeight="1" x14ac:dyDescent="0.2">
      <c r="B1859" s="3" t="s">
        <v>579</v>
      </c>
      <c r="C1859" s="3" t="s">
        <v>721</v>
      </c>
      <c r="D1859" s="4">
        <v>650</v>
      </c>
      <c r="E1859" s="5">
        <v>24.28</v>
      </c>
      <c r="F1859" s="6">
        <v>15782</v>
      </c>
      <c r="G1859" s="3" t="s">
        <v>34</v>
      </c>
    </row>
    <row r="1860" spans="2:7" s="1" customFormat="1" ht="13.35" customHeight="1" x14ac:dyDescent="0.2">
      <c r="B1860" s="3" t="s">
        <v>579</v>
      </c>
      <c r="C1860" s="3" t="s">
        <v>722</v>
      </c>
      <c r="D1860" s="4">
        <v>3</v>
      </c>
      <c r="E1860" s="5">
        <v>24.27</v>
      </c>
      <c r="F1860" s="6">
        <v>72.81</v>
      </c>
      <c r="G1860" s="3" t="s">
        <v>34</v>
      </c>
    </row>
    <row r="1861" spans="2:7" s="1" customFormat="1" ht="13.35" customHeight="1" x14ac:dyDescent="0.2">
      <c r="B1861" s="3" t="s">
        <v>579</v>
      </c>
      <c r="C1861" s="3" t="s">
        <v>722</v>
      </c>
      <c r="D1861" s="4">
        <v>146</v>
      </c>
      <c r="E1861" s="5">
        <v>24.27</v>
      </c>
      <c r="F1861" s="6">
        <v>3543.42</v>
      </c>
      <c r="G1861" s="3" t="s">
        <v>34</v>
      </c>
    </row>
    <row r="1862" spans="2:7" s="1" customFormat="1" ht="13.35" customHeight="1" x14ac:dyDescent="0.2">
      <c r="B1862" s="3" t="s">
        <v>579</v>
      </c>
      <c r="C1862" s="3" t="s">
        <v>723</v>
      </c>
      <c r="D1862" s="4">
        <v>418</v>
      </c>
      <c r="E1862" s="5">
        <v>24.27</v>
      </c>
      <c r="F1862" s="6">
        <v>10144.86</v>
      </c>
      <c r="G1862" s="3" t="s">
        <v>34</v>
      </c>
    </row>
    <row r="1863" spans="2:7" s="1" customFormat="1" ht="13.35" customHeight="1" x14ac:dyDescent="0.2">
      <c r="B1863" s="3" t="s">
        <v>579</v>
      </c>
      <c r="C1863" s="3" t="s">
        <v>724</v>
      </c>
      <c r="D1863" s="4">
        <v>805</v>
      </c>
      <c r="E1863" s="5">
        <v>24.32</v>
      </c>
      <c r="F1863" s="6">
        <v>19577.599999999999</v>
      </c>
      <c r="G1863" s="3" t="s">
        <v>34</v>
      </c>
    </row>
    <row r="1864" spans="2:7" s="1" customFormat="1" ht="13.35" customHeight="1" x14ac:dyDescent="0.2">
      <c r="B1864" s="3" t="s">
        <v>579</v>
      </c>
      <c r="C1864" s="3" t="s">
        <v>724</v>
      </c>
      <c r="D1864" s="4">
        <v>307</v>
      </c>
      <c r="E1864" s="5">
        <v>24.32</v>
      </c>
      <c r="F1864" s="6">
        <v>7466.24</v>
      </c>
      <c r="G1864" s="3" t="s">
        <v>34</v>
      </c>
    </row>
    <row r="1865" spans="2:7" s="1" customFormat="1" ht="13.35" customHeight="1" x14ac:dyDescent="0.2">
      <c r="B1865" s="3" t="s">
        <v>579</v>
      </c>
      <c r="C1865" s="3" t="s">
        <v>725</v>
      </c>
      <c r="D1865" s="4">
        <v>336</v>
      </c>
      <c r="E1865" s="5">
        <v>24.3</v>
      </c>
      <c r="F1865" s="6">
        <v>8164.8</v>
      </c>
      <c r="G1865" s="3" t="s">
        <v>34</v>
      </c>
    </row>
    <row r="1866" spans="2:7" s="1" customFormat="1" ht="13.35" customHeight="1" x14ac:dyDescent="0.2">
      <c r="B1866" s="3" t="s">
        <v>579</v>
      </c>
      <c r="C1866" s="3" t="s">
        <v>725</v>
      </c>
      <c r="D1866" s="4">
        <v>50</v>
      </c>
      <c r="E1866" s="5">
        <v>24.3</v>
      </c>
      <c r="F1866" s="6">
        <v>1215</v>
      </c>
      <c r="G1866" s="3" t="s">
        <v>34</v>
      </c>
    </row>
    <row r="1867" spans="2:7" s="1" customFormat="1" ht="13.35" customHeight="1" x14ac:dyDescent="0.2">
      <c r="B1867" s="3" t="s">
        <v>579</v>
      </c>
      <c r="C1867" s="3" t="s">
        <v>726</v>
      </c>
      <c r="D1867" s="4">
        <v>134</v>
      </c>
      <c r="E1867" s="5">
        <v>24.29</v>
      </c>
      <c r="F1867" s="6">
        <v>3254.86</v>
      </c>
      <c r="G1867" s="3" t="s">
        <v>34</v>
      </c>
    </row>
    <row r="1868" spans="2:7" s="1" customFormat="1" ht="13.35" customHeight="1" x14ac:dyDescent="0.2">
      <c r="B1868" s="3" t="s">
        <v>579</v>
      </c>
      <c r="C1868" s="3" t="s">
        <v>726</v>
      </c>
      <c r="D1868" s="4">
        <v>300</v>
      </c>
      <c r="E1868" s="5">
        <v>24.29</v>
      </c>
      <c r="F1868" s="6">
        <v>7287</v>
      </c>
      <c r="G1868" s="3" t="s">
        <v>34</v>
      </c>
    </row>
    <row r="1869" spans="2:7" s="1" customFormat="1" ht="13.35" customHeight="1" x14ac:dyDescent="0.2">
      <c r="B1869" s="3" t="s">
        <v>579</v>
      </c>
      <c r="C1869" s="3" t="s">
        <v>726</v>
      </c>
      <c r="D1869" s="4">
        <v>300</v>
      </c>
      <c r="E1869" s="5">
        <v>24.29</v>
      </c>
      <c r="F1869" s="6">
        <v>7287</v>
      </c>
      <c r="G1869" s="3" t="s">
        <v>34</v>
      </c>
    </row>
    <row r="1870" spans="2:7" s="1" customFormat="1" ht="13.35" customHeight="1" x14ac:dyDescent="0.2">
      <c r="B1870" s="3" t="s">
        <v>579</v>
      </c>
      <c r="C1870" s="3" t="s">
        <v>727</v>
      </c>
      <c r="D1870" s="4">
        <v>270</v>
      </c>
      <c r="E1870" s="5">
        <v>24.3</v>
      </c>
      <c r="F1870" s="6">
        <v>6561</v>
      </c>
      <c r="G1870" s="3" t="s">
        <v>34</v>
      </c>
    </row>
    <row r="1871" spans="2:7" s="1" customFormat="1" ht="13.35" customHeight="1" x14ac:dyDescent="0.2">
      <c r="B1871" s="3" t="s">
        <v>579</v>
      </c>
      <c r="C1871" s="3" t="s">
        <v>728</v>
      </c>
      <c r="D1871" s="4">
        <v>181</v>
      </c>
      <c r="E1871" s="5">
        <v>24.33</v>
      </c>
      <c r="F1871" s="6">
        <v>4403.7299999999996</v>
      </c>
      <c r="G1871" s="3" t="s">
        <v>34</v>
      </c>
    </row>
    <row r="1872" spans="2:7" s="1" customFormat="1" ht="13.35" customHeight="1" x14ac:dyDescent="0.2">
      <c r="B1872" s="3" t="s">
        <v>579</v>
      </c>
      <c r="C1872" s="3" t="s">
        <v>728</v>
      </c>
      <c r="D1872" s="4">
        <v>213</v>
      </c>
      <c r="E1872" s="5">
        <v>24.33</v>
      </c>
      <c r="F1872" s="6">
        <v>5182.29</v>
      </c>
      <c r="G1872" s="3" t="s">
        <v>34</v>
      </c>
    </row>
    <row r="1873" spans="2:7" s="1" customFormat="1" ht="13.35" customHeight="1" x14ac:dyDescent="0.2">
      <c r="B1873" s="3" t="s">
        <v>579</v>
      </c>
      <c r="C1873" s="3" t="s">
        <v>728</v>
      </c>
      <c r="D1873" s="4">
        <v>123</v>
      </c>
      <c r="E1873" s="5">
        <v>24.33</v>
      </c>
      <c r="F1873" s="6">
        <v>2992.59</v>
      </c>
      <c r="G1873" s="3" t="s">
        <v>34</v>
      </c>
    </row>
    <row r="1874" spans="2:7" s="1" customFormat="1" ht="13.35" customHeight="1" x14ac:dyDescent="0.2">
      <c r="B1874" s="3" t="s">
        <v>579</v>
      </c>
      <c r="C1874" s="3" t="s">
        <v>728</v>
      </c>
      <c r="D1874" s="4">
        <v>126</v>
      </c>
      <c r="E1874" s="5">
        <v>24.33</v>
      </c>
      <c r="F1874" s="6">
        <v>3065.58</v>
      </c>
      <c r="G1874" s="3" t="s">
        <v>34</v>
      </c>
    </row>
    <row r="1875" spans="2:7" s="1" customFormat="1" ht="13.35" customHeight="1" x14ac:dyDescent="0.2">
      <c r="B1875" s="3" t="s">
        <v>579</v>
      </c>
      <c r="C1875" s="3" t="s">
        <v>728</v>
      </c>
      <c r="D1875" s="4">
        <v>134</v>
      </c>
      <c r="E1875" s="5">
        <v>24.33</v>
      </c>
      <c r="F1875" s="6">
        <v>3260.22</v>
      </c>
      <c r="G1875" s="3" t="s">
        <v>34</v>
      </c>
    </row>
    <row r="1876" spans="2:7" s="1" customFormat="1" ht="13.35" customHeight="1" x14ac:dyDescent="0.2">
      <c r="B1876" s="3" t="s">
        <v>579</v>
      </c>
      <c r="C1876" s="3" t="s">
        <v>728</v>
      </c>
      <c r="D1876" s="4">
        <v>300</v>
      </c>
      <c r="E1876" s="5">
        <v>24.33</v>
      </c>
      <c r="F1876" s="6">
        <v>7299</v>
      </c>
      <c r="G1876" s="3" t="s">
        <v>34</v>
      </c>
    </row>
    <row r="1877" spans="2:7" s="1" customFormat="1" ht="13.35" customHeight="1" x14ac:dyDescent="0.2">
      <c r="B1877" s="3" t="s">
        <v>579</v>
      </c>
      <c r="C1877" s="3" t="s">
        <v>728</v>
      </c>
      <c r="D1877" s="4">
        <v>80</v>
      </c>
      <c r="E1877" s="5">
        <v>24.33</v>
      </c>
      <c r="F1877" s="6">
        <v>1946.4</v>
      </c>
      <c r="G1877" s="3" t="s">
        <v>34</v>
      </c>
    </row>
    <row r="1878" spans="2:7" s="1" customFormat="1" ht="13.35" customHeight="1" x14ac:dyDescent="0.2">
      <c r="B1878" s="3" t="s">
        <v>579</v>
      </c>
      <c r="C1878" s="3" t="s">
        <v>729</v>
      </c>
      <c r="D1878" s="4">
        <v>108</v>
      </c>
      <c r="E1878" s="5">
        <v>24.3</v>
      </c>
      <c r="F1878" s="6">
        <v>2624.4</v>
      </c>
      <c r="G1878" s="3" t="s">
        <v>34</v>
      </c>
    </row>
    <row r="1879" spans="2:7" s="1" customFormat="1" ht="13.35" customHeight="1" x14ac:dyDescent="0.2">
      <c r="B1879" s="3" t="s">
        <v>579</v>
      </c>
      <c r="C1879" s="3" t="s">
        <v>729</v>
      </c>
      <c r="D1879" s="4">
        <v>300</v>
      </c>
      <c r="E1879" s="5">
        <v>24.3</v>
      </c>
      <c r="F1879" s="6">
        <v>7290</v>
      </c>
      <c r="G1879" s="3" t="s">
        <v>34</v>
      </c>
    </row>
    <row r="1880" spans="2:7" s="1" customFormat="1" ht="13.35" customHeight="1" x14ac:dyDescent="0.2">
      <c r="B1880" s="3" t="s">
        <v>579</v>
      </c>
      <c r="C1880" s="3" t="s">
        <v>730</v>
      </c>
      <c r="D1880" s="4">
        <v>417</v>
      </c>
      <c r="E1880" s="5">
        <v>24.3</v>
      </c>
      <c r="F1880" s="6">
        <v>10133.1</v>
      </c>
      <c r="G1880" s="3" t="s">
        <v>34</v>
      </c>
    </row>
    <row r="1881" spans="2:7" s="1" customFormat="1" ht="13.35" customHeight="1" x14ac:dyDescent="0.2">
      <c r="B1881" s="3" t="s">
        <v>579</v>
      </c>
      <c r="C1881" s="3" t="s">
        <v>731</v>
      </c>
      <c r="D1881" s="4">
        <v>126</v>
      </c>
      <c r="E1881" s="5">
        <v>24.31</v>
      </c>
      <c r="F1881" s="6">
        <v>3063.06</v>
      </c>
      <c r="G1881" s="3" t="s">
        <v>34</v>
      </c>
    </row>
    <row r="1882" spans="2:7" s="1" customFormat="1" ht="13.35" customHeight="1" x14ac:dyDescent="0.2">
      <c r="B1882" s="3" t="s">
        <v>579</v>
      </c>
      <c r="C1882" s="3" t="s">
        <v>731</v>
      </c>
      <c r="D1882" s="4">
        <v>122</v>
      </c>
      <c r="E1882" s="5">
        <v>24.31</v>
      </c>
      <c r="F1882" s="6">
        <v>2965.82</v>
      </c>
      <c r="G1882" s="3" t="s">
        <v>34</v>
      </c>
    </row>
    <row r="1883" spans="2:7" s="1" customFormat="1" ht="13.35" customHeight="1" x14ac:dyDescent="0.2">
      <c r="B1883" s="3" t="s">
        <v>579</v>
      </c>
      <c r="C1883" s="3" t="s">
        <v>732</v>
      </c>
      <c r="D1883" s="4">
        <v>1</v>
      </c>
      <c r="E1883" s="5">
        <v>24.31</v>
      </c>
      <c r="F1883" s="6">
        <v>24.31</v>
      </c>
      <c r="G1883" s="3" t="s">
        <v>34</v>
      </c>
    </row>
    <row r="1884" spans="2:7" s="1" customFormat="1" ht="13.35" customHeight="1" x14ac:dyDescent="0.2">
      <c r="B1884" s="3" t="s">
        <v>579</v>
      </c>
      <c r="C1884" s="3" t="s">
        <v>733</v>
      </c>
      <c r="D1884" s="4">
        <v>177</v>
      </c>
      <c r="E1884" s="5">
        <v>24.32</v>
      </c>
      <c r="F1884" s="6">
        <v>4304.6400000000003</v>
      </c>
      <c r="G1884" s="3" t="s">
        <v>34</v>
      </c>
    </row>
    <row r="1885" spans="2:7" s="1" customFormat="1" ht="13.35" customHeight="1" x14ac:dyDescent="0.2">
      <c r="B1885" s="3" t="s">
        <v>579</v>
      </c>
      <c r="C1885" s="3" t="s">
        <v>733</v>
      </c>
      <c r="D1885" s="4">
        <v>650</v>
      </c>
      <c r="E1885" s="5">
        <v>24.32</v>
      </c>
      <c r="F1885" s="6">
        <v>15808</v>
      </c>
      <c r="G1885" s="3" t="s">
        <v>34</v>
      </c>
    </row>
    <row r="1886" spans="2:7" s="1" customFormat="1" ht="13.35" customHeight="1" x14ac:dyDescent="0.2">
      <c r="B1886" s="3" t="s">
        <v>579</v>
      </c>
      <c r="C1886" s="3" t="s">
        <v>733</v>
      </c>
      <c r="D1886" s="4">
        <v>120</v>
      </c>
      <c r="E1886" s="5">
        <v>24.32</v>
      </c>
      <c r="F1886" s="6">
        <v>2918.4</v>
      </c>
      <c r="G1886" s="3" t="s">
        <v>34</v>
      </c>
    </row>
    <row r="1887" spans="2:7" s="1" customFormat="1" ht="13.35" customHeight="1" x14ac:dyDescent="0.2">
      <c r="B1887" s="3" t="s">
        <v>579</v>
      </c>
      <c r="C1887" s="3" t="s">
        <v>733</v>
      </c>
      <c r="D1887" s="4">
        <v>90</v>
      </c>
      <c r="E1887" s="5">
        <v>24.32</v>
      </c>
      <c r="F1887" s="6">
        <v>2188.8000000000002</v>
      </c>
      <c r="G1887" s="3" t="s">
        <v>34</v>
      </c>
    </row>
    <row r="1888" spans="2:7" s="1" customFormat="1" ht="13.35" customHeight="1" x14ac:dyDescent="0.2">
      <c r="B1888" s="3" t="s">
        <v>579</v>
      </c>
      <c r="C1888" s="3" t="s">
        <v>734</v>
      </c>
      <c r="D1888" s="4">
        <v>379</v>
      </c>
      <c r="E1888" s="5">
        <v>24.3</v>
      </c>
      <c r="F1888" s="6">
        <v>9209.7000000000007</v>
      </c>
      <c r="G1888" s="3" t="s">
        <v>34</v>
      </c>
    </row>
    <row r="1889" spans="2:7" s="1" customFormat="1" ht="13.35" customHeight="1" x14ac:dyDescent="0.2">
      <c r="B1889" s="3" t="s">
        <v>579</v>
      </c>
      <c r="C1889" s="3" t="s">
        <v>735</v>
      </c>
      <c r="D1889" s="4">
        <v>48</v>
      </c>
      <c r="E1889" s="5">
        <v>24.31</v>
      </c>
      <c r="F1889" s="6">
        <v>1166.8800000000001</v>
      </c>
      <c r="G1889" s="3" t="s">
        <v>34</v>
      </c>
    </row>
    <row r="1890" spans="2:7" s="1" customFormat="1" ht="13.35" customHeight="1" x14ac:dyDescent="0.2">
      <c r="B1890" s="3" t="s">
        <v>579</v>
      </c>
      <c r="C1890" s="3" t="s">
        <v>735</v>
      </c>
      <c r="D1890" s="4">
        <v>123</v>
      </c>
      <c r="E1890" s="5">
        <v>24.31</v>
      </c>
      <c r="F1890" s="6">
        <v>2990.13</v>
      </c>
      <c r="G1890" s="3" t="s">
        <v>34</v>
      </c>
    </row>
    <row r="1891" spans="2:7" s="1" customFormat="1" ht="13.35" customHeight="1" x14ac:dyDescent="0.2">
      <c r="B1891" s="3" t="s">
        <v>579</v>
      </c>
      <c r="C1891" s="3" t="s">
        <v>735</v>
      </c>
      <c r="D1891" s="4">
        <v>134</v>
      </c>
      <c r="E1891" s="5">
        <v>24.31</v>
      </c>
      <c r="F1891" s="6">
        <v>3257.54</v>
      </c>
      <c r="G1891" s="3" t="s">
        <v>34</v>
      </c>
    </row>
    <row r="1892" spans="2:7" s="1" customFormat="1" ht="13.35" customHeight="1" x14ac:dyDescent="0.2">
      <c r="B1892" s="3" t="s">
        <v>579</v>
      </c>
      <c r="C1892" s="3" t="s">
        <v>735</v>
      </c>
      <c r="D1892" s="4">
        <v>126</v>
      </c>
      <c r="E1892" s="5">
        <v>24.31</v>
      </c>
      <c r="F1892" s="6">
        <v>3063.06</v>
      </c>
      <c r="G1892" s="3" t="s">
        <v>34</v>
      </c>
    </row>
    <row r="1893" spans="2:7" s="1" customFormat="1" ht="13.35" customHeight="1" x14ac:dyDescent="0.2">
      <c r="B1893" s="3" t="s">
        <v>579</v>
      </c>
      <c r="C1893" s="3" t="s">
        <v>735</v>
      </c>
      <c r="D1893" s="4">
        <v>300</v>
      </c>
      <c r="E1893" s="5">
        <v>24.31</v>
      </c>
      <c r="F1893" s="6">
        <v>7293</v>
      </c>
      <c r="G1893" s="3" t="s">
        <v>34</v>
      </c>
    </row>
    <row r="1894" spans="2:7" s="1" customFormat="1" ht="13.35" customHeight="1" x14ac:dyDescent="0.2">
      <c r="B1894" s="3" t="s">
        <v>579</v>
      </c>
      <c r="C1894" s="3" t="s">
        <v>735</v>
      </c>
      <c r="D1894" s="4">
        <v>300</v>
      </c>
      <c r="E1894" s="5">
        <v>24.31</v>
      </c>
      <c r="F1894" s="6">
        <v>7293</v>
      </c>
      <c r="G1894" s="3" t="s">
        <v>34</v>
      </c>
    </row>
    <row r="1895" spans="2:7" s="1" customFormat="1" ht="13.35" customHeight="1" x14ac:dyDescent="0.2">
      <c r="B1895" s="3" t="s">
        <v>579</v>
      </c>
      <c r="C1895" s="3" t="s">
        <v>736</v>
      </c>
      <c r="D1895" s="4">
        <v>336</v>
      </c>
      <c r="E1895" s="5">
        <v>24.32</v>
      </c>
      <c r="F1895" s="6">
        <v>8171.52</v>
      </c>
      <c r="G1895" s="3" t="s">
        <v>34</v>
      </c>
    </row>
    <row r="1896" spans="2:7" s="1" customFormat="1" ht="13.35" customHeight="1" x14ac:dyDescent="0.2">
      <c r="B1896" s="3" t="s">
        <v>579</v>
      </c>
      <c r="C1896" s="3" t="s">
        <v>736</v>
      </c>
      <c r="D1896" s="4">
        <v>223</v>
      </c>
      <c r="E1896" s="5">
        <v>24.32</v>
      </c>
      <c r="F1896" s="6">
        <v>5423.36</v>
      </c>
      <c r="G1896" s="3" t="s">
        <v>34</v>
      </c>
    </row>
    <row r="1897" spans="2:7" s="1" customFormat="1" ht="13.35" customHeight="1" x14ac:dyDescent="0.2">
      <c r="B1897" s="3" t="s">
        <v>579</v>
      </c>
      <c r="C1897" s="3" t="s">
        <v>736</v>
      </c>
      <c r="D1897" s="4">
        <v>324</v>
      </c>
      <c r="E1897" s="5">
        <v>24.32</v>
      </c>
      <c r="F1897" s="6">
        <v>7879.68</v>
      </c>
      <c r="G1897" s="3" t="s">
        <v>34</v>
      </c>
    </row>
    <row r="1898" spans="2:7" s="1" customFormat="1" ht="13.35" customHeight="1" x14ac:dyDescent="0.2">
      <c r="B1898" s="3" t="s">
        <v>579</v>
      </c>
      <c r="C1898" s="3" t="s">
        <v>736</v>
      </c>
      <c r="D1898" s="4">
        <v>73</v>
      </c>
      <c r="E1898" s="5">
        <v>24.32</v>
      </c>
      <c r="F1898" s="6">
        <v>1775.36</v>
      </c>
      <c r="G1898" s="3" t="s">
        <v>34</v>
      </c>
    </row>
    <row r="1899" spans="2:7" s="1" customFormat="1" ht="13.35" customHeight="1" x14ac:dyDescent="0.2">
      <c r="B1899" s="3" t="s">
        <v>579</v>
      </c>
      <c r="C1899" s="3" t="s">
        <v>736</v>
      </c>
      <c r="D1899" s="4">
        <v>153</v>
      </c>
      <c r="E1899" s="5">
        <v>24.32</v>
      </c>
      <c r="F1899" s="6">
        <v>3720.96</v>
      </c>
      <c r="G1899" s="3" t="s">
        <v>34</v>
      </c>
    </row>
    <row r="1900" spans="2:7" s="1" customFormat="1" ht="13.35" customHeight="1" x14ac:dyDescent="0.2">
      <c r="B1900" s="3" t="s">
        <v>579</v>
      </c>
      <c r="C1900" s="3" t="s">
        <v>737</v>
      </c>
      <c r="D1900" s="4">
        <v>393</v>
      </c>
      <c r="E1900" s="5">
        <v>24.29</v>
      </c>
      <c r="F1900" s="6">
        <v>9545.9699999999993</v>
      </c>
      <c r="G1900" s="3" t="s">
        <v>34</v>
      </c>
    </row>
    <row r="1901" spans="2:7" s="1" customFormat="1" ht="13.35" customHeight="1" x14ac:dyDescent="0.2">
      <c r="B1901" s="3" t="s">
        <v>579</v>
      </c>
      <c r="C1901" s="3" t="s">
        <v>738</v>
      </c>
      <c r="D1901" s="4">
        <v>462</v>
      </c>
      <c r="E1901" s="5">
        <v>24.27</v>
      </c>
      <c r="F1901" s="6">
        <v>11212.74</v>
      </c>
      <c r="G1901" s="3" t="s">
        <v>34</v>
      </c>
    </row>
    <row r="1902" spans="2:7" s="1" customFormat="1" ht="13.35" customHeight="1" x14ac:dyDescent="0.2">
      <c r="B1902" s="3" t="s">
        <v>579</v>
      </c>
      <c r="C1902" s="3" t="s">
        <v>739</v>
      </c>
      <c r="D1902" s="4">
        <v>392</v>
      </c>
      <c r="E1902" s="5">
        <v>24.25</v>
      </c>
      <c r="F1902" s="6">
        <v>9506</v>
      </c>
      <c r="G1902" s="3" t="s">
        <v>34</v>
      </c>
    </row>
    <row r="1903" spans="2:7" s="1" customFormat="1" ht="13.35" customHeight="1" x14ac:dyDescent="0.2">
      <c r="B1903" s="3" t="s">
        <v>579</v>
      </c>
      <c r="C1903" s="3" t="s">
        <v>740</v>
      </c>
      <c r="D1903" s="4">
        <v>134</v>
      </c>
      <c r="E1903" s="5">
        <v>24.26</v>
      </c>
      <c r="F1903" s="6">
        <v>3250.84</v>
      </c>
      <c r="G1903" s="3" t="s">
        <v>34</v>
      </c>
    </row>
    <row r="1904" spans="2:7" s="1" customFormat="1" ht="13.35" customHeight="1" x14ac:dyDescent="0.2">
      <c r="B1904" s="3" t="s">
        <v>579</v>
      </c>
      <c r="C1904" s="3" t="s">
        <v>740</v>
      </c>
      <c r="D1904" s="4">
        <v>124</v>
      </c>
      <c r="E1904" s="5">
        <v>24.26</v>
      </c>
      <c r="F1904" s="6">
        <v>3008.24</v>
      </c>
      <c r="G1904" s="3" t="s">
        <v>34</v>
      </c>
    </row>
    <row r="1905" spans="2:7" s="1" customFormat="1" ht="13.35" customHeight="1" x14ac:dyDescent="0.2">
      <c r="B1905" s="3" t="s">
        <v>579</v>
      </c>
      <c r="C1905" s="3" t="s">
        <v>740</v>
      </c>
      <c r="D1905" s="4">
        <v>123</v>
      </c>
      <c r="E1905" s="5">
        <v>24.26</v>
      </c>
      <c r="F1905" s="6">
        <v>2983.98</v>
      </c>
      <c r="G1905" s="3" t="s">
        <v>34</v>
      </c>
    </row>
    <row r="1906" spans="2:7" s="1" customFormat="1" ht="13.35" customHeight="1" x14ac:dyDescent="0.2">
      <c r="B1906" s="3" t="s">
        <v>579</v>
      </c>
      <c r="C1906" s="3" t="s">
        <v>740</v>
      </c>
      <c r="D1906" s="4">
        <v>126</v>
      </c>
      <c r="E1906" s="5">
        <v>24.26</v>
      </c>
      <c r="F1906" s="6">
        <v>3056.76</v>
      </c>
      <c r="G1906" s="3" t="s">
        <v>34</v>
      </c>
    </row>
    <row r="1907" spans="2:7" s="1" customFormat="1" ht="13.35" customHeight="1" x14ac:dyDescent="0.2">
      <c r="B1907" s="3" t="s">
        <v>579</v>
      </c>
      <c r="C1907" s="3" t="s">
        <v>740</v>
      </c>
      <c r="D1907" s="4">
        <v>300</v>
      </c>
      <c r="E1907" s="5">
        <v>24.26</v>
      </c>
      <c r="F1907" s="6">
        <v>7278</v>
      </c>
      <c r="G1907" s="3" t="s">
        <v>34</v>
      </c>
    </row>
    <row r="1908" spans="2:7" s="1" customFormat="1" ht="13.35" customHeight="1" x14ac:dyDescent="0.2">
      <c r="B1908" s="3" t="s">
        <v>579</v>
      </c>
      <c r="C1908" s="3" t="s">
        <v>741</v>
      </c>
      <c r="D1908" s="4">
        <v>268</v>
      </c>
      <c r="E1908" s="5">
        <v>24.26</v>
      </c>
      <c r="F1908" s="6">
        <v>6501.68</v>
      </c>
      <c r="G1908" s="3" t="s">
        <v>34</v>
      </c>
    </row>
    <row r="1909" spans="2:7" s="1" customFormat="1" ht="13.35" customHeight="1" x14ac:dyDescent="0.2">
      <c r="B1909" s="3" t="s">
        <v>579</v>
      </c>
      <c r="C1909" s="3" t="s">
        <v>742</v>
      </c>
      <c r="D1909" s="4">
        <v>335</v>
      </c>
      <c r="E1909" s="5">
        <v>24.26</v>
      </c>
      <c r="F1909" s="6">
        <v>8127.1</v>
      </c>
      <c r="G1909" s="3" t="s">
        <v>34</v>
      </c>
    </row>
    <row r="1910" spans="2:7" s="1" customFormat="1" ht="13.35" customHeight="1" x14ac:dyDescent="0.2">
      <c r="B1910" s="3" t="s">
        <v>579</v>
      </c>
      <c r="C1910" s="3" t="s">
        <v>743</v>
      </c>
      <c r="D1910" s="4">
        <v>278</v>
      </c>
      <c r="E1910" s="5">
        <v>24.25</v>
      </c>
      <c r="F1910" s="6">
        <v>6741.5</v>
      </c>
      <c r="G1910" s="3" t="s">
        <v>34</v>
      </c>
    </row>
    <row r="1911" spans="2:7" s="1" customFormat="1" ht="13.35" customHeight="1" x14ac:dyDescent="0.2">
      <c r="B1911" s="3" t="s">
        <v>579</v>
      </c>
      <c r="C1911" s="3" t="s">
        <v>744</v>
      </c>
      <c r="D1911" s="4">
        <v>79</v>
      </c>
      <c r="E1911" s="5">
        <v>24.26</v>
      </c>
      <c r="F1911" s="6">
        <v>1916.54</v>
      </c>
      <c r="G1911" s="3" t="s">
        <v>34</v>
      </c>
    </row>
    <row r="1912" spans="2:7" s="1" customFormat="1" ht="13.35" customHeight="1" x14ac:dyDescent="0.2">
      <c r="B1912" s="3" t="s">
        <v>579</v>
      </c>
      <c r="C1912" s="3" t="s">
        <v>744</v>
      </c>
      <c r="D1912" s="4">
        <v>238</v>
      </c>
      <c r="E1912" s="5">
        <v>24.26</v>
      </c>
      <c r="F1912" s="6">
        <v>5773.88</v>
      </c>
      <c r="G1912" s="3" t="s">
        <v>34</v>
      </c>
    </row>
    <row r="1913" spans="2:7" s="1" customFormat="1" ht="13.35" customHeight="1" x14ac:dyDescent="0.2">
      <c r="B1913" s="3" t="s">
        <v>579</v>
      </c>
      <c r="C1913" s="3" t="s">
        <v>744</v>
      </c>
      <c r="D1913" s="4">
        <v>145</v>
      </c>
      <c r="E1913" s="5">
        <v>24.26</v>
      </c>
      <c r="F1913" s="6">
        <v>3517.7</v>
      </c>
      <c r="G1913" s="3" t="s">
        <v>34</v>
      </c>
    </row>
    <row r="1914" spans="2:7" s="1" customFormat="1" ht="13.35" customHeight="1" x14ac:dyDescent="0.2">
      <c r="B1914" s="3" t="s">
        <v>579</v>
      </c>
      <c r="C1914" s="3" t="s">
        <v>744</v>
      </c>
      <c r="D1914" s="4">
        <v>300</v>
      </c>
      <c r="E1914" s="5">
        <v>24.26</v>
      </c>
      <c r="F1914" s="6">
        <v>7278</v>
      </c>
      <c r="G1914" s="3" t="s">
        <v>34</v>
      </c>
    </row>
    <row r="1915" spans="2:7" s="1" customFormat="1" ht="13.35" customHeight="1" x14ac:dyDescent="0.2">
      <c r="B1915" s="3" t="s">
        <v>579</v>
      </c>
      <c r="C1915" s="3" t="s">
        <v>745</v>
      </c>
      <c r="D1915" s="4">
        <v>255</v>
      </c>
      <c r="E1915" s="5">
        <v>24.25</v>
      </c>
      <c r="F1915" s="6">
        <v>6183.75</v>
      </c>
      <c r="G1915" s="3" t="s">
        <v>34</v>
      </c>
    </row>
    <row r="1916" spans="2:7" s="1" customFormat="1" ht="13.35" customHeight="1" x14ac:dyDescent="0.2">
      <c r="B1916" s="3" t="s">
        <v>579</v>
      </c>
      <c r="C1916" s="3" t="s">
        <v>746</v>
      </c>
      <c r="D1916" s="4">
        <v>408</v>
      </c>
      <c r="E1916" s="5">
        <v>24.24</v>
      </c>
      <c r="F1916" s="6">
        <v>9889.92</v>
      </c>
      <c r="G1916" s="3" t="s">
        <v>34</v>
      </c>
    </row>
    <row r="1917" spans="2:7" s="1" customFormat="1" ht="13.35" customHeight="1" x14ac:dyDescent="0.2">
      <c r="B1917" s="3" t="s">
        <v>579</v>
      </c>
      <c r="C1917" s="3" t="s">
        <v>747</v>
      </c>
      <c r="D1917" s="4">
        <v>334</v>
      </c>
      <c r="E1917" s="5">
        <v>24.24</v>
      </c>
      <c r="F1917" s="6">
        <v>8096.16</v>
      </c>
      <c r="G1917" s="3" t="s">
        <v>34</v>
      </c>
    </row>
    <row r="1918" spans="2:7" s="1" customFormat="1" ht="13.35" customHeight="1" x14ac:dyDescent="0.2">
      <c r="B1918" s="3" t="s">
        <v>579</v>
      </c>
      <c r="C1918" s="3" t="s">
        <v>747</v>
      </c>
      <c r="D1918" s="4">
        <v>300</v>
      </c>
      <c r="E1918" s="5">
        <v>24.24</v>
      </c>
      <c r="F1918" s="6">
        <v>7272</v>
      </c>
      <c r="G1918" s="3" t="s">
        <v>34</v>
      </c>
    </row>
    <row r="1919" spans="2:7" s="1" customFormat="1" ht="13.35" customHeight="1" x14ac:dyDescent="0.2">
      <c r="B1919" s="3" t="s">
        <v>579</v>
      </c>
      <c r="C1919" s="3" t="s">
        <v>747</v>
      </c>
      <c r="D1919" s="4">
        <v>156</v>
      </c>
      <c r="E1919" s="5">
        <v>24.24</v>
      </c>
      <c r="F1919" s="6">
        <v>3781.44</v>
      </c>
      <c r="G1919" s="3" t="s">
        <v>34</v>
      </c>
    </row>
    <row r="1920" spans="2:7" s="1" customFormat="1" ht="13.35" customHeight="1" x14ac:dyDescent="0.2">
      <c r="B1920" s="3" t="s">
        <v>579</v>
      </c>
      <c r="C1920" s="3" t="s">
        <v>747</v>
      </c>
      <c r="D1920" s="4">
        <v>277</v>
      </c>
      <c r="E1920" s="5">
        <v>24.24</v>
      </c>
      <c r="F1920" s="6">
        <v>6714.48</v>
      </c>
      <c r="G1920" s="3" t="s">
        <v>34</v>
      </c>
    </row>
    <row r="1921" spans="2:7" s="1" customFormat="1" ht="13.35" customHeight="1" x14ac:dyDescent="0.2">
      <c r="B1921" s="3" t="s">
        <v>579</v>
      </c>
      <c r="C1921" s="3" t="s">
        <v>748</v>
      </c>
      <c r="D1921" s="4">
        <v>21</v>
      </c>
      <c r="E1921" s="5">
        <v>24.25</v>
      </c>
      <c r="F1921" s="6">
        <v>509.25</v>
      </c>
      <c r="G1921" s="3" t="s">
        <v>34</v>
      </c>
    </row>
    <row r="1922" spans="2:7" s="1" customFormat="1" ht="13.35" customHeight="1" x14ac:dyDescent="0.2">
      <c r="B1922" s="3" t="s">
        <v>579</v>
      </c>
      <c r="C1922" s="3" t="s">
        <v>748</v>
      </c>
      <c r="D1922" s="4">
        <v>420</v>
      </c>
      <c r="E1922" s="5">
        <v>24.25</v>
      </c>
      <c r="F1922" s="6">
        <v>10185</v>
      </c>
      <c r="G1922" s="3" t="s">
        <v>34</v>
      </c>
    </row>
    <row r="1923" spans="2:7" s="1" customFormat="1" ht="13.35" customHeight="1" x14ac:dyDescent="0.2">
      <c r="B1923" s="3" t="s">
        <v>579</v>
      </c>
      <c r="C1923" s="3" t="s">
        <v>748</v>
      </c>
      <c r="D1923" s="4">
        <v>244</v>
      </c>
      <c r="E1923" s="5">
        <v>24.25</v>
      </c>
      <c r="F1923" s="6">
        <v>5917</v>
      </c>
      <c r="G1923" s="3" t="s">
        <v>34</v>
      </c>
    </row>
    <row r="1924" spans="2:7" s="1" customFormat="1" ht="13.35" customHeight="1" x14ac:dyDescent="0.2">
      <c r="B1924" s="3" t="s">
        <v>579</v>
      </c>
      <c r="C1924" s="3" t="s">
        <v>748</v>
      </c>
      <c r="D1924" s="4">
        <v>113</v>
      </c>
      <c r="E1924" s="5">
        <v>24.25</v>
      </c>
      <c r="F1924" s="6">
        <v>2740.25</v>
      </c>
      <c r="G1924" s="3" t="s">
        <v>34</v>
      </c>
    </row>
    <row r="1925" spans="2:7" s="1" customFormat="1" ht="13.35" customHeight="1" x14ac:dyDescent="0.2">
      <c r="B1925" s="3" t="s">
        <v>579</v>
      </c>
      <c r="C1925" s="3" t="s">
        <v>748</v>
      </c>
      <c r="D1925" s="4">
        <v>123</v>
      </c>
      <c r="E1925" s="5">
        <v>24.25</v>
      </c>
      <c r="F1925" s="6">
        <v>2982.75</v>
      </c>
      <c r="G1925" s="3" t="s">
        <v>34</v>
      </c>
    </row>
    <row r="1926" spans="2:7" s="1" customFormat="1" ht="13.35" customHeight="1" x14ac:dyDescent="0.2">
      <c r="B1926" s="3" t="s">
        <v>579</v>
      </c>
      <c r="C1926" s="3" t="s">
        <v>748</v>
      </c>
      <c r="D1926" s="4">
        <v>100</v>
      </c>
      <c r="E1926" s="5">
        <v>24.25</v>
      </c>
      <c r="F1926" s="6">
        <v>2425</v>
      </c>
      <c r="G1926" s="3" t="s">
        <v>34</v>
      </c>
    </row>
    <row r="1927" spans="2:7" s="1" customFormat="1" ht="13.35" customHeight="1" x14ac:dyDescent="0.2">
      <c r="B1927" s="3" t="s">
        <v>579</v>
      </c>
      <c r="C1927" s="3" t="s">
        <v>748</v>
      </c>
      <c r="D1927" s="4">
        <v>97</v>
      </c>
      <c r="E1927" s="5">
        <v>24.25</v>
      </c>
      <c r="F1927" s="6">
        <v>2352.25</v>
      </c>
      <c r="G1927" s="3" t="s">
        <v>34</v>
      </c>
    </row>
    <row r="1928" spans="2:7" s="1" customFormat="1" ht="13.35" customHeight="1" x14ac:dyDescent="0.2">
      <c r="B1928" s="3" t="s">
        <v>579</v>
      </c>
      <c r="C1928" s="3" t="s">
        <v>749</v>
      </c>
      <c r="D1928" s="4">
        <v>313</v>
      </c>
      <c r="E1928" s="5">
        <v>24.24</v>
      </c>
      <c r="F1928" s="6">
        <v>7587.12</v>
      </c>
      <c r="G1928" s="3" t="s">
        <v>34</v>
      </c>
    </row>
    <row r="1929" spans="2:7" s="1" customFormat="1" ht="13.35" customHeight="1" x14ac:dyDescent="0.2">
      <c r="B1929" s="3" t="s">
        <v>579</v>
      </c>
      <c r="C1929" s="3" t="s">
        <v>750</v>
      </c>
      <c r="D1929" s="4">
        <v>410</v>
      </c>
      <c r="E1929" s="5">
        <v>24.24</v>
      </c>
      <c r="F1929" s="6">
        <v>9938.4</v>
      </c>
      <c r="G1929" s="3" t="s">
        <v>34</v>
      </c>
    </row>
    <row r="1930" spans="2:7" s="1" customFormat="1" ht="13.35" customHeight="1" x14ac:dyDescent="0.2">
      <c r="B1930" s="3" t="s">
        <v>579</v>
      </c>
      <c r="C1930" s="3" t="s">
        <v>751</v>
      </c>
      <c r="D1930" s="4">
        <v>202</v>
      </c>
      <c r="E1930" s="5">
        <v>24.25</v>
      </c>
      <c r="F1930" s="6">
        <v>4898.5</v>
      </c>
      <c r="G1930" s="3" t="s">
        <v>34</v>
      </c>
    </row>
    <row r="1931" spans="2:7" s="1" customFormat="1" ht="13.35" customHeight="1" x14ac:dyDescent="0.2">
      <c r="B1931" s="3" t="s">
        <v>579</v>
      </c>
      <c r="C1931" s="3" t="s">
        <v>752</v>
      </c>
      <c r="D1931" s="4">
        <v>845</v>
      </c>
      <c r="E1931" s="5">
        <v>24.25</v>
      </c>
      <c r="F1931" s="6">
        <v>20491.25</v>
      </c>
      <c r="G1931" s="3" t="s">
        <v>34</v>
      </c>
    </row>
    <row r="1932" spans="2:7" s="1" customFormat="1" ht="13.35" customHeight="1" x14ac:dyDescent="0.2">
      <c r="B1932" s="3" t="s">
        <v>579</v>
      </c>
      <c r="C1932" s="3" t="s">
        <v>192</v>
      </c>
      <c r="D1932" s="4">
        <v>1085</v>
      </c>
      <c r="E1932" s="5">
        <v>24.24</v>
      </c>
      <c r="F1932" s="6">
        <v>26300.400000000001</v>
      </c>
      <c r="G1932" s="3" t="s">
        <v>34</v>
      </c>
    </row>
    <row r="1933" spans="2:7" s="1" customFormat="1" ht="13.35" customHeight="1" x14ac:dyDescent="0.2">
      <c r="B1933" s="3" t="s">
        <v>579</v>
      </c>
      <c r="C1933" s="3" t="s">
        <v>753</v>
      </c>
      <c r="D1933" s="4">
        <v>428</v>
      </c>
      <c r="E1933" s="5">
        <v>24.24</v>
      </c>
      <c r="F1933" s="6">
        <v>10374.719999999999</v>
      </c>
      <c r="G1933" s="3" t="s">
        <v>34</v>
      </c>
    </row>
    <row r="1934" spans="2:7" s="1" customFormat="1" ht="13.35" customHeight="1" x14ac:dyDescent="0.2">
      <c r="B1934" s="3" t="s">
        <v>579</v>
      </c>
      <c r="C1934" s="3" t="s">
        <v>754</v>
      </c>
      <c r="D1934" s="4">
        <v>902</v>
      </c>
      <c r="E1934" s="5">
        <v>24.24</v>
      </c>
      <c r="F1934" s="6">
        <v>21864.48</v>
      </c>
      <c r="G1934" s="3" t="s">
        <v>34</v>
      </c>
    </row>
    <row r="1935" spans="2:7" s="1" customFormat="1" ht="13.35" customHeight="1" x14ac:dyDescent="0.2">
      <c r="B1935" s="3" t="s">
        <v>579</v>
      </c>
      <c r="C1935" s="3" t="s">
        <v>755</v>
      </c>
      <c r="D1935" s="4">
        <v>276</v>
      </c>
      <c r="E1935" s="5">
        <v>24.23</v>
      </c>
      <c r="F1935" s="6">
        <v>6687.48</v>
      </c>
      <c r="G1935" s="3" t="s">
        <v>34</v>
      </c>
    </row>
    <row r="1936" spans="2:7" s="1" customFormat="1" ht="13.35" customHeight="1" x14ac:dyDescent="0.2">
      <c r="B1936" s="3" t="s">
        <v>579</v>
      </c>
      <c r="C1936" s="3" t="s">
        <v>756</v>
      </c>
      <c r="D1936" s="4">
        <v>385</v>
      </c>
      <c r="E1936" s="5">
        <v>24.22</v>
      </c>
      <c r="F1936" s="6">
        <v>9324.7000000000007</v>
      </c>
      <c r="G1936" s="3" t="s">
        <v>34</v>
      </c>
    </row>
    <row r="1937" spans="2:7" s="1" customFormat="1" ht="13.35" customHeight="1" x14ac:dyDescent="0.2">
      <c r="B1937" s="3" t="s">
        <v>579</v>
      </c>
      <c r="C1937" s="3" t="s">
        <v>757</v>
      </c>
      <c r="D1937" s="4">
        <v>123</v>
      </c>
      <c r="E1937" s="5">
        <v>24.21</v>
      </c>
      <c r="F1937" s="6">
        <v>2977.83</v>
      </c>
      <c r="G1937" s="3" t="s">
        <v>34</v>
      </c>
    </row>
    <row r="1938" spans="2:7" s="1" customFormat="1" ht="13.35" customHeight="1" x14ac:dyDescent="0.2">
      <c r="B1938" s="3" t="s">
        <v>579</v>
      </c>
      <c r="C1938" s="3" t="s">
        <v>758</v>
      </c>
      <c r="D1938" s="4">
        <v>91</v>
      </c>
      <c r="E1938" s="5">
        <v>24.22</v>
      </c>
      <c r="F1938" s="6">
        <v>2204.02</v>
      </c>
      <c r="G1938" s="3" t="s">
        <v>34</v>
      </c>
    </row>
    <row r="1939" spans="2:7" s="1" customFormat="1" ht="13.35" customHeight="1" x14ac:dyDescent="0.2">
      <c r="B1939" s="3" t="s">
        <v>579</v>
      </c>
      <c r="C1939" s="3" t="s">
        <v>758</v>
      </c>
      <c r="D1939" s="4">
        <v>269</v>
      </c>
      <c r="E1939" s="5">
        <v>24.22</v>
      </c>
      <c r="F1939" s="6">
        <v>6515.18</v>
      </c>
      <c r="G1939" s="3" t="s">
        <v>34</v>
      </c>
    </row>
    <row r="1940" spans="2:7" s="1" customFormat="1" ht="13.35" customHeight="1" x14ac:dyDescent="0.2">
      <c r="B1940" s="3" t="s">
        <v>579</v>
      </c>
      <c r="C1940" s="3" t="s">
        <v>758</v>
      </c>
      <c r="D1940" s="4">
        <v>300</v>
      </c>
      <c r="E1940" s="5">
        <v>24.22</v>
      </c>
      <c r="F1940" s="6">
        <v>7266</v>
      </c>
      <c r="G1940" s="3" t="s">
        <v>34</v>
      </c>
    </row>
    <row r="1941" spans="2:7" s="1" customFormat="1" ht="13.35" customHeight="1" x14ac:dyDescent="0.2">
      <c r="B1941" s="3" t="s">
        <v>579</v>
      </c>
      <c r="C1941" s="3" t="s">
        <v>758</v>
      </c>
      <c r="D1941" s="4">
        <v>247</v>
      </c>
      <c r="E1941" s="5">
        <v>24.22</v>
      </c>
      <c r="F1941" s="6">
        <v>5982.34</v>
      </c>
      <c r="G1941" s="3" t="s">
        <v>34</v>
      </c>
    </row>
    <row r="1942" spans="2:7" s="1" customFormat="1" ht="13.35" customHeight="1" x14ac:dyDescent="0.2">
      <c r="B1942" s="3" t="s">
        <v>579</v>
      </c>
      <c r="C1942" s="3" t="s">
        <v>758</v>
      </c>
      <c r="D1942" s="4">
        <v>96</v>
      </c>
      <c r="E1942" s="5">
        <v>24.22</v>
      </c>
      <c r="F1942" s="6">
        <v>2325.12</v>
      </c>
      <c r="G1942" s="3" t="s">
        <v>34</v>
      </c>
    </row>
    <row r="1943" spans="2:7" s="1" customFormat="1" ht="13.35" customHeight="1" x14ac:dyDescent="0.2">
      <c r="B1943" s="3" t="s">
        <v>579</v>
      </c>
      <c r="C1943" s="3" t="s">
        <v>759</v>
      </c>
      <c r="D1943" s="4">
        <v>241</v>
      </c>
      <c r="E1943" s="5">
        <v>24.22</v>
      </c>
      <c r="F1943" s="6">
        <v>5837.02</v>
      </c>
      <c r="G1943" s="3" t="s">
        <v>34</v>
      </c>
    </row>
    <row r="1944" spans="2:7" s="1" customFormat="1" ht="13.35" customHeight="1" x14ac:dyDescent="0.2">
      <c r="B1944" s="3" t="s">
        <v>579</v>
      </c>
      <c r="C1944" s="3" t="s">
        <v>760</v>
      </c>
      <c r="D1944" s="4">
        <v>237</v>
      </c>
      <c r="E1944" s="5">
        <v>24.22</v>
      </c>
      <c r="F1944" s="6">
        <v>5740.14</v>
      </c>
      <c r="G1944" s="3" t="s">
        <v>34</v>
      </c>
    </row>
    <row r="1945" spans="2:7" s="1" customFormat="1" ht="13.35" customHeight="1" x14ac:dyDescent="0.2">
      <c r="B1945" s="3" t="s">
        <v>579</v>
      </c>
      <c r="C1945" s="3" t="s">
        <v>761</v>
      </c>
      <c r="D1945" s="4">
        <v>141</v>
      </c>
      <c r="E1945" s="5">
        <v>24.24</v>
      </c>
      <c r="F1945" s="6">
        <v>3417.84</v>
      </c>
      <c r="G1945" s="3" t="s">
        <v>34</v>
      </c>
    </row>
    <row r="1946" spans="2:7" s="1" customFormat="1" ht="13.35" customHeight="1" x14ac:dyDescent="0.2">
      <c r="B1946" s="3" t="s">
        <v>579</v>
      </c>
      <c r="C1946" s="3" t="s">
        <v>761</v>
      </c>
      <c r="D1946" s="4">
        <v>247</v>
      </c>
      <c r="E1946" s="5">
        <v>24.24</v>
      </c>
      <c r="F1946" s="6">
        <v>5987.28</v>
      </c>
      <c r="G1946" s="3" t="s">
        <v>34</v>
      </c>
    </row>
    <row r="1947" spans="2:7" s="1" customFormat="1" ht="13.35" customHeight="1" x14ac:dyDescent="0.2">
      <c r="B1947" s="3" t="s">
        <v>579</v>
      </c>
      <c r="C1947" s="3" t="s">
        <v>761</v>
      </c>
      <c r="D1947" s="4">
        <v>269</v>
      </c>
      <c r="E1947" s="5">
        <v>24.24</v>
      </c>
      <c r="F1947" s="6">
        <v>6520.56</v>
      </c>
      <c r="G1947" s="3" t="s">
        <v>34</v>
      </c>
    </row>
    <row r="1948" spans="2:7" s="1" customFormat="1" ht="13.35" customHeight="1" x14ac:dyDescent="0.2">
      <c r="B1948" s="3" t="s">
        <v>579</v>
      </c>
      <c r="C1948" s="3" t="s">
        <v>761</v>
      </c>
      <c r="D1948" s="4">
        <v>253</v>
      </c>
      <c r="E1948" s="5">
        <v>24.24</v>
      </c>
      <c r="F1948" s="6">
        <v>6132.72</v>
      </c>
      <c r="G1948" s="3" t="s">
        <v>34</v>
      </c>
    </row>
    <row r="1949" spans="2:7" s="1" customFormat="1" ht="13.35" customHeight="1" x14ac:dyDescent="0.2">
      <c r="B1949" s="3" t="s">
        <v>579</v>
      </c>
      <c r="C1949" s="3" t="s">
        <v>761</v>
      </c>
      <c r="D1949" s="4">
        <v>300</v>
      </c>
      <c r="E1949" s="5">
        <v>24.24</v>
      </c>
      <c r="F1949" s="6">
        <v>7272</v>
      </c>
      <c r="G1949" s="3" t="s">
        <v>34</v>
      </c>
    </row>
    <row r="1950" spans="2:7" s="1" customFormat="1" ht="13.35" customHeight="1" x14ac:dyDescent="0.2">
      <c r="B1950" s="3" t="s">
        <v>579</v>
      </c>
      <c r="C1950" s="3" t="s">
        <v>761</v>
      </c>
      <c r="D1950" s="4">
        <v>177</v>
      </c>
      <c r="E1950" s="5">
        <v>24.24</v>
      </c>
      <c r="F1950" s="6">
        <v>4290.4799999999996</v>
      </c>
      <c r="G1950" s="3" t="s">
        <v>34</v>
      </c>
    </row>
    <row r="1951" spans="2:7" s="1" customFormat="1" ht="13.35" customHeight="1" x14ac:dyDescent="0.2">
      <c r="B1951" s="3" t="s">
        <v>579</v>
      </c>
      <c r="C1951" s="3" t="s">
        <v>762</v>
      </c>
      <c r="D1951" s="4">
        <v>93</v>
      </c>
      <c r="E1951" s="5">
        <v>24.24</v>
      </c>
      <c r="F1951" s="6">
        <v>2254.3200000000002</v>
      </c>
      <c r="G1951" s="3" t="s">
        <v>34</v>
      </c>
    </row>
    <row r="1952" spans="2:7" s="1" customFormat="1" ht="13.35" customHeight="1" x14ac:dyDescent="0.2">
      <c r="B1952" s="3" t="s">
        <v>579</v>
      </c>
      <c r="C1952" s="3" t="s">
        <v>762</v>
      </c>
      <c r="D1952" s="4">
        <v>245</v>
      </c>
      <c r="E1952" s="5">
        <v>24.24</v>
      </c>
      <c r="F1952" s="6">
        <v>5938.8</v>
      </c>
      <c r="G1952" s="3" t="s">
        <v>34</v>
      </c>
    </row>
    <row r="1953" spans="2:7" s="1" customFormat="1" ht="13.35" customHeight="1" x14ac:dyDescent="0.2">
      <c r="B1953" s="3" t="s">
        <v>579</v>
      </c>
      <c r="C1953" s="3" t="s">
        <v>762</v>
      </c>
      <c r="D1953" s="4">
        <v>269</v>
      </c>
      <c r="E1953" s="5">
        <v>24.24</v>
      </c>
      <c r="F1953" s="6">
        <v>6520.56</v>
      </c>
      <c r="G1953" s="3" t="s">
        <v>34</v>
      </c>
    </row>
    <row r="1954" spans="2:7" s="1" customFormat="1" ht="13.35" customHeight="1" x14ac:dyDescent="0.2">
      <c r="B1954" s="3" t="s">
        <v>579</v>
      </c>
      <c r="C1954" s="3" t="s">
        <v>762</v>
      </c>
      <c r="D1954" s="4">
        <v>247</v>
      </c>
      <c r="E1954" s="5">
        <v>24.24</v>
      </c>
      <c r="F1954" s="6">
        <v>5987.28</v>
      </c>
      <c r="G1954" s="3" t="s">
        <v>34</v>
      </c>
    </row>
    <row r="1955" spans="2:7" s="1" customFormat="1" ht="13.35" customHeight="1" x14ac:dyDescent="0.2">
      <c r="B1955" s="3" t="s">
        <v>579</v>
      </c>
      <c r="C1955" s="3" t="s">
        <v>762</v>
      </c>
      <c r="D1955" s="4">
        <v>165</v>
      </c>
      <c r="E1955" s="5">
        <v>24.24</v>
      </c>
      <c r="F1955" s="6">
        <v>3999.6</v>
      </c>
      <c r="G1955" s="3" t="s">
        <v>34</v>
      </c>
    </row>
    <row r="1956" spans="2:7" s="1" customFormat="1" ht="13.35" customHeight="1" x14ac:dyDescent="0.2">
      <c r="B1956" s="3" t="s">
        <v>579</v>
      </c>
      <c r="C1956" s="3" t="s">
        <v>763</v>
      </c>
      <c r="D1956" s="4">
        <v>453</v>
      </c>
      <c r="E1956" s="5">
        <v>24.31</v>
      </c>
      <c r="F1956" s="6">
        <v>11012.43</v>
      </c>
      <c r="G1956" s="3" t="s">
        <v>34</v>
      </c>
    </row>
    <row r="1957" spans="2:7" s="1" customFormat="1" ht="13.35" customHeight="1" x14ac:dyDescent="0.2">
      <c r="B1957" s="3" t="s">
        <v>579</v>
      </c>
      <c r="C1957" s="3" t="s">
        <v>764</v>
      </c>
      <c r="D1957" s="4">
        <v>553</v>
      </c>
      <c r="E1957" s="5">
        <v>24.3</v>
      </c>
      <c r="F1957" s="6">
        <v>13437.9</v>
      </c>
      <c r="G1957" s="3" t="s">
        <v>34</v>
      </c>
    </row>
    <row r="1958" spans="2:7" s="1" customFormat="1" ht="13.35" customHeight="1" x14ac:dyDescent="0.2">
      <c r="B1958" s="3" t="s">
        <v>579</v>
      </c>
      <c r="C1958" s="3" t="s">
        <v>765</v>
      </c>
      <c r="D1958" s="4">
        <v>279</v>
      </c>
      <c r="E1958" s="5">
        <v>24.29</v>
      </c>
      <c r="F1958" s="6">
        <v>6776.91</v>
      </c>
      <c r="G1958" s="3" t="s">
        <v>34</v>
      </c>
    </row>
    <row r="1959" spans="2:7" s="1" customFormat="1" ht="13.35" customHeight="1" x14ac:dyDescent="0.2">
      <c r="B1959" s="3" t="s">
        <v>579</v>
      </c>
      <c r="C1959" s="3" t="s">
        <v>766</v>
      </c>
      <c r="D1959" s="4">
        <v>66</v>
      </c>
      <c r="E1959" s="5">
        <v>24.29</v>
      </c>
      <c r="F1959" s="6">
        <v>1603.14</v>
      </c>
      <c r="G1959" s="3" t="s">
        <v>34</v>
      </c>
    </row>
    <row r="1960" spans="2:7" s="1" customFormat="1" ht="13.35" customHeight="1" x14ac:dyDescent="0.2">
      <c r="B1960" s="3" t="s">
        <v>579</v>
      </c>
      <c r="C1960" s="3" t="s">
        <v>766</v>
      </c>
      <c r="D1960" s="4">
        <v>152</v>
      </c>
      <c r="E1960" s="5">
        <v>24.29</v>
      </c>
      <c r="F1960" s="6">
        <v>3692.08</v>
      </c>
      <c r="G1960" s="3" t="s">
        <v>34</v>
      </c>
    </row>
    <row r="1961" spans="2:7" s="1" customFormat="1" ht="13.35" customHeight="1" x14ac:dyDescent="0.2">
      <c r="B1961" s="3" t="s">
        <v>579</v>
      </c>
      <c r="C1961" s="3" t="s">
        <v>767</v>
      </c>
      <c r="D1961" s="4">
        <v>124</v>
      </c>
      <c r="E1961" s="5">
        <v>24.3</v>
      </c>
      <c r="F1961" s="6">
        <v>3013.2</v>
      </c>
      <c r="G1961" s="3" t="s">
        <v>34</v>
      </c>
    </row>
    <row r="1962" spans="2:7" s="1" customFormat="1" ht="13.35" customHeight="1" x14ac:dyDescent="0.2">
      <c r="B1962" s="3" t="s">
        <v>579</v>
      </c>
      <c r="C1962" s="3" t="s">
        <v>767</v>
      </c>
      <c r="D1962" s="4">
        <v>300</v>
      </c>
      <c r="E1962" s="5">
        <v>24.3</v>
      </c>
      <c r="F1962" s="6">
        <v>7290</v>
      </c>
      <c r="G1962" s="3" t="s">
        <v>34</v>
      </c>
    </row>
    <row r="1963" spans="2:7" s="1" customFormat="1" ht="13.35" customHeight="1" x14ac:dyDescent="0.2">
      <c r="B1963" s="3" t="s">
        <v>579</v>
      </c>
      <c r="C1963" s="3" t="s">
        <v>767</v>
      </c>
      <c r="D1963" s="4">
        <v>42</v>
      </c>
      <c r="E1963" s="5">
        <v>24.3</v>
      </c>
      <c r="F1963" s="6">
        <v>1020.6</v>
      </c>
      <c r="G1963" s="3" t="s">
        <v>34</v>
      </c>
    </row>
    <row r="1964" spans="2:7" s="1" customFormat="1" ht="13.35" customHeight="1" x14ac:dyDescent="0.2">
      <c r="B1964" s="3" t="s">
        <v>579</v>
      </c>
      <c r="C1964" s="3" t="s">
        <v>767</v>
      </c>
      <c r="D1964" s="4">
        <v>129</v>
      </c>
      <c r="E1964" s="5">
        <v>24.3</v>
      </c>
      <c r="F1964" s="6">
        <v>3134.7</v>
      </c>
      <c r="G1964" s="3" t="s">
        <v>34</v>
      </c>
    </row>
    <row r="1965" spans="2:7" s="1" customFormat="1" ht="13.35" customHeight="1" x14ac:dyDescent="0.2">
      <c r="B1965" s="3" t="s">
        <v>579</v>
      </c>
      <c r="C1965" s="3" t="s">
        <v>767</v>
      </c>
      <c r="D1965" s="4">
        <v>416</v>
      </c>
      <c r="E1965" s="5">
        <v>24.3</v>
      </c>
      <c r="F1965" s="6">
        <v>10108.799999999999</v>
      </c>
      <c r="G1965" s="3" t="s">
        <v>34</v>
      </c>
    </row>
    <row r="1966" spans="2:7" s="1" customFormat="1" ht="13.35" customHeight="1" x14ac:dyDescent="0.2">
      <c r="B1966" s="3" t="s">
        <v>579</v>
      </c>
      <c r="C1966" s="3" t="s">
        <v>767</v>
      </c>
      <c r="D1966" s="4">
        <v>150</v>
      </c>
      <c r="E1966" s="5">
        <v>24.3</v>
      </c>
      <c r="F1966" s="6">
        <v>3645</v>
      </c>
      <c r="G1966" s="3" t="s">
        <v>34</v>
      </c>
    </row>
    <row r="1967" spans="2:7" s="1" customFormat="1" ht="13.35" customHeight="1" x14ac:dyDescent="0.2">
      <c r="B1967" s="3" t="s">
        <v>579</v>
      </c>
      <c r="C1967" s="3" t="s">
        <v>768</v>
      </c>
      <c r="D1967" s="4">
        <v>264</v>
      </c>
      <c r="E1967" s="5">
        <v>24.29</v>
      </c>
      <c r="F1967" s="6">
        <v>6412.56</v>
      </c>
      <c r="G1967" s="3" t="s">
        <v>34</v>
      </c>
    </row>
    <row r="1968" spans="2:7" s="1" customFormat="1" ht="13.35" customHeight="1" x14ac:dyDescent="0.2">
      <c r="B1968" s="3" t="s">
        <v>579</v>
      </c>
      <c r="C1968" s="3" t="s">
        <v>769</v>
      </c>
      <c r="D1968" s="4">
        <v>177</v>
      </c>
      <c r="E1968" s="5">
        <v>24.3</v>
      </c>
      <c r="F1968" s="6">
        <v>4301.1000000000004</v>
      </c>
      <c r="G1968" s="3" t="s">
        <v>34</v>
      </c>
    </row>
    <row r="1969" spans="2:7" s="1" customFormat="1" ht="13.35" customHeight="1" x14ac:dyDescent="0.2">
      <c r="B1969" s="3" t="s">
        <v>579</v>
      </c>
      <c r="C1969" s="3" t="s">
        <v>769</v>
      </c>
      <c r="D1969" s="4">
        <v>253</v>
      </c>
      <c r="E1969" s="5">
        <v>24.3</v>
      </c>
      <c r="F1969" s="6">
        <v>6147.9</v>
      </c>
      <c r="G1969" s="3" t="s">
        <v>34</v>
      </c>
    </row>
    <row r="1970" spans="2:7" s="1" customFormat="1" ht="13.35" customHeight="1" x14ac:dyDescent="0.2">
      <c r="B1970" s="3" t="s">
        <v>579</v>
      </c>
      <c r="C1970" s="3" t="s">
        <v>769</v>
      </c>
      <c r="D1970" s="4">
        <v>245</v>
      </c>
      <c r="E1970" s="5">
        <v>24.3</v>
      </c>
      <c r="F1970" s="6">
        <v>5953.5</v>
      </c>
      <c r="G1970" s="3" t="s">
        <v>34</v>
      </c>
    </row>
    <row r="1971" spans="2:7" s="1" customFormat="1" ht="13.35" customHeight="1" x14ac:dyDescent="0.2">
      <c r="B1971" s="3" t="s">
        <v>579</v>
      </c>
      <c r="C1971" s="3" t="s">
        <v>769</v>
      </c>
      <c r="D1971" s="4">
        <v>300</v>
      </c>
      <c r="E1971" s="5">
        <v>24.3</v>
      </c>
      <c r="F1971" s="6">
        <v>7290</v>
      </c>
      <c r="G1971" s="3" t="s">
        <v>34</v>
      </c>
    </row>
    <row r="1972" spans="2:7" s="1" customFormat="1" ht="13.35" customHeight="1" x14ac:dyDescent="0.2">
      <c r="B1972" s="3" t="s">
        <v>579</v>
      </c>
      <c r="C1972" s="3" t="s">
        <v>770</v>
      </c>
      <c r="D1972" s="4">
        <v>1370</v>
      </c>
      <c r="E1972" s="5">
        <v>24.31</v>
      </c>
      <c r="F1972" s="6">
        <v>33304.699999999997</v>
      </c>
      <c r="G1972" s="3" t="s">
        <v>34</v>
      </c>
    </row>
    <row r="1973" spans="2:7" s="1" customFormat="1" ht="13.35" customHeight="1" x14ac:dyDescent="0.2">
      <c r="B1973" s="3" t="s">
        <v>579</v>
      </c>
      <c r="C1973" s="3" t="s">
        <v>771</v>
      </c>
      <c r="D1973" s="4">
        <v>67</v>
      </c>
      <c r="E1973" s="5">
        <v>24.36</v>
      </c>
      <c r="F1973" s="6">
        <v>1632.12</v>
      </c>
      <c r="G1973" s="3" t="s">
        <v>34</v>
      </c>
    </row>
    <row r="1974" spans="2:7" s="1" customFormat="1" ht="13.35" customHeight="1" x14ac:dyDescent="0.2">
      <c r="B1974" s="3" t="s">
        <v>579</v>
      </c>
      <c r="C1974" s="3" t="s">
        <v>771</v>
      </c>
      <c r="D1974" s="4">
        <v>100</v>
      </c>
      <c r="E1974" s="5">
        <v>24.36</v>
      </c>
      <c r="F1974" s="6">
        <v>2436</v>
      </c>
      <c r="G1974" s="3" t="s">
        <v>34</v>
      </c>
    </row>
    <row r="1975" spans="2:7" s="1" customFormat="1" ht="13.35" customHeight="1" x14ac:dyDescent="0.2">
      <c r="B1975" s="3" t="s">
        <v>579</v>
      </c>
      <c r="C1975" s="3" t="s">
        <v>772</v>
      </c>
      <c r="D1975" s="4">
        <v>43</v>
      </c>
      <c r="E1975" s="5">
        <v>24.34</v>
      </c>
      <c r="F1975" s="6">
        <v>1046.6199999999999</v>
      </c>
      <c r="G1975" s="3" t="s">
        <v>34</v>
      </c>
    </row>
    <row r="1976" spans="2:7" s="1" customFormat="1" ht="13.35" customHeight="1" x14ac:dyDescent="0.2">
      <c r="B1976" s="3" t="s">
        <v>579</v>
      </c>
      <c r="C1976" s="3" t="s">
        <v>772</v>
      </c>
      <c r="D1976" s="4">
        <v>300</v>
      </c>
      <c r="E1976" s="5">
        <v>24.34</v>
      </c>
      <c r="F1976" s="6">
        <v>7302</v>
      </c>
      <c r="G1976" s="3" t="s">
        <v>34</v>
      </c>
    </row>
    <row r="1977" spans="2:7" s="1" customFormat="1" ht="13.35" customHeight="1" x14ac:dyDescent="0.2">
      <c r="B1977" s="3" t="s">
        <v>579</v>
      </c>
      <c r="C1977" s="3" t="s">
        <v>773</v>
      </c>
      <c r="D1977" s="4">
        <v>233</v>
      </c>
      <c r="E1977" s="5">
        <v>24.34</v>
      </c>
      <c r="F1977" s="6">
        <v>5671.22</v>
      </c>
      <c r="G1977" s="3" t="s">
        <v>34</v>
      </c>
    </row>
    <row r="1978" spans="2:7" s="1" customFormat="1" ht="13.35" customHeight="1" x14ac:dyDescent="0.2">
      <c r="B1978" s="3" t="s">
        <v>579</v>
      </c>
      <c r="C1978" s="3" t="s">
        <v>774</v>
      </c>
      <c r="D1978" s="4">
        <v>38</v>
      </c>
      <c r="E1978" s="5">
        <v>24.37</v>
      </c>
      <c r="F1978" s="6">
        <v>926.06</v>
      </c>
      <c r="G1978" s="3" t="s">
        <v>34</v>
      </c>
    </row>
    <row r="1979" spans="2:7" s="1" customFormat="1" ht="13.35" customHeight="1" x14ac:dyDescent="0.2">
      <c r="B1979" s="3" t="s">
        <v>579</v>
      </c>
      <c r="C1979" s="3" t="s">
        <v>774</v>
      </c>
      <c r="D1979" s="4">
        <v>306</v>
      </c>
      <c r="E1979" s="5">
        <v>24.37</v>
      </c>
      <c r="F1979" s="6">
        <v>7457.22</v>
      </c>
      <c r="G1979" s="3" t="s">
        <v>34</v>
      </c>
    </row>
    <row r="1980" spans="2:7" s="1" customFormat="1" ht="13.35" customHeight="1" x14ac:dyDescent="0.2">
      <c r="B1980" s="3" t="s">
        <v>579</v>
      </c>
      <c r="C1980" s="3" t="s">
        <v>774</v>
      </c>
      <c r="D1980" s="4">
        <v>402</v>
      </c>
      <c r="E1980" s="5">
        <v>24.37</v>
      </c>
      <c r="F1980" s="6">
        <v>9796.74</v>
      </c>
      <c r="G1980" s="3" t="s">
        <v>34</v>
      </c>
    </row>
    <row r="1981" spans="2:7" s="1" customFormat="1" ht="13.35" customHeight="1" x14ac:dyDescent="0.2">
      <c r="B1981" s="3" t="s">
        <v>579</v>
      </c>
      <c r="C1981" s="3" t="s">
        <v>774</v>
      </c>
      <c r="D1981" s="4">
        <v>150</v>
      </c>
      <c r="E1981" s="5">
        <v>24.37</v>
      </c>
      <c r="F1981" s="6">
        <v>3655.5</v>
      </c>
      <c r="G1981" s="3" t="s">
        <v>34</v>
      </c>
    </row>
    <row r="1982" spans="2:7" s="1" customFormat="1" ht="13.35" customHeight="1" x14ac:dyDescent="0.2">
      <c r="B1982" s="3" t="s">
        <v>579</v>
      </c>
      <c r="C1982" s="3" t="s">
        <v>774</v>
      </c>
      <c r="D1982" s="4">
        <v>313</v>
      </c>
      <c r="E1982" s="5">
        <v>24.37</v>
      </c>
      <c r="F1982" s="6">
        <v>7627.81</v>
      </c>
      <c r="G1982" s="3" t="s">
        <v>34</v>
      </c>
    </row>
    <row r="1983" spans="2:7" s="1" customFormat="1" ht="13.35" customHeight="1" x14ac:dyDescent="0.2">
      <c r="B1983" s="3" t="s">
        <v>579</v>
      </c>
      <c r="C1983" s="3" t="s">
        <v>774</v>
      </c>
      <c r="D1983" s="4">
        <v>128</v>
      </c>
      <c r="E1983" s="5">
        <v>24.37</v>
      </c>
      <c r="F1983" s="6">
        <v>3119.36</v>
      </c>
      <c r="G1983" s="3" t="s">
        <v>34</v>
      </c>
    </row>
    <row r="1984" spans="2:7" s="1" customFormat="1" ht="13.35" customHeight="1" x14ac:dyDescent="0.2">
      <c r="B1984" s="3" t="s">
        <v>579</v>
      </c>
      <c r="C1984" s="3" t="s">
        <v>775</v>
      </c>
      <c r="D1984" s="4">
        <v>401</v>
      </c>
      <c r="E1984" s="5">
        <v>24.37</v>
      </c>
      <c r="F1984" s="6">
        <v>9772.3700000000008</v>
      </c>
      <c r="G1984" s="3" t="s">
        <v>34</v>
      </c>
    </row>
    <row r="1985" spans="2:7" s="1" customFormat="1" ht="13.35" customHeight="1" x14ac:dyDescent="0.2">
      <c r="B1985" s="3" t="s">
        <v>579</v>
      </c>
      <c r="C1985" s="3" t="s">
        <v>776</v>
      </c>
      <c r="D1985" s="4">
        <v>1200</v>
      </c>
      <c r="E1985" s="5">
        <v>24.36</v>
      </c>
      <c r="F1985" s="6">
        <v>29232</v>
      </c>
      <c r="G1985" s="3" t="s">
        <v>34</v>
      </c>
    </row>
    <row r="1986" spans="2:7" s="1" customFormat="1" ht="13.35" customHeight="1" x14ac:dyDescent="0.2">
      <c r="B1986" s="3" t="s">
        <v>579</v>
      </c>
      <c r="C1986" s="3" t="s">
        <v>777</v>
      </c>
      <c r="D1986" s="4">
        <v>558</v>
      </c>
      <c r="E1986" s="5">
        <v>24.36</v>
      </c>
      <c r="F1986" s="6">
        <v>13592.88</v>
      </c>
      <c r="G1986" s="3" t="s">
        <v>34</v>
      </c>
    </row>
    <row r="1987" spans="2:7" s="1" customFormat="1" ht="13.35" customHeight="1" x14ac:dyDescent="0.2">
      <c r="B1987" s="3" t="s">
        <v>579</v>
      </c>
      <c r="C1987" s="3" t="s">
        <v>778</v>
      </c>
      <c r="D1987" s="4">
        <v>140</v>
      </c>
      <c r="E1987" s="5">
        <v>24.37</v>
      </c>
      <c r="F1987" s="6">
        <v>3411.8</v>
      </c>
      <c r="G1987" s="3" t="s">
        <v>34</v>
      </c>
    </row>
    <row r="1988" spans="2:7" s="1" customFormat="1" ht="13.35" customHeight="1" x14ac:dyDescent="0.2">
      <c r="B1988" s="3" t="s">
        <v>579</v>
      </c>
      <c r="C1988" s="3" t="s">
        <v>778</v>
      </c>
      <c r="D1988" s="4">
        <v>169</v>
      </c>
      <c r="E1988" s="5">
        <v>24.37</v>
      </c>
      <c r="F1988" s="6">
        <v>4118.53</v>
      </c>
      <c r="G1988" s="3" t="s">
        <v>34</v>
      </c>
    </row>
    <row r="1989" spans="2:7" s="1" customFormat="1" ht="13.35" customHeight="1" x14ac:dyDescent="0.2">
      <c r="B1989" s="3" t="s">
        <v>579</v>
      </c>
      <c r="C1989" s="3" t="s">
        <v>778</v>
      </c>
      <c r="D1989" s="4">
        <v>272</v>
      </c>
      <c r="E1989" s="5">
        <v>24.37</v>
      </c>
      <c r="F1989" s="6">
        <v>6628.64</v>
      </c>
      <c r="G1989" s="3" t="s">
        <v>34</v>
      </c>
    </row>
    <row r="1990" spans="2:7" s="1" customFormat="1" ht="13.35" customHeight="1" x14ac:dyDescent="0.2">
      <c r="B1990" s="3" t="s">
        <v>579</v>
      </c>
      <c r="C1990" s="3" t="s">
        <v>778</v>
      </c>
      <c r="D1990" s="4">
        <v>125</v>
      </c>
      <c r="E1990" s="5">
        <v>24.37</v>
      </c>
      <c r="F1990" s="6">
        <v>3046.25</v>
      </c>
      <c r="G1990" s="3" t="s">
        <v>34</v>
      </c>
    </row>
    <row r="1991" spans="2:7" s="1" customFormat="1" ht="13.35" customHeight="1" x14ac:dyDescent="0.2">
      <c r="B1991" s="3" t="s">
        <v>579</v>
      </c>
      <c r="C1991" s="3" t="s">
        <v>778</v>
      </c>
      <c r="D1991" s="4">
        <v>133</v>
      </c>
      <c r="E1991" s="5">
        <v>24.37</v>
      </c>
      <c r="F1991" s="6">
        <v>3241.21</v>
      </c>
      <c r="G1991" s="3" t="s">
        <v>34</v>
      </c>
    </row>
    <row r="1992" spans="2:7" s="1" customFormat="1" ht="13.35" customHeight="1" x14ac:dyDescent="0.2">
      <c r="B1992" s="3" t="s">
        <v>579</v>
      </c>
      <c r="C1992" s="3" t="s">
        <v>779</v>
      </c>
      <c r="D1992" s="4">
        <v>423</v>
      </c>
      <c r="E1992" s="5">
        <v>24.35</v>
      </c>
      <c r="F1992" s="6">
        <v>10300.049999999999</v>
      </c>
      <c r="G1992" s="3" t="s">
        <v>34</v>
      </c>
    </row>
    <row r="1993" spans="2:7" s="1" customFormat="1" ht="13.35" customHeight="1" x14ac:dyDescent="0.2">
      <c r="B1993" s="3" t="s">
        <v>579</v>
      </c>
      <c r="C1993" s="3" t="s">
        <v>780</v>
      </c>
      <c r="D1993" s="4">
        <v>213</v>
      </c>
      <c r="E1993" s="5">
        <v>24.35</v>
      </c>
      <c r="F1993" s="6">
        <v>5186.55</v>
      </c>
      <c r="G1993" s="3" t="s">
        <v>34</v>
      </c>
    </row>
    <row r="1994" spans="2:7" s="1" customFormat="1" ht="13.35" customHeight="1" x14ac:dyDescent="0.2">
      <c r="B1994" s="3" t="s">
        <v>579</v>
      </c>
      <c r="C1994" s="3" t="s">
        <v>780</v>
      </c>
      <c r="D1994" s="4">
        <v>29</v>
      </c>
      <c r="E1994" s="5">
        <v>24.35</v>
      </c>
      <c r="F1994" s="6">
        <v>706.15</v>
      </c>
      <c r="G1994" s="3" t="s">
        <v>34</v>
      </c>
    </row>
    <row r="1995" spans="2:7" s="1" customFormat="1" ht="13.35" customHeight="1" x14ac:dyDescent="0.2">
      <c r="B1995" s="3" t="s">
        <v>579</v>
      </c>
      <c r="C1995" s="3" t="s">
        <v>780</v>
      </c>
      <c r="D1995" s="4">
        <v>650</v>
      </c>
      <c r="E1995" s="5">
        <v>24.35</v>
      </c>
      <c r="F1995" s="6">
        <v>15827.5</v>
      </c>
      <c r="G1995" s="3" t="s">
        <v>34</v>
      </c>
    </row>
    <row r="1996" spans="2:7" s="1" customFormat="1" ht="13.35" customHeight="1" x14ac:dyDescent="0.2">
      <c r="B1996" s="3" t="s">
        <v>579</v>
      </c>
      <c r="C1996" s="3" t="s">
        <v>780</v>
      </c>
      <c r="D1996" s="4">
        <v>300</v>
      </c>
      <c r="E1996" s="5">
        <v>24.35</v>
      </c>
      <c r="F1996" s="6">
        <v>7305</v>
      </c>
      <c r="G1996" s="3" t="s">
        <v>34</v>
      </c>
    </row>
    <row r="1997" spans="2:7" s="1" customFormat="1" ht="13.35" customHeight="1" x14ac:dyDescent="0.2">
      <c r="B1997" s="3" t="s">
        <v>579</v>
      </c>
      <c r="C1997" s="3" t="s">
        <v>781</v>
      </c>
      <c r="D1997" s="4">
        <v>24</v>
      </c>
      <c r="E1997" s="5">
        <v>24.34</v>
      </c>
      <c r="F1997" s="6">
        <v>584.16</v>
      </c>
      <c r="G1997" s="3" t="s">
        <v>34</v>
      </c>
    </row>
    <row r="1998" spans="2:7" s="1" customFormat="1" ht="13.35" customHeight="1" x14ac:dyDescent="0.2">
      <c r="B1998" s="3" t="s">
        <v>579</v>
      </c>
      <c r="C1998" s="3" t="s">
        <v>781</v>
      </c>
      <c r="D1998" s="4">
        <v>247</v>
      </c>
      <c r="E1998" s="5">
        <v>24.34</v>
      </c>
      <c r="F1998" s="6">
        <v>6011.98</v>
      </c>
      <c r="G1998" s="3" t="s">
        <v>34</v>
      </c>
    </row>
    <row r="1999" spans="2:7" s="1" customFormat="1" ht="13.35" customHeight="1" x14ac:dyDescent="0.2">
      <c r="B1999" s="3" t="s">
        <v>579</v>
      </c>
      <c r="C1999" s="3" t="s">
        <v>781</v>
      </c>
      <c r="D1999" s="4">
        <v>144</v>
      </c>
      <c r="E1999" s="5">
        <v>24.34</v>
      </c>
      <c r="F1999" s="6">
        <v>3504.96</v>
      </c>
      <c r="G1999" s="3" t="s">
        <v>34</v>
      </c>
    </row>
    <row r="2000" spans="2:7" s="1" customFormat="1" ht="13.35" customHeight="1" x14ac:dyDescent="0.2">
      <c r="B2000" s="3" t="s">
        <v>579</v>
      </c>
      <c r="C2000" s="3" t="s">
        <v>781</v>
      </c>
      <c r="D2000" s="4">
        <v>55</v>
      </c>
      <c r="E2000" s="5">
        <v>24.34</v>
      </c>
      <c r="F2000" s="6">
        <v>1338.7</v>
      </c>
      <c r="G2000" s="3" t="s">
        <v>34</v>
      </c>
    </row>
    <row r="2001" spans="2:7" s="1" customFormat="1" ht="13.35" customHeight="1" x14ac:dyDescent="0.2">
      <c r="B2001" s="3" t="s">
        <v>579</v>
      </c>
      <c r="C2001" s="3" t="s">
        <v>781</v>
      </c>
      <c r="D2001" s="4">
        <v>253</v>
      </c>
      <c r="E2001" s="5">
        <v>24.34</v>
      </c>
      <c r="F2001" s="6">
        <v>6158.02</v>
      </c>
      <c r="G2001" s="3" t="s">
        <v>34</v>
      </c>
    </row>
    <row r="2002" spans="2:7" s="1" customFormat="1" ht="13.35" customHeight="1" x14ac:dyDescent="0.2">
      <c r="B2002" s="3" t="s">
        <v>579</v>
      </c>
      <c r="C2002" s="3" t="s">
        <v>781</v>
      </c>
      <c r="D2002" s="4">
        <v>269</v>
      </c>
      <c r="E2002" s="5">
        <v>24.34</v>
      </c>
      <c r="F2002" s="6">
        <v>6547.46</v>
      </c>
      <c r="G2002" s="3" t="s">
        <v>34</v>
      </c>
    </row>
    <row r="2003" spans="2:7" s="1" customFormat="1" ht="13.35" customHeight="1" x14ac:dyDescent="0.2">
      <c r="B2003" s="3" t="s">
        <v>579</v>
      </c>
      <c r="C2003" s="3" t="s">
        <v>781</v>
      </c>
      <c r="D2003" s="4">
        <v>204</v>
      </c>
      <c r="E2003" s="5">
        <v>24.34</v>
      </c>
      <c r="F2003" s="6">
        <v>4965.3599999999997</v>
      </c>
      <c r="G2003" s="3" t="s">
        <v>34</v>
      </c>
    </row>
    <row r="2004" spans="2:7" s="1" customFormat="1" ht="13.35" customHeight="1" x14ac:dyDescent="0.2">
      <c r="B2004" s="3" t="s">
        <v>579</v>
      </c>
      <c r="C2004" s="3" t="s">
        <v>782</v>
      </c>
      <c r="D2004" s="4">
        <v>377</v>
      </c>
      <c r="E2004" s="5">
        <v>24.34</v>
      </c>
      <c r="F2004" s="6">
        <v>9176.18</v>
      </c>
      <c r="G2004" s="3" t="s">
        <v>34</v>
      </c>
    </row>
    <row r="2005" spans="2:7" s="1" customFormat="1" ht="13.35" customHeight="1" x14ac:dyDescent="0.2">
      <c r="B2005" s="3" t="s">
        <v>579</v>
      </c>
      <c r="C2005" s="3" t="s">
        <v>783</v>
      </c>
      <c r="D2005" s="4">
        <v>40</v>
      </c>
      <c r="E2005" s="5">
        <v>24.34</v>
      </c>
      <c r="F2005" s="6">
        <v>973.6</v>
      </c>
      <c r="G2005" s="3" t="s">
        <v>34</v>
      </c>
    </row>
    <row r="2006" spans="2:7" s="1" customFormat="1" ht="13.35" customHeight="1" x14ac:dyDescent="0.2">
      <c r="B2006" s="3" t="s">
        <v>579</v>
      </c>
      <c r="C2006" s="3" t="s">
        <v>783</v>
      </c>
      <c r="D2006" s="4">
        <v>269</v>
      </c>
      <c r="E2006" s="5">
        <v>24.34</v>
      </c>
      <c r="F2006" s="6">
        <v>6547.46</v>
      </c>
      <c r="G2006" s="3" t="s">
        <v>34</v>
      </c>
    </row>
    <row r="2007" spans="2:7" s="1" customFormat="1" ht="13.35" customHeight="1" x14ac:dyDescent="0.2">
      <c r="B2007" s="3" t="s">
        <v>579</v>
      </c>
      <c r="C2007" s="3" t="s">
        <v>783</v>
      </c>
      <c r="D2007" s="4">
        <v>245</v>
      </c>
      <c r="E2007" s="5">
        <v>24.34</v>
      </c>
      <c r="F2007" s="6">
        <v>5963.3</v>
      </c>
      <c r="G2007" s="3" t="s">
        <v>34</v>
      </c>
    </row>
    <row r="2008" spans="2:7" s="1" customFormat="1" ht="13.35" customHeight="1" x14ac:dyDescent="0.2">
      <c r="B2008" s="3" t="s">
        <v>579</v>
      </c>
      <c r="C2008" s="3" t="s">
        <v>783</v>
      </c>
      <c r="D2008" s="4">
        <v>255</v>
      </c>
      <c r="E2008" s="5">
        <v>24.34</v>
      </c>
      <c r="F2008" s="6">
        <v>6206.7</v>
      </c>
      <c r="G2008" s="3" t="s">
        <v>34</v>
      </c>
    </row>
    <row r="2009" spans="2:7" s="1" customFormat="1" ht="13.35" customHeight="1" x14ac:dyDescent="0.2">
      <c r="B2009" s="3" t="s">
        <v>579</v>
      </c>
      <c r="C2009" s="3" t="s">
        <v>784</v>
      </c>
      <c r="D2009" s="4">
        <v>418</v>
      </c>
      <c r="E2009" s="5">
        <v>24.33</v>
      </c>
      <c r="F2009" s="6">
        <v>10169.94</v>
      </c>
      <c r="G2009" s="3" t="s">
        <v>34</v>
      </c>
    </row>
    <row r="2010" spans="2:7" s="1" customFormat="1" ht="13.35" customHeight="1" x14ac:dyDescent="0.2">
      <c r="B2010" s="3" t="s">
        <v>579</v>
      </c>
      <c r="C2010" s="3" t="s">
        <v>785</v>
      </c>
      <c r="D2010" s="4">
        <v>874</v>
      </c>
      <c r="E2010" s="5">
        <v>24.32</v>
      </c>
      <c r="F2010" s="6">
        <v>21255.68</v>
      </c>
      <c r="G2010" s="3" t="s">
        <v>34</v>
      </c>
    </row>
    <row r="2011" spans="2:7" s="1" customFormat="1" ht="13.35" customHeight="1" x14ac:dyDescent="0.2">
      <c r="B2011" s="3" t="s">
        <v>579</v>
      </c>
      <c r="C2011" s="3" t="s">
        <v>786</v>
      </c>
      <c r="D2011" s="4">
        <v>63</v>
      </c>
      <c r="E2011" s="5">
        <v>24.33</v>
      </c>
      <c r="F2011" s="6">
        <v>1532.79</v>
      </c>
      <c r="G2011" s="3" t="s">
        <v>34</v>
      </c>
    </row>
    <row r="2012" spans="2:7" s="1" customFormat="1" ht="13.35" customHeight="1" x14ac:dyDescent="0.2">
      <c r="B2012" s="3" t="s">
        <v>579</v>
      </c>
      <c r="C2012" s="3" t="s">
        <v>786</v>
      </c>
      <c r="D2012" s="4">
        <v>393</v>
      </c>
      <c r="E2012" s="5">
        <v>24.33</v>
      </c>
      <c r="F2012" s="6">
        <v>9561.69</v>
      </c>
      <c r="G2012" s="3" t="s">
        <v>34</v>
      </c>
    </row>
    <row r="2013" spans="2:7" s="1" customFormat="1" ht="13.35" customHeight="1" x14ac:dyDescent="0.2">
      <c r="B2013" s="3" t="s">
        <v>579</v>
      </c>
      <c r="C2013" s="3" t="s">
        <v>786</v>
      </c>
      <c r="D2013" s="4">
        <v>64</v>
      </c>
      <c r="E2013" s="5">
        <v>24.33</v>
      </c>
      <c r="F2013" s="6">
        <v>1557.12</v>
      </c>
      <c r="G2013" s="3" t="s">
        <v>34</v>
      </c>
    </row>
    <row r="2014" spans="2:7" s="1" customFormat="1" ht="13.35" customHeight="1" x14ac:dyDescent="0.2">
      <c r="B2014" s="3" t="s">
        <v>579</v>
      </c>
      <c r="C2014" s="3" t="s">
        <v>787</v>
      </c>
      <c r="D2014" s="4">
        <v>132</v>
      </c>
      <c r="E2014" s="5">
        <v>24.33</v>
      </c>
      <c r="F2014" s="6">
        <v>3211.56</v>
      </c>
      <c r="G2014" s="3" t="s">
        <v>34</v>
      </c>
    </row>
    <row r="2015" spans="2:7" s="1" customFormat="1" ht="13.35" customHeight="1" x14ac:dyDescent="0.2">
      <c r="B2015" s="3" t="s">
        <v>579</v>
      </c>
      <c r="C2015" s="3" t="s">
        <v>787</v>
      </c>
      <c r="D2015" s="4">
        <v>124</v>
      </c>
      <c r="E2015" s="5">
        <v>24.33</v>
      </c>
      <c r="F2015" s="6">
        <v>3016.92</v>
      </c>
      <c r="G2015" s="3" t="s">
        <v>34</v>
      </c>
    </row>
    <row r="2016" spans="2:7" s="1" customFormat="1" ht="13.35" customHeight="1" x14ac:dyDescent="0.2">
      <c r="B2016" s="3" t="s">
        <v>579</v>
      </c>
      <c r="C2016" s="3" t="s">
        <v>787</v>
      </c>
      <c r="D2016" s="4">
        <v>118</v>
      </c>
      <c r="E2016" s="5">
        <v>24.33</v>
      </c>
      <c r="F2016" s="6">
        <v>2870.94</v>
      </c>
      <c r="G2016" s="3" t="s">
        <v>34</v>
      </c>
    </row>
    <row r="2017" spans="2:7" s="1" customFormat="1" ht="13.35" customHeight="1" x14ac:dyDescent="0.2">
      <c r="B2017" s="3" t="s">
        <v>579</v>
      </c>
      <c r="C2017" s="3" t="s">
        <v>787</v>
      </c>
      <c r="D2017" s="4">
        <v>119</v>
      </c>
      <c r="E2017" s="5">
        <v>24.33</v>
      </c>
      <c r="F2017" s="6">
        <v>2895.27</v>
      </c>
      <c r="G2017" s="3" t="s">
        <v>34</v>
      </c>
    </row>
    <row r="2018" spans="2:7" s="1" customFormat="1" ht="13.35" customHeight="1" x14ac:dyDescent="0.2">
      <c r="B2018" s="3" t="s">
        <v>579</v>
      </c>
      <c r="C2018" s="3" t="s">
        <v>787</v>
      </c>
      <c r="D2018" s="4">
        <v>416</v>
      </c>
      <c r="E2018" s="5">
        <v>24.33</v>
      </c>
      <c r="F2018" s="6">
        <v>10121.280000000001</v>
      </c>
      <c r="G2018" s="3" t="s">
        <v>34</v>
      </c>
    </row>
    <row r="2019" spans="2:7" s="1" customFormat="1" ht="13.35" customHeight="1" x14ac:dyDescent="0.2">
      <c r="B2019" s="3" t="s">
        <v>579</v>
      </c>
      <c r="C2019" s="3" t="s">
        <v>787</v>
      </c>
      <c r="D2019" s="4">
        <v>110</v>
      </c>
      <c r="E2019" s="5">
        <v>24.33</v>
      </c>
      <c r="F2019" s="6">
        <v>2676.3</v>
      </c>
      <c r="G2019" s="3" t="s">
        <v>34</v>
      </c>
    </row>
    <row r="2020" spans="2:7" s="1" customFormat="1" ht="13.35" customHeight="1" x14ac:dyDescent="0.2">
      <c r="B2020" s="3" t="s">
        <v>579</v>
      </c>
      <c r="C2020" s="3" t="s">
        <v>788</v>
      </c>
      <c r="D2020" s="4">
        <v>371</v>
      </c>
      <c r="E2020" s="5">
        <v>24.33</v>
      </c>
      <c r="F2020" s="6">
        <v>9026.43</v>
      </c>
      <c r="G2020" s="3" t="s">
        <v>34</v>
      </c>
    </row>
    <row r="2021" spans="2:7" s="1" customFormat="1" ht="13.35" customHeight="1" x14ac:dyDescent="0.2">
      <c r="B2021" s="3" t="s">
        <v>579</v>
      </c>
      <c r="C2021" s="3" t="s">
        <v>507</v>
      </c>
      <c r="D2021" s="4">
        <v>90</v>
      </c>
      <c r="E2021" s="5">
        <v>24.32</v>
      </c>
      <c r="F2021" s="6">
        <v>2188.8000000000002</v>
      </c>
      <c r="G2021" s="3" t="s">
        <v>34</v>
      </c>
    </row>
    <row r="2022" spans="2:7" s="1" customFormat="1" ht="13.35" customHeight="1" x14ac:dyDescent="0.2">
      <c r="B2022" s="3" t="s">
        <v>579</v>
      </c>
      <c r="C2022" s="3" t="s">
        <v>507</v>
      </c>
      <c r="D2022" s="4">
        <v>300</v>
      </c>
      <c r="E2022" s="5">
        <v>24.32</v>
      </c>
      <c r="F2022" s="6">
        <v>7296</v>
      </c>
      <c r="G2022" s="3" t="s">
        <v>34</v>
      </c>
    </row>
    <row r="2023" spans="2:7" s="1" customFormat="1" ht="13.35" customHeight="1" x14ac:dyDescent="0.2">
      <c r="B2023" s="3" t="s">
        <v>579</v>
      </c>
      <c r="C2023" s="3" t="s">
        <v>507</v>
      </c>
      <c r="D2023" s="4">
        <v>82</v>
      </c>
      <c r="E2023" s="5">
        <v>24.32</v>
      </c>
      <c r="F2023" s="6">
        <v>1994.24</v>
      </c>
      <c r="G2023" s="3" t="s">
        <v>34</v>
      </c>
    </row>
    <row r="2024" spans="2:7" s="1" customFormat="1" ht="13.35" customHeight="1" x14ac:dyDescent="0.2">
      <c r="B2024" s="3" t="s">
        <v>579</v>
      </c>
      <c r="C2024" s="3" t="s">
        <v>789</v>
      </c>
      <c r="D2024" s="4">
        <v>244</v>
      </c>
      <c r="E2024" s="5">
        <v>24.34</v>
      </c>
      <c r="F2024" s="6">
        <v>5938.96</v>
      </c>
      <c r="G2024" s="3" t="s">
        <v>34</v>
      </c>
    </row>
    <row r="2025" spans="2:7" s="1" customFormat="1" ht="13.35" customHeight="1" x14ac:dyDescent="0.2">
      <c r="B2025" s="3" t="s">
        <v>579</v>
      </c>
      <c r="C2025" s="3" t="s">
        <v>789</v>
      </c>
      <c r="D2025" s="4">
        <v>139</v>
      </c>
      <c r="E2025" s="5">
        <v>24.34</v>
      </c>
      <c r="F2025" s="6">
        <v>3383.26</v>
      </c>
      <c r="G2025" s="3" t="s">
        <v>34</v>
      </c>
    </row>
    <row r="2026" spans="2:7" s="1" customFormat="1" ht="13.35" customHeight="1" x14ac:dyDescent="0.2">
      <c r="B2026" s="3" t="s">
        <v>579</v>
      </c>
      <c r="C2026" s="3" t="s">
        <v>789</v>
      </c>
      <c r="D2026" s="4">
        <v>200</v>
      </c>
      <c r="E2026" s="5">
        <v>24.34</v>
      </c>
      <c r="F2026" s="6">
        <v>4868</v>
      </c>
      <c r="G2026" s="3" t="s">
        <v>34</v>
      </c>
    </row>
    <row r="2027" spans="2:7" s="1" customFormat="1" ht="13.35" customHeight="1" x14ac:dyDescent="0.2">
      <c r="B2027" s="3" t="s">
        <v>579</v>
      </c>
      <c r="C2027" s="3" t="s">
        <v>789</v>
      </c>
      <c r="D2027" s="4">
        <v>253</v>
      </c>
      <c r="E2027" s="5">
        <v>24.34</v>
      </c>
      <c r="F2027" s="6">
        <v>6158.02</v>
      </c>
      <c r="G2027" s="3" t="s">
        <v>34</v>
      </c>
    </row>
    <row r="2028" spans="2:7" s="1" customFormat="1" ht="13.35" customHeight="1" x14ac:dyDescent="0.2">
      <c r="B2028" s="3" t="s">
        <v>579</v>
      </c>
      <c r="C2028" s="3" t="s">
        <v>789</v>
      </c>
      <c r="D2028" s="4">
        <v>257</v>
      </c>
      <c r="E2028" s="5">
        <v>24.34</v>
      </c>
      <c r="F2028" s="6">
        <v>6255.38</v>
      </c>
      <c r="G2028" s="3" t="s">
        <v>34</v>
      </c>
    </row>
    <row r="2029" spans="2:7" s="1" customFormat="1" ht="13.35" customHeight="1" x14ac:dyDescent="0.2">
      <c r="B2029" s="3" t="s">
        <v>579</v>
      </c>
      <c r="C2029" s="3" t="s">
        <v>790</v>
      </c>
      <c r="D2029" s="4">
        <v>240</v>
      </c>
      <c r="E2029" s="5">
        <v>24.36</v>
      </c>
      <c r="F2029" s="6">
        <v>5846.4</v>
      </c>
      <c r="G2029" s="3" t="s">
        <v>34</v>
      </c>
    </row>
    <row r="2030" spans="2:7" s="1" customFormat="1" ht="13.35" customHeight="1" x14ac:dyDescent="0.2">
      <c r="B2030" s="3" t="s">
        <v>579</v>
      </c>
      <c r="C2030" s="3" t="s">
        <v>790</v>
      </c>
      <c r="D2030" s="4">
        <v>300</v>
      </c>
      <c r="E2030" s="5">
        <v>24.36</v>
      </c>
      <c r="F2030" s="6">
        <v>7308</v>
      </c>
      <c r="G2030" s="3" t="s">
        <v>34</v>
      </c>
    </row>
    <row r="2031" spans="2:7" s="1" customFormat="1" ht="13.35" customHeight="1" x14ac:dyDescent="0.2">
      <c r="B2031" s="3" t="s">
        <v>579</v>
      </c>
      <c r="C2031" s="3" t="s">
        <v>790</v>
      </c>
      <c r="D2031" s="4">
        <v>250</v>
      </c>
      <c r="E2031" s="5">
        <v>24.36</v>
      </c>
      <c r="F2031" s="6">
        <v>6090</v>
      </c>
      <c r="G2031" s="3" t="s">
        <v>34</v>
      </c>
    </row>
    <row r="2032" spans="2:7" s="1" customFormat="1" ht="13.35" customHeight="1" x14ac:dyDescent="0.2">
      <c r="B2032" s="3" t="s">
        <v>579</v>
      </c>
      <c r="C2032" s="3" t="s">
        <v>790</v>
      </c>
      <c r="D2032" s="4">
        <v>245</v>
      </c>
      <c r="E2032" s="5">
        <v>24.36</v>
      </c>
      <c r="F2032" s="6">
        <v>5968.2</v>
      </c>
      <c r="G2032" s="3" t="s">
        <v>34</v>
      </c>
    </row>
    <row r="2033" spans="2:7" s="1" customFormat="1" ht="13.35" customHeight="1" x14ac:dyDescent="0.2">
      <c r="B2033" s="3" t="s">
        <v>579</v>
      </c>
      <c r="C2033" s="3" t="s">
        <v>790</v>
      </c>
      <c r="D2033" s="4">
        <v>222</v>
      </c>
      <c r="E2033" s="5">
        <v>24.36</v>
      </c>
      <c r="F2033" s="6">
        <v>5407.92</v>
      </c>
      <c r="G2033" s="3" t="s">
        <v>34</v>
      </c>
    </row>
    <row r="2034" spans="2:7" s="1" customFormat="1" ht="13.35" customHeight="1" x14ac:dyDescent="0.2">
      <c r="B2034" s="3" t="s">
        <v>579</v>
      </c>
      <c r="C2034" s="3" t="s">
        <v>791</v>
      </c>
      <c r="D2034" s="4">
        <v>379</v>
      </c>
      <c r="E2034" s="5">
        <v>24.35</v>
      </c>
      <c r="F2034" s="6">
        <v>9228.65</v>
      </c>
      <c r="G2034" s="3" t="s">
        <v>34</v>
      </c>
    </row>
    <row r="2035" spans="2:7" s="1" customFormat="1" ht="13.35" customHeight="1" x14ac:dyDescent="0.2">
      <c r="B2035" s="3" t="s">
        <v>579</v>
      </c>
      <c r="C2035" s="3" t="s">
        <v>792</v>
      </c>
      <c r="D2035" s="4">
        <v>115</v>
      </c>
      <c r="E2035" s="5">
        <v>24.35</v>
      </c>
      <c r="F2035" s="6">
        <v>2800.25</v>
      </c>
      <c r="G2035" s="3" t="s">
        <v>34</v>
      </c>
    </row>
    <row r="2036" spans="2:7" s="1" customFormat="1" ht="13.35" customHeight="1" x14ac:dyDescent="0.2">
      <c r="B2036" s="3" t="s">
        <v>579</v>
      </c>
      <c r="C2036" s="3" t="s">
        <v>792</v>
      </c>
      <c r="D2036" s="4">
        <v>106</v>
      </c>
      <c r="E2036" s="5">
        <v>24.35</v>
      </c>
      <c r="F2036" s="6">
        <v>2581.1</v>
      </c>
      <c r="G2036" s="3" t="s">
        <v>34</v>
      </c>
    </row>
    <row r="2037" spans="2:7" s="1" customFormat="1" ht="13.35" customHeight="1" x14ac:dyDescent="0.2">
      <c r="B2037" s="3" t="s">
        <v>579</v>
      </c>
      <c r="C2037" s="3" t="s">
        <v>792</v>
      </c>
      <c r="D2037" s="4">
        <v>297</v>
      </c>
      <c r="E2037" s="5">
        <v>24.35</v>
      </c>
      <c r="F2037" s="6">
        <v>7231.95</v>
      </c>
      <c r="G2037" s="3" t="s">
        <v>34</v>
      </c>
    </row>
    <row r="2038" spans="2:7" s="1" customFormat="1" ht="13.35" customHeight="1" x14ac:dyDescent="0.2">
      <c r="B2038" s="3" t="s">
        <v>579</v>
      </c>
      <c r="C2038" s="3" t="s">
        <v>792</v>
      </c>
      <c r="D2038" s="4">
        <v>407</v>
      </c>
      <c r="E2038" s="5">
        <v>24.35</v>
      </c>
      <c r="F2038" s="6">
        <v>9910.4500000000007</v>
      </c>
      <c r="G2038" s="3" t="s">
        <v>34</v>
      </c>
    </row>
    <row r="2039" spans="2:7" s="1" customFormat="1" ht="13.35" customHeight="1" x14ac:dyDescent="0.2">
      <c r="B2039" s="3" t="s">
        <v>579</v>
      </c>
      <c r="C2039" s="3" t="s">
        <v>792</v>
      </c>
      <c r="D2039" s="4">
        <v>85</v>
      </c>
      <c r="E2039" s="5">
        <v>24.35</v>
      </c>
      <c r="F2039" s="6">
        <v>2069.75</v>
      </c>
      <c r="G2039" s="3" t="s">
        <v>34</v>
      </c>
    </row>
    <row r="2040" spans="2:7" s="1" customFormat="1" ht="13.35" customHeight="1" x14ac:dyDescent="0.2">
      <c r="B2040" s="3" t="s">
        <v>579</v>
      </c>
      <c r="C2040" s="3" t="s">
        <v>793</v>
      </c>
      <c r="D2040" s="4">
        <v>863</v>
      </c>
      <c r="E2040" s="5">
        <v>24.36</v>
      </c>
      <c r="F2040" s="6">
        <v>21022.68</v>
      </c>
      <c r="G2040" s="3" t="s">
        <v>34</v>
      </c>
    </row>
    <row r="2041" spans="2:7" s="1" customFormat="1" ht="13.35" customHeight="1" x14ac:dyDescent="0.2">
      <c r="B2041" s="3" t="s">
        <v>579</v>
      </c>
      <c r="C2041" s="3" t="s">
        <v>794</v>
      </c>
      <c r="D2041" s="4">
        <v>195</v>
      </c>
      <c r="E2041" s="5">
        <v>24.38</v>
      </c>
      <c r="F2041" s="6">
        <v>4754.1000000000004</v>
      </c>
      <c r="G2041" s="3" t="s">
        <v>34</v>
      </c>
    </row>
    <row r="2042" spans="2:7" s="1" customFormat="1" ht="13.35" customHeight="1" x14ac:dyDescent="0.2">
      <c r="B2042" s="3" t="s">
        <v>579</v>
      </c>
      <c r="C2042" s="3" t="s">
        <v>794</v>
      </c>
      <c r="D2042" s="4">
        <v>269</v>
      </c>
      <c r="E2042" s="5">
        <v>24.38</v>
      </c>
      <c r="F2042" s="6">
        <v>6558.22</v>
      </c>
      <c r="G2042" s="3" t="s">
        <v>34</v>
      </c>
    </row>
    <row r="2043" spans="2:7" s="1" customFormat="1" ht="13.35" customHeight="1" x14ac:dyDescent="0.2">
      <c r="B2043" s="3" t="s">
        <v>579</v>
      </c>
      <c r="C2043" s="3" t="s">
        <v>794</v>
      </c>
      <c r="D2043" s="4">
        <v>245</v>
      </c>
      <c r="E2043" s="5">
        <v>24.38</v>
      </c>
      <c r="F2043" s="6">
        <v>5973.1</v>
      </c>
      <c r="G2043" s="3" t="s">
        <v>34</v>
      </c>
    </row>
    <row r="2044" spans="2:7" s="1" customFormat="1" ht="13.35" customHeight="1" x14ac:dyDescent="0.2">
      <c r="B2044" s="3" t="s">
        <v>579</v>
      </c>
      <c r="C2044" s="3" t="s">
        <v>794</v>
      </c>
      <c r="D2044" s="4">
        <v>247</v>
      </c>
      <c r="E2044" s="5">
        <v>24.38</v>
      </c>
      <c r="F2044" s="6">
        <v>6021.86</v>
      </c>
      <c r="G2044" s="3" t="s">
        <v>34</v>
      </c>
    </row>
    <row r="2045" spans="2:7" s="1" customFormat="1" ht="13.35" customHeight="1" x14ac:dyDescent="0.2">
      <c r="B2045" s="3" t="s">
        <v>579</v>
      </c>
      <c r="C2045" s="3" t="s">
        <v>794</v>
      </c>
      <c r="D2045" s="4">
        <v>55</v>
      </c>
      <c r="E2045" s="5">
        <v>24.38</v>
      </c>
      <c r="F2045" s="6">
        <v>1340.9</v>
      </c>
      <c r="G2045" s="3" t="s">
        <v>34</v>
      </c>
    </row>
    <row r="2046" spans="2:7" s="1" customFormat="1" ht="13.35" customHeight="1" x14ac:dyDescent="0.2">
      <c r="B2046" s="3" t="s">
        <v>579</v>
      </c>
      <c r="C2046" s="3" t="s">
        <v>516</v>
      </c>
      <c r="D2046" s="4">
        <v>405</v>
      </c>
      <c r="E2046" s="5">
        <v>24.37</v>
      </c>
      <c r="F2046" s="6">
        <v>9869.85</v>
      </c>
      <c r="G2046" s="3" t="s">
        <v>34</v>
      </c>
    </row>
    <row r="2047" spans="2:7" s="1" customFormat="1" ht="13.35" customHeight="1" x14ac:dyDescent="0.2">
      <c r="B2047" s="3" t="s">
        <v>579</v>
      </c>
      <c r="C2047" s="3" t="s">
        <v>795</v>
      </c>
      <c r="D2047" s="4">
        <v>99</v>
      </c>
      <c r="E2047" s="5">
        <v>24.35</v>
      </c>
      <c r="F2047" s="6">
        <v>2410.65</v>
      </c>
      <c r="G2047" s="3" t="s">
        <v>34</v>
      </c>
    </row>
    <row r="2048" spans="2:7" s="1" customFormat="1" ht="13.35" customHeight="1" x14ac:dyDescent="0.2">
      <c r="B2048" s="3" t="s">
        <v>579</v>
      </c>
      <c r="C2048" s="3" t="s">
        <v>795</v>
      </c>
      <c r="D2048" s="4">
        <v>434</v>
      </c>
      <c r="E2048" s="5">
        <v>24.35</v>
      </c>
      <c r="F2048" s="6">
        <v>10567.9</v>
      </c>
      <c r="G2048" s="3" t="s">
        <v>34</v>
      </c>
    </row>
    <row r="2049" spans="2:7" s="1" customFormat="1" ht="13.35" customHeight="1" x14ac:dyDescent="0.2">
      <c r="B2049" s="3" t="s">
        <v>579</v>
      </c>
      <c r="C2049" s="3" t="s">
        <v>795</v>
      </c>
      <c r="D2049" s="4">
        <v>205</v>
      </c>
      <c r="E2049" s="5">
        <v>24.35</v>
      </c>
      <c r="F2049" s="6">
        <v>4991.75</v>
      </c>
      <c r="G2049" s="3" t="s">
        <v>34</v>
      </c>
    </row>
    <row r="2050" spans="2:7" s="1" customFormat="1" ht="13.35" customHeight="1" x14ac:dyDescent="0.2">
      <c r="B2050" s="3" t="s">
        <v>579</v>
      </c>
      <c r="C2050" s="3" t="s">
        <v>795</v>
      </c>
      <c r="D2050" s="4">
        <v>245</v>
      </c>
      <c r="E2050" s="5">
        <v>24.35</v>
      </c>
      <c r="F2050" s="6">
        <v>5965.75</v>
      </c>
      <c r="G2050" s="3" t="s">
        <v>34</v>
      </c>
    </row>
    <row r="2051" spans="2:7" s="1" customFormat="1" ht="13.35" customHeight="1" x14ac:dyDescent="0.2">
      <c r="B2051" s="3" t="s">
        <v>579</v>
      </c>
      <c r="C2051" s="3" t="s">
        <v>796</v>
      </c>
      <c r="D2051" s="4">
        <v>68</v>
      </c>
      <c r="E2051" s="5">
        <v>24.37</v>
      </c>
      <c r="F2051" s="6">
        <v>1657.16</v>
      </c>
      <c r="G2051" s="3" t="s">
        <v>34</v>
      </c>
    </row>
    <row r="2052" spans="2:7" s="1" customFormat="1" ht="13.35" customHeight="1" x14ac:dyDescent="0.2">
      <c r="B2052" s="3" t="s">
        <v>579</v>
      </c>
      <c r="C2052" s="3" t="s">
        <v>796</v>
      </c>
      <c r="D2052" s="4">
        <v>426</v>
      </c>
      <c r="E2052" s="5">
        <v>24.37</v>
      </c>
      <c r="F2052" s="6">
        <v>10381.620000000001</v>
      </c>
      <c r="G2052" s="3" t="s">
        <v>34</v>
      </c>
    </row>
    <row r="2053" spans="2:7" s="1" customFormat="1" ht="13.35" customHeight="1" x14ac:dyDescent="0.2">
      <c r="B2053" s="3" t="s">
        <v>579</v>
      </c>
      <c r="C2053" s="3" t="s">
        <v>796</v>
      </c>
      <c r="D2053" s="4">
        <v>321</v>
      </c>
      <c r="E2053" s="5">
        <v>24.37</v>
      </c>
      <c r="F2053" s="6">
        <v>7822.77</v>
      </c>
      <c r="G2053" s="3" t="s">
        <v>34</v>
      </c>
    </row>
    <row r="2054" spans="2:7" s="1" customFormat="1" ht="13.35" customHeight="1" x14ac:dyDescent="0.2">
      <c r="B2054" s="3" t="s">
        <v>579</v>
      </c>
      <c r="C2054" s="3" t="s">
        <v>796</v>
      </c>
      <c r="D2054" s="4">
        <v>244</v>
      </c>
      <c r="E2054" s="5">
        <v>24.37</v>
      </c>
      <c r="F2054" s="6">
        <v>5946.28</v>
      </c>
      <c r="G2054" s="3" t="s">
        <v>34</v>
      </c>
    </row>
    <row r="2055" spans="2:7" s="1" customFormat="1" ht="13.35" customHeight="1" x14ac:dyDescent="0.2">
      <c r="B2055" s="3" t="s">
        <v>579</v>
      </c>
      <c r="C2055" s="3" t="s">
        <v>796</v>
      </c>
      <c r="D2055" s="4">
        <v>120</v>
      </c>
      <c r="E2055" s="5">
        <v>24.37</v>
      </c>
      <c r="F2055" s="6">
        <v>2924.4</v>
      </c>
      <c r="G2055" s="3" t="s">
        <v>34</v>
      </c>
    </row>
    <row r="2056" spans="2:7" s="1" customFormat="1" ht="13.35" customHeight="1" x14ac:dyDescent="0.2">
      <c r="B2056" s="3" t="s">
        <v>579</v>
      </c>
      <c r="C2056" s="3" t="s">
        <v>797</v>
      </c>
      <c r="D2056" s="4">
        <v>142</v>
      </c>
      <c r="E2056" s="5">
        <v>24.36</v>
      </c>
      <c r="F2056" s="6">
        <v>3459.12</v>
      </c>
      <c r="G2056" s="3" t="s">
        <v>34</v>
      </c>
    </row>
    <row r="2057" spans="2:7" s="1" customFormat="1" ht="13.35" customHeight="1" x14ac:dyDescent="0.2">
      <c r="B2057" s="3" t="s">
        <v>579</v>
      </c>
      <c r="C2057" s="3" t="s">
        <v>797</v>
      </c>
      <c r="D2057" s="4">
        <v>101</v>
      </c>
      <c r="E2057" s="5">
        <v>24.36</v>
      </c>
      <c r="F2057" s="6">
        <v>2460.36</v>
      </c>
      <c r="G2057" s="3" t="s">
        <v>34</v>
      </c>
    </row>
    <row r="2058" spans="2:7" s="1" customFormat="1" ht="13.35" customHeight="1" x14ac:dyDescent="0.2">
      <c r="B2058" s="3" t="s">
        <v>579</v>
      </c>
      <c r="C2058" s="3" t="s">
        <v>797</v>
      </c>
      <c r="D2058" s="4">
        <v>234</v>
      </c>
      <c r="E2058" s="5">
        <v>24.36</v>
      </c>
      <c r="F2058" s="6">
        <v>5700.24</v>
      </c>
      <c r="G2058" s="3" t="s">
        <v>34</v>
      </c>
    </row>
    <row r="2059" spans="2:7" s="1" customFormat="1" ht="13.35" customHeight="1" x14ac:dyDescent="0.2">
      <c r="B2059" s="3" t="s">
        <v>579</v>
      </c>
      <c r="C2059" s="3" t="s">
        <v>797</v>
      </c>
      <c r="D2059" s="4">
        <v>269</v>
      </c>
      <c r="E2059" s="5">
        <v>24.36</v>
      </c>
      <c r="F2059" s="6">
        <v>6552.84</v>
      </c>
      <c r="G2059" s="3" t="s">
        <v>34</v>
      </c>
    </row>
    <row r="2060" spans="2:7" s="1" customFormat="1" ht="13.35" customHeight="1" x14ac:dyDescent="0.2">
      <c r="B2060" s="3" t="s">
        <v>579</v>
      </c>
      <c r="C2060" s="3" t="s">
        <v>797</v>
      </c>
      <c r="D2060" s="4">
        <v>247</v>
      </c>
      <c r="E2060" s="5">
        <v>24.36</v>
      </c>
      <c r="F2060" s="6">
        <v>6016.92</v>
      </c>
      <c r="G2060" s="3" t="s">
        <v>34</v>
      </c>
    </row>
    <row r="2061" spans="2:7" s="1" customFormat="1" ht="13.35" customHeight="1" x14ac:dyDescent="0.2">
      <c r="B2061" s="3" t="s">
        <v>579</v>
      </c>
      <c r="C2061" s="3" t="s">
        <v>797</v>
      </c>
      <c r="D2061" s="4">
        <v>154</v>
      </c>
      <c r="E2061" s="5">
        <v>24.36</v>
      </c>
      <c r="F2061" s="6">
        <v>3751.44</v>
      </c>
      <c r="G2061" s="3" t="s">
        <v>34</v>
      </c>
    </row>
    <row r="2062" spans="2:7" s="1" customFormat="1" ht="13.35" customHeight="1" x14ac:dyDescent="0.2">
      <c r="B2062" s="3" t="s">
        <v>579</v>
      </c>
      <c r="C2062" s="3" t="s">
        <v>798</v>
      </c>
      <c r="D2062" s="4">
        <v>76</v>
      </c>
      <c r="E2062" s="5">
        <v>24.36</v>
      </c>
      <c r="F2062" s="6">
        <v>1851.36</v>
      </c>
      <c r="G2062" s="3" t="s">
        <v>34</v>
      </c>
    </row>
    <row r="2063" spans="2:7" s="1" customFormat="1" ht="13.35" customHeight="1" x14ac:dyDescent="0.2">
      <c r="B2063" s="3" t="s">
        <v>579</v>
      </c>
      <c r="C2063" s="3" t="s">
        <v>798</v>
      </c>
      <c r="D2063" s="4">
        <v>197</v>
      </c>
      <c r="E2063" s="5">
        <v>24.36</v>
      </c>
      <c r="F2063" s="6">
        <v>4798.92</v>
      </c>
      <c r="G2063" s="3" t="s">
        <v>34</v>
      </c>
    </row>
    <row r="2064" spans="2:7" s="1" customFormat="1" ht="13.35" customHeight="1" x14ac:dyDescent="0.2">
      <c r="B2064" s="3" t="s">
        <v>579</v>
      </c>
      <c r="C2064" s="3" t="s">
        <v>798</v>
      </c>
      <c r="D2064" s="4">
        <v>135</v>
      </c>
      <c r="E2064" s="5">
        <v>24.36</v>
      </c>
      <c r="F2064" s="6">
        <v>3288.6</v>
      </c>
      <c r="G2064" s="3" t="s">
        <v>34</v>
      </c>
    </row>
    <row r="2065" spans="2:7" s="1" customFormat="1" ht="13.35" customHeight="1" x14ac:dyDescent="0.2">
      <c r="B2065" s="3" t="s">
        <v>579</v>
      </c>
      <c r="C2065" s="3" t="s">
        <v>798</v>
      </c>
      <c r="D2065" s="4">
        <v>391</v>
      </c>
      <c r="E2065" s="5">
        <v>24.36</v>
      </c>
      <c r="F2065" s="6">
        <v>9524.76</v>
      </c>
      <c r="G2065" s="3" t="s">
        <v>34</v>
      </c>
    </row>
    <row r="2066" spans="2:7" s="1" customFormat="1" ht="13.35" customHeight="1" x14ac:dyDescent="0.2">
      <c r="B2066" s="3" t="s">
        <v>579</v>
      </c>
      <c r="C2066" s="3" t="s">
        <v>798</v>
      </c>
      <c r="D2066" s="4">
        <v>200</v>
      </c>
      <c r="E2066" s="5">
        <v>24.36</v>
      </c>
      <c r="F2066" s="6">
        <v>4872</v>
      </c>
      <c r="G2066" s="3" t="s">
        <v>34</v>
      </c>
    </row>
    <row r="2067" spans="2:7" s="1" customFormat="1" ht="13.35" customHeight="1" x14ac:dyDescent="0.2">
      <c r="B2067" s="3" t="s">
        <v>579</v>
      </c>
      <c r="C2067" s="3" t="s">
        <v>798</v>
      </c>
      <c r="D2067" s="4">
        <v>136</v>
      </c>
      <c r="E2067" s="5">
        <v>24.36</v>
      </c>
      <c r="F2067" s="6">
        <v>3312.96</v>
      </c>
      <c r="G2067" s="3" t="s">
        <v>34</v>
      </c>
    </row>
    <row r="2068" spans="2:7" s="1" customFormat="1" ht="13.35" customHeight="1" x14ac:dyDescent="0.2">
      <c r="B2068" s="3" t="s">
        <v>579</v>
      </c>
      <c r="C2068" s="3" t="s">
        <v>799</v>
      </c>
      <c r="D2068" s="4">
        <v>495</v>
      </c>
      <c r="E2068" s="5">
        <v>24.35</v>
      </c>
      <c r="F2068" s="6">
        <v>12053.25</v>
      </c>
      <c r="G2068" s="3" t="s">
        <v>34</v>
      </c>
    </row>
    <row r="2069" spans="2:7" s="1" customFormat="1" ht="13.35" customHeight="1" x14ac:dyDescent="0.2">
      <c r="B2069" s="3" t="s">
        <v>579</v>
      </c>
      <c r="C2069" s="3" t="s">
        <v>800</v>
      </c>
      <c r="D2069" s="4">
        <v>491</v>
      </c>
      <c r="E2069" s="5">
        <v>24.34</v>
      </c>
      <c r="F2069" s="6">
        <v>11950.94</v>
      </c>
      <c r="G2069" s="3" t="s">
        <v>34</v>
      </c>
    </row>
    <row r="2070" spans="2:7" s="1" customFormat="1" ht="13.35" customHeight="1" x14ac:dyDescent="0.2">
      <c r="B2070" s="3" t="s">
        <v>579</v>
      </c>
      <c r="C2070" s="3" t="s">
        <v>801</v>
      </c>
      <c r="D2070" s="4">
        <v>261</v>
      </c>
      <c r="E2070" s="5">
        <v>24.36</v>
      </c>
      <c r="F2070" s="6">
        <v>6357.96</v>
      </c>
      <c r="G2070" s="3" t="s">
        <v>34</v>
      </c>
    </row>
    <row r="2071" spans="2:7" s="1" customFormat="1" ht="13.35" customHeight="1" x14ac:dyDescent="0.2">
      <c r="B2071" s="3" t="s">
        <v>579</v>
      </c>
      <c r="C2071" s="3" t="s">
        <v>801</v>
      </c>
      <c r="D2071" s="4">
        <v>390</v>
      </c>
      <c r="E2071" s="5">
        <v>24.36</v>
      </c>
      <c r="F2071" s="6">
        <v>9500.4</v>
      </c>
      <c r="G2071" s="3" t="s">
        <v>34</v>
      </c>
    </row>
    <row r="2072" spans="2:7" s="1" customFormat="1" ht="13.35" customHeight="1" x14ac:dyDescent="0.2">
      <c r="B2072" s="3" t="s">
        <v>579</v>
      </c>
      <c r="C2072" s="3" t="s">
        <v>801</v>
      </c>
      <c r="D2072" s="4">
        <v>250</v>
      </c>
      <c r="E2072" s="5">
        <v>24.36</v>
      </c>
      <c r="F2072" s="6">
        <v>6090</v>
      </c>
      <c r="G2072" s="3" t="s">
        <v>34</v>
      </c>
    </row>
    <row r="2073" spans="2:7" s="1" customFormat="1" ht="13.35" customHeight="1" x14ac:dyDescent="0.2">
      <c r="B2073" s="3" t="s">
        <v>579</v>
      </c>
      <c r="C2073" s="3" t="s">
        <v>801</v>
      </c>
      <c r="D2073" s="4">
        <v>128</v>
      </c>
      <c r="E2073" s="5">
        <v>24.36</v>
      </c>
      <c r="F2073" s="6">
        <v>3118.08</v>
      </c>
      <c r="G2073" s="3" t="s">
        <v>34</v>
      </c>
    </row>
    <row r="2074" spans="2:7" s="1" customFormat="1" ht="13.35" customHeight="1" x14ac:dyDescent="0.2">
      <c r="B2074" s="3" t="s">
        <v>579</v>
      </c>
      <c r="C2074" s="3" t="s">
        <v>801</v>
      </c>
      <c r="D2074" s="4">
        <v>245</v>
      </c>
      <c r="E2074" s="5">
        <v>24.36</v>
      </c>
      <c r="F2074" s="6">
        <v>5968.2</v>
      </c>
      <c r="G2074" s="3" t="s">
        <v>34</v>
      </c>
    </row>
    <row r="2075" spans="2:7" s="1" customFormat="1" ht="13.35" customHeight="1" x14ac:dyDescent="0.2">
      <c r="B2075" s="3" t="s">
        <v>579</v>
      </c>
      <c r="C2075" s="3" t="s">
        <v>802</v>
      </c>
      <c r="D2075" s="4">
        <v>435</v>
      </c>
      <c r="E2075" s="5">
        <v>24.33</v>
      </c>
      <c r="F2075" s="6">
        <v>10583.55</v>
      </c>
      <c r="G2075" s="3" t="s">
        <v>34</v>
      </c>
    </row>
    <row r="2076" spans="2:7" s="1" customFormat="1" ht="13.35" customHeight="1" x14ac:dyDescent="0.2">
      <c r="B2076" s="3" t="s">
        <v>579</v>
      </c>
      <c r="C2076" s="3" t="s">
        <v>803</v>
      </c>
      <c r="D2076" s="4">
        <v>16</v>
      </c>
      <c r="E2076" s="5">
        <v>24.33</v>
      </c>
      <c r="F2076" s="6">
        <v>389.28</v>
      </c>
      <c r="G2076" s="3" t="s">
        <v>34</v>
      </c>
    </row>
    <row r="2077" spans="2:7" s="1" customFormat="1" ht="13.35" customHeight="1" x14ac:dyDescent="0.2">
      <c r="B2077" s="3" t="s">
        <v>579</v>
      </c>
      <c r="C2077" s="3" t="s">
        <v>803</v>
      </c>
      <c r="D2077" s="4">
        <v>144</v>
      </c>
      <c r="E2077" s="5">
        <v>24.33</v>
      </c>
      <c r="F2077" s="6">
        <v>3503.52</v>
      </c>
      <c r="G2077" s="3" t="s">
        <v>34</v>
      </c>
    </row>
    <row r="2078" spans="2:7" s="1" customFormat="1" ht="13.35" customHeight="1" x14ac:dyDescent="0.2">
      <c r="B2078" s="3" t="s">
        <v>579</v>
      </c>
      <c r="C2078" s="3" t="s">
        <v>803</v>
      </c>
      <c r="D2078" s="4">
        <v>421</v>
      </c>
      <c r="E2078" s="5">
        <v>24.33</v>
      </c>
      <c r="F2078" s="6">
        <v>10242.93</v>
      </c>
      <c r="G2078" s="3" t="s">
        <v>34</v>
      </c>
    </row>
    <row r="2079" spans="2:7" s="1" customFormat="1" ht="13.35" customHeight="1" x14ac:dyDescent="0.2">
      <c r="B2079" s="3" t="s">
        <v>579</v>
      </c>
      <c r="C2079" s="3" t="s">
        <v>803</v>
      </c>
      <c r="D2079" s="4">
        <v>282</v>
      </c>
      <c r="E2079" s="5">
        <v>24.33</v>
      </c>
      <c r="F2079" s="6">
        <v>6861.06</v>
      </c>
      <c r="G2079" s="3" t="s">
        <v>34</v>
      </c>
    </row>
    <row r="2080" spans="2:7" s="1" customFormat="1" ht="13.35" customHeight="1" x14ac:dyDescent="0.2">
      <c r="B2080" s="3" t="s">
        <v>579</v>
      </c>
      <c r="C2080" s="3" t="s">
        <v>803</v>
      </c>
      <c r="D2080" s="4">
        <v>98</v>
      </c>
      <c r="E2080" s="5">
        <v>24.33</v>
      </c>
      <c r="F2080" s="6">
        <v>2384.34</v>
      </c>
      <c r="G2080" s="3" t="s">
        <v>34</v>
      </c>
    </row>
    <row r="2081" spans="2:7" s="1" customFormat="1" ht="13.35" customHeight="1" x14ac:dyDescent="0.2">
      <c r="B2081" s="3" t="s">
        <v>579</v>
      </c>
      <c r="C2081" s="3" t="s">
        <v>804</v>
      </c>
      <c r="D2081" s="4">
        <v>768</v>
      </c>
      <c r="E2081" s="5">
        <v>24.34</v>
      </c>
      <c r="F2081" s="6">
        <v>18693.12</v>
      </c>
      <c r="G2081" s="3" t="s">
        <v>34</v>
      </c>
    </row>
    <row r="2082" spans="2:7" s="1" customFormat="1" ht="13.35" customHeight="1" x14ac:dyDescent="0.2">
      <c r="B2082" s="3" t="s">
        <v>579</v>
      </c>
      <c r="C2082" s="3" t="s">
        <v>804</v>
      </c>
      <c r="D2082" s="4">
        <v>144</v>
      </c>
      <c r="E2082" s="5">
        <v>24.34</v>
      </c>
      <c r="F2082" s="6">
        <v>3504.96</v>
      </c>
      <c r="G2082" s="3" t="s">
        <v>34</v>
      </c>
    </row>
    <row r="2083" spans="2:7" s="1" customFormat="1" ht="13.35" customHeight="1" x14ac:dyDescent="0.2">
      <c r="B2083" s="3" t="s">
        <v>579</v>
      </c>
      <c r="C2083" s="3" t="s">
        <v>804</v>
      </c>
      <c r="D2083" s="4">
        <v>215</v>
      </c>
      <c r="E2083" s="5">
        <v>24.34</v>
      </c>
      <c r="F2083" s="6">
        <v>5233.1000000000004</v>
      </c>
      <c r="G2083" s="3" t="s">
        <v>34</v>
      </c>
    </row>
    <row r="2084" spans="2:7" s="1" customFormat="1" ht="13.35" customHeight="1" x14ac:dyDescent="0.2">
      <c r="B2084" s="3" t="s">
        <v>579</v>
      </c>
      <c r="C2084" s="3" t="s">
        <v>805</v>
      </c>
      <c r="D2084" s="4">
        <v>477</v>
      </c>
      <c r="E2084" s="5">
        <v>24.33</v>
      </c>
      <c r="F2084" s="6">
        <v>11605.41</v>
      </c>
      <c r="G2084" s="3" t="s">
        <v>34</v>
      </c>
    </row>
    <row r="2085" spans="2:7" s="1" customFormat="1" ht="13.35" customHeight="1" x14ac:dyDescent="0.2">
      <c r="B2085" s="3" t="s">
        <v>579</v>
      </c>
      <c r="C2085" s="3" t="s">
        <v>806</v>
      </c>
      <c r="D2085" s="4">
        <v>179</v>
      </c>
      <c r="E2085" s="5">
        <v>24.33</v>
      </c>
      <c r="F2085" s="6">
        <v>4355.07</v>
      </c>
      <c r="G2085" s="3" t="s">
        <v>34</v>
      </c>
    </row>
    <row r="2086" spans="2:7" s="1" customFormat="1" ht="13.35" customHeight="1" x14ac:dyDescent="0.2">
      <c r="B2086" s="3" t="s">
        <v>579</v>
      </c>
      <c r="C2086" s="3" t="s">
        <v>806</v>
      </c>
      <c r="D2086" s="4">
        <v>247</v>
      </c>
      <c r="E2086" s="5">
        <v>24.33</v>
      </c>
      <c r="F2086" s="6">
        <v>6009.51</v>
      </c>
      <c r="G2086" s="3" t="s">
        <v>34</v>
      </c>
    </row>
    <row r="2087" spans="2:7" s="1" customFormat="1" ht="13.35" customHeight="1" x14ac:dyDescent="0.2">
      <c r="B2087" s="3" t="s">
        <v>579</v>
      </c>
      <c r="C2087" s="3" t="s">
        <v>806</v>
      </c>
      <c r="D2087" s="4">
        <v>269</v>
      </c>
      <c r="E2087" s="5">
        <v>24.33</v>
      </c>
      <c r="F2087" s="6">
        <v>6544.77</v>
      </c>
      <c r="G2087" s="3" t="s">
        <v>34</v>
      </c>
    </row>
    <row r="2088" spans="2:7" s="1" customFormat="1" ht="13.35" customHeight="1" x14ac:dyDescent="0.2">
      <c r="B2088" s="3" t="s">
        <v>579</v>
      </c>
      <c r="C2088" s="3" t="s">
        <v>806</v>
      </c>
      <c r="D2088" s="4">
        <v>300</v>
      </c>
      <c r="E2088" s="5">
        <v>24.33</v>
      </c>
      <c r="F2088" s="6">
        <v>7299</v>
      </c>
      <c r="G2088" s="3" t="s">
        <v>34</v>
      </c>
    </row>
    <row r="2089" spans="2:7" s="1" customFormat="1" ht="13.35" customHeight="1" x14ac:dyDescent="0.2">
      <c r="B2089" s="3" t="s">
        <v>579</v>
      </c>
      <c r="C2089" s="3" t="s">
        <v>807</v>
      </c>
      <c r="D2089" s="4">
        <v>949</v>
      </c>
      <c r="E2089" s="5">
        <v>24.33</v>
      </c>
      <c r="F2089" s="6">
        <v>23089.17</v>
      </c>
      <c r="G2089" s="3" t="s">
        <v>34</v>
      </c>
    </row>
    <row r="2090" spans="2:7" s="1" customFormat="1" ht="13.35" customHeight="1" x14ac:dyDescent="0.2">
      <c r="B2090" s="3" t="s">
        <v>579</v>
      </c>
      <c r="C2090" s="3" t="s">
        <v>808</v>
      </c>
      <c r="D2090" s="4">
        <v>184</v>
      </c>
      <c r="E2090" s="5">
        <v>24.33</v>
      </c>
      <c r="F2090" s="6">
        <v>4476.72</v>
      </c>
      <c r="G2090" s="3" t="s">
        <v>34</v>
      </c>
    </row>
    <row r="2091" spans="2:7" s="1" customFormat="1" ht="13.35" customHeight="1" x14ac:dyDescent="0.2">
      <c r="B2091" s="3" t="s">
        <v>579</v>
      </c>
      <c r="C2091" s="3" t="s">
        <v>808</v>
      </c>
      <c r="D2091" s="4">
        <v>250</v>
      </c>
      <c r="E2091" s="5">
        <v>24.33</v>
      </c>
      <c r="F2091" s="6">
        <v>6082.5</v>
      </c>
      <c r="G2091" s="3" t="s">
        <v>34</v>
      </c>
    </row>
    <row r="2092" spans="2:7" s="1" customFormat="1" ht="13.35" customHeight="1" x14ac:dyDescent="0.2">
      <c r="B2092" s="3" t="s">
        <v>579</v>
      </c>
      <c r="C2092" s="3" t="s">
        <v>808</v>
      </c>
      <c r="D2092" s="4">
        <v>269</v>
      </c>
      <c r="E2092" s="5">
        <v>24.33</v>
      </c>
      <c r="F2092" s="6">
        <v>6544.77</v>
      </c>
      <c r="G2092" s="3" t="s">
        <v>34</v>
      </c>
    </row>
    <row r="2093" spans="2:7" s="1" customFormat="1" ht="13.35" customHeight="1" x14ac:dyDescent="0.2">
      <c r="B2093" s="3" t="s">
        <v>579</v>
      </c>
      <c r="C2093" s="3" t="s">
        <v>808</v>
      </c>
      <c r="D2093" s="4">
        <v>245</v>
      </c>
      <c r="E2093" s="5">
        <v>24.33</v>
      </c>
      <c r="F2093" s="6">
        <v>5960.85</v>
      </c>
      <c r="G2093" s="3" t="s">
        <v>34</v>
      </c>
    </row>
    <row r="2094" spans="2:7" s="1" customFormat="1" ht="13.35" customHeight="1" x14ac:dyDescent="0.2">
      <c r="B2094" s="3" t="s">
        <v>579</v>
      </c>
      <c r="C2094" s="3" t="s">
        <v>809</v>
      </c>
      <c r="D2094" s="4">
        <v>47</v>
      </c>
      <c r="E2094" s="5">
        <v>24.33</v>
      </c>
      <c r="F2094" s="6">
        <v>1143.51</v>
      </c>
      <c r="G2094" s="3" t="s">
        <v>34</v>
      </c>
    </row>
    <row r="2095" spans="2:7" s="1" customFormat="1" ht="13.35" customHeight="1" x14ac:dyDescent="0.2">
      <c r="B2095" s="3" t="s">
        <v>579</v>
      </c>
      <c r="C2095" s="3" t="s">
        <v>809</v>
      </c>
      <c r="D2095" s="4">
        <v>300</v>
      </c>
      <c r="E2095" s="5">
        <v>24.33</v>
      </c>
      <c r="F2095" s="6">
        <v>7299</v>
      </c>
      <c r="G2095" s="3" t="s">
        <v>34</v>
      </c>
    </row>
    <row r="2096" spans="2:7" s="1" customFormat="1" ht="13.35" customHeight="1" x14ac:dyDescent="0.2">
      <c r="B2096" s="3" t="s">
        <v>579</v>
      </c>
      <c r="C2096" s="3" t="s">
        <v>809</v>
      </c>
      <c r="D2096" s="4">
        <v>262</v>
      </c>
      <c r="E2096" s="5">
        <v>24.33</v>
      </c>
      <c r="F2096" s="6">
        <v>6374.46</v>
      </c>
      <c r="G2096" s="3" t="s">
        <v>34</v>
      </c>
    </row>
    <row r="2097" spans="2:7" s="1" customFormat="1" ht="13.35" customHeight="1" x14ac:dyDescent="0.2">
      <c r="B2097" s="3" t="s">
        <v>579</v>
      </c>
      <c r="C2097" s="3" t="s">
        <v>809</v>
      </c>
      <c r="D2097" s="4">
        <v>420</v>
      </c>
      <c r="E2097" s="5">
        <v>24.33</v>
      </c>
      <c r="F2097" s="6">
        <v>10218.6</v>
      </c>
      <c r="G2097" s="3" t="s">
        <v>34</v>
      </c>
    </row>
    <row r="2098" spans="2:7" s="1" customFormat="1" ht="13.35" customHeight="1" x14ac:dyDescent="0.2">
      <c r="B2098" s="3" t="s">
        <v>579</v>
      </c>
      <c r="C2098" s="3" t="s">
        <v>809</v>
      </c>
      <c r="D2098" s="4">
        <v>98</v>
      </c>
      <c r="E2098" s="5">
        <v>24.33</v>
      </c>
      <c r="F2098" s="6">
        <v>2384.34</v>
      </c>
      <c r="G2098" s="3" t="s">
        <v>34</v>
      </c>
    </row>
    <row r="2099" spans="2:7" s="1" customFormat="1" ht="13.35" customHeight="1" x14ac:dyDescent="0.2">
      <c r="B2099" s="3" t="s">
        <v>579</v>
      </c>
      <c r="C2099" s="3" t="s">
        <v>810</v>
      </c>
      <c r="D2099" s="4">
        <v>138</v>
      </c>
      <c r="E2099" s="5">
        <v>24.33</v>
      </c>
      <c r="F2099" s="6">
        <v>3357.54</v>
      </c>
      <c r="G2099" s="3" t="s">
        <v>34</v>
      </c>
    </row>
    <row r="2100" spans="2:7" s="1" customFormat="1" ht="13.35" customHeight="1" x14ac:dyDescent="0.2">
      <c r="B2100" s="3" t="s">
        <v>579</v>
      </c>
      <c r="C2100" s="3" t="s">
        <v>810</v>
      </c>
      <c r="D2100" s="4">
        <v>269</v>
      </c>
      <c r="E2100" s="5">
        <v>24.33</v>
      </c>
      <c r="F2100" s="6">
        <v>6544.77</v>
      </c>
      <c r="G2100" s="3" t="s">
        <v>34</v>
      </c>
    </row>
    <row r="2101" spans="2:7" s="1" customFormat="1" ht="13.35" customHeight="1" x14ac:dyDescent="0.2">
      <c r="B2101" s="3" t="s">
        <v>579</v>
      </c>
      <c r="C2101" s="3" t="s">
        <v>810</v>
      </c>
      <c r="D2101" s="4">
        <v>300</v>
      </c>
      <c r="E2101" s="5">
        <v>24.33</v>
      </c>
      <c r="F2101" s="6">
        <v>7299</v>
      </c>
      <c r="G2101" s="3" t="s">
        <v>34</v>
      </c>
    </row>
    <row r="2102" spans="2:7" s="1" customFormat="1" ht="13.35" customHeight="1" x14ac:dyDescent="0.2">
      <c r="B2102" s="3" t="s">
        <v>579</v>
      </c>
      <c r="C2102" s="3" t="s">
        <v>810</v>
      </c>
      <c r="D2102" s="4">
        <v>469</v>
      </c>
      <c r="E2102" s="5">
        <v>24.33</v>
      </c>
      <c r="F2102" s="6">
        <v>11410.77</v>
      </c>
      <c r="G2102" s="3" t="s">
        <v>34</v>
      </c>
    </row>
    <row r="2103" spans="2:7" s="1" customFormat="1" ht="13.35" customHeight="1" x14ac:dyDescent="0.2">
      <c r="B2103" s="3" t="s">
        <v>579</v>
      </c>
      <c r="C2103" s="3" t="s">
        <v>811</v>
      </c>
      <c r="D2103" s="4">
        <v>479</v>
      </c>
      <c r="E2103" s="5">
        <v>24.32</v>
      </c>
      <c r="F2103" s="6">
        <v>11649.28</v>
      </c>
      <c r="G2103" s="3" t="s">
        <v>34</v>
      </c>
    </row>
    <row r="2104" spans="2:7" s="1" customFormat="1" ht="13.35" customHeight="1" x14ac:dyDescent="0.2">
      <c r="B2104" s="3" t="s">
        <v>579</v>
      </c>
      <c r="C2104" s="3" t="s">
        <v>812</v>
      </c>
      <c r="D2104" s="4">
        <v>255</v>
      </c>
      <c r="E2104" s="5">
        <v>24.34</v>
      </c>
      <c r="F2104" s="6">
        <v>6206.7</v>
      </c>
      <c r="G2104" s="3" t="s">
        <v>34</v>
      </c>
    </row>
    <row r="2105" spans="2:7" s="1" customFormat="1" ht="13.35" customHeight="1" x14ac:dyDescent="0.2">
      <c r="B2105" s="3" t="s">
        <v>579</v>
      </c>
      <c r="C2105" s="3" t="s">
        <v>812</v>
      </c>
      <c r="D2105" s="4">
        <v>193</v>
      </c>
      <c r="E2105" s="5">
        <v>24.34</v>
      </c>
      <c r="F2105" s="6">
        <v>4697.62</v>
      </c>
      <c r="G2105" s="3" t="s">
        <v>34</v>
      </c>
    </row>
    <row r="2106" spans="2:7" s="1" customFormat="1" ht="13.35" customHeight="1" x14ac:dyDescent="0.2">
      <c r="B2106" s="3" t="s">
        <v>579</v>
      </c>
      <c r="C2106" s="3" t="s">
        <v>812</v>
      </c>
      <c r="D2106" s="4">
        <v>276</v>
      </c>
      <c r="E2106" s="5">
        <v>24.34</v>
      </c>
      <c r="F2106" s="6">
        <v>6717.84</v>
      </c>
      <c r="G2106" s="3" t="s">
        <v>34</v>
      </c>
    </row>
    <row r="2107" spans="2:7" s="1" customFormat="1" ht="13.35" customHeight="1" x14ac:dyDescent="0.2">
      <c r="B2107" s="3" t="s">
        <v>579</v>
      </c>
      <c r="C2107" s="3" t="s">
        <v>812</v>
      </c>
      <c r="D2107" s="4">
        <v>380</v>
      </c>
      <c r="E2107" s="5">
        <v>24.34</v>
      </c>
      <c r="F2107" s="6">
        <v>9249.2000000000007</v>
      </c>
      <c r="G2107" s="3" t="s">
        <v>34</v>
      </c>
    </row>
    <row r="2108" spans="2:7" s="1" customFormat="1" ht="13.35" customHeight="1" x14ac:dyDescent="0.2">
      <c r="B2108" s="3" t="s">
        <v>579</v>
      </c>
      <c r="C2108" s="3" t="s">
        <v>813</v>
      </c>
      <c r="D2108" s="4">
        <v>253</v>
      </c>
      <c r="E2108" s="5">
        <v>24.34</v>
      </c>
      <c r="F2108" s="6">
        <v>6158.02</v>
      </c>
      <c r="G2108" s="3" t="s">
        <v>34</v>
      </c>
    </row>
    <row r="2109" spans="2:7" s="1" customFormat="1" ht="13.35" customHeight="1" x14ac:dyDescent="0.2">
      <c r="B2109" s="3" t="s">
        <v>579</v>
      </c>
      <c r="C2109" s="3" t="s">
        <v>813</v>
      </c>
      <c r="D2109" s="4">
        <v>133</v>
      </c>
      <c r="E2109" s="5">
        <v>24.34</v>
      </c>
      <c r="F2109" s="6">
        <v>3237.22</v>
      </c>
      <c r="G2109" s="3" t="s">
        <v>34</v>
      </c>
    </row>
    <row r="2110" spans="2:7" s="1" customFormat="1" ht="13.35" customHeight="1" x14ac:dyDescent="0.2">
      <c r="B2110" s="3" t="s">
        <v>579</v>
      </c>
      <c r="C2110" s="3" t="s">
        <v>814</v>
      </c>
      <c r="D2110" s="4">
        <v>98</v>
      </c>
      <c r="E2110" s="5">
        <v>24.34</v>
      </c>
      <c r="F2110" s="6">
        <v>2385.3200000000002</v>
      </c>
      <c r="G2110" s="3" t="s">
        <v>34</v>
      </c>
    </row>
    <row r="2111" spans="2:7" s="1" customFormat="1" ht="13.35" customHeight="1" x14ac:dyDescent="0.2">
      <c r="B2111" s="3" t="s">
        <v>579</v>
      </c>
      <c r="C2111" s="3" t="s">
        <v>814</v>
      </c>
      <c r="D2111" s="4">
        <v>234</v>
      </c>
      <c r="E2111" s="5">
        <v>24.34</v>
      </c>
      <c r="F2111" s="6">
        <v>5695.56</v>
      </c>
      <c r="G2111" s="3" t="s">
        <v>34</v>
      </c>
    </row>
    <row r="2112" spans="2:7" s="1" customFormat="1" ht="13.35" customHeight="1" x14ac:dyDescent="0.2">
      <c r="B2112" s="3" t="s">
        <v>579</v>
      </c>
      <c r="C2112" s="3" t="s">
        <v>815</v>
      </c>
      <c r="D2112" s="4">
        <v>108</v>
      </c>
      <c r="E2112" s="5">
        <v>24.33</v>
      </c>
      <c r="F2112" s="6">
        <v>2627.64</v>
      </c>
      <c r="G2112" s="3" t="s">
        <v>34</v>
      </c>
    </row>
    <row r="2113" spans="2:7" s="1" customFormat="1" ht="13.35" customHeight="1" x14ac:dyDescent="0.2">
      <c r="B2113" s="3" t="s">
        <v>579</v>
      </c>
      <c r="C2113" s="3" t="s">
        <v>815</v>
      </c>
      <c r="D2113" s="4">
        <v>89</v>
      </c>
      <c r="E2113" s="5">
        <v>24.33</v>
      </c>
      <c r="F2113" s="6">
        <v>2165.37</v>
      </c>
      <c r="G2113" s="3" t="s">
        <v>34</v>
      </c>
    </row>
    <row r="2114" spans="2:7" s="1" customFormat="1" ht="13.35" customHeight="1" x14ac:dyDescent="0.2">
      <c r="B2114" s="3" t="s">
        <v>579</v>
      </c>
      <c r="C2114" s="3" t="s">
        <v>815</v>
      </c>
      <c r="D2114" s="4">
        <v>918</v>
      </c>
      <c r="E2114" s="5">
        <v>24.33</v>
      </c>
      <c r="F2114" s="6">
        <v>22334.94</v>
      </c>
      <c r="G2114" s="3" t="s">
        <v>34</v>
      </c>
    </row>
    <row r="2115" spans="2:7" s="1" customFormat="1" ht="13.35" customHeight="1" x14ac:dyDescent="0.2">
      <c r="B2115" s="3" t="s">
        <v>579</v>
      </c>
      <c r="C2115" s="3" t="s">
        <v>816</v>
      </c>
      <c r="D2115" s="4">
        <v>94</v>
      </c>
      <c r="E2115" s="5">
        <v>24.31</v>
      </c>
      <c r="F2115" s="6">
        <v>2285.14</v>
      </c>
      <c r="G2115" s="3" t="s">
        <v>34</v>
      </c>
    </row>
    <row r="2116" spans="2:7" s="1" customFormat="1" ht="13.35" customHeight="1" x14ac:dyDescent="0.2">
      <c r="B2116" s="3" t="s">
        <v>579</v>
      </c>
      <c r="C2116" s="3" t="s">
        <v>816</v>
      </c>
      <c r="D2116" s="4">
        <v>729</v>
      </c>
      <c r="E2116" s="5">
        <v>24.31</v>
      </c>
      <c r="F2116" s="6">
        <v>17721.990000000002</v>
      </c>
      <c r="G2116" s="3" t="s">
        <v>34</v>
      </c>
    </row>
    <row r="2117" spans="2:7" s="1" customFormat="1" ht="13.35" customHeight="1" x14ac:dyDescent="0.2">
      <c r="B2117" s="3" t="s">
        <v>579</v>
      </c>
      <c r="C2117" s="3" t="s">
        <v>816</v>
      </c>
      <c r="D2117" s="4">
        <v>144</v>
      </c>
      <c r="E2117" s="5">
        <v>24.31</v>
      </c>
      <c r="F2117" s="6">
        <v>3500.64</v>
      </c>
      <c r="G2117" s="3" t="s">
        <v>34</v>
      </c>
    </row>
    <row r="2118" spans="2:7" s="1" customFormat="1" ht="13.35" customHeight="1" x14ac:dyDescent="0.2">
      <c r="B2118" s="3" t="s">
        <v>579</v>
      </c>
      <c r="C2118" s="3" t="s">
        <v>817</v>
      </c>
      <c r="D2118" s="4">
        <v>16</v>
      </c>
      <c r="E2118" s="5">
        <v>24.3</v>
      </c>
      <c r="F2118" s="6">
        <v>388.8</v>
      </c>
      <c r="G2118" s="3" t="s">
        <v>34</v>
      </c>
    </row>
    <row r="2119" spans="2:7" s="1" customFormat="1" ht="13.35" customHeight="1" x14ac:dyDescent="0.2">
      <c r="B2119" s="3" t="s">
        <v>579</v>
      </c>
      <c r="C2119" s="3" t="s">
        <v>817</v>
      </c>
      <c r="D2119" s="4">
        <v>738</v>
      </c>
      <c r="E2119" s="5">
        <v>24.3</v>
      </c>
      <c r="F2119" s="6">
        <v>17933.400000000001</v>
      </c>
      <c r="G2119" s="3" t="s">
        <v>34</v>
      </c>
    </row>
    <row r="2120" spans="2:7" s="1" customFormat="1" ht="13.35" customHeight="1" x14ac:dyDescent="0.2">
      <c r="B2120" s="3" t="s">
        <v>579</v>
      </c>
      <c r="C2120" s="3" t="s">
        <v>817</v>
      </c>
      <c r="D2120" s="4">
        <v>250</v>
      </c>
      <c r="E2120" s="5">
        <v>24.3</v>
      </c>
      <c r="F2120" s="6">
        <v>6075</v>
      </c>
      <c r="G2120" s="3" t="s">
        <v>34</v>
      </c>
    </row>
    <row r="2121" spans="2:7" s="1" customFormat="1" ht="13.35" customHeight="1" x14ac:dyDescent="0.2">
      <c r="B2121" s="3" t="s">
        <v>579</v>
      </c>
      <c r="C2121" s="3" t="s">
        <v>818</v>
      </c>
      <c r="D2121" s="4">
        <v>210</v>
      </c>
      <c r="E2121" s="5">
        <v>24.29</v>
      </c>
      <c r="F2121" s="6">
        <v>5100.8999999999996</v>
      </c>
      <c r="G2121" s="3" t="s">
        <v>34</v>
      </c>
    </row>
    <row r="2122" spans="2:7" s="1" customFormat="1" ht="13.35" customHeight="1" x14ac:dyDescent="0.2">
      <c r="B2122" s="3" t="s">
        <v>579</v>
      </c>
      <c r="C2122" s="3" t="s">
        <v>818</v>
      </c>
      <c r="D2122" s="4">
        <v>163</v>
      </c>
      <c r="E2122" s="5">
        <v>24.29</v>
      </c>
      <c r="F2122" s="6">
        <v>3959.27</v>
      </c>
      <c r="G2122" s="3" t="s">
        <v>34</v>
      </c>
    </row>
    <row r="2123" spans="2:7" s="1" customFormat="1" ht="13.35" customHeight="1" x14ac:dyDescent="0.2">
      <c r="B2123" s="3" t="s">
        <v>579</v>
      </c>
      <c r="C2123" s="3" t="s">
        <v>818</v>
      </c>
      <c r="D2123" s="4">
        <v>686</v>
      </c>
      <c r="E2123" s="5">
        <v>24.29</v>
      </c>
      <c r="F2123" s="6">
        <v>16662.939999999999</v>
      </c>
      <c r="G2123" s="3" t="s">
        <v>34</v>
      </c>
    </row>
    <row r="2124" spans="2:7" s="1" customFormat="1" ht="13.35" customHeight="1" x14ac:dyDescent="0.2">
      <c r="B2124" s="3" t="s">
        <v>579</v>
      </c>
      <c r="C2124" s="3" t="s">
        <v>819</v>
      </c>
      <c r="D2124" s="4">
        <v>440</v>
      </c>
      <c r="E2124" s="5">
        <v>24.28</v>
      </c>
      <c r="F2124" s="6">
        <v>10683.2</v>
      </c>
      <c r="G2124" s="3" t="s">
        <v>34</v>
      </c>
    </row>
    <row r="2125" spans="2:7" s="1" customFormat="1" ht="13.35" customHeight="1" x14ac:dyDescent="0.2">
      <c r="B2125" s="3" t="s">
        <v>579</v>
      </c>
      <c r="C2125" s="3" t="s">
        <v>820</v>
      </c>
      <c r="D2125" s="4">
        <v>192</v>
      </c>
      <c r="E2125" s="5">
        <v>24.28</v>
      </c>
      <c r="F2125" s="6">
        <v>4661.76</v>
      </c>
      <c r="G2125" s="3" t="s">
        <v>34</v>
      </c>
    </row>
    <row r="2126" spans="2:7" s="1" customFormat="1" ht="13.35" customHeight="1" x14ac:dyDescent="0.2">
      <c r="B2126" s="3" t="s">
        <v>579</v>
      </c>
      <c r="C2126" s="3" t="s">
        <v>820</v>
      </c>
      <c r="D2126" s="4">
        <v>333</v>
      </c>
      <c r="E2126" s="5">
        <v>24.28</v>
      </c>
      <c r="F2126" s="6">
        <v>8085.24</v>
      </c>
      <c r="G2126" s="3" t="s">
        <v>34</v>
      </c>
    </row>
    <row r="2127" spans="2:7" s="1" customFormat="1" ht="13.35" customHeight="1" x14ac:dyDescent="0.2">
      <c r="B2127" s="3" t="s">
        <v>579</v>
      </c>
      <c r="C2127" s="3" t="s">
        <v>821</v>
      </c>
      <c r="D2127" s="4">
        <v>143</v>
      </c>
      <c r="E2127" s="5">
        <v>24.28</v>
      </c>
      <c r="F2127" s="6">
        <v>3472.04</v>
      </c>
      <c r="G2127" s="3" t="s">
        <v>34</v>
      </c>
    </row>
    <row r="2128" spans="2:7" s="1" customFormat="1" ht="13.35" customHeight="1" x14ac:dyDescent="0.2">
      <c r="B2128" s="3" t="s">
        <v>579</v>
      </c>
      <c r="C2128" s="3" t="s">
        <v>821</v>
      </c>
      <c r="D2128" s="4">
        <v>269</v>
      </c>
      <c r="E2128" s="5">
        <v>24.28</v>
      </c>
      <c r="F2128" s="6">
        <v>6531.32</v>
      </c>
      <c r="G2128" s="3" t="s">
        <v>34</v>
      </c>
    </row>
    <row r="2129" spans="2:7" s="1" customFormat="1" ht="13.35" customHeight="1" x14ac:dyDescent="0.2">
      <c r="B2129" s="3" t="s">
        <v>579</v>
      </c>
      <c r="C2129" s="3" t="s">
        <v>821</v>
      </c>
      <c r="D2129" s="4">
        <v>253</v>
      </c>
      <c r="E2129" s="5">
        <v>24.28</v>
      </c>
      <c r="F2129" s="6">
        <v>6142.84</v>
      </c>
      <c r="G2129" s="3" t="s">
        <v>34</v>
      </c>
    </row>
    <row r="2130" spans="2:7" s="1" customFormat="1" ht="13.35" customHeight="1" x14ac:dyDescent="0.2">
      <c r="B2130" s="3" t="s">
        <v>579</v>
      </c>
      <c r="C2130" s="3" t="s">
        <v>821</v>
      </c>
      <c r="D2130" s="4">
        <v>245</v>
      </c>
      <c r="E2130" s="5">
        <v>24.28</v>
      </c>
      <c r="F2130" s="6">
        <v>5948.6</v>
      </c>
      <c r="G2130" s="3" t="s">
        <v>34</v>
      </c>
    </row>
    <row r="2131" spans="2:7" s="1" customFormat="1" ht="13.35" customHeight="1" x14ac:dyDescent="0.2">
      <c r="B2131" s="3" t="s">
        <v>579</v>
      </c>
      <c r="C2131" s="3" t="s">
        <v>821</v>
      </c>
      <c r="D2131" s="4">
        <v>9</v>
      </c>
      <c r="E2131" s="5">
        <v>24.28</v>
      </c>
      <c r="F2131" s="6">
        <v>218.52</v>
      </c>
      <c r="G2131" s="3" t="s">
        <v>34</v>
      </c>
    </row>
    <row r="2132" spans="2:7" s="1" customFormat="1" ht="13.35" customHeight="1" x14ac:dyDescent="0.2">
      <c r="B2132" s="3" t="s">
        <v>579</v>
      </c>
      <c r="C2132" s="3" t="s">
        <v>821</v>
      </c>
      <c r="D2132" s="4">
        <v>15</v>
      </c>
      <c r="E2132" s="5">
        <v>24.28</v>
      </c>
      <c r="F2132" s="6">
        <v>364.2</v>
      </c>
      <c r="G2132" s="3" t="s">
        <v>34</v>
      </c>
    </row>
    <row r="2133" spans="2:7" s="1" customFormat="1" ht="13.35" customHeight="1" x14ac:dyDescent="0.2">
      <c r="B2133" s="3" t="s">
        <v>579</v>
      </c>
      <c r="C2133" s="3" t="s">
        <v>821</v>
      </c>
      <c r="D2133" s="4">
        <v>127</v>
      </c>
      <c r="E2133" s="5">
        <v>24.28</v>
      </c>
      <c r="F2133" s="6">
        <v>3083.56</v>
      </c>
      <c r="G2133" s="3" t="s">
        <v>34</v>
      </c>
    </row>
    <row r="2134" spans="2:7" s="1" customFormat="1" ht="13.35" customHeight="1" x14ac:dyDescent="0.2">
      <c r="B2134" s="3" t="s">
        <v>579</v>
      </c>
      <c r="C2134" s="3" t="s">
        <v>821</v>
      </c>
      <c r="D2134" s="4">
        <v>42</v>
      </c>
      <c r="E2134" s="5">
        <v>24.28</v>
      </c>
      <c r="F2134" s="6">
        <v>1019.76</v>
      </c>
      <c r="G2134" s="3" t="s">
        <v>34</v>
      </c>
    </row>
    <row r="2135" spans="2:7" s="1" customFormat="1" ht="13.35" customHeight="1" x14ac:dyDescent="0.2">
      <c r="B2135" s="3" t="s">
        <v>579</v>
      </c>
      <c r="C2135" s="3" t="s">
        <v>822</v>
      </c>
      <c r="D2135" s="4">
        <v>4</v>
      </c>
      <c r="E2135" s="5">
        <v>24.31</v>
      </c>
      <c r="F2135" s="6">
        <v>97.24</v>
      </c>
      <c r="G2135" s="3" t="s">
        <v>34</v>
      </c>
    </row>
    <row r="2136" spans="2:7" s="1" customFormat="1" ht="13.35" customHeight="1" x14ac:dyDescent="0.2">
      <c r="B2136" s="3" t="s">
        <v>579</v>
      </c>
      <c r="C2136" s="3" t="s">
        <v>822</v>
      </c>
      <c r="D2136" s="4">
        <v>245</v>
      </c>
      <c r="E2136" s="5">
        <v>24.31</v>
      </c>
      <c r="F2136" s="6">
        <v>5955.95</v>
      </c>
      <c r="G2136" s="3" t="s">
        <v>34</v>
      </c>
    </row>
    <row r="2137" spans="2:7" s="1" customFormat="1" ht="13.35" customHeight="1" x14ac:dyDescent="0.2">
      <c r="B2137" s="3" t="s">
        <v>579</v>
      </c>
      <c r="C2137" s="3" t="s">
        <v>822</v>
      </c>
      <c r="D2137" s="4">
        <v>300</v>
      </c>
      <c r="E2137" s="5">
        <v>24.31</v>
      </c>
      <c r="F2137" s="6">
        <v>7293</v>
      </c>
      <c r="G2137" s="3" t="s">
        <v>34</v>
      </c>
    </row>
    <row r="2138" spans="2:7" s="1" customFormat="1" ht="13.35" customHeight="1" x14ac:dyDescent="0.2">
      <c r="B2138" s="3" t="s">
        <v>579</v>
      </c>
      <c r="C2138" s="3" t="s">
        <v>822</v>
      </c>
      <c r="D2138" s="4">
        <v>258</v>
      </c>
      <c r="E2138" s="5">
        <v>24.31</v>
      </c>
      <c r="F2138" s="6">
        <v>6271.98</v>
      </c>
      <c r="G2138" s="3" t="s">
        <v>34</v>
      </c>
    </row>
    <row r="2139" spans="2:7" s="1" customFormat="1" ht="13.35" customHeight="1" x14ac:dyDescent="0.2">
      <c r="B2139" s="3" t="s">
        <v>579</v>
      </c>
      <c r="C2139" s="3" t="s">
        <v>822</v>
      </c>
      <c r="D2139" s="4">
        <v>245</v>
      </c>
      <c r="E2139" s="5">
        <v>24.31</v>
      </c>
      <c r="F2139" s="6">
        <v>5955.95</v>
      </c>
      <c r="G2139" s="3" t="s">
        <v>34</v>
      </c>
    </row>
    <row r="2140" spans="2:7" s="1" customFormat="1" ht="13.35" customHeight="1" x14ac:dyDescent="0.2">
      <c r="B2140" s="3" t="s">
        <v>579</v>
      </c>
      <c r="C2140" s="3" t="s">
        <v>822</v>
      </c>
      <c r="D2140" s="4">
        <v>66</v>
      </c>
      <c r="E2140" s="5">
        <v>24.31</v>
      </c>
      <c r="F2140" s="6">
        <v>1604.46</v>
      </c>
      <c r="G2140" s="3" t="s">
        <v>34</v>
      </c>
    </row>
    <row r="2141" spans="2:7" s="1" customFormat="1" ht="13.35" customHeight="1" x14ac:dyDescent="0.2">
      <c r="B2141" s="3" t="s">
        <v>579</v>
      </c>
      <c r="C2141" s="3" t="s">
        <v>823</v>
      </c>
      <c r="D2141" s="4">
        <v>72</v>
      </c>
      <c r="E2141" s="5">
        <v>24.29</v>
      </c>
      <c r="F2141" s="6">
        <v>1748.88</v>
      </c>
      <c r="G2141" s="3" t="s">
        <v>34</v>
      </c>
    </row>
    <row r="2142" spans="2:7" s="1" customFormat="1" ht="13.35" customHeight="1" x14ac:dyDescent="0.2">
      <c r="B2142" s="3" t="s">
        <v>579</v>
      </c>
      <c r="C2142" s="3" t="s">
        <v>823</v>
      </c>
      <c r="D2142" s="4">
        <v>430</v>
      </c>
      <c r="E2142" s="5">
        <v>24.29</v>
      </c>
      <c r="F2142" s="6">
        <v>10444.700000000001</v>
      </c>
      <c r="G2142" s="3" t="s">
        <v>34</v>
      </c>
    </row>
    <row r="2143" spans="2:7" s="1" customFormat="1" ht="13.35" customHeight="1" x14ac:dyDescent="0.2">
      <c r="B2143" s="3" t="s">
        <v>579</v>
      </c>
      <c r="C2143" s="3" t="s">
        <v>823</v>
      </c>
      <c r="D2143" s="4">
        <v>145</v>
      </c>
      <c r="E2143" s="5">
        <v>24.29</v>
      </c>
      <c r="F2143" s="6">
        <v>3522.05</v>
      </c>
      <c r="G2143" s="3" t="s">
        <v>34</v>
      </c>
    </row>
    <row r="2144" spans="2:7" s="1" customFormat="1" ht="13.35" customHeight="1" x14ac:dyDescent="0.2">
      <c r="B2144" s="3" t="s">
        <v>579</v>
      </c>
      <c r="C2144" s="3" t="s">
        <v>823</v>
      </c>
      <c r="D2144" s="4">
        <v>242</v>
      </c>
      <c r="E2144" s="5">
        <v>24.29</v>
      </c>
      <c r="F2144" s="6">
        <v>5878.18</v>
      </c>
      <c r="G2144" s="3" t="s">
        <v>34</v>
      </c>
    </row>
    <row r="2145" spans="2:7" s="1" customFormat="1" ht="13.35" customHeight="1" x14ac:dyDescent="0.2">
      <c r="B2145" s="3" t="s">
        <v>579</v>
      </c>
      <c r="C2145" s="3" t="s">
        <v>823</v>
      </c>
      <c r="D2145" s="4">
        <v>71</v>
      </c>
      <c r="E2145" s="5">
        <v>24.29</v>
      </c>
      <c r="F2145" s="6">
        <v>1724.59</v>
      </c>
      <c r="G2145" s="3" t="s">
        <v>34</v>
      </c>
    </row>
    <row r="2146" spans="2:7" s="1" customFormat="1" ht="13.35" customHeight="1" x14ac:dyDescent="0.2">
      <c r="B2146" s="3" t="s">
        <v>579</v>
      </c>
      <c r="C2146" s="3" t="s">
        <v>824</v>
      </c>
      <c r="D2146" s="4">
        <v>462</v>
      </c>
      <c r="E2146" s="5">
        <v>24.28</v>
      </c>
      <c r="F2146" s="6">
        <v>11217.36</v>
      </c>
      <c r="G2146" s="3" t="s">
        <v>34</v>
      </c>
    </row>
    <row r="2147" spans="2:7" s="1" customFormat="1" ht="13.35" customHeight="1" x14ac:dyDescent="0.2">
      <c r="B2147" s="3" t="s">
        <v>579</v>
      </c>
      <c r="C2147" s="3" t="s">
        <v>824</v>
      </c>
      <c r="D2147" s="4">
        <v>678</v>
      </c>
      <c r="E2147" s="5">
        <v>24.28</v>
      </c>
      <c r="F2147" s="6">
        <v>16461.84</v>
      </c>
      <c r="G2147" s="3" t="s">
        <v>34</v>
      </c>
    </row>
    <row r="2148" spans="2:7" s="1" customFormat="1" ht="13.35" customHeight="1" x14ac:dyDescent="0.2">
      <c r="B2148" s="3" t="s">
        <v>579</v>
      </c>
      <c r="C2148" s="3" t="s">
        <v>550</v>
      </c>
      <c r="D2148" s="4">
        <v>453</v>
      </c>
      <c r="E2148" s="5">
        <v>24.3</v>
      </c>
      <c r="F2148" s="6">
        <v>11007.9</v>
      </c>
      <c r="G2148" s="3" t="s">
        <v>34</v>
      </c>
    </row>
    <row r="2149" spans="2:7" s="1" customFormat="1" ht="13.35" customHeight="1" x14ac:dyDescent="0.2">
      <c r="B2149" s="3" t="s">
        <v>579</v>
      </c>
      <c r="C2149" s="3" t="s">
        <v>825</v>
      </c>
      <c r="D2149" s="4">
        <v>910</v>
      </c>
      <c r="E2149" s="5">
        <v>24.29</v>
      </c>
      <c r="F2149" s="6">
        <v>22103.9</v>
      </c>
      <c r="G2149" s="3" t="s">
        <v>34</v>
      </c>
    </row>
    <row r="2150" spans="2:7" s="1" customFormat="1" ht="13.35" customHeight="1" x14ac:dyDescent="0.2">
      <c r="B2150" s="3" t="s">
        <v>579</v>
      </c>
      <c r="C2150" s="3" t="s">
        <v>826</v>
      </c>
      <c r="D2150" s="4">
        <v>1068</v>
      </c>
      <c r="E2150" s="5">
        <v>24.3</v>
      </c>
      <c r="F2150" s="6">
        <v>25952.400000000001</v>
      </c>
      <c r="G2150" s="3" t="s">
        <v>34</v>
      </c>
    </row>
    <row r="2151" spans="2:7" s="1" customFormat="1" ht="13.35" customHeight="1" x14ac:dyDescent="0.2">
      <c r="B2151" s="3" t="s">
        <v>579</v>
      </c>
      <c r="C2151" s="3" t="s">
        <v>827</v>
      </c>
      <c r="D2151" s="4">
        <v>344</v>
      </c>
      <c r="E2151" s="5">
        <v>24.29</v>
      </c>
      <c r="F2151" s="6">
        <v>8355.76</v>
      </c>
      <c r="G2151" s="3" t="s">
        <v>34</v>
      </c>
    </row>
    <row r="2152" spans="2:7" s="1" customFormat="1" ht="13.35" customHeight="1" x14ac:dyDescent="0.2">
      <c r="B2152" s="3" t="s">
        <v>579</v>
      </c>
      <c r="C2152" s="3" t="s">
        <v>827</v>
      </c>
      <c r="D2152" s="4">
        <v>422</v>
      </c>
      <c r="E2152" s="5">
        <v>24.29</v>
      </c>
      <c r="F2152" s="6">
        <v>10250.379999999999</v>
      </c>
      <c r="G2152" s="3" t="s">
        <v>34</v>
      </c>
    </row>
    <row r="2153" spans="2:7" s="1" customFormat="1" ht="13.35" customHeight="1" x14ac:dyDescent="0.2">
      <c r="B2153" s="3" t="s">
        <v>579</v>
      </c>
      <c r="C2153" s="3" t="s">
        <v>827</v>
      </c>
      <c r="D2153" s="4">
        <v>432</v>
      </c>
      <c r="E2153" s="5">
        <v>24.29</v>
      </c>
      <c r="F2153" s="6">
        <v>10493.28</v>
      </c>
      <c r="G2153" s="3" t="s">
        <v>34</v>
      </c>
    </row>
    <row r="2154" spans="2:7" s="1" customFormat="1" ht="13.35" customHeight="1" x14ac:dyDescent="0.2">
      <c r="B2154" s="3" t="s">
        <v>579</v>
      </c>
      <c r="C2154" s="3" t="s">
        <v>828</v>
      </c>
      <c r="D2154" s="4">
        <v>999</v>
      </c>
      <c r="E2154" s="5">
        <v>24.29</v>
      </c>
      <c r="F2154" s="6">
        <v>24265.71</v>
      </c>
      <c r="G2154" s="3" t="s">
        <v>34</v>
      </c>
    </row>
    <row r="2155" spans="2:7" s="1" customFormat="1" ht="13.35" customHeight="1" x14ac:dyDescent="0.2">
      <c r="B2155" s="3" t="s">
        <v>579</v>
      </c>
      <c r="C2155" s="3" t="s">
        <v>828</v>
      </c>
      <c r="D2155" s="4">
        <v>102</v>
      </c>
      <c r="E2155" s="5">
        <v>24.29</v>
      </c>
      <c r="F2155" s="6">
        <v>2477.58</v>
      </c>
      <c r="G2155" s="3" t="s">
        <v>34</v>
      </c>
    </row>
    <row r="2156" spans="2:7" s="1" customFormat="1" ht="13.35" customHeight="1" x14ac:dyDescent="0.2">
      <c r="B2156" s="3" t="s">
        <v>579</v>
      </c>
      <c r="C2156" s="3" t="s">
        <v>829</v>
      </c>
      <c r="D2156" s="4">
        <v>139</v>
      </c>
      <c r="E2156" s="5">
        <v>24.29</v>
      </c>
      <c r="F2156" s="6">
        <v>3376.31</v>
      </c>
      <c r="G2156" s="3" t="s">
        <v>34</v>
      </c>
    </row>
    <row r="2157" spans="2:7" s="1" customFormat="1" ht="13.35" customHeight="1" x14ac:dyDescent="0.2">
      <c r="B2157" s="3" t="s">
        <v>579</v>
      </c>
      <c r="C2157" s="3" t="s">
        <v>829</v>
      </c>
      <c r="D2157" s="4">
        <v>899</v>
      </c>
      <c r="E2157" s="5">
        <v>24.29</v>
      </c>
      <c r="F2157" s="6">
        <v>21836.71</v>
      </c>
      <c r="G2157" s="3" t="s">
        <v>34</v>
      </c>
    </row>
    <row r="2158" spans="2:7" s="1" customFormat="1" ht="13.35" customHeight="1" x14ac:dyDescent="0.2">
      <c r="B2158" s="3" t="s">
        <v>579</v>
      </c>
      <c r="C2158" s="3" t="s">
        <v>829</v>
      </c>
      <c r="D2158" s="4">
        <v>100</v>
      </c>
      <c r="E2158" s="5">
        <v>24.29</v>
      </c>
      <c r="F2158" s="6">
        <v>2429</v>
      </c>
      <c r="G2158" s="3" t="s">
        <v>34</v>
      </c>
    </row>
    <row r="2159" spans="2:7" s="1" customFormat="1" ht="13.35" customHeight="1" x14ac:dyDescent="0.2">
      <c r="B2159" s="3" t="s">
        <v>579</v>
      </c>
      <c r="C2159" s="3" t="s">
        <v>829</v>
      </c>
      <c r="D2159" s="4">
        <v>74</v>
      </c>
      <c r="E2159" s="5">
        <v>24.29</v>
      </c>
      <c r="F2159" s="6">
        <v>1797.46</v>
      </c>
      <c r="G2159" s="3" t="s">
        <v>34</v>
      </c>
    </row>
    <row r="2160" spans="2:7" s="1" customFormat="1" ht="13.35" customHeight="1" x14ac:dyDescent="0.2">
      <c r="B2160" s="3" t="s">
        <v>579</v>
      </c>
      <c r="C2160" s="3" t="s">
        <v>830</v>
      </c>
      <c r="D2160" s="4">
        <v>484</v>
      </c>
      <c r="E2160" s="5">
        <v>24.27</v>
      </c>
      <c r="F2160" s="6">
        <v>11746.68</v>
      </c>
      <c r="G2160" s="3" t="s">
        <v>34</v>
      </c>
    </row>
    <row r="2161" spans="2:7" s="1" customFormat="1" ht="13.35" customHeight="1" x14ac:dyDescent="0.2">
      <c r="B2161" s="3" t="s">
        <v>579</v>
      </c>
      <c r="C2161" s="3" t="s">
        <v>831</v>
      </c>
      <c r="D2161" s="4">
        <v>205</v>
      </c>
      <c r="E2161" s="5">
        <v>24.27</v>
      </c>
      <c r="F2161" s="6">
        <v>4975.3500000000004</v>
      </c>
      <c r="G2161" s="3" t="s">
        <v>34</v>
      </c>
    </row>
    <row r="2162" spans="2:7" s="1" customFormat="1" ht="13.35" customHeight="1" x14ac:dyDescent="0.2">
      <c r="B2162" s="3" t="s">
        <v>579</v>
      </c>
      <c r="C2162" s="3" t="s">
        <v>831</v>
      </c>
      <c r="D2162" s="4">
        <v>253</v>
      </c>
      <c r="E2162" s="5">
        <v>24.27</v>
      </c>
      <c r="F2162" s="6">
        <v>6140.31</v>
      </c>
      <c r="G2162" s="3" t="s">
        <v>34</v>
      </c>
    </row>
    <row r="2163" spans="2:7" s="1" customFormat="1" ht="13.35" customHeight="1" x14ac:dyDescent="0.2">
      <c r="B2163" s="3" t="s">
        <v>579</v>
      </c>
      <c r="C2163" s="3" t="s">
        <v>831</v>
      </c>
      <c r="D2163" s="4">
        <v>245</v>
      </c>
      <c r="E2163" s="5">
        <v>24.27</v>
      </c>
      <c r="F2163" s="6">
        <v>5946.15</v>
      </c>
      <c r="G2163" s="3" t="s">
        <v>34</v>
      </c>
    </row>
    <row r="2164" spans="2:7" s="1" customFormat="1" ht="13.35" customHeight="1" x14ac:dyDescent="0.2">
      <c r="B2164" s="3" t="s">
        <v>579</v>
      </c>
      <c r="C2164" s="3" t="s">
        <v>831</v>
      </c>
      <c r="D2164" s="4">
        <v>256</v>
      </c>
      <c r="E2164" s="5">
        <v>24.27</v>
      </c>
      <c r="F2164" s="6">
        <v>6213.12</v>
      </c>
      <c r="G2164" s="3" t="s">
        <v>34</v>
      </c>
    </row>
    <row r="2165" spans="2:7" s="1" customFormat="1" ht="13.35" customHeight="1" x14ac:dyDescent="0.2">
      <c r="B2165" s="3" t="s">
        <v>579</v>
      </c>
      <c r="C2165" s="3" t="s">
        <v>832</v>
      </c>
      <c r="D2165" s="4">
        <v>552</v>
      </c>
      <c r="E2165" s="5">
        <v>24.25</v>
      </c>
      <c r="F2165" s="6">
        <v>13386</v>
      </c>
      <c r="G2165" s="3" t="s">
        <v>34</v>
      </c>
    </row>
    <row r="2166" spans="2:7" s="1" customFormat="1" ht="13.35" customHeight="1" x14ac:dyDescent="0.2">
      <c r="B2166" s="3" t="s">
        <v>579</v>
      </c>
      <c r="C2166" s="3" t="s">
        <v>833</v>
      </c>
      <c r="D2166" s="4">
        <v>396</v>
      </c>
      <c r="E2166" s="5">
        <v>24.25</v>
      </c>
      <c r="F2166" s="6">
        <v>9603</v>
      </c>
      <c r="G2166" s="3" t="s">
        <v>34</v>
      </c>
    </row>
    <row r="2167" spans="2:7" s="1" customFormat="1" ht="13.35" customHeight="1" x14ac:dyDescent="0.2">
      <c r="B2167" s="3" t="s">
        <v>579</v>
      </c>
      <c r="C2167" s="3" t="s">
        <v>834</v>
      </c>
      <c r="D2167" s="4">
        <v>384</v>
      </c>
      <c r="E2167" s="5">
        <v>24.27</v>
      </c>
      <c r="F2167" s="6">
        <v>9319.68</v>
      </c>
      <c r="G2167" s="3" t="s">
        <v>34</v>
      </c>
    </row>
    <row r="2168" spans="2:7" s="1" customFormat="1" ht="13.35" customHeight="1" x14ac:dyDescent="0.2">
      <c r="B2168" s="3" t="s">
        <v>579</v>
      </c>
      <c r="C2168" s="3" t="s">
        <v>834</v>
      </c>
      <c r="D2168" s="4">
        <v>269</v>
      </c>
      <c r="E2168" s="5">
        <v>24.27</v>
      </c>
      <c r="F2168" s="6">
        <v>6528.63</v>
      </c>
      <c r="G2168" s="3" t="s">
        <v>34</v>
      </c>
    </row>
    <row r="2169" spans="2:7" s="1" customFormat="1" ht="13.35" customHeight="1" x14ac:dyDescent="0.2">
      <c r="B2169" s="3" t="s">
        <v>579</v>
      </c>
      <c r="C2169" s="3" t="s">
        <v>834</v>
      </c>
      <c r="D2169" s="4">
        <v>46</v>
      </c>
      <c r="E2169" s="5">
        <v>24.27</v>
      </c>
      <c r="F2169" s="6">
        <v>1116.42</v>
      </c>
      <c r="G2169" s="3" t="s">
        <v>34</v>
      </c>
    </row>
    <row r="2170" spans="2:7" s="1" customFormat="1" ht="13.35" customHeight="1" x14ac:dyDescent="0.2">
      <c r="B2170" s="3" t="s">
        <v>579</v>
      </c>
      <c r="C2170" s="3" t="s">
        <v>835</v>
      </c>
      <c r="D2170" s="4">
        <v>404</v>
      </c>
      <c r="E2170" s="5">
        <v>24.29</v>
      </c>
      <c r="F2170" s="6">
        <v>9813.16</v>
      </c>
      <c r="G2170" s="3" t="s">
        <v>34</v>
      </c>
    </row>
    <row r="2171" spans="2:7" s="1" customFormat="1" ht="13.35" customHeight="1" x14ac:dyDescent="0.2">
      <c r="B2171" s="3" t="s">
        <v>579</v>
      </c>
      <c r="C2171" s="3" t="s">
        <v>835</v>
      </c>
      <c r="D2171" s="4">
        <v>343</v>
      </c>
      <c r="E2171" s="5">
        <v>24.29</v>
      </c>
      <c r="F2171" s="6">
        <v>8331.4699999999993</v>
      </c>
      <c r="G2171" s="3" t="s">
        <v>34</v>
      </c>
    </row>
    <row r="2172" spans="2:7" s="1" customFormat="1" ht="13.35" customHeight="1" x14ac:dyDescent="0.2">
      <c r="B2172" s="3" t="s">
        <v>579</v>
      </c>
      <c r="C2172" s="3" t="s">
        <v>835</v>
      </c>
      <c r="D2172" s="4">
        <v>130</v>
      </c>
      <c r="E2172" s="5">
        <v>24.29</v>
      </c>
      <c r="F2172" s="6">
        <v>3157.7</v>
      </c>
      <c r="G2172" s="3" t="s">
        <v>34</v>
      </c>
    </row>
    <row r="2173" spans="2:7" s="1" customFormat="1" ht="13.35" customHeight="1" x14ac:dyDescent="0.2">
      <c r="B2173" s="3" t="s">
        <v>579</v>
      </c>
      <c r="C2173" s="3" t="s">
        <v>835</v>
      </c>
      <c r="D2173" s="4">
        <v>145</v>
      </c>
      <c r="E2173" s="5">
        <v>24.29</v>
      </c>
      <c r="F2173" s="6">
        <v>3522.05</v>
      </c>
      <c r="G2173" s="3" t="s">
        <v>34</v>
      </c>
    </row>
    <row r="2174" spans="2:7" s="1" customFormat="1" ht="13.35" customHeight="1" x14ac:dyDescent="0.2">
      <c r="B2174" s="3" t="s">
        <v>579</v>
      </c>
      <c r="C2174" s="3" t="s">
        <v>836</v>
      </c>
      <c r="D2174" s="4">
        <v>297</v>
      </c>
      <c r="E2174" s="5">
        <v>24.29</v>
      </c>
      <c r="F2174" s="6">
        <v>7214.13</v>
      </c>
      <c r="G2174" s="3" t="s">
        <v>34</v>
      </c>
    </row>
    <row r="2175" spans="2:7" s="1" customFormat="1" ht="13.35" customHeight="1" x14ac:dyDescent="0.2">
      <c r="B2175" s="3" t="s">
        <v>579</v>
      </c>
      <c r="C2175" s="3" t="s">
        <v>836</v>
      </c>
      <c r="D2175" s="4">
        <v>247</v>
      </c>
      <c r="E2175" s="5">
        <v>24.29</v>
      </c>
      <c r="F2175" s="6">
        <v>5999.63</v>
      </c>
      <c r="G2175" s="3" t="s">
        <v>34</v>
      </c>
    </row>
    <row r="2176" spans="2:7" s="1" customFormat="1" ht="13.35" customHeight="1" x14ac:dyDescent="0.2">
      <c r="B2176" s="3" t="s">
        <v>579</v>
      </c>
      <c r="C2176" s="3" t="s">
        <v>836</v>
      </c>
      <c r="D2176" s="4">
        <v>269</v>
      </c>
      <c r="E2176" s="5">
        <v>24.29</v>
      </c>
      <c r="F2176" s="6">
        <v>6534.01</v>
      </c>
      <c r="G2176" s="3" t="s">
        <v>34</v>
      </c>
    </row>
    <row r="2177" spans="2:7" s="1" customFormat="1" ht="13.35" customHeight="1" x14ac:dyDescent="0.2">
      <c r="B2177" s="3" t="s">
        <v>579</v>
      </c>
      <c r="C2177" s="3" t="s">
        <v>836</v>
      </c>
      <c r="D2177" s="4">
        <v>193</v>
      </c>
      <c r="E2177" s="5">
        <v>24.29</v>
      </c>
      <c r="F2177" s="6">
        <v>4687.97</v>
      </c>
      <c r="G2177" s="3" t="s">
        <v>34</v>
      </c>
    </row>
    <row r="2178" spans="2:7" s="1" customFormat="1" ht="13.35" customHeight="1" x14ac:dyDescent="0.2">
      <c r="B2178" s="3" t="s">
        <v>579</v>
      </c>
      <c r="C2178" s="3" t="s">
        <v>837</v>
      </c>
      <c r="D2178" s="4">
        <v>106</v>
      </c>
      <c r="E2178" s="5">
        <v>24.29</v>
      </c>
      <c r="F2178" s="6">
        <v>2574.7399999999998</v>
      </c>
      <c r="G2178" s="3" t="s">
        <v>34</v>
      </c>
    </row>
    <row r="2179" spans="2:7" s="1" customFormat="1" ht="13.35" customHeight="1" x14ac:dyDescent="0.2">
      <c r="B2179" s="3" t="s">
        <v>579</v>
      </c>
      <c r="C2179" s="3" t="s">
        <v>838</v>
      </c>
      <c r="D2179" s="4">
        <v>632</v>
      </c>
      <c r="E2179" s="5">
        <v>24.3</v>
      </c>
      <c r="F2179" s="6">
        <v>15357.6</v>
      </c>
      <c r="G2179" s="3" t="s">
        <v>34</v>
      </c>
    </row>
    <row r="2180" spans="2:7" s="1" customFormat="1" ht="13.35" customHeight="1" x14ac:dyDescent="0.2">
      <c r="B2180" s="3" t="s">
        <v>579</v>
      </c>
      <c r="C2180" s="3" t="s">
        <v>838</v>
      </c>
      <c r="D2180" s="4">
        <v>253</v>
      </c>
      <c r="E2180" s="5">
        <v>24.3</v>
      </c>
      <c r="F2180" s="6">
        <v>6147.9</v>
      </c>
      <c r="G2180" s="3" t="s">
        <v>34</v>
      </c>
    </row>
    <row r="2181" spans="2:7" s="1" customFormat="1" ht="13.35" customHeight="1" x14ac:dyDescent="0.2">
      <c r="B2181" s="3" t="s">
        <v>579</v>
      </c>
      <c r="C2181" s="3" t="s">
        <v>838</v>
      </c>
      <c r="D2181" s="4">
        <v>112</v>
      </c>
      <c r="E2181" s="5">
        <v>24.3</v>
      </c>
      <c r="F2181" s="6">
        <v>2721.6</v>
      </c>
      <c r="G2181" s="3" t="s">
        <v>34</v>
      </c>
    </row>
    <row r="2182" spans="2:7" s="1" customFormat="1" ht="13.35" customHeight="1" x14ac:dyDescent="0.2">
      <c r="B2182" s="3" t="s">
        <v>579</v>
      </c>
      <c r="C2182" s="3" t="s">
        <v>839</v>
      </c>
      <c r="D2182" s="4">
        <v>168</v>
      </c>
      <c r="E2182" s="5">
        <v>24.3</v>
      </c>
      <c r="F2182" s="6">
        <v>4082.4</v>
      </c>
      <c r="G2182" s="3" t="s">
        <v>34</v>
      </c>
    </row>
    <row r="2183" spans="2:7" s="1" customFormat="1" ht="13.35" customHeight="1" x14ac:dyDescent="0.2">
      <c r="B2183" s="3" t="s">
        <v>579</v>
      </c>
      <c r="C2183" s="3" t="s">
        <v>840</v>
      </c>
      <c r="D2183" s="4">
        <v>642</v>
      </c>
      <c r="E2183" s="5">
        <v>24.31</v>
      </c>
      <c r="F2183" s="6">
        <v>15607.02</v>
      </c>
      <c r="G2183" s="3" t="s">
        <v>34</v>
      </c>
    </row>
    <row r="2184" spans="2:7" s="1" customFormat="1" ht="13.35" customHeight="1" x14ac:dyDescent="0.2">
      <c r="B2184" s="3" t="s">
        <v>579</v>
      </c>
      <c r="C2184" s="3" t="s">
        <v>840</v>
      </c>
      <c r="D2184" s="4">
        <v>742</v>
      </c>
      <c r="E2184" s="5">
        <v>24.31</v>
      </c>
      <c r="F2184" s="6">
        <v>18038.02</v>
      </c>
      <c r="G2184" s="3" t="s">
        <v>34</v>
      </c>
    </row>
    <row r="2185" spans="2:7" s="1" customFormat="1" ht="13.35" customHeight="1" x14ac:dyDescent="0.2">
      <c r="B2185" s="3" t="s">
        <v>579</v>
      </c>
      <c r="C2185" s="3" t="s">
        <v>291</v>
      </c>
      <c r="D2185" s="4">
        <v>349</v>
      </c>
      <c r="E2185" s="5">
        <v>24.31</v>
      </c>
      <c r="F2185" s="6">
        <v>8484.19</v>
      </c>
      <c r="G2185" s="3" t="s">
        <v>34</v>
      </c>
    </row>
    <row r="2186" spans="2:7" s="1" customFormat="1" ht="13.35" customHeight="1" x14ac:dyDescent="0.2">
      <c r="B2186" s="3" t="s">
        <v>579</v>
      </c>
      <c r="C2186" s="3" t="s">
        <v>841</v>
      </c>
      <c r="D2186" s="4">
        <v>94</v>
      </c>
      <c r="E2186" s="5">
        <v>24.31</v>
      </c>
      <c r="F2186" s="6">
        <v>2285.14</v>
      </c>
      <c r="G2186" s="3" t="s">
        <v>34</v>
      </c>
    </row>
    <row r="2187" spans="2:7" s="1" customFormat="1" ht="13.35" customHeight="1" x14ac:dyDescent="0.2">
      <c r="B2187" s="3" t="s">
        <v>579</v>
      </c>
      <c r="C2187" s="3" t="s">
        <v>841</v>
      </c>
      <c r="D2187" s="4">
        <v>103</v>
      </c>
      <c r="E2187" s="5">
        <v>24.31</v>
      </c>
      <c r="F2187" s="6">
        <v>2503.9299999999998</v>
      </c>
      <c r="G2187" s="3" t="s">
        <v>34</v>
      </c>
    </row>
    <row r="2188" spans="2:7" s="1" customFormat="1" ht="13.35" customHeight="1" x14ac:dyDescent="0.2">
      <c r="B2188" s="3" t="s">
        <v>579</v>
      </c>
      <c r="C2188" s="3" t="s">
        <v>841</v>
      </c>
      <c r="D2188" s="4">
        <v>110</v>
      </c>
      <c r="E2188" s="5">
        <v>24.31</v>
      </c>
      <c r="F2188" s="6">
        <v>2674.1</v>
      </c>
      <c r="G2188" s="3" t="s">
        <v>34</v>
      </c>
    </row>
    <row r="2189" spans="2:7" s="1" customFormat="1" ht="13.35" customHeight="1" x14ac:dyDescent="0.2">
      <c r="B2189" s="3" t="s">
        <v>579</v>
      </c>
      <c r="C2189" s="3" t="s">
        <v>841</v>
      </c>
      <c r="D2189" s="4">
        <v>110</v>
      </c>
      <c r="E2189" s="5">
        <v>24.31</v>
      </c>
      <c r="F2189" s="6">
        <v>2674.1</v>
      </c>
      <c r="G2189" s="3" t="s">
        <v>34</v>
      </c>
    </row>
    <row r="2190" spans="2:7" s="1" customFormat="1" ht="13.35" customHeight="1" x14ac:dyDescent="0.2">
      <c r="B2190" s="3" t="s">
        <v>579</v>
      </c>
      <c r="C2190" s="3" t="s">
        <v>841</v>
      </c>
      <c r="D2190" s="4">
        <v>346</v>
      </c>
      <c r="E2190" s="5">
        <v>24.31</v>
      </c>
      <c r="F2190" s="6">
        <v>8411.26</v>
      </c>
      <c r="G2190" s="3" t="s">
        <v>34</v>
      </c>
    </row>
    <row r="2191" spans="2:7" s="1" customFormat="1" ht="13.35" customHeight="1" x14ac:dyDescent="0.2">
      <c r="B2191" s="3" t="s">
        <v>579</v>
      </c>
      <c r="C2191" s="3" t="s">
        <v>841</v>
      </c>
      <c r="D2191" s="4">
        <v>42</v>
      </c>
      <c r="E2191" s="5">
        <v>24.31</v>
      </c>
      <c r="F2191" s="6">
        <v>1021.02</v>
      </c>
      <c r="G2191" s="3" t="s">
        <v>34</v>
      </c>
    </row>
    <row r="2192" spans="2:7" s="1" customFormat="1" ht="13.35" customHeight="1" x14ac:dyDescent="0.2">
      <c r="B2192" s="3" t="s">
        <v>579</v>
      </c>
      <c r="C2192" s="3" t="s">
        <v>841</v>
      </c>
      <c r="D2192" s="4">
        <v>167</v>
      </c>
      <c r="E2192" s="5">
        <v>24.31</v>
      </c>
      <c r="F2192" s="6">
        <v>4059.77</v>
      </c>
      <c r="G2192" s="3" t="s">
        <v>34</v>
      </c>
    </row>
    <row r="2193" spans="2:7" s="1" customFormat="1" ht="13.35" customHeight="1" x14ac:dyDescent="0.2">
      <c r="B2193" s="3" t="s">
        <v>579</v>
      </c>
      <c r="C2193" s="3" t="s">
        <v>842</v>
      </c>
      <c r="D2193" s="4">
        <v>446</v>
      </c>
      <c r="E2193" s="5">
        <v>24.3</v>
      </c>
      <c r="F2193" s="6">
        <v>10837.8</v>
      </c>
      <c r="G2193" s="3" t="s">
        <v>34</v>
      </c>
    </row>
    <row r="2194" spans="2:7" s="1" customFormat="1" ht="13.35" customHeight="1" x14ac:dyDescent="0.2">
      <c r="B2194" s="3" t="s">
        <v>579</v>
      </c>
      <c r="C2194" s="3" t="s">
        <v>843</v>
      </c>
      <c r="D2194" s="4">
        <v>115</v>
      </c>
      <c r="E2194" s="5">
        <v>24.3</v>
      </c>
      <c r="F2194" s="6">
        <v>2794.5</v>
      </c>
      <c r="G2194" s="3" t="s">
        <v>34</v>
      </c>
    </row>
    <row r="2195" spans="2:7" s="1" customFormat="1" ht="13.35" customHeight="1" x14ac:dyDescent="0.2">
      <c r="B2195" s="3" t="s">
        <v>579</v>
      </c>
      <c r="C2195" s="3" t="s">
        <v>843</v>
      </c>
      <c r="D2195" s="4">
        <v>692</v>
      </c>
      <c r="E2195" s="5">
        <v>24.3</v>
      </c>
      <c r="F2195" s="6">
        <v>16815.599999999999</v>
      </c>
      <c r="G2195" s="3" t="s">
        <v>34</v>
      </c>
    </row>
    <row r="2196" spans="2:7" s="1" customFormat="1" ht="13.35" customHeight="1" x14ac:dyDescent="0.2">
      <c r="B2196" s="3" t="s">
        <v>579</v>
      </c>
      <c r="C2196" s="3" t="s">
        <v>843</v>
      </c>
      <c r="D2196" s="4">
        <v>254</v>
      </c>
      <c r="E2196" s="5">
        <v>24.3</v>
      </c>
      <c r="F2196" s="6">
        <v>6172.2</v>
      </c>
      <c r="G2196" s="3" t="s">
        <v>34</v>
      </c>
    </row>
    <row r="2197" spans="2:7" s="1" customFormat="1" ht="13.35" customHeight="1" x14ac:dyDescent="0.2">
      <c r="B2197" s="3" t="s">
        <v>579</v>
      </c>
      <c r="C2197" s="3" t="s">
        <v>844</v>
      </c>
      <c r="D2197" s="4">
        <v>56</v>
      </c>
      <c r="E2197" s="5">
        <v>24.29</v>
      </c>
      <c r="F2197" s="6">
        <v>1360.24</v>
      </c>
      <c r="G2197" s="3" t="s">
        <v>34</v>
      </c>
    </row>
    <row r="2198" spans="2:7" s="1" customFormat="1" ht="13.35" customHeight="1" x14ac:dyDescent="0.2">
      <c r="B2198" s="3" t="s">
        <v>579</v>
      </c>
      <c r="C2198" s="3" t="s">
        <v>845</v>
      </c>
      <c r="D2198" s="4">
        <v>143</v>
      </c>
      <c r="E2198" s="5">
        <v>24.3</v>
      </c>
      <c r="F2198" s="6">
        <v>3474.9</v>
      </c>
      <c r="G2198" s="3" t="s">
        <v>34</v>
      </c>
    </row>
    <row r="2199" spans="2:7" s="1" customFormat="1" ht="13.35" customHeight="1" x14ac:dyDescent="0.2">
      <c r="B2199" s="3" t="s">
        <v>579</v>
      </c>
      <c r="C2199" s="3" t="s">
        <v>845</v>
      </c>
      <c r="D2199" s="4">
        <v>404</v>
      </c>
      <c r="E2199" s="5">
        <v>24.3</v>
      </c>
      <c r="F2199" s="6">
        <v>9817.2000000000007</v>
      </c>
      <c r="G2199" s="3" t="s">
        <v>34</v>
      </c>
    </row>
    <row r="2200" spans="2:7" s="1" customFormat="1" ht="13.35" customHeight="1" x14ac:dyDescent="0.2">
      <c r="B2200" s="3" t="s">
        <v>579</v>
      </c>
      <c r="C2200" s="3" t="s">
        <v>845</v>
      </c>
      <c r="D2200" s="4">
        <v>269</v>
      </c>
      <c r="E2200" s="5">
        <v>24.3</v>
      </c>
      <c r="F2200" s="6">
        <v>6536.7</v>
      </c>
      <c r="G2200" s="3" t="s">
        <v>34</v>
      </c>
    </row>
    <row r="2201" spans="2:7" s="1" customFormat="1" ht="13.35" customHeight="1" x14ac:dyDescent="0.2">
      <c r="B2201" s="3" t="s">
        <v>579</v>
      </c>
      <c r="C2201" s="3" t="s">
        <v>845</v>
      </c>
      <c r="D2201" s="4">
        <v>253</v>
      </c>
      <c r="E2201" s="5">
        <v>24.3</v>
      </c>
      <c r="F2201" s="6">
        <v>6147.9</v>
      </c>
      <c r="G2201" s="3" t="s">
        <v>34</v>
      </c>
    </row>
    <row r="2202" spans="2:7" s="1" customFormat="1" ht="13.35" customHeight="1" x14ac:dyDescent="0.2">
      <c r="B2202" s="3" t="s">
        <v>579</v>
      </c>
      <c r="C2202" s="3" t="s">
        <v>845</v>
      </c>
      <c r="D2202" s="4">
        <v>247</v>
      </c>
      <c r="E2202" s="5">
        <v>24.3</v>
      </c>
      <c r="F2202" s="6">
        <v>6002.1</v>
      </c>
      <c r="G2202" s="3" t="s">
        <v>34</v>
      </c>
    </row>
    <row r="2203" spans="2:7" s="1" customFormat="1" ht="13.35" customHeight="1" x14ac:dyDescent="0.2">
      <c r="B2203" s="3" t="s">
        <v>579</v>
      </c>
      <c r="C2203" s="3" t="s">
        <v>845</v>
      </c>
      <c r="D2203" s="4">
        <v>179</v>
      </c>
      <c r="E2203" s="5">
        <v>24.3</v>
      </c>
      <c r="F2203" s="6">
        <v>4349.7</v>
      </c>
      <c r="G2203" s="3" t="s">
        <v>34</v>
      </c>
    </row>
    <row r="2204" spans="2:7" s="1" customFormat="1" ht="13.35" customHeight="1" x14ac:dyDescent="0.2">
      <c r="B2204" s="3" t="s">
        <v>579</v>
      </c>
      <c r="C2204" s="3" t="s">
        <v>846</v>
      </c>
      <c r="D2204" s="4">
        <v>19</v>
      </c>
      <c r="E2204" s="5">
        <v>24.3</v>
      </c>
      <c r="F2204" s="6">
        <v>461.7</v>
      </c>
      <c r="G2204" s="3" t="s">
        <v>34</v>
      </c>
    </row>
    <row r="2205" spans="2:7" s="1" customFormat="1" ht="13.35" customHeight="1" x14ac:dyDescent="0.2">
      <c r="B2205" s="3" t="s">
        <v>579</v>
      </c>
      <c r="C2205" s="3" t="s">
        <v>846</v>
      </c>
      <c r="D2205" s="4">
        <v>253</v>
      </c>
      <c r="E2205" s="5">
        <v>24.3</v>
      </c>
      <c r="F2205" s="6">
        <v>6147.9</v>
      </c>
      <c r="G2205" s="3" t="s">
        <v>34</v>
      </c>
    </row>
    <row r="2206" spans="2:7" s="1" customFormat="1" ht="13.35" customHeight="1" x14ac:dyDescent="0.2">
      <c r="B2206" s="3" t="s">
        <v>579</v>
      </c>
      <c r="C2206" s="3" t="s">
        <v>847</v>
      </c>
      <c r="D2206" s="4">
        <v>258</v>
      </c>
      <c r="E2206" s="5">
        <v>24.3</v>
      </c>
      <c r="F2206" s="6">
        <v>6269.4</v>
      </c>
      <c r="G2206" s="3" t="s">
        <v>34</v>
      </c>
    </row>
    <row r="2207" spans="2:7" s="1" customFormat="1" ht="13.35" customHeight="1" x14ac:dyDescent="0.2">
      <c r="B2207" s="3" t="s">
        <v>579</v>
      </c>
      <c r="C2207" s="3" t="s">
        <v>847</v>
      </c>
      <c r="D2207" s="4">
        <v>113</v>
      </c>
      <c r="E2207" s="5">
        <v>24.3</v>
      </c>
      <c r="F2207" s="6">
        <v>2745.9</v>
      </c>
      <c r="G2207" s="3" t="s">
        <v>34</v>
      </c>
    </row>
    <row r="2208" spans="2:7" s="1" customFormat="1" ht="13.35" customHeight="1" x14ac:dyDescent="0.2">
      <c r="B2208" s="3" t="s">
        <v>579</v>
      </c>
      <c r="C2208" s="3" t="s">
        <v>848</v>
      </c>
      <c r="D2208" s="4">
        <v>86</v>
      </c>
      <c r="E2208" s="5">
        <v>24.3</v>
      </c>
      <c r="F2208" s="6">
        <v>2089.8000000000002</v>
      </c>
      <c r="G2208" s="3" t="s">
        <v>34</v>
      </c>
    </row>
    <row r="2209" spans="2:7" s="1" customFormat="1" ht="13.35" customHeight="1" x14ac:dyDescent="0.2">
      <c r="B2209" s="3" t="s">
        <v>579</v>
      </c>
      <c r="C2209" s="3" t="s">
        <v>849</v>
      </c>
      <c r="D2209" s="4">
        <v>100</v>
      </c>
      <c r="E2209" s="5">
        <v>24.3</v>
      </c>
      <c r="F2209" s="6">
        <v>2430</v>
      </c>
      <c r="G2209" s="3" t="s">
        <v>34</v>
      </c>
    </row>
    <row r="2210" spans="2:7" s="1" customFormat="1" ht="13.35" customHeight="1" x14ac:dyDescent="0.2">
      <c r="B2210" s="3" t="s">
        <v>850</v>
      </c>
      <c r="C2210" s="3" t="s">
        <v>851</v>
      </c>
      <c r="D2210" s="4">
        <v>428</v>
      </c>
      <c r="E2210" s="5">
        <v>24.26</v>
      </c>
      <c r="F2210" s="6">
        <v>10383.280000000001</v>
      </c>
      <c r="G2210" s="3" t="s">
        <v>34</v>
      </c>
    </row>
    <row r="2211" spans="2:7" s="1" customFormat="1" ht="13.35" customHeight="1" x14ac:dyDescent="0.2">
      <c r="B2211" s="3" t="s">
        <v>850</v>
      </c>
      <c r="C2211" s="3" t="s">
        <v>851</v>
      </c>
      <c r="D2211" s="4">
        <v>595</v>
      </c>
      <c r="E2211" s="5">
        <v>24.26</v>
      </c>
      <c r="F2211" s="6">
        <v>14434.7</v>
      </c>
      <c r="G2211" s="3" t="s">
        <v>34</v>
      </c>
    </row>
    <row r="2212" spans="2:7" s="1" customFormat="1" ht="13.35" customHeight="1" x14ac:dyDescent="0.2">
      <c r="B2212" s="3" t="s">
        <v>850</v>
      </c>
      <c r="C2212" s="3" t="s">
        <v>852</v>
      </c>
      <c r="D2212" s="4">
        <v>1168</v>
      </c>
      <c r="E2212" s="5">
        <v>24.29</v>
      </c>
      <c r="F2212" s="6">
        <v>28370.720000000001</v>
      </c>
      <c r="G2212" s="3" t="s">
        <v>34</v>
      </c>
    </row>
    <row r="2213" spans="2:7" s="1" customFormat="1" ht="13.35" customHeight="1" x14ac:dyDescent="0.2">
      <c r="B2213" s="3" t="s">
        <v>850</v>
      </c>
      <c r="C2213" s="3" t="s">
        <v>853</v>
      </c>
      <c r="D2213" s="4">
        <v>140</v>
      </c>
      <c r="E2213" s="5">
        <v>24.27</v>
      </c>
      <c r="F2213" s="6">
        <v>3397.8</v>
      </c>
      <c r="G2213" s="3" t="s">
        <v>34</v>
      </c>
    </row>
    <row r="2214" spans="2:7" s="1" customFormat="1" ht="13.35" customHeight="1" x14ac:dyDescent="0.2">
      <c r="B2214" s="3" t="s">
        <v>850</v>
      </c>
      <c r="C2214" s="3" t="s">
        <v>853</v>
      </c>
      <c r="D2214" s="4">
        <v>127</v>
      </c>
      <c r="E2214" s="5">
        <v>24.27</v>
      </c>
      <c r="F2214" s="6">
        <v>3082.29</v>
      </c>
      <c r="G2214" s="3" t="s">
        <v>34</v>
      </c>
    </row>
    <row r="2215" spans="2:7" s="1" customFormat="1" ht="13.35" customHeight="1" x14ac:dyDescent="0.2">
      <c r="B2215" s="3" t="s">
        <v>850</v>
      </c>
      <c r="C2215" s="3" t="s">
        <v>853</v>
      </c>
      <c r="D2215" s="4">
        <v>951</v>
      </c>
      <c r="E2215" s="5">
        <v>24.27</v>
      </c>
      <c r="F2215" s="6">
        <v>23080.77</v>
      </c>
      <c r="G2215" s="3" t="s">
        <v>34</v>
      </c>
    </row>
    <row r="2216" spans="2:7" s="1" customFormat="1" ht="13.35" customHeight="1" x14ac:dyDescent="0.2">
      <c r="B2216" s="3" t="s">
        <v>850</v>
      </c>
      <c r="C2216" s="3" t="s">
        <v>854</v>
      </c>
      <c r="D2216" s="4">
        <v>250</v>
      </c>
      <c r="E2216" s="5">
        <v>24.25</v>
      </c>
      <c r="F2216" s="6">
        <v>6062.5</v>
      </c>
      <c r="G2216" s="3" t="s">
        <v>34</v>
      </c>
    </row>
    <row r="2217" spans="2:7" s="1" customFormat="1" ht="13.35" customHeight="1" x14ac:dyDescent="0.2">
      <c r="B2217" s="3" t="s">
        <v>850</v>
      </c>
      <c r="C2217" s="3" t="s">
        <v>855</v>
      </c>
      <c r="D2217" s="4">
        <v>29</v>
      </c>
      <c r="E2217" s="5">
        <v>24.26</v>
      </c>
      <c r="F2217" s="6">
        <v>703.54</v>
      </c>
      <c r="G2217" s="3" t="s">
        <v>34</v>
      </c>
    </row>
    <row r="2218" spans="2:7" s="1" customFormat="1" ht="13.35" customHeight="1" x14ac:dyDescent="0.2">
      <c r="B2218" s="3" t="s">
        <v>850</v>
      </c>
      <c r="C2218" s="3" t="s">
        <v>855</v>
      </c>
      <c r="D2218" s="4">
        <v>30</v>
      </c>
      <c r="E2218" s="5">
        <v>24.26</v>
      </c>
      <c r="F2218" s="6">
        <v>727.8</v>
      </c>
      <c r="G2218" s="3" t="s">
        <v>34</v>
      </c>
    </row>
    <row r="2219" spans="2:7" s="1" customFormat="1" ht="13.35" customHeight="1" x14ac:dyDescent="0.2">
      <c r="B2219" s="3" t="s">
        <v>850</v>
      </c>
      <c r="C2219" s="3" t="s">
        <v>855</v>
      </c>
      <c r="D2219" s="4">
        <v>187</v>
      </c>
      <c r="E2219" s="5">
        <v>24.26</v>
      </c>
      <c r="F2219" s="6">
        <v>4536.62</v>
      </c>
      <c r="G2219" s="3" t="s">
        <v>34</v>
      </c>
    </row>
    <row r="2220" spans="2:7" s="1" customFormat="1" ht="13.35" customHeight="1" x14ac:dyDescent="0.2">
      <c r="B2220" s="3" t="s">
        <v>850</v>
      </c>
      <c r="C2220" s="3" t="s">
        <v>855</v>
      </c>
      <c r="D2220" s="4">
        <v>205</v>
      </c>
      <c r="E2220" s="5">
        <v>24.26</v>
      </c>
      <c r="F2220" s="6">
        <v>4973.3</v>
      </c>
      <c r="G2220" s="3" t="s">
        <v>34</v>
      </c>
    </row>
    <row r="2221" spans="2:7" s="1" customFormat="1" ht="13.35" customHeight="1" x14ac:dyDescent="0.2">
      <c r="B2221" s="3" t="s">
        <v>850</v>
      </c>
      <c r="C2221" s="3" t="s">
        <v>855</v>
      </c>
      <c r="D2221" s="4">
        <v>300</v>
      </c>
      <c r="E2221" s="5">
        <v>24.26</v>
      </c>
      <c r="F2221" s="6">
        <v>7278</v>
      </c>
      <c r="G2221" s="3" t="s">
        <v>34</v>
      </c>
    </row>
    <row r="2222" spans="2:7" s="1" customFormat="1" ht="13.35" customHeight="1" x14ac:dyDescent="0.2">
      <c r="B2222" s="3" t="s">
        <v>850</v>
      </c>
      <c r="C2222" s="3" t="s">
        <v>855</v>
      </c>
      <c r="D2222" s="4">
        <v>260</v>
      </c>
      <c r="E2222" s="5">
        <v>24.26</v>
      </c>
      <c r="F2222" s="6">
        <v>6307.6</v>
      </c>
      <c r="G2222" s="3" t="s">
        <v>34</v>
      </c>
    </row>
    <row r="2223" spans="2:7" s="1" customFormat="1" ht="13.35" customHeight="1" x14ac:dyDescent="0.2">
      <c r="B2223" s="3" t="s">
        <v>850</v>
      </c>
      <c r="C2223" s="3" t="s">
        <v>47</v>
      </c>
      <c r="D2223" s="4">
        <v>300</v>
      </c>
      <c r="E2223" s="5">
        <v>24.16</v>
      </c>
      <c r="F2223" s="6">
        <v>7248</v>
      </c>
      <c r="G2223" s="3" t="s">
        <v>34</v>
      </c>
    </row>
    <row r="2224" spans="2:7" s="1" customFormat="1" ht="13.35" customHeight="1" x14ac:dyDescent="0.2">
      <c r="B2224" s="3" t="s">
        <v>850</v>
      </c>
      <c r="C2224" s="3" t="s">
        <v>856</v>
      </c>
      <c r="D2224" s="4">
        <v>300</v>
      </c>
      <c r="E2224" s="5">
        <v>24.19</v>
      </c>
      <c r="F2224" s="6">
        <v>7257</v>
      </c>
      <c r="G2224" s="3" t="s">
        <v>34</v>
      </c>
    </row>
    <row r="2225" spans="2:7" s="1" customFormat="1" ht="13.35" customHeight="1" x14ac:dyDescent="0.2">
      <c r="B2225" s="3" t="s">
        <v>850</v>
      </c>
      <c r="C2225" s="3" t="s">
        <v>857</v>
      </c>
      <c r="D2225" s="4">
        <v>142</v>
      </c>
      <c r="E2225" s="5">
        <v>24.22</v>
      </c>
      <c r="F2225" s="6">
        <v>3439.24</v>
      </c>
      <c r="G2225" s="3" t="s">
        <v>34</v>
      </c>
    </row>
    <row r="2226" spans="2:7" s="1" customFormat="1" ht="13.35" customHeight="1" x14ac:dyDescent="0.2">
      <c r="B2226" s="3" t="s">
        <v>850</v>
      </c>
      <c r="C2226" s="3" t="s">
        <v>857</v>
      </c>
      <c r="D2226" s="4">
        <v>200</v>
      </c>
      <c r="E2226" s="5">
        <v>24.22</v>
      </c>
      <c r="F2226" s="6">
        <v>4844</v>
      </c>
      <c r="G2226" s="3" t="s">
        <v>34</v>
      </c>
    </row>
    <row r="2227" spans="2:7" s="1" customFormat="1" ht="13.35" customHeight="1" x14ac:dyDescent="0.2">
      <c r="B2227" s="3" t="s">
        <v>850</v>
      </c>
      <c r="C2227" s="3" t="s">
        <v>857</v>
      </c>
      <c r="D2227" s="4">
        <v>300</v>
      </c>
      <c r="E2227" s="5">
        <v>24.22</v>
      </c>
      <c r="F2227" s="6">
        <v>7266</v>
      </c>
      <c r="G2227" s="3" t="s">
        <v>34</v>
      </c>
    </row>
    <row r="2228" spans="2:7" s="1" customFormat="1" ht="13.35" customHeight="1" x14ac:dyDescent="0.2">
      <c r="B2228" s="3" t="s">
        <v>850</v>
      </c>
      <c r="C2228" s="3" t="s">
        <v>857</v>
      </c>
      <c r="D2228" s="4">
        <v>205</v>
      </c>
      <c r="E2228" s="5">
        <v>24.22</v>
      </c>
      <c r="F2228" s="6">
        <v>4965.1000000000004</v>
      </c>
      <c r="G2228" s="3" t="s">
        <v>34</v>
      </c>
    </row>
    <row r="2229" spans="2:7" s="1" customFormat="1" ht="13.35" customHeight="1" x14ac:dyDescent="0.2">
      <c r="B2229" s="3" t="s">
        <v>850</v>
      </c>
      <c r="C2229" s="3" t="s">
        <v>857</v>
      </c>
      <c r="D2229" s="4">
        <v>379</v>
      </c>
      <c r="E2229" s="5">
        <v>24.22</v>
      </c>
      <c r="F2229" s="6">
        <v>9179.3799999999992</v>
      </c>
      <c r="G2229" s="3" t="s">
        <v>34</v>
      </c>
    </row>
    <row r="2230" spans="2:7" s="1" customFormat="1" ht="13.35" customHeight="1" x14ac:dyDescent="0.2">
      <c r="B2230" s="3" t="s">
        <v>850</v>
      </c>
      <c r="C2230" s="3" t="s">
        <v>858</v>
      </c>
      <c r="D2230" s="4">
        <v>54</v>
      </c>
      <c r="E2230" s="5">
        <v>24.22</v>
      </c>
      <c r="F2230" s="6">
        <v>1307.8800000000001</v>
      </c>
      <c r="G2230" s="3" t="s">
        <v>34</v>
      </c>
    </row>
    <row r="2231" spans="2:7" s="1" customFormat="1" ht="13.35" customHeight="1" x14ac:dyDescent="0.2">
      <c r="B2231" s="3" t="s">
        <v>850</v>
      </c>
      <c r="C2231" s="3" t="s">
        <v>858</v>
      </c>
      <c r="D2231" s="4">
        <v>424</v>
      </c>
      <c r="E2231" s="5">
        <v>24.22</v>
      </c>
      <c r="F2231" s="6">
        <v>10269.280000000001</v>
      </c>
      <c r="G2231" s="3" t="s">
        <v>34</v>
      </c>
    </row>
    <row r="2232" spans="2:7" s="1" customFormat="1" ht="13.35" customHeight="1" x14ac:dyDescent="0.2">
      <c r="B2232" s="3" t="s">
        <v>850</v>
      </c>
      <c r="C2232" s="3" t="s">
        <v>858</v>
      </c>
      <c r="D2232" s="4">
        <v>126</v>
      </c>
      <c r="E2232" s="5">
        <v>24.22</v>
      </c>
      <c r="F2232" s="6">
        <v>3051.72</v>
      </c>
      <c r="G2232" s="3" t="s">
        <v>34</v>
      </c>
    </row>
    <row r="2233" spans="2:7" s="1" customFormat="1" ht="13.35" customHeight="1" x14ac:dyDescent="0.2">
      <c r="B2233" s="3" t="s">
        <v>850</v>
      </c>
      <c r="C2233" s="3" t="s">
        <v>858</v>
      </c>
      <c r="D2233" s="4">
        <v>382</v>
      </c>
      <c r="E2233" s="5">
        <v>24.22</v>
      </c>
      <c r="F2233" s="6">
        <v>9252.0400000000009</v>
      </c>
      <c r="G2233" s="3" t="s">
        <v>34</v>
      </c>
    </row>
    <row r="2234" spans="2:7" s="1" customFormat="1" ht="13.35" customHeight="1" x14ac:dyDescent="0.2">
      <c r="B2234" s="3" t="s">
        <v>850</v>
      </c>
      <c r="C2234" s="3" t="s">
        <v>859</v>
      </c>
      <c r="D2234" s="4">
        <v>96</v>
      </c>
      <c r="E2234" s="5">
        <v>24.28</v>
      </c>
      <c r="F2234" s="6">
        <v>2330.88</v>
      </c>
      <c r="G2234" s="3" t="s">
        <v>34</v>
      </c>
    </row>
    <row r="2235" spans="2:7" s="1" customFormat="1" ht="13.35" customHeight="1" x14ac:dyDescent="0.2">
      <c r="B2235" s="3" t="s">
        <v>850</v>
      </c>
      <c r="C2235" s="3" t="s">
        <v>859</v>
      </c>
      <c r="D2235" s="4">
        <v>200</v>
      </c>
      <c r="E2235" s="5">
        <v>24.28</v>
      </c>
      <c r="F2235" s="6">
        <v>4856</v>
      </c>
      <c r="G2235" s="3" t="s">
        <v>34</v>
      </c>
    </row>
    <row r="2236" spans="2:7" s="1" customFormat="1" ht="13.35" customHeight="1" x14ac:dyDescent="0.2">
      <c r="B2236" s="3" t="s">
        <v>850</v>
      </c>
      <c r="C2236" s="3" t="s">
        <v>859</v>
      </c>
      <c r="D2236" s="4">
        <v>200</v>
      </c>
      <c r="E2236" s="5">
        <v>24.28</v>
      </c>
      <c r="F2236" s="6">
        <v>4856</v>
      </c>
      <c r="G2236" s="3" t="s">
        <v>34</v>
      </c>
    </row>
    <row r="2237" spans="2:7" s="1" customFormat="1" ht="13.35" customHeight="1" x14ac:dyDescent="0.2">
      <c r="B2237" s="3" t="s">
        <v>850</v>
      </c>
      <c r="C2237" s="3" t="s">
        <v>859</v>
      </c>
      <c r="D2237" s="4">
        <v>300</v>
      </c>
      <c r="E2237" s="5">
        <v>24.28</v>
      </c>
      <c r="F2237" s="6">
        <v>7284</v>
      </c>
      <c r="G2237" s="3" t="s">
        <v>34</v>
      </c>
    </row>
    <row r="2238" spans="2:7" s="1" customFormat="1" ht="13.35" customHeight="1" x14ac:dyDescent="0.2">
      <c r="B2238" s="3" t="s">
        <v>850</v>
      </c>
      <c r="C2238" s="3" t="s">
        <v>860</v>
      </c>
      <c r="D2238" s="4">
        <v>1149</v>
      </c>
      <c r="E2238" s="5">
        <v>24.35</v>
      </c>
      <c r="F2238" s="6">
        <v>27978.15</v>
      </c>
      <c r="G2238" s="3" t="s">
        <v>34</v>
      </c>
    </row>
    <row r="2239" spans="2:7" s="1" customFormat="1" ht="13.35" customHeight="1" x14ac:dyDescent="0.2">
      <c r="B2239" s="3" t="s">
        <v>850</v>
      </c>
      <c r="C2239" s="3" t="s">
        <v>861</v>
      </c>
      <c r="D2239" s="4">
        <v>300</v>
      </c>
      <c r="E2239" s="5">
        <v>24.37</v>
      </c>
      <c r="F2239" s="6">
        <v>7311</v>
      </c>
      <c r="G2239" s="3" t="s">
        <v>34</v>
      </c>
    </row>
    <row r="2240" spans="2:7" s="1" customFormat="1" ht="13.35" customHeight="1" x14ac:dyDescent="0.2">
      <c r="B2240" s="3" t="s">
        <v>850</v>
      </c>
      <c r="C2240" s="3" t="s">
        <v>862</v>
      </c>
      <c r="D2240" s="4">
        <v>72</v>
      </c>
      <c r="E2240" s="5">
        <v>24.38</v>
      </c>
      <c r="F2240" s="6">
        <v>1755.36</v>
      </c>
      <c r="G2240" s="3" t="s">
        <v>34</v>
      </c>
    </row>
    <row r="2241" spans="2:7" s="1" customFormat="1" ht="13.35" customHeight="1" x14ac:dyDescent="0.2">
      <c r="B2241" s="3" t="s">
        <v>850</v>
      </c>
      <c r="C2241" s="3" t="s">
        <v>862</v>
      </c>
      <c r="D2241" s="4">
        <v>300</v>
      </c>
      <c r="E2241" s="5">
        <v>24.38</v>
      </c>
      <c r="F2241" s="6">
        <v>7314</v>
      </c>
      <c r="G2241" s="3" t="s">
        <v>34</v>
      </c>
    </row>
    <row r="2242" spans="2:7" s="1" customFormat="1" ht="13.35" customHeight="1" x14ac:dyDescent="0.2">
      <c r="B2242" s="3" t="s">
        <v>850</v>
      </c>
      <c r="C2242" s="3" t="s">
        <v>862</v>
      </c>
      <c r="D2242" s="4">
        <v>200</v>
      </c>
      <c r="E2242" s="5">
        <v>24.38</v>
      </c>
      <c r="F2242" s="6">
        <v>4876</v>
      </c>
      <c r="G2242" s="3" t="s">
        <v>34</v>
      </c>
    </row>
    <row r="2243" spans="2:7" s="1" customFormat="1" ht="13.35" customHeight="1" x14ac:dyDescent="0.2">
      <c r="B2243" s="3" t="s">
        <v>850</v>
      </c>
      <c r="C2243" s="3" t="s">
        <v>862</v>
      </c>
      <c r="D2243" s="4">
        <v>200</v>
      </c>
      <c r="E2243" s="5">
        <v>24.38</v>
      </c>
      <c r="F2243" s="6">
        <v>4876</v>
      </c>
      <c r="G2243" s="3" t="s">
        <v>34</v>
      </c>
    </row>
    <row r="2244" spans="2:7" s="1" customFormat="1" ht="13.35" customHeight="1" x14ac:dyDescent="0.2">
      <c r="B2244" s="3" t="s">
        <v>850</v>
      </c>
      <c r="C2244" s="3" t="s">
        <v>862</v>
      </c>
      <c r="D2244" s="4">
        <v>200</v>
      </c>
      <c r="E2244" s="5">
        <v>24.38</v>
      </c>
      <c r="F2244" s="6">
        <v>4876</v>
      </c>
      <c r="G2244" s="3" t="s">
        <v>34</v>
      </c>
    </row>
    <row r="2245" spans="2:7" s="1" customFormat="1" ht="13.35" customHeight="1" x14ac:dyDescent="0.2">
      <c r="B2245" s="3" t="s">
        <v>850</v>
      </c>
      <c r="C2245" s="3" t="s">
        <v>863</v>
      </c>
      <c r="D2245" s="4">
        <v>43</v>
      </c>
      <c r="E2245" s="5">
        <v>24.4</v>
      </c>
      <c r="F2245" s="6">
        <v>1049.2</v>
      </c>
      <c r="G2245" s="3" t="s">
        <v>34</v>
      </c>
    </row>
    <row r="2246" spans="2:7" s="1" customFormat="1" ht="13.35" customHeight="1" x14ac:dyDescent="0.2">
      <c r="B2246" s="3" t="s">
        <v>850</v>
      </c>
      <c r="C2246" s="3" t="s">
        <v>863</v>
      </c>
      <c r="D2246" s="4">
        <v>200</v>
      </c>
      <c r="E2246" s="5">
        <v>24.4</v>
      </c>
      <c r="F2246" s="6">
        <v>4880</v>
      </c>
      <c r="G2246" s="3" t="s">
        <v>34</v>
      </c>
    </row>
    <row r="2247" spans="2:7" s="1" customFormat="1" ht="13.35" customHeight="1" x14ac:dyDescent="0.2">
      <c r="B2247" s="3" t="s">
        <v>850</v>
      </c>
      <c r="C2247" s="3" t="s">
        <v>863</v>
      </c>
      <c r="D2247" s="4">
        <v>300</v>
      </c>
      <c r="E2247" s="5">
        <v>24.4</v>
      </c>
      <c r="F2247" s="6">
        <v>7320</v>
      </c>
      <c r="G2247" s="3" t="s">
        <v>34</v>
      </c>
    </row>
    <row r="2248" spans="2:7" s="1" customFormat="1" ht="13.35" customHeight="1" x14ac:dyDescent="0.2">
      <c r="B2248" s="3" t="s">
        <v>850</v>
      </c>
      <c r="C2248" s="3" t="s">
        <v>863</v>
      </c>
      <c r="D2248" s="4">
        <v>200</v>
      </c>
      <c r="E2248" s="5">
        <v>24.4</v>
      </c>
      <c r="F2248" s="6">
        <v>4880</v>
      </c>
      <c r="G2248" s="3" t="s">
        <v>34</v>
      </c>
    </row>
    <row r="2249" spans="2:7" s="1" customFormat="1" ht="13.35" customHeight="1" x14ac:dyDescent="0.2">
      <c r="B2249" s="3" t="s">
        <v>850</v>
      </c>
      <c r="C2249" s="3" t="s">
        <v>864</v>
      </c>
      <c r="D2249" s="4">
        <v>81</v>
      </c>
      <c r="E2249" s="5">
        <v>24.41</v>
      </c>
      <c r="F2249" s="6">
        <v>1977.21</v>
      </c>
      <c r="G2249" s="3" t="s">
        <v>34</v>
      </c>
    </row>
    <row r="2250" spans="2:7" s="1" customFormat="1" ht="13.35" customHeight="1" x14ac:dyDescent="0.2">
      <c r="B2250" s="3" t="s">
        <v>850</v>
      </c>
      <c r="C2250" s="3" t="s">
        <v>864</v>
      </c>
      <c r="D2250" s="4">
        <v>370</v>
      </c>
      <c r="E2250" s="5">
        <v>24.41</v>
      </c>
      <c r="F2250" s="6">
        <v>9031.7000000000007</v>
      </c>
      <c r="G2250" s="3" t="s">
        <v>34</v>
      </c>
    </row>
    <row r="2251" spans="2:7" s="1" customFormat="1" ht="13.35" customHeight="1" x14ac:dyDescent="0.2">
      <c r="B2251" s="3" t="s">
        <v>850</v>
      </c>
      <c r="C2251" s="3" t="s">
        <v>864</v>
      </c>
      <c r="D2251" s="4">
        <v>300</v>
      </c>
      <c r="E2251" s="5">
        <v>24.41</v>
      </c>
      <c r="F2251" s="6">
        <v>7323</v>
      </c>
      <c r="G2251" s="3" t="s">
        <v>34</v>
      </c>
    </row>
    <row r="2252" spans="2:7" s="1" customFormat="1" ht="13.35" customHeight="1" x14ac:dyDescent="0.2">
      <c r="B2252" s="3" t="s">
        <v>850</v>
      </c>
      <c r="C2252" s="3" t="s">
        <v>864</v>
      </c>
      <c r="D2252" s="4">
        <v>531</v>
      </c>
      <c r="E2252" s="5">
        <v>24.41</v>
      </c>
      <c r="F2252" s="6">
        <v>12961.71</v>
      </c>
      <c r="G2252" s="3" t="s">
        <v>34</v>
      </c>
    </row>
    <row r="2253" spans="2:7" s="1" customFormat="1" ht="13.35" customHeight="1" x14ac:dyDescent="0.2">
      <c r="B2253" s="3" t="s">
        <v>850</v>
      </c>
      <c r="C2253" s="3" t="s">
        <v>865</v>
      </c>
      <c r="D2253" s="4">
        <v>881</v>
      </c>
      <c r="E2253" s="5">
        <v>24.39</v>
      </c>
      <c r="F2253" s="6">
        <v>21487.59</v>
      </c>
      <c r="G2253" s="3" t="s">
        <v>34</v>
      </c>
    </row>
    <row r="2254" spans="2:7" s="1" customFormat="1" ht="13.35" customHeight="1" x14ac:dyDescent="0.2">
      <c r="B2254" s="3" t="s">
        <v>850</v>
      </c>
      <c r="C2254" s="3" t="s">
        <v>866</v>
      </c>
      <c r="D2254" s="4">
        <v>76</v>
      </c>
      <c r="E2254" s="5">
        <v>24.42</v>
      </c>
      <c r="F2254" s="6">
        <v>1855.92</v>
      </c>
      <c r="G2254" s="3" t="s">
        <v>34</v>
      </c>
    </row>
    <row r="2255" spans="2:7" s="1" customFormat="1" ht="13.35" customHeight="1" x14ac:dyDescent="0.2">
      <c r="B2255" s="3" t="s">
        <v>850</v>
      </c>
      <c r="C2255" s="3" t="s">
        <v>866</v>
      </c>
      <c r="D2255" s="4">
        <v>205</v>
      </c>
      <c r="E2255" s="5">
        <v>24.42</v>
      </c>
      <c r="F2255" s="6">
        <v>5006.1000000000004</v>
      </c>
      <c r="G2255" s="3" t="s">
        <v>34</v>
      </c>
    </row>
    <row r="2256" spans="2:7" s="1" customFormat="1" ht="13.35" customHeight="1" x14ac:dyDescent="0.2">
      <c r="B2256" s="3" t="s">
        <v>850</v>
      </c>
      <c r="C2256" s="3" t="s">
        <v>866</v>
      </c>
      <c r="D2256" s="4">
        <v>300</v>
      </c>
      <c r="E2256" s="5">
        <v>24.42</v>
      </c>
      <c r="F2256" s="6">
        <v>7326</v>
      </c>
      <c r="G2256" s="3" t="s">
        <v>34</v>
      </c>
    </row>
    <row r="2257" spans="2:7" s="1" customFormat="1" ht="13.35" customHeight="1" x14ac:dyDescent="0.2">
      <c r="B2257" s="3" t="s">
        <v>850</v>
      </c>
      <c r="C2257" s="3" t="s">
        <v>866</v>
      </c>
      <c r="D2257" s="4">
        <v>439</v>
      </c>
      <c r="E2257" s="5">
        <v>24.42</v>
      </c>
      <c r="F2257" s="6">
        <v>10720.38</v>
      </c>
      <c r="G2257" s="3" t="s">
        <v>34</v>
      </c>
    </row>
    <row r="2258" spans="2:7" s="1" customFormat="1" ht="13.35" customHeight="1" x14ac:dyDescent="0.2">
      <c r="B2258" s="3" t="s">
        <v>850</v>
      </c>
      <c r="C2258" s="3" t="s">
        <v>867</v>
      </c>
      <c r="D2258" s="4">
        <v>187</v>
      </c>
      <c r="E2258" s="5">
        <v>24.38</v>
      </c>
      <c r="F2258" s="6">
        <v>4559.0600000000004</v>
      </c>
      <c r="G2258" s="3" t="s">
        <v>34</v>
      </c>
    </row>
    <row r="2259" spans="2:7" s="1" customFormat="1" ht="13.35" customHeight="1" x14ac:dyDescent="0.2">
      <c r="B2259" s="3" t="s">
        <v>850</v>
      </c>
      <c r="C2259" s="3" t="s">
        <v>867</v>
      </c>
      <c r="D2259" s="4">
        <v>239</v>
      </c>
      <c r="E2259" s="5">
        <v>24.38</v>
      </c>
      <c r="F2259" s="6">
        <v>5826.82</v>
      </c>
      <c r="G2259" s="3" t="s">
        <v>34</v>
      </c>
    </row>
    <row r="2260" spans="2:7" s="1" customFormat="1" ht="13.35" customHeight="1" x14ac:dyDescent="0.2">
      <c r="B2260" s="3" t="s">
        <v>850</v>
      </c>
      <c r="C2260" s="3" t="s">
        <v>867</v>
      </c>
      <c r="D2260" s="4">
        <v>414</v>
      </c>
      <c r="E2260" s="5">
        <v>24.38</v>
      </c>
      <c r="F2260" s="6">
        <v>10093.32</v>
      </c>
      <c r="G2260" s="3" t="s">
        <v>34</v>
      </c>
    </row>
    <row r="2261" spans="2:7" s="1" customFormat="1" ht="13.35" customHeight="1" x14ac:dyDescent="0.2">
      <c r="B2261" s="3" t="s">
        <v>850</v>
      </c>
      <c r="C2261" s="3" t="s">
        <v>867</v>
      </c>
      <c r="D2261" s="4">
        <v>150</v>
      </c>
      <c r="E2261" s="5">
        <v>24.38</v>
      </c>
      <c r="F2261" s="6">
        <v>3657</v>
      </c>
      <c r="G2261" s="3" t="s">
        <v>34</v>
      </c>
    </row>
    <row r="2262" spans="2:7" s="1" customFormat="1" ht="13.35" customHeight="1" x14ac:dyDescent="0.2">
      <c r="B2262" s="3" t="s">
        <v>850</v>
      </c>
      <c r="C2262" s="3" t="s">
        <v>868</v>
      </c>
      <c r="D2262" s="4">
        <v>200</v>
      </c>
      <c r="E2262" s="5">
        <v>24.36</v>
      </c>
      <c r="F2262" s="6">
        <v>4872</v>
      </c>
      <c r="G2262" s="3" t="s">
        <v>34</v>
      </c>
    </row>
    <row r="2263" spans="2:7" s="1" customFormat="1" ht="13.35" customHeight="1" x14ac:dyDescent="0.2">
      <c r="B2263" s="3" t="s">
        <v>850</v>
      </c>
      <c r="C2263" s="3" t="s">
        <v>868</v>
      </c>
      <c r="D2263" s="4">
        <v>200</v>
      </c>
      <c r="E2263" s="5">
        <v>24.36</v>
      </c>
      <c r="F2263" s="6">
        <v>4872</v>
      </c>
      <c r="G2263" s="3" t="s">
        <v>34</v>
      </c>
    </row>
    <row r="2264" spans="2:7" s="1" customFormat="1" ht="13.35" customHeight="1" x14ac:dyDescent="0.2">
      <c r="B2264" s="3" t="s">
        <v>850</v>
      </c>
      <c r="C2264" s="3" t="s">
        <v>868</v>
      </c>
      <c r="D2264" s="4">
        <v>300</v>
      </c>
      <c r="E2264" s="5">
        <v>24.36</v>
      </c>
      <c r="F2264" s="6">
        <v>7308</v>
      </c>
      <c r="G2264" s="3" t="s">
        <v>34</v>
      </c>
    </row>
    <row r="2265" spans="2:7" s="1" customFormat="1" ht="13.35" customHeight="1" x14ac:dyDescent="0.2">
      <c r="B2265" s="3" t="s">
        <v>850</v>
      </c>
      <c r="C2265" s="3" t="s">
        <v>868</v>
      </c>
      <c r="D2265" s="4">
        <v>200</v>
      </c>
      <c r="E2265" s="5">
        <v>24.36</v>
      </c>
      <c r="F2265" s="6">
        <v>4872</v>
      </c>
      <c r="G2265" s="3" t="s">
        <v>34</v>
      </c>
    </row>
    <row r="2266" spans="2:7" s="1" customFormat="1" ht="13.35" customHeight="1" x14ac:dyDescent="0.2">
      <c r="B2266" s="3" t="s">
        <v>850</v>
      </c>
      <c r="C2266" s="3" t="s">
        <v>869</v>
      </c>
      <c r="D2266" s="4">
        <v>279</v>
      </c>
      <c r="E2266" s="5">
        <v>24.37</v>
      </c>
      <c r="F2266" s="6">
        <v>6799.23</v>
      </c>
      <c r="G2266" s="3" t="s">
        <v>34</v>
      </c>
    </row>
    <row r="2267" spans="2:7" s="1" customFormat="1" ht="13.35" customHeight="1" x14ac:dyDescent="0.2">
      <c r="B2267" s="3" t="s">
        <v>850</v>
      </c>
      <c r="C2267" s="3" t="s">
        <v>870</v>
      </c>
      <c r="D2267" s="4">
        <v>1</v>
      </c>
      <c r="E2267" s="5">
        <v>24.36</v>
      </c>
      <c r="F2267" s="6">
        <v>24.36</v>
      </c>
      <c r="G2267" s="3" t="s">
        <v>34</v>
      </c>
    </row>
    <row r="2268" spans="2:7" s="1" customFormat="1" ht="13.35" customHeight="1" x14ac:dyDescent="0.2">
      <c r="B2268" s="3" t="s">
        <v>850</v>
      </c>
      <c r="C2268" s="3" t="s">
        <v>870</v>
      </c>
      <c r="D2268" s="4">
        <v>342</v>
      </c>
      <c r="E2268" s="5">
        <v>24.36</v>
      </c>
      <c r="F2268" s="6">
        <v>8331.1200000000008</v>
      </c>
      <c r="G2268" s="3" t="s">
        <v>34</v>
      </c>
    </row>
    <row r="2269" spans="2:7" s="1" customFormat="1" ht="13.35" customHeight="1" x14ac:dyDescent="0.2">
      <c r="B2269" s="3" t="s">
        <v>850</v>
      </c>
      <c r="C2269" s="3" t="s">
        <v>870</v>
      </c>
      <c r="D2269" s="4">
        <v>300</v>
      </c>
      <c r="E2269" s="5">
        <v>24.36</v>
      </c>
      <c r="F2269" s="6">
        <v>7308</v>
      </c>
      <c r="G2269" s="3" t="s">
        <v>34</v>
      </c>
    </row>
    <row r="2270" spans="2:7" s="1" customFormat="1" ht="13.35" customHeight="1" x14ac:dyDescent="0.2">
      <c r="B2270" s="3" t="s">
        <v>850</v>
      </c>
      <c r="C2270" s="3" t="s">
        <v>870</v>
      </c>
      <c r="D2270" s="4">
        <v>200</v>
      </c>
      <c r="E2270" s="5">
        <v>24.36</v>
      </c>
      <c r="F2270" s="6">
        <v>4872</v>
      </c>
      <c r="G2270" s="3" t="s">
        <v>34</v>
      </c>
    </row>
    <row r="2271" spans="2:7" s="1" customFormat="1" ht="13.35" customHeight="1" x14ac:dyDescent="0.2">
      <c r="B2271" s="3" t="s">
        <v>850</v>
      </c>
      <c r="C2271" s="3" t="s">
        <v>870</v>
      </c>
      <c r="D2271" s="4">
        <v>144</v>
      </c>
      <c r="E2271" s="5">
        <v>24.36</v>
      </c>
      <c r="F2271" s="6">
        <v>3507.84</v>
      </c>
      <c r="G2271" s="3" t="s">
        <v>34</v>
      </c>
    </row>
    <row r="2272" spans="2:7" s="1" customFormat="1" ht="13.35" customHeight="1" x14ac:dyDescent="0.2">
      <c r="B2272" s="3" t="s">
        <v>850</v>
      </c>
      <c r="C2272" s="3" t="s">
        <v>870</v>
      </c>
      <c r="D2272" s="4">
        <v>200</v>
      </c>
      <c r="E2272" s="5">
        <v>24.36</v>
      </c>
      <c r="F2272" s="6">
        <v>4872</v>
      </c>
      <c r="G2272" s="3" t="s">
        <v>34</v>
      </c>
    </row>
    <row r="2273" spans="2:7" s="1" customFormat="1" ht="13.35" customHeight="1" x14ac:dyDescent="0.2">
      <c r="B2273" s="3" t="s">
        <v>850</v>
      </c>
      <c r="C2273" s="3" t="s">
        <v>871</v>
      </c>
      <c r="D2273" s="4">
        <v>464</v>
      </c>
      <c r="E2273" s="5">
        <v>24.36</v>
      </c>
      <c r="F2273" s="6">
        <v>11303.04</v>
      </c>
      <c r="G2273" s="3" t="s">
        <v>34</v>
      </c>
    </row>
    <row r="2274" spans="2:7" s="1" customFormat="1" ht="13.35" customHeight="1" x14ac:dyDescent="0.2">
      <c r="B2274" s="3" t="s">
        <v>850</v>
      </c>
      <c r="C2274" s="3" t="s">
        <v>872</v>
      </c>
      <c r="D2274" s="4">
        <v>77</v>
      </c>
      <c r="E2274" s="5">
        <v>24.37</v>
      </c>
      <c r="F2274" s="6">
        <v>1876.49</v>
      </c>
      <c r="G2274" s="3" t="s">
        <v>34</v>
      </c>
    </row>
    <row r="2275" spans="2:7" s="1" customFormat="1" ht="13.35" customHeight="1" x14ac:dyDescent="0.2">
      <c r="B2275" s="3" t="s">
        <v>850</v>
      </c>
      <c r="C2275" s="3" t="s">
        <v>872</v>
      </c>
      <c r="D2275" s="4">
        <v>200</v>
      </c>
      <c r="E2275" s="5">
        <v>24.37</v>
      </c>
      <c r="F2275" s="6">
        <v>4874</v>
      </c>
      <c r="G2275" s="3" t="s">
        <v>34</v>
      </c>
    </row>
    <row r="2276" spans="2:7" s="1" customFormat="1" ht="13.35" customHeight="1" x14ac:dyDescent="0.2">
      <c r="B2276" s="3" t="s">
        <v>850</v>
      </c>
      <c r="C2276" s="3" t="s">
        <v>872</v>
      </c>
      <c r="D2276" s="4">
        <v>200</v>
      </c>
      <c r="E2276" s="5">
        <v>24.37</v>
      </c>
      <c r="F2276" s="6">
        <v>4874</v>
      </c>
      <c r="G2276" s="3" t="s">
        <v>34</v>
      </c>
    </row>
    <row r="2277" spans="2:7" s="1" customFormat="1" ht="13.35" customHeight="1" x14ac:dyDescent="0.2">
      <c r="B2277" s="3" t="s">
        <v>850</v>
      </c>
      <c r="C2277" s="3" t="s">
        <v>872</v>
      </c>
      <c r="D2277" s="4">
        <v>10</v>
      </c>
      <c r="E2277" s="5">
        <v>24.37</v>
      </c>
      <c r="F2277" s="6">
        <v>243.7</v>
      </c>
      <c r="G2277" s="3" t="s">
        <v>34</v>
      </c>
    </row>
    <row r="2278" spans="2:7" s="1" customFormat="1" ht="13.35" customHeight="1" x14ac:dyDescent="0.2">
      <c r="B2278" s="3" t="s">
        <v>850</v>
      </c>
      <c r="C2278" s="3" t="s">
        <v>872</v>
      </c>
      <c r="D2278" s="4">
        <v>200</v>
      </c>
      <c r="E2278" s="5">
        <v>24.37</v>
      </c>
      <c r="F2278" s="6">
        <v>4874</v>
      </c>
      <c r="G2278" s="3" t="s">
        <v>34</v>
      </c>
    </row>
    <row r="2279" spans="2:7" s="1" customFormat="1" ht="13.35" customHeight="1" x14ac:dyDescent="0.2">
      <c r="B2279" s="3" t="s">
        <v>850</v>
      </c>
      <c r="C2279" s="3" t="s">
        <v>872</v>
      </c>
      <c r="D2279" s="4">
        <v>200</v>
      </c>
      <c r="E2279" s="5">
        <v>24.37</v>
      </c>
      <c r="F2279" s="6">
        <v>4874</v>
      </c>
      <c r="G2279" s="3" t="s">
        <v>34</v>
      </c>
    </row>
    <row r="2280" spans="2:7" s="1" customFormat="1" ht="13.35" customHeight="1" x14ac:dyDescent="0.2">
      <c r="B2280" s="3" t="s">
        <v>850</v>
      </c>
      <c r="C2280" s="3" t="s">
        <v>873</v>
      </c>
      <c r="D2280" s="4">
        <v>277</v>
      </c>
      <c r="E2280" s="5">
        <v>24.39</v>
      </c>
      <c r="F2280" s="6">
        <v>6756.03</v>
      </c>
      <c r="G2280" s="3" t="s">
        <v>34</v>
      </c>
    </row>
    <row r="2281" spans="2:7" s="1" customFormat="1" ht="13.35" customHeight="1" x14ac:dyDescent="0.2">
      <c r="B2281" s="3" t="s">
        <v>850</v>
      </c>
      <c r="C2281" s="3" t="s">
        <v>873</v>
      </c>
      <c r="D2281" s="4">
        <v>200</v>
      </c>
      <c r="E2281" s="5">
        <v>24.39</v>
      </c>
      <c r="F2281" s="6">
        <v>4878</v>
      </c>
      <c r="G2281" s="3" t="s">
        <v>34</v>
      </c>
    </row>
    <row r="2282" spans="2:7" s="1" customFormat="1" ht="13.35" customHeight="1" x14ac:dyDescent="0.2">
      <c r="B2282" s="3" t="s">
        <v>850</v>
      </c>
      <c r="C2282" s="3" t="s">
        <v>873</v>
      </c>
      <c r="D2282" s="4">
        <v>200</v>
      </c>
      <c r="E2282" s="5">
        <v>24.39</v>
      </c>
      <c r="F2282" s="6">
        <v>4878</v>
      </c>
      <c r="G2282" s="3" t="s">
        <v>34</v>
      </c>
    </row>
    <row r="2283" spans="2:7" s="1" customFormat="1" ht="13.35" customHeight="1" x14ac:dyDescent="0.2">
      <c r="B2283" s="3" t="s">
        <v>850</v>
      </c>
      <c r="C2283" s="3" t="s">
        <v>873</v>
      </c>
      <c r="D2283" s="4">
        <v>200</v>
      </c>
      <c r="E2283" s="5">
        <v>24.39</v>
      </c>
      <c r="F2283" s="6">
        <v>4878</v>
      </c>
      <c r="G2283" s="3" t="s">
        <v>34</v>
      </c>
    </row>
    <row r="2284" spans="2:7" s="1" customFormat="1" ht="13.35" customHeight="1" x14ac:dyDescent="0.2">
      <c r="B2284" s="3" t="s">
        <v>850</v>
      </c>
      <c r="C2284" s="3" t="s">
        <v>873</v>
      </c>
      <c r="D2284" s="4">
        <v>200</v>
      </c>
      <c r="E2284" s="5">
        <v>24.39</v>
      </c>
      <c r="F2284" s="6">
        <v>4878</v>
      </c>
      <c r="G2284" s="3" t="s">
        <v>34</v>
      </c>
    </row>
    <row r="2285" spans="2:7" s="1" customFormat="1" ht="13.35" customHeight="1" x14ac:dyDescent="0.2">
      <c r="B2285" s="3" t="s">
        <v>850</v>
      </c>
      <c r="C2285" s="3" t="s">
        <v>873</v>
      </c>
      <c r="D2285" s="4">
        <v>9</v>
      </c>
      <c r="E2285" s="5">
        <v>24.39</v>
      </c>
      <c r="F2285" s="6">
        <v>219.51</v>
      </c>
      <c r="G2285" s="3" t="s">
        <v>34</v>
      </c>
    </row>
    <row r="2286" spans="2:7" s="1" customFormat="1" ht="13.35" customHeight="1" x14ac:dyDescent="0.2">
      <c r="B2286" s="3" t="s">
        <v>850</v>
      </c>
      <c r="C2286" s="3" t="s">
        <v>874</v>
      </c>
      <c r="D2286" s="4">
        <v>58</v>
      </c>
      <c r="E2286" s="5">
        <v>24.38</v>
      </c>
      <c r="F2286" s="6">
        <v>1414.04</v>
      </c>
      <c r="G2286" s="3" t="s">
        <v>34</v>
      </c>
    </row>
    <row r="2287" spans="2:7" s="1" customFormat="1" ht="13.35" customHeight="1" x14ac:dyDescent="0.2">
      <c r="B2287" s="3" t="s">
        <v>850</v>
      </c>
      <c r="C2287" s="3" t="s">
        <v>874</v>
      </c>
      <c r="D2287" s="4">
        <v>200</v>
      </c>
      <c r="E2287" s="5">
        <v>24.38</v>
      </c>
      <c r="F2287" s="6">
        <v>4876</v>
      </c>
      <c r="G2287" s="3" t="s">
        <v>34</v>
      </c>
    </row>
    <row r="2288" spans="2:7" s="1" customFormat="1" ht="13.35" customHeight="1" x14ac:dyDescent="0.2">
      <c r="B2288" s="3" t="s">
        <v>850</v>
      </c>
      <c r="C2288" s="3" t="s">
        <v>874</v>
      </c>
      <c r="D2288" s="4">
        <v>200</v>
      </c>
      <c r="E2288" s="5">
        <v>24.38</v>
      </c>
      <c r="F2288" s="6">
        <v>4876</v>
      </c>
      <c r="G2288" s="3" t="s">
        <v>34</v>
      </c>
    </row>
    <row r="2289" spans="2:7" s="1" customFormat="1" ht="13.35" customHeight="1" x14ac:dyDescent="0.2">
      <c r="B2289" s="3" t="s">
        <v>850</v>
      </c>
      <c r="C2289" s="3" t="s">
        <v>874</v>
      </c>
      <c r="D2289" s="4">
        <v>200</v>
      </c>
      <c r="E2289" s="5">
        <v>24.38</v>
      </c>
      <c r="F2289" s="6">
        <v>4876</v>
      </c>
      <c r="G2289" s="3" t="s">
        <v>34</v>
      </c>
    </row>
    <row r="2290" spans="2:7" s="1" customFormat="1" ht="13.35" customHeight="1" x14ac:dyDescent="0.2">
      <c r="B2290" s="3" t="s">
        <v>850</v>
      </c>
      <c r="C2290" s="3" t="s">
        <v>874</v>
      </c>
      <c r="D2290" s="4">
        <v>300</v>
      </c>
      <c r="E2290" s="5">
        <v>24.38</v>
      </c>
      <c r="F2290" s="6">
        <v>7314</v>
      </c>
      <c r="G2290" s="3" t="s">
        <v>34</v>
      </c>
    </row>
    <row r="2291" spans="2:7" s="1" customFormat="1" ht="13.35" customHeight="1" x14ac:dyDescent="0.2">
      <c r="B2291" s="3" t="s">
        <v>850</v>
      </c>
      <c r="C2291" s="3" t="s">
        <v>875</v>
      </c>
      <c r="D2291" s="4">
        <v>7</v>
      </c>
      <c r="E2291" s="5">
        <v>24.36</v>
      </c>
      <c r="F2291" s="6">
        <v>170.52</v>
      </c>
      <c r="G2291" s="3" t="s">
        <v>34</v>
      </c>
    </row>
    <row r="2292" spans="2:7" s="1" customFormat="1" ht="13.35" customHeight="1" x14ac:dyDescent="0.2">
      <c r="B2292" s="3" t="s">
        <v>850</v>
      </c>
      <c r="C2292" s="3" t="s">
        <v>875</v>
      </c>
      <c r="D2292" s="4">
        <v>200</v>
      </c>
      <c r="E2292" s="5">
        <v>24.36</v>
      </c>
      <c r="F2292" s="6">
        <v>4872</v>
      </c>
      <c r="G2292" s="3" t="s">
        <v>34</v>
      </c>
    </row>
    <row r="2293" spans="2:7" s="1" customFormat="1" ht="13.35" customHeight="1" x14ac:dyDescent="0.2">
      <c r="B2293" s="3" t="s">
        <v>850</v>
      </c>
      <c r="C2293" s="3" t="s">
        <v>875</v>
      </c>
      <c r="D2293" s="4">
        <v>200</v>
      </c>
      <c r="E2293" s="5">
        <v>24.36</v>
      </c>
      <c r="F2293" s="6">
        <v>4872</v>
      </c>
      <c r="G2293" s="3" t="s">
        <v>34</v>
      </c>
    </row>
    <row r="2294" spans="2:7" s="1" customFormat="1" ht="13.35" customHeight="1" x14ac:dyDescent="0.2">
      <c r="B2294" s="3" t="s">
        <v>850</v>
      </c>
      <c r="C2294" s="3" t="s">
        <v>875</v>
      </c>
      <c r="D2294" s="4">
        <v>200</v>
      </c>
      <c r="E2294" s="5">
        <v>24.36</v>
      </c>
      <c r="F2294" s="6">
        <v>4872</v>
      </c>
      <c r="G2294" s="3" t="s">
        <v>34</v>
      </c>
    </row>
    <row r="2295" spans="2:7" s="1" customFormat="1" ht="13.35" customHeight="1" x14ac:dyDescent="0.2">
      <c r="B2295" s="3" t="s">
        <v>850</v>
      </c>
      <c r="C2295" s="3" t="s">
        <v>875</v>
      </c>
      <c r="D2295" s="4">
        <v>200</v>
      </c>
      <c r="E2295" s="5">
        <v>24.36</v>
      </c>
      <c r="F2295" s="6">
        <v>4872</v>
      </c>
      <c r="G2295" s="3" t="s">
        <v>34</v>
      </c>
    </row>
    <row r="2296" spans="2:7" s="1" customFormat="1" ht="13.35" customHeight="1" x14ac:dyDescent="0.2">
      <c r="B2296" s="3" t="s">
        <v>850</v>
      </c>
      <c r="C2296" s="3" t="s">
        <v>875</v>
      </c>
      <c r="D2296" s="4">
        <v>100</v>
      </c>
      <c r="E2296" s="5">
        <v>24.36</v>
      </c>
      <c r="F2296" s="6">
        <v>2436</v>
      </c>
      <c r="G2296" s="3" t="s">
        <v>34</v>
      </c>
    </row>
    <row r="2297" spans="2:7" s="1" customFormat="1" ht="13.35" customHeight="1" x14ac:dyDescent="0.2">
      <c r="B2297" s="3" t="s">
        <v>850</v>
      </c>
      <c r="C2297" s="3" t="s">
        <v>876</v>
      </c>
      <c r="D2297" s="4">
        <v>261</v>
      </c>
      <c r="E2297" s="5">
        <v>24.38</v>
      </c>
      <c r="F2297" s="6">
        <v>6363.18</v>
      </c>
      <c r="G2297" s="3" t="s">
        <v>34</v>
      </c>
    </row>
    <row r="2298" spans="2:7" s="1" customFormat="1" ht="13.35" customHeight="1" x14ac:dyDescent="0.2">
      <c r="B2298" s="3" t="s">
        <v>850</v>
      </c>
      <c r="C2298" s="3" t="s">
        <v>876</v>
      </c>
      <c r="D2298" s="4">
        <v>239</v>
      </c>
      <c r="E2298" s="5">
        <v>24.38</v>
      </c>
      <c r="F2298" s="6">
        <v>5826.82</v>
      </c>
      <c r="G2298" s="3" t="s">
        <v>34</v>
      </c>
    </row>
    <row r="2299" spans="2:7" s="1" customFormat="1" ht="13.35" customHeight="1" x14ac:dyDescent="0.2">
      <c r="B2299" s="3" t="s">
        <v>850</v>
      </c>
      <c r="C2299" s="3" t="s">
        <v>876</v>
      </c>
      <c r="D2299" s="4">
        <v>250</v>
      </c>
      <c r="E2299" s="5">
        <v>24.38</v>
      </c>
      <c r="F2299" s="6">
        <v>6095</v>
      </c>
      <c r="G2299" s="3" t="s">
        <v>34</v>
      </c>
    </row>
    <row r="2300" spans="2:7" s="1" customFormat="1" ht="13.35" customHeight="1" x14ac:dyDescent="0.2">
      <c r="B2300" s="3" t="s">
        <v>850</v>
      </c>
      <c r="C2300" s="3" t="s">
        <v>876</v>
      </c>
      <c r="D2300" s="4">
        <v>119</v>
      </c>
      <c r="E2300" s="5">
        <v>24.38</v>
      </c>
      <c r="F2300" s="6">
        <v>2901.22</v>
      </c>
      <c r="G2300" s="3" t="s">
        <v>34</v>
      </c>
    </row>
    <row r="2301" spans="2:7" s="1" customFormat="1" ht="13.35" customHeight="1" x14ac:dyDescent="0.2">
      <c r="B2301" s="3" t="s">
        <v>850</v>
      </c>
      <c r="C2301" s="3" t="s">
        <v>876</v>
      </c>
      <c r="D2301" s="4">
        <v>273</v>
      </c>
      <c r="E2301" s="5">
        <v>24.38</v>
      </c>
      <c r="F2301" s="6">
        <v>6655.74</v>
      </c>
      <c r="G2301" s="3" t="s">
        <v>34</v>
      </c>
    </row>
    <row r="2302" spans="2:7" s="1" customFormat="1" ht="13.35" customHeight="1" x14ac:dyDescent="0.2">
      <c r="B2302" s="3" t="s">
        <v>850</v>
      </c>
      <c r="C2302" s="3" t="s">
        <v>877</v>
      </c>
      <c r="D2302" s="4">
        <v>1210</v>
      </c>
      <c r="E2302" s="5">
        <v>24.36</v>
      </c>
      <c r="F2302" s="6">
        <v>29475.599999999999</v>
      </c>
      <c r="G2302" s="3" t="s">
        <v>34</v>
      </c>
    </row>
    <row r="2303" spans="2:7" s="1" customFormat="1" ht="13.35" customHeight="1" x14ac:dyDescent="0.2">
      <c r="B2303" s="3" t="s">
        <v>850</v>
      </c>
      <c r="C2303" s="3" t="s">
        <v>878</v>
      </c>
      <c r="D2303" s="4">
        <v>57</v>
      </c>
      <c r="E2303" s="5">
        <v>24.36</v>
      </c>
      <c r="F2303" s="6">
        <v>1388.52</v>
      </c>
      <c r="G2303" s="3" t="s">
        <v>34</v>
      </c>
    </row>
    <row r="2304" spans="2:7" s="1" customFormat="1" ht="13.35" customHeight="1" x14ac:dyDescent="0.2">
      <c r="B2304" s="3" t="s">
        <v>850</v>
      </c>
      <c r="C2304" s="3" t="s">
        <v>878</v>
      </c>
      <c r="D2304" s="4">
        <v>144</v>
      </c>
      <c r="E2304" s="5">
        <v>24.36</v>
      </c>
      <c r="F2304" s="6">
        <v>3507.84</v>
      </c>
      <c r="G2304" s="3" t="s">
        <v>34</v>
      </c>
    </row>
    <row r="2305" spans="2:7" s="1" customFormat="1" ht="13.35" customHeight="1" x14ac:dyDescent="0.2">
      <c r="B2305" s="3" t="s">
        <v>850</v>
      </c>
      <c r="C2305" s="3" t="s">
        <v>878</v>
      </c>
      <c r="D2305" s="4">
        <v>531</v>
      </c>
      <c r="E2305" s="5">
        <v>24.36</v>
      </c>
      <c r="F2305" s="6">
        <v>12935.16</v>
      </c>
      <c r="G2305" s="3" t="s">
        <v>34</v>
      </c>
    </row>
    <row r="2306" spans="2:7" s="1" customFormat="1" ht="13.35" customHeight="1" x14ac:dyDescent="0.2">
      <c r="B2306" s="3" t="s">
        <v>850</v>
      </c>
      <c r="C2306" s="3" t="s">
        <v>879</v>
      </c>
      <c r="D2306" s="4">
        <v>212</v>
      </c>
      <c r="E2306" s="5">
        <v>24.37</v>
      </c>
      <c r="F2306" s="6">
        <v>5166.4399999999996</v>
      </c>
      <c r="G2306" s="3" t="s">
        <v>34</v>
      </c>
    </row>
    <row r="2307" spans="2:7" s="1" customFormat="1" ht="13.35" customHeight="1" x14ac:dyDescent="0.2">
      <c r="B2307" s="3" t="s">
        <v>850</v>
      </c>
      <c r="C2307" s="3" t="s">
        <v>879</v>
      </c>
      <c r="D2307" s="4">
        <v>239</v>
      </c>
      <c r="E2307" s="5">
        <v>24.37</v>
      </c>
      <c r="F2307" s="6">
        <v>5824.43</v>
      </c>
      <c r="G2307" s="3" t="s">
        <v>34</v>
      </c>
    </row>
    <row r="2308" spans="2:7" s="1" customFormat="1" ht="13.35" customHeight="1" x14ac:dyDescent="0.2">
      <c r="B2308" s="3" t="s">
        <v>850</v>
      </c>
      <c r="C2308" s="3" t="s">
        <v>879</v>
      </c>
      <c r="D2308" s="4">
        <v>121</v>
      </c>
      <c r="E2308" s="5">
        <v>24.37</v>
      </c>
      <c r="F2308" s="6">
        <v>2948.77</v>
      </c>
      <c r="G2308" s="3" t="s">
        <v>34</v>
      </c>
    </row>
    <row r="2309" spans="2:7" s="1" customFormat="1" ht="13.35" customHeight="1" x14ac:dyDescent="0.2">
      <c r="B2309" s="3" t="s">
        <v>850</v>
      </c>
      <c r="C2309" s="3" t="s">
        <v>879</v>
      </c>
      <c r="D2309" s="4">
        <v>200</v>
      </c>
      <c r="E2309" s="5">
        <v>24.37</v>
      </c>
      <c r="F2309" s="6">
        <v>4874</v>
      </c>
      <c r="G2309" s="3" t="s">
        <v>34</v>
      </c>
    </row>
    <row r="2310" spans="2:7" s="1" customFormat="1" ht="13.35" customHeight="1" x14ac:dyDescent="0.2">
      <c r="B2310" s="3" t="s">
        <v>850</v>
      </c>
      <c r="C2310" s="3" t="s">
        <v>879</v>
      </c>
      <c r="D2310" s="4">
        <v>200</v>
      </c>
      <c r="E2310" s="5">
        <v>24.37</v>
      </c>
      <c r="F2310" s="6">
        <v>4874</v>
      </c>
      <c r="G2310" s="3" t="s">
        <v>34</v>
      </c>
    </row>
    <row r="2311" spans="2:7" s="1" customFormat="1" ht="13.35" customHeight="1" x14ac:dyDescent="0.2">
      <c r="B2311" s="3" t="s">
        <v>850</v>
      </c>
      <c r="C2311" s="3" t="s">
        <v>879</v>
      </c>
      <c r="D2311" s="4">
        <v>121</v>
      </c>
      <c r="E2311" s="5">
        <v>24.37</v>
      </c>
      <c r="F2311" s="6">
        <v>2948.77</v>
      </c>
      <c r="G2311" s="3" t="s">
        <v>34</v>
      </c>
    </row>
    <row r="2312" spans="2:7" s="1" customFormat="1" ht="13.35" customHeight="1" x14ac:dyDescent="0.2">
      <c r="B2312" s="3" t="s">
        <v>850</v>
      </c>
      <c r="C2312" s="3" t="s">
        <v>880</v>
      </c>
      <c r="D2312" s="4">
        <v>140</v>
      </c>
      <c r="E2312" s="5">
        <v>24.4</v>
      </c>
      <c r="F2312" s="6">
        <v>3416</v>
      </c>
      <c r="G2312" s="3" t="s">
        <v>34</v>
      </c>
    </row>
    <row r="2313" spans="2:7" s="1" customFormat="1" ht="13.35" customHeight="1" x14ac:dyDescent="0.2">
      <c r="B2313" s="3" t="s">
        <v>850</v>
      </c>
      <c r="C2313" s="3" t="s">
        <v>880</v>
      </c>
      <c r="D2313" s="4">
        <v>200</v>
      </c>
      <c r="E2313" s="5">
        <v>24.4</v>
      </c>
      <c r="F2313" s="6">
        <v>4880</v>
      </c>
      <c r="G2313" s="3" t="s">
        <v>34</v>
      </c>
    </row>
    <row r="2314" spans="2:7" s="1" customFormat="1" ht="13.35" customHeight="1" x14ac:dyDescent="0.2">
      <c r="B2314" s="3" t="s">
        <v>850</v>
      </c>
      <c r="C2314" s="3" t="s">
        <v>880</v>
      </c>
      <c r="D2314" s="4">
        <v>200</v>
      </c>
      <c r="E2314" s="5">
        <v>24.4</v>
      </c>
      <c r="F2314" s="6">
        <v>4880</v>
      </c>
      <c r="G2314" s="3" t="s">
        <v>34</v>
      </c>
    </row>
    <row r="2315" spans="2:7" s="1" customFormat="1" ht="13.35" customHeight="1" x14ac:dyDescent="0.2">
      <c r="B2315" s="3" t="s">
        <v>850</v>
      </c>
      <c r="C2315" s="3" t="s">
        <v>880</v>
      </c>
      <c r="D2315" s="4">
        <v>300</v>
      </c>
      <c r="E2315" s="5">
        <v>24.4</v>
      </c>
      <c r="F2315" s="6">
        <v>7320</v>
      </c>
      <c r="G2315" s="3" t="s">
        <v>34</v>
      </c>
    </row>
    <row r="2316" spans="2:7" s="1" customFormat="1" ht="13.35" customHeight="1" x14ac:dyDescent="0.2">
      <c r="B2316" s="3" t="s">
        <v>850</v>
      </c>
      <c r="C2316" s="3" t="s">
        <v>880</v>
      </c>
      <c r="D2316" s="4">
        <v>147</v>
      </c>
      <c r="E2316" s="5">
        <v>24.4</v>
      </c>
      <c r="F2316" s="6">
        <v>3586.8</v>
      </c>
      <c r="G2316" s="3" t="s">
        <v>34</v>
      </c>
    </row>
    <row r="2317" spans="2:7" s="1" customFormat="1" ht="13.35" customHeight="1" x14ac:dyDescent="0.2">
      <c r="B2317" s="3" t="s">
        <v>850</v>
      </c>
      <c r="C2317" s="3" t="s">
        <v>881</v>
      </c>
      <c r="D2317" s="4">
        <v>25</v>
      </c>
      <c r="E2317" s="5">
        <v>24.41</v>
      </c>
      <c r="F2317" s="6">
        <v>610.25</v>
      </c>
      <c r="G2317" s="3" t="s">
        <v>34</v>
      </c>
    </row>
    <row r="2318" spans="2:7" s="1" customFormat="1" ht="13.35" customHeight="1" x14ac:dyDescent="0.2">
      <c r="B2318" s="3" t="s">
        <v>850</v>
      </c>
      <c r="C2318" s="3" t="s">
        <v>881</v>
      </c>
      <c r="D2318" s="4">
        <v>200</v>
      </c>
      <c r="E2318" s="5">
        <v>24.41</v>
      </c>
      <c r="F2318" s="6">
        <v>4882</v>
      </c>
      <c r="G2318" s="3" t="s">
        <v>34</v>
      </c>
    </row>
    <row r="2319" spans="2:7" s="1" customFormat="1" ht="13.35" customHeight="1" x14ac:dyDescent="0.2">
      <c r="B2319" s="3" t="s">
        <v>850</v>
      </c>
      <c r="C2319" s="3" t="s">
        <v>881</v>
      </c>
      <c r="D2319" s="4">
        <v>200</v>
      </c>
      <c r="E2319" s="5">
        <v>24.41</v>
      </c>
      <c r="F2319" s="6">
        <v>4882</v>
      </c>
      <c r="G2319" s="3" t="s">
        <v>34</v>
      </c>
    </row>
    <row r="2320" spans="2:7" s="1" customFormat="1" ht="13.35" customHeight="1" x14ac:dyDescent="0.2">
      <c r="B2320" s="3" t="s">
        <v>850</v>
      </c>
      <c r="C2320" s="3" t="s">
        <v>881</v>
      </c>
      <c r="D2320" s="4">
        <v>200</v>
      </c>
      <c r="E2320" s="5">
        <v>24.41</v>
      </c>
      <c r="F2320" s="6">
        <v>4882</v>
      </c>
      <c r="G2320" s="3" t="s">
        <v>34</v>
      </c>
    </row>
    <row r="2321" spans="2:7" s="1" customFormat="1" ht="13.35" customHeight="1" x14ac:dyDescent="0.2">
      <c r="B2321" s="3" t="s">
        <v>850</v>
      </c>
      <c r="C2321" s="3" t="s">
        <v>881</v>
      </c>
      <c r="D2321" s="4">
        <v>200</v>
      </c>
      <c r="E2321" s="5">
        <v>24.41</v>
      </c>
      <c r="F2321" s="6">
        <v>4882</v>
      </c>
      <c r="G2321" s="3" t="s">
        <v>34</v>
      </c>
    </row>
    <row r="2322" spans="2:7" s="1" customFormat="1" ht="13.35" customHeight="1" x14ac:dyDescent="0.2">
      <c r="B2322" s="3" t="s">
        <v>850</v>
      </c>
      <c r="C2322" s="3" t="s">
        <v>881</v>
      </c>
      <c r="D2322" s="4">
        <v>300</v>
      </c>
      <c r="E2322" s="5">
        <v>24.41</v>
      </c>
      <c r="F2322" s="6">
        <v>7323</v>
      </c>
      <c r="G2322" s="3" t="s">
        <v>34</v>
      </c>
    </row>
    <row r="2323" spans="2:7" s="1" customFormat="1" ht="13.35" customHeight="1" x14ac:dyDescent="0.2">
      <c r="B2323" s="3" t="s">
        <v>850</v>
      </c>
      <c r="C2323" s="3" t="s">
        <v>882</v>
      </c>
      <c r="D2323" s="4">
        <v>167</v>
      </c>
      <c r="E2323" s="5">
        <v>24.4</v>
      </c>
      <c r="F2323" s="6">
        <v>4074.8</v>
      </c>
      <c r="G2323" s="3" t="s">
        <v>34</v>
      </c>
    </row>
    <row r="2324" spans="2:7" s="1" customFormat="1" ht="13.35" customHeight="1" x14ac:dyDescent="0.2">
      <c r="B2324" s="3" t="s">
        <v>850</v>
      </c>
      <c r="C2324" s="3" t="s">
        <v>882</v>
      </c>
      <c r="D2324" s="4">
        <v>300</v>
      </c>
      <c r="E2324" s="5">
        <v>24.4</v>
      </c>
      <c r="F2324" s="6">
        <v>7320</v>
      </c>
      <c r="G2324" s="3" t="s">
        <v>34</v>
      </c>
    </row>
    <row r="2325" spans="2:7" s="1" customFormat="1" ht="13.35" customHeight="1" x14ac:dyDescent="0.2">
      <c r="B2325" s="3" t="s">
        <v>850</v>
      </c>
      <c r="C2325" s="3" t="s">
        <v>882</v>
      </c>
      <c r="D2325" s="4">
        <v>200</v>
      </c>
      <c r="E2325" s="5">
        <v>24.4</v>
      </c>
      <c r="F2325" s="6">
        <v>4880</v>
      </c>
      <c r="G2325" s="3" t="s">
        <v>34</v>
      </c>
    </row>
    <row r="2326" spans="2:7" s="1" customFormat="1" ht="13.35" customHeight="1" x14ac:dyDescent="0.2">
      <c r="B2326" s="3" t="s">
        <v>850</v>
      </c>
      <c r="C2326" s="3" t="s">
        <v>882</v>
      </c>
      <c r="D2326" s="4">
        <v>200</v>
      </c>
      <c r="E2326" s="5">
        <v>24.4</v>
      </c>
      <c r="F2326" s="6">
        <v>4880</v>
      </c>
      <c r="G2326" s="3" t="s">
        <v>34</v>
      </c>
    </row>
    <row r="2327" spans="2:7" s="1" customFormat="1" ht="13.35" customHeight="1" x14ac:dyDescent="0.2">
      <c r="B2327" s="3" t="s">
        <v>850</v>
      </c>
      <c r="C2327" s="3" t="s">
        <v>882</v>
      </c>
      <c r="D2327" s="4">
        <v>100</v>
      </c>
      <c r="E2327" s="5">
        <v>24.4</v>
      </c>
      <c r="F2327" s="6">
        <v>2440</v>
      </c>
      <c r="G2327" s="3" t="s">
        <v>34</v>
      </c>
    </row>
    <row r="2328" spans="2:7" s="1" customFormat="1" ht="13.35" customHeight="1" x14ac:dyDescent="0.2">
      <c r="B2328" s="3" t="s">
        <v>850</v>
      </c>
      <c r="C2328" s="3" t="s">
        <v>883</v>
      </c>
      <c r="D2328" s="4">
        <v>200</v>
      </c>
      <c r="E2328" s="5">
        <v>24.38</v>
      </c>
      <c r="F2328" s="6">
        <v>4876</v>
      </c>
      <c r="G2328" s="3" t="s">
        <v>34</v>
      </c>
    </row>
    <row r="2329" spans="2:7" s="1" customFormat="1" ht="13.35" customHeight="1" x14ac:dyDescent="0.2">
      <c r="B2329" s="3" t="s">
        <v>850</v>
      </c>
      <c r="C2329" s="3" t="s">
        <v>883</v>
      </c>
      <c r="D2329" s="4">
        <v>200</v>
      </c>
      <c r="E2329" s="5">
        <v>24.38</v>
      </c>
      <c r="F2329" s="6">
        <v>4876</v>
      </c>
      <c r="G2329" s="3" t="s">
        <v>34</v>
      </c>
    </row>
    <row r="2330" spans="2:7" s="1" customFormat="1" ht="13.35" customHeight="1" x14ac:dyDescent="0.2">
      <c r="B2330" s="3" t="s">
        <v>850</v>
      </c>
      <c r="C2330" s="3" t="s">
        <v>883</v>
      </c>
      <c r="D2330" s="4">
        <v>200</v>
      </c>
      <c r="E2330" s="5">
        <v>24.38</v>
      </c>
      <c r="F2330" s="6">
        <v>4876</v>
      </c>
      <c r="G2330" s="3" t="s">
        <v>34</v>
      </c>
    </row>
    <row r="2331" spans="2:7" s="1" customFormat="1" ht="13.35" customHeight="1" x14ac:dyDescent="0.2">
      <c r="B2331" s="3" t="s">
        <v>850</v>
      </c>
      <c r="C2331" s="3" t="s">
        <v>884</v>
      </c>
      <c r="D2331" s="4">
        <v>1197</v>
      </c>
      <c r="E2331" s="5">
        <v>24.38</v>
      </c>
      <c r="F2331" s="6">
        <v>29182.86</v>
      </c>
      <c r="G2331" s="3" t="s">
        <v>34</v>
      </c>
    </row>
    <row r="2332" spans="2:7" s="1" customFormat="1" ht="13.35" customHeight="1" x14ac:dyDescent="0.2">
      <c r="B2332" s="3" t="s">
        <v>850</v>
      </c>
      <c r="C2332" s="3" t="s">
        <v>885</v>
      </c>
      <c r="D2332" s="4">
        <v>522</v>
      </c>
      <c r="E2332" s="5">
        <v>24.3</v>
      </c>
      <c r="F2332" s="6">
        <v>12684.6</v>
      </c>
      <c r="G2332" s="3" t="s">
        <v>34</v>
      </c>
    </row>
    <row r="2333" spans="2:7" s="1" customFormat="1" ht="13.35" customHeight="1" x14ac:dyDescent="0.2">
      <c r="B2333" s="3" t="s">
        <v>850</v>
      </c>
      <c r="C2333" s="3" t="s">
        <v>886</v>
      </c>
      <c r="D2333" s="4">
        <v>93</v>
      </c>
      <c r="E2333" s="5">
        <v>24.25</v>
      </c>
      <c r="F2333" s="6">
        <v>2255.25</v>
      </c>
      <c r="G2333" s="3" t="s">
        <v>34</v>
      </c>
    </row>
    <row r="2334" spans="2:7" s="1" customFormat="1" ht="13.35" customHeight="1" x14ac:dyDescent="0.2">
      <c r="B2334" s="3" t="s">
        <v>850</v>
      </c>
      <c r="C2334" s="3" t="s">
        <v>886</v>
      </c>
      <c r="D2334" s="4">
        <v>384</v>
      </c>
      <c r="E2334" s="5">
        <v>24.25</v>
      </c>
      <c r="F2334" s="6">
        <v>9312</v>
      </c>
      <c r="G2334" s="3" t="s">
        <v>34</v>
      </c>
    </row>
    <row r="2335" spans="2:7" s="1" customFormat="1" ht="13.35" customHeight="1" x14ac:dyDescent="0.2">
      <c r="B2335" s="3" t="s">
        <v>850</v>
      </c>
      <c r="C2335" s="3" t="s">
        <v>886</v>
      </c>
      <c r="D2335" s="4">
        <v>90</v>
      </c>
      <c r="E2335" s="5">
        <v>24.25</v>
      </c>
      <c r="F2335" s="6">
        <v>2182.5</v>
      </c>
      <c r="G2335" s="3" t="s">
        <v>34</v>
      </c>
    </row>
    <row r="2336" spans="2:7" s="1" customFormat="1" ht="13.35" customHeight="1" x14ac:dyDescent="0.2">
      <c r="B2336" s="3" t="s">
        <v>850</v>
      </c>
      <c r="C2336" s="3" t="s">
        <v>886</v>
      </c>
      <c r="D2336" s="4">
        <v>395</v>
      </c>
      <c r="E2336" s="5">
        <v>24.25</v>
      </c>
      <c r="F2336" s="6">
        <v>9578.75</v>
      </c>
      <c r="G2336" s="3" t="s">
        <v>34</v>
      </c>
    </row>
    <row r="2337" spans="2:7" s="1" customFormat="1" ht="13.35" customHeight="1" x14ac:dyDescent="0.2">
      <c r="B2337" s="3" t="s">
        <v>850</v>
      </c>
      <c r="C2337" s="3" t="s">
        <v>887</v>
      </c>
      <c r="D2337" s="4">
        <v>600</v>
      </c>
      <c r="E2337" s="5">
        <v>24.27</v>
      </c>
      <c r="F2337" s="6">
        <v>14562</v>
      </c>
      <c r="G2337" s="3" t="s">
        <v>34</v>
      </c>
    </row>
    <row r="2338" spans="2:7" s="1" customFormat="1" ht="13.35" customHeight="1" x14ac:dyDescent="0.2">
      <c r="B2338" s="3" t="s">
        <v>850</v>
      </c>
      <c r="C2338" s="3" t="s">
        <v>888</v>
      </c>
      <c r="D2338" s="4">
        <v>463</v>
      </c>
      <c r="E2338" s="5">
        <v>24.27</v>
      </c>
      <c r="F2338" s="6">
        <v>11237.01</v>
      </c>
      <c r="G2338" s="3" t="s">
        <v>34</v>
      </c>
    </row>
    <row r="2339" spans="2:7" s="1" customFormat="1" ht="13.35" customHeight="1" x14ac:dyDescent="0.2">
      <c r="B2339" s="3" t="s">
        <v>850</v>
      </c>
      <c r="C2339" s="3" t="s">
        <v>889</v>
      </c>
      <c r="D2339" s="4">
        <v>563</v>
      </c>
      <c r="E2339" s="5">
        <v>24.25</v>
      </c>
      <c r="F2339" s="6">
        <v>13652.75</v>
      </c>
      <c r="G2339" s="3" t="s">
        <v>34</v>
      </c>
    </row>
    <row r="2340" spans="2:7" s="1" customFormat="1" ht="13.35" customHeight="1" x14ac:dyDescent="0.2">
      <c r="B2340" s="3" t="s">
        <v>850</v>
      </c>
      <c r="C2340" s="3" t="s">
        <v>890</v>
      </c>
      <c r="D2340" s="4">
        <v>7</v>
      </c>
      <c r="E2340" s="5">
        <v>24.27</v>
      </c>
      <c r="F2340" s="6">
        <v>169.89</v>
      </c>
      <c r="G2340" s="3" t="s">
        <v>34</v>
      </c>
    </row>
    <row r="2341" spans="2:7" s="1" customFormat="1" ht="13.35" customHeight="1" x14ac:dyDescent="0.2">
      <c r="B2341" s="3" t="s">
        <v>850</v>
      </c>
      <c r="C2341" s="3" t="s">
        <v>890</v>
      </c>
      <c r="D2341" s="4">
        <v>127</v>
      </c>
      <c r="E2341" s="5">
        <v>24.27</v>
      </c>
      <c r="F2341" s="6">
        <v>3082.29</v>
      </c>
      <c r="G2341" s="3" t="s">
        <v>34</v>
      </c>
    </row>
    <row r="2342" spans="2:7" s="1" customFormat="1" ht="13.35" customHeight="1" x14ac:dyDescent="0.2">
      <c r="B2342" s="3" t="s">
        <v>850</v>
      </c>
      <c r="C2342" s="3" t="s">
        <v>890</v>
      </c>
      <c r="D2342" s="4">
        <v>490</v>
      </c>
      <c r="E2342" s="5">
        <v>24.27</v>
      </c>
      <c r="F2342" s="6">
        <v>11892.3</v>
      </c>
      <c r="G2342" s="3" t="s">
        <v>34</v>
      </c>
    </row>
    <row r="2343" spans="2:7" s="1" customFormat="1" ht="13.35" customHeight="1" x14ac:dyDescent="0.2">
      <c r="B2343" s="3" t="s">
        <v>850</v>
      </c>
      <c r="C2343" s="3" t="s">
        <v>890</v>
      </c>
      <c r="D2343" s="4">
        <v>300</v>
      </c>
      <c r="E2343" s="5">
        <v>24.27</v>
      </c>
      <c r="F2343" s="6">
        <v>7281</v>
      </c>
      <c r="G2343" s="3" t="s">
        <v>34</v>
      </c>
    </row>
    <row r="2344" spans="2:7" s="1" customFormat="1" ht="13.35" customHeight="1" x14ac:dyDescent="0.2">
      <c r="B2344" s="3" t="s">
        <v>850</v>
      </c>
      <c r="C2344" s="3" t="s">
        <v>890</v>
      </c>
      <c r="D2344" s="4">
        <v>122</v>
      </c>
      <c r="E2344" s="5">
        <v>24.27</v>
      </c>
      <c r="F2344" s="6">
        <v>2960.94</v>
      </c>
      <c r="G2344" s="3" t="s">
        <v>34</v>
      </c>
    </row>
    <row r="2345" spans="2:7" s="1" customFormat="1" ht="13.35" customHeight="1" x14ac:dyDescent="0.2">
      <c r="B2345" s="3" t="s">
        <v>850</v>
      </c>
      <c r="C2345" s="3" t="s">
        <v>891</v>
      </c>
      <c r="D2345" s="4">
        <v>705</v>
      </c>
      <c r="E2345" s="5">
        <v>24.25</v>
      </c>
      <c r="F2345" s="6">
        <v>17096.25</v>
      </c>
      <c r="G2345" s="3" t="s">
        <v>34</v>
      </c>
    </row>
    <row r="2346" spans="2:7" s="1" customFormat="1" ht="13.35" customHeight="1" x14ac:dyDescent="0.2">
      <c r="B2346" s="3" t="s">
        <v>850</v>
      </c>
      <c r="C2346" s="3" t="s">
        <v>891</v>
      </c>
      <c r="D2346" s="4">
        <v>436</v>
      </c>
      <c r="E2346" s="5">
        <v>24.25</v>
      </c>
      <c r="F2346" s="6">
        <v>10573</v>
      </c>
      <c r="G2346" s="3" t="s">
        <v>34</v>
      </c>
    </row>
    <row r="2347" spans="2:7" s="1" customFormat="1" ht="13.35" customHeight="1" x14ac:dyDescent="0.2">
      <c r="B2347" s="3" t="s">
        <v>850</v>
      </c>
      <c r="C2347" s="3" t="s">
        <v>892</v>
      </c>
      <c r="D2347" s="4">
        <v>31</v>
      </c>
      <c r="E2347" s="5">
        <v>24.26</v>
      </c>
      <c r="F2347" s="6">
        <v>752.06</v>
      </c>
      <c r="G2347" s="3" t="s">
        <v>34</v>
      </c>
    </row>
    <row r="2348" spans="2:7" s="1" customFormat="1" ht="13.35" customHeight="1" x14ac:dyDescent="0.2">
      <c r="B2348" s="3" t="s">
        <v>850</v>
      </c>
      <c r="C2348" s="3" t="s">
        <v>892</v>
      </c>
      <c r="D2348" s="4">
        <v>116</v>
      </c>
      <c r="E2348" s="5">
        <v>24.26</v>
      </c>
      <c r="F2348" s="6">
        <v>2814.16</v>
      </c>
      <c r="G2348" s="3" t="s">
        <v>34</v>
      </c>
    </row>
    <row r="2349" spans="2:7" s="1" customFormat="1" ht="13.35" customHeight="1" x14ac:dyDescent="0.2">
      <c r="B2349" s="3" t="s">
        <v>850</v>
      </c>
      <c r="C2349" s="3" t="s">
        <v>892</v>
      </c>
      <c r="D2349" s="4">
        <v>883</v>
      </c>
      <c r="E2349" s="5">
        <v>24.26</v>
      </c>
      <c r="F2349" s="6">
        <v>21421.58</v>
      </c>
      <c r="G2349" s="3" t="s">
        <v>34</v>
      </c>
    </row>
    <row r="2350" spans="2:7" s="1" customFormat="1" ht="13.35" customHeight="1" x14ac:dyDescent="0.2">
      <c r="B2350" s="3" t="s">
        <v>850</v>
      </c>
      <c r="C2350" s="3" t="s">
        <v>893</v>
      </c>
      <c r="D2350" s="4">
        <v>235</v>
      </c>
      <c r="E2350" s="5">
        <v>24.27</v>
      </c>
      <c r="F2350" s="6">
        <v>5703.45</v>
      </c>
      <c r="G2350" s="3" t="s">
        <v>34</v>
      </c>
    </row>
    <row r="2351" spans="2:7" s="1" customFormat="1" ht="13.35" customHeight="1" x14ac:dyDescent="0.2">
      <c r="B2351" s="3" t="s">
        <v>850</v>
      </c>
      <c r="C2351" s="3" t="s">
        <v>893</v>
      </c>
      <c r="D2351" s="4">
        <v>300</v>
      </c>
      <c r="E2351" s="5">
        <v>24.27</v>
      </c>
      <c r="F2351" s="6">
        <v>7281</v>
      </c>
      <c r="G2351" s="3" t="s">
        <v>34</v>
      </c>
    </row>
    <row r="2352" spans="2:7" s="1" customFormat="1" ht="13.35" customHeight="1" x14ac:dyDescent="0.2">
      <c r="B2352" s="3" t="s">
        <v>850</v>
      </c>
      <c r="C2352" s="3" t="s">
        <v>893</v>
      </c>
      <c r="D2352" s="4">
        <v>134</v>
      </c>
      <c r="E2352" s="5">
        <v>24.27</v>
      </c>
      <c r="F2352" s="6">
        <v>3252.18</v>
      </c>
      <c r="G2352" s="3" t="s">
        <v>34</v>
      </c>
    </row>
    <row r="2353" spans="2:7" s="1" customFormat="1" ht="13.35" customHeight="1" x14ac:dyDescent="0.2">
      <c r="B2353" s="3" t="s">
        <v>850</v>
      </c>
      <c r="C2353" s="3" t="s">
        <v>893</v>
      </c>
      <c r="D2353" s="4">
        <v>123</v>
      </c>
      <c r="E2353" s="5">
        <v>24.27</v>
      </c>
      <c r="F2353" s="6">
        <v>2985.21</v>
      </c>
      <c r="G2353" s="3" t="s">
        <v>34</v>
      </c>
    </row>
    <row r="2354" spans="2:7" s="1" customFormat="1" ht="13.35" customHeight="1" x14ac:dyDescent="0.2">
      <c r="B2354" s="3" t="s">
        <v>850</v>
      </c>
      <c r="C2354" s="3" t="s">
        <v>893</v>
      </c>
      <c r="D2354" s="4">
        <v>123</v>
      </c>
      <c r="E2354" s="5">
        <v>24.27</v>
      </c>
      <c r="F2354" s="6">
        <v>2985.21</v>
      </c>
      <c r="G2354" s="3" t="s">
        <v>34</v>
      </c>
    </row>
    <row r="2355" spans="2:7" s="1" customFormat="1" ht="13.35" customHeight="1" x14ac:dyDescent="0.2">
      <c r="B2355" s="3" t="s">
        <v>850</v>
      </c>
      <c r="C2355" s="3" t="s">
        <v>893</v>
      </c>
      <c r="D2355" s="4">
        <v>126</v>
      </c>
      <c r="E2355" s="5">
        <v>24.27</v>
      </c>
      <c r="F2355" s="6">
        <v>3058.02</v>
      </c>
      <c r="G2355" s="3" t="s">
        <v>34</v>
      </c>
    </row>
    <row r="2356" spans="2:7" s="1" customFormat="1" ht="13.35" customHeight="1" x14ac:dyDescent="0.2">
      <c r="B2356" s="3" t="s">
        <v>850</v>
      </c>
      <c r="C2356" s="3" t="s">
        <v>894</v>
      </c>
      <c r="D2356" s="4">
        <v>226</v>
      </c>
      <c r="E2356" s="5">
        <v>24.24</v>
      </c>
      <c r="F2356" s="6">
        <v>5478.24</v>
      </c>
      <c r="G2356" s="3" t="s">
        <v>34</v>
      </c>
    </row>
    <row r="2357" spans="2:7" s="1" customFormat="1" ht="13.35" customHeight="1" x14ac:dyDescent="0.2">
      <c r="B2357" s="3" t="s">
        <v>850</v>
      </c>
      <c r="C2357" s="3" t="s">
        <v>894</v>
      </c>
      <c r="D2357" s="4">
        <v>175</v>
      </c>
      <c r="E2357" s="5">
        <v>24.24</v>
      </c>
      <c r="F2357" s="6">
        <v>4242</v>
      </c>
      <c r="G2357" s="3" t="s">
        <v>34</v>
      </c>
    </row>
    <row r="2358" spans="2:7" s="1" customFormat="1" ht="13.35" customHeight="1" x14ac:dyDescent="0.2">
      <c r="B2358" s="3" t="s">
        <v>850</v>
      </c>
      <c r="C2358" s="3" t="s">
        <v>894</v>
      </c>
      <c r="D2358" s="4">
        <v>146</v>
      </c>
      <c r="E2358" s="5">
        <v>24.24</v>
      </c>
      <c r="F2358" s="6">
        <v>3539.04</v>
      </c>
      <c r="G2358" s="3" t="s">
        <v>34</v>
      </c>
    </row>
    <row r="2359" spans="2:7" s="1" customFormat="1" ht="13.35" customHeight="1" x14ac:dyDescent="0.2">
      <c r="B2359" s="3" t="s">
        <v>850</v>
      </c>
      <c r="C2359" s="3" t="s">
        <v>894</v>
      </c>
      <c r="D2359" s="4">
        <v>343</v>
      </c>
      <c r="E2359" s="5">
        <v>24.24</v>
      </c>
      <c r="F2359" s="6">
        <v>8314.32</v>
      </c>
      <c r="G2359" s="3" t="s">
        <v>34</v>
      </c>
    </row>
    <row r="2360" spans="2:7" s="1" customFormat="1" ht="13.35" customHeight="1" x14ac:dyDescent="0.2">
      <c r="B2360" s="3" t="s">
        <v>850</v>
      </c>
      <c r="C2360" s="3" t="s">
        <v>894</v>
      </c>
      <c r="D2360" s="4">
        <v>146</v>
      </c>
      <c r="E2360" s="5">
        <v>24.24</v>
      </c>
      <c r="F2360" s="6">
        <v>3539.04</v>
      </c>
      <c r="G2360" s="3" t="s">
        <v>34</v>
      </c>
    </row>
    <row r="2361" spans="2:7" s="1" customFormat="1" ht="13.35" customHeight="1" x14ac:dyDescent="0.2">
      <c r="B2361" s="3" t="s">
        <v>850</v>
      </c>
      <c r="C2361" s="3" t="s">
        <v>895</v>
      </c>
      <c r="D2361" s="4">
        <v>79</v>
      </c>
      <c r="E2361" s="5">
        <v>24.21</v>
      </c>
      <c r="F2361" s="6">
        <v>1912.59</v>
      </c>
      <c r="G2361" s="3" t="s">
        <v>34</v>
      </c>
    </row>
    <row r="2362" spans="2:7" s="1" customFormat="1" ht="13.35" customHeight="1" x14ac:dyDescent="0.2">
      <c r="B2362" s="3" t="s">
        <v>850</v>
      </c>
      <c r="C2362" s="3" t="s">
        <v>895</v>
      </c>
      <c r="D2362" s="4">
        <v>714</v>
      </c>
      <c r="E2362" s="5">
        <v>24.21</v>
      </c>
      <c r="F2362" s="6">
        <v>17285.939999999999</v>
      </c>
      <c r="G2362" s="3" t="s">
        <v>34</v>
      </c>
    </row>
    <row r="2363" spans="2:7" s="1" customFormat="1" ht="13.35" customHeight="1" x14ac:dyDescent="0.2">
      <c r="B2363" s="3" t="s">
        <v>850</v>
      </c>
      <c r="C2363" s="3" t="s">
        <v>896</v>
      </c>
      <c r="D2363" s="4">
        <v>28</v>
      </c>
      <c r="E2363" s="5">
        <v>24.2</v>
      </c>
      <c r="F2363" s="6">
        <v>677.6</v>
      </c>
      <c r="G2363" s="3" t="s">
        <v>34</v>
      </c>
    </row>
    <row r="2364" spans="2:7" s="1" customFormat="1" ht="13.35" customHeight="1" x14ac:dyDescent="0.2">
      <c r="B2364" s="3" t="s">
        <v>850</v>
      </c>
      <c r="C2364" s="3" t="s">
        <v>896</v>
      </c>
      <c r="D2364" s="4">
        <v>126</v>
      </c>
      <c r="E2364" s="5">
        <v>24.2</v>
      </c>
      <c r="F2364" s="6">
        <v>3049.2</v>
      </c>
      <c r="G2364" s="3" t="s">
        <v>34</v>
      </c>
    </row>
    <row r="2365" spans="2:7" s="1" customFormat="1" ht="13.35" customHeight="1" x14ac:dyDescent="0.2">
      <c r="B2365" s="3" t="s">
        <v>850</v>
      </c>
      <c r="C2365" s="3" t="s">
        <v>896</v>
      </c>
      <c r="D2365" s="4">
        <v>122</v>
      </c>
      <c r="E2365" s="5">
        <v>24.2</v>
      </c>
      <c r="F2365" s="6">
        <v>2952.4</v>
      </c>
      <c r="G2365" s="3" t="s">
        <v>34</v>
      </c>
    </row>
    <row r="2366" spans="2:7" s="1" customFormat="1" ht="13.35" customHeight="1" x14ac:dyDescent="0.2">
      <c r="B2366" s="3" t="s">
        <v>850</v>
      </c>
      <c r="C2366" s="3" t="s">
        <v>896</v>
      </c>
      <c r="D2366" s="4">
        <v>777</v>
      </c>
      <c r="E2366" s="5">
        <v>24.2</v>
      </c>
      <c r="F2366" s="6">
        <v>18803.400000000001</v>
      </c>
      <c r="G2366" s="3" t="s">
        <v>34</v>
      </c>
    </row>
    <row r="2367" spans="2:7" s="1" customFormat="1" ht="13.35" customHeight="1" x14ac:dyDescent="0.2">
      <c r="B2367" s="3" t="s">
        <v>850</v>
      </c>
      <c r="C2367" s="3" t="s">
        <v>897</v>
      </c>
      <c r="D2367" s="4">
        <v>248</v>
      </c>
      <c r="E2367" s="5">
        <v>24.2</v>
      </c>
      <c r="F2367" s="6">
        <v>6001.6</v>
      </c>
      <c r="G2367" s="3" t="s">
        <v>34</v>
      </c>
    </row>
    <row r="2368" spans="2:7" s="1" customFormat="1" ht="13.35" customHeight="1" x14ac:dyDescent="0.2">
      <c r="B2368" s="3" t="s">
        <v>850</v>
      </c>
      <c r="C2368" s="3" t="s">
        <v>897</v>
      </c>
      <c r="D2368" s="4">
        <v>134</v>
      </c>
      <c r="E2368" s="5">
        <v>24.2</v>
      </c>
      <c r="F2368" s="6">
        <v>3242.8</v>
      </c>
      <c r="G2368" s="3" t="s">
        <v>34</v>
      </c>
    </row>
    <row r="2369" spans="2:7" s="1" customFormat="1" ht="13.35" customHeight="1" x14ac:dyDescent="0.2">
      <c r="B2369" s="3" t="s">
        <v>850</v>
      </c>
      <c r="C2369" s="3" t="s">
        <v>897</v>
      </c>
      <c r="D2369" s="4">
        <v>124</v>
      </c>
      <c r="E2369" s="5">
        <v>24.2</v>
      </c>
      <c r="F2369" s="6">
        <v>3000.8</v>
      </c>
      <c r="G2369" s="3" t="s">
        <v>34</v>
      </c>
    </row>
    <row r="2370" spans="2:7" s="1" customFormat="1" ht="13.35" customHeight="1" x14ac:dyDescent="0.2">
      <c r="B2370" s="3" t="s">
        <v>850</v>
      </c>
      <c r="C2370" s="3" t="s">
        <v>897</v>
      </c>
      <c r="D2370" s="4">
        <v>123</v>
      </c>
      <c r="E2370" s="5">
        <v>24.2</v>
      </c>
      <c r="F2370" s="6">
        <v>2976.6</v>
      </c>
      <c r="G2370" s="3" t="s">
        <v>34</v>
      </c>
    </row>
    <row r="2371" spans="2:7" s="1" customFormat="1" ht="13.35" customHeight="1" x14ac:dyDescent="0.2">
      <c r="B2371" s="3" t="s">
        <v>850</v>
      </c>
      <c r="C2371" s="3" t="s">
        <v>897</v>
      </c>
      <c r="D2371" s="4">
        <v>126</v>
      </c>
      <c r="E2371" s="5">
        <v>24.2</v>
      </c>
      <c r="F2371" s="6">
        <v>3049.2</v>
      </c>
      <c r="G2371" s="3" t="s">
        <v>34</v>
      </c>
    </row>
    <row r="2372" spans="2:7" s="1" customFormat="1" ht="13.35" customHeight="1" x14ac:dyDescent="0.2">
      <c r="B2372" s="3" t="s">
        <v>850</v>
      </c>
      <c r="C2372" s="3" t="s">
        <v>897</v>
      </c>
      <c r="D2372" s="4">
        <v>168</v>
      </c>
      <c r="E2372" s="5">
        <v>24.2</v>
      </c>
      <c r="F2372" s="6">
        <v>4065.6</v>
      </c>
      <c r="G2372" s="3" t="s">
        <v>34</v>
      </c>
    </row>
    <row r="2373" spans="2:7" s="1" customFormat="1" ht="13.35" customHeight="1" x14ac:dyDescent="0.2">
      <c r="B2373" s="3" t="s">
        <v>850</v>
      </c>
      <c r="C2373" s="3" t="s">
        <v>897</v>
      </c>
      <c r="D2373" s="4">
        <v>123</v>
      </c>
      <c r="E2373" s="5">
        <v>24.2</v>
      </c>
      <c r="F2373" s="6">
        <v>2976.6</v>
      </c>
      <c r="G2373" s="3" t="s">
        <v>34</v>
      </c>
    </row>
    <row r="2374" spans="2:7" s="1" customFormat="1" ht="13.35" customHeight="1" x14ac:dyDescent="0.2">
      <c r="B2374" s="3" t="s">
        <v>850</v>
      </c>
      <c r="C2374" s="3" t="s">
        <v>898</v>
      </c>
      <c r="D2374" s="4">
        <v>548</v>
      </c>
      <c r="E2374" s="5">
        <v>24.24</v>
      </c>
      <c r="F2374" s="6">
        <v>13283.52</v>
      </c>
      <c r="G2374" s="3" t="s">
        <v>34</v>
      </c>
    </row>
    <row r="2375" spans="2:7" s="1" customFormat="1" ht="13.35" customHeight="1" x14ac:dyDescent="0.2">
      <c r="B2375" s="3" t="s">
        <v>850</v>
      </c>
      <c r="C2375" s="3" t="s">
        <v>899</v>
      </c>
      <c r="D2375" s="4">
        <v>169</v>
      </c>
      <c r="E2375" s="5">
        <v>24.26</v>
      </c>
      <c r="F2375" s="6">
        <v>4099.9399999999996</v>
      </c>
      <c r="G2375" s="3" t="s">
        <v>34</v>
      </c>
    </row>
    <row r="2376" spans="2:7" s="1" customFormat="1" ht="13.35" customHeight="1" x14ac:dyDescent="0.2">
      <c r="B2376" s="3" t="s">
        <v>850</v>
      </c>
      <c r="C2376" s="3" t="s">
        <v>899</v>
      </c>
      <c r="D2376" s="4">
        <v>129</v>
      </c>
      <c r="E2376" s="5">
        <v>24.26</v>
      </c>
      <c r="F2376" s="6">
        <v>3129.54</v>
      </c>
      <c r="G2376" s="3" t="s">
        <v>34</v>
      </c>
    </row>
    <row r="2377" spans="2:7" s="1" customFormat="1" ht="13.35" customHeight="1" x14ac:dyDescent="0.2">
      <c r="B2377" s="3" t="s">
        <v>850</v>
      </c>
      <c r="C2377" s="3" t="s">
        <v>899</v>
      </c>
      <c r="D2377" s="4">
        <v>134</v>
      </c>
      <c r="E2377" s="5">
        <v>24.26</v>
      </c>
      <c r="F2377" s="6">
        <v>3250.84</v>
      </c>
      <c r="G2377" s="3" t="s">
        <v>34</v>
      </c>
    </row>
    <row r="2378" spans="2:7" s="1" customFormat="1" ht="13.35" customHeight="1" x14ac:dyDescent="0.2">
      <c r="B2378" s="3" t="s">
        <v>850</v>
      </c>
      <c r="C2378" s="3" t="s">
        <v>899</v>
      </c>
      <c r="D2378" s="4">
        <v>126</v>
      </c>
      <c r="E2378" s="5">
        <v>24.26</v>
      </c>
      <c r="F2378" s="6">
        <v>3056.76</v>
      </c>
      <c r="G2378" s="3" t="s">
        <v>34</v>
      </c>
    </row>
    <row r="2379" spans="2:7" s="1" customFormat="1" ht="13.35" customHeight="1" x14ac:dyDescent="0.2">
      <c r="B2379" s="3" t="s">
        <v>850</v>
      </c>
      <c r="C2379" s="3" t="s">
        <v>899</v>
      </c>
      <c r="D2379" s="4">
        <v>122</v>
      </c>
      <c r="E2379" s="5">
        <v>24.26</v>
      </c>
      <c r="F2379" s="6">
        <v>2959.72</v>
      </c>
      <c r="G2379" s="3" t="s">
        <v>34</v>
      </c>
    </row>
    <row r="2380" spans="2:7" s="1" customFormat="1" ht="13.35" customHeight="1" x14ac:dyDescent="0.2">
      <c r="B2380" s="3" t="s">
        <v>850</v>
      </c>
      <c r="C2380" s="3" t="s">
        <v>899</v>
      </c>
      <c r="D2380" s="4">
        <v>124</v>
      </c>
      <c r="E2380" s="5">
        <v>24.26</v>
      </c>
      <c r="F2380" s="6">
        <v>3008.24</v>
      </c>
      <c r="G2380" s="3" t="s">
        <v>34</v>
      </c>
    </row>
    <row r="2381" spans="2:7" s="1" customFormat="1" ht="13.35" customHeight="1" x14ac:dyDescent="0.2">
      <c r="B2381" s="3" t="s">
        <v>850</v>
      </c>
      <c r="C2381" s="3" t="s">
        <v>899</v>
      </c>
      <c r="D2381" s="4">
        <v>193</v>
      </c>
      <c r="E2381" s="5">
        <v>24.26</v>
      </c>
      <c r="F2381" s="6">
        <v>4682.18</v>
      </c>
      <c r="G2381" s="3" t="s">
        <v>34</v>
      </c>
    </row>
    <row r="2382" spans="2:7" s="1" customFormat="1" ht="13.35" customHeight="1" x14ac:dyDescent="0.2">
      <c r="B2382" s="3" t="s">
        <v>850</v>
      </c>
      <c r="C2382" s="3" t="s">
        <v>900</v>
      </c>
      <c r="D2382" s="4">
        <v>122</v>
      </c>
      <c r="E2382" s="5">
        <v>24.29</v>
      </c>
      <c r="F2382" s="6">
        <v>2963.38</v>
      </c>
      <c r="G2382" s="3" t="s">
        <v>34</v>
      </c>
    </row>
    <row r="2383" spans="2:7" s="1" customFormat="1" ht="13.35" customHeight="1" x14ac:dyDescent="0.2">
      <c r="B2383" s="3" t="s">
        <v>850</v>
      </c>
      <c r="C2383" s="3" t="s">
        <v>900</v>
      </c>
      <c r="D2383" s="4">
        <v>126</v>
      </c>
      <c r="E2383" s="5">
        <v>24.29</v>
      </c>
      <c r="F2383" s="6">
        <v>3060.54</v>
      </c>
      <c r="G2383" s="3" t="s">
        <v>34</v>
      </c>
    </row>
    <row r="2384" spans="2:7" s="1" customFormat="1" ht="13.35" customHeight="1" x14ac:dyDescent="0.2">
      <c r="B2384" s="3" t="s">
        <v>850</v>
      </c>
      <c r="C2384" s="3" t="s">
        <v>900</v>
      </c>
      <c r="D2384" s="4">
        <v>300</v>
      </c>
      <c r="E2384" s="5">
        <v>24.29</v>
      </c>
      <c r="F2384" s="6">
        <v>7287</v>
      </c>
      <c r="G2384" s="3" t="s">
        <v>34</v>
      </c>
    </row>
    <row r="2385" spans="2:7" s="1" customFormat="1" ht="13.35" customHeight="1" x14ac:dyDescent="0.2">
      <c r="B2385" s="3" t="s">
        <v>850</v>
      </c>
      <c r="C2385" s="3" t="s">
        <v>901</v>
      </c>
      <c r="D2385" s="4">
        <v>509</v>
      </c>
      <c r="E2385" s="5">
        <v>24.29</v>
      </c>
      <c r="F2385" s="6">
        <v>12363.61</v>
      </c>
      <c r="G2385" s="3" t="s">
        <v>34</v>
      </c>
    </row>
    <row r="2386" spans="2:7" s="1" customFormat="1" ht="13.35" customHeight="1" x14ac:dyDescent="0.2">
      <c r="B2386" s="3" t="s">
        <v>850</v>
      </c>
      <c r="C2386" s="3" t="s">
        <v>902</v>
      </c>
      <c r="D2386" s="4">
        <v>145</v>
      </c>
      <c r="E2386" s="5">
        <v>24.31</v>
      </c>
      <c r="F2386" s="6">
        <v>3524.95</v>
      </c>
      <c r="G2386" s="3" t="s">
        <v>34</v>
      </c>
    </row>
    <row r="2387" spans="2:7" s="1" customFormat="1" ht="13.35" customHeight="1" x14ac:dyDescent="0.2">
      <c r="B2387" s="3" t="s">
        <v>850</v>
      </c>
      <c r="C2387" s="3" t="s">
        <v>902</v>
      </c>
      <c r="D2387" s="4">
        <v>152</v>
      </c>
      <c r="E2387" s="5">
        <v>24.31</v>
      </c>
      <c r="F2387" s="6">
        <v>3695.12</v>
      </c>
      <c r="G2387" s="3" t="s">
        <v>34</v>
      </c>
    </row>
    <row r="2388" spans="2:7" s="1" customFormat="1" ht="13.35" customHeight="1" x14ac:dyDescent="0.2">
      <c r="B2388" s="3" t="s">
        <v>850</v>
      </c>
      <c r="C2388" s="3" t="s">
        <v>902</v>
      </c>
      <c r="D2388" s="4">
        <v>117</v>
      </c>
      <c r="E2388" s="5">
        <v>24.31</v>
      </c>
      <c r="F2388" s="6">
        <v>2844.27</v>
      </c>
      <c r="G2388" s="3" t="s">
        <v>34</v>
      </c>
    </row>
    <row r="2389" spans="2:7" s="1" customFormat="1" ht="13.35" customHeight="1" x14ac:dyDescent="0.2">
      <c r="B2389" s="3" t="s">
        <v>850</v>
      </c>
      <c r="C2389" s="3" t="s">
        <v>902</v>
      </c>
      <c r="D2389" s="4">
        <v>122</v>
      </c>
      <c r="E2389" s="5">
        <v>24.31</v>
      </c>
      <c r="F2389" s="6">
        <v>2965.82</v>
      </c>
      <c r="G2389" s="3" t="s">
        <v>34</v>
      </c>
    </row>
    <row r="2390" spans="2:7" s="1" customFormat="1" ht="13.35" customHeight="1" x14ac:dyDescent="0.2">
      <c r="B2390" s="3" t="s">
        <v>850</v>
      </c>
      <c r="C2390" s="3" t="s">
        <v>902</v>
      </c>
      <c r="D2390" s="4">
        <v>126</v>
      </c>
      <c r="E2390" s="5">
        <v>24.31</v>
      </c>
      <c r="F2390" s="6">
        <v>3063.06</v>
      </c>
      <c r="G2390" s="3" t="s">
        <v>34</v>
      </c>
    </row>
    <row r="2391" spans="2:7" s="1" customFormat="1" ht="13.35" customHeight="1" x14ac:dyDescent="0.2">
      <c r="B2391" s="3" t="s">
        <v>850</v>
      </c>
      <c r="C2391" s="3" t="s">
        <v>903</v>
      </c>
      <c r="D2391" s="4">
        <v>162</v>
      </c>
      <c r="E2391" s="5">
        <v>24.33</v>
      </c>
      <c r="F2391" s="6">
        <v>3941.46</v>
      </c>
      <c r="G2391" s="3" t="s">
        <v>34</v>
      </c>
    </row>
    <row r="2392" spans="2:7" s="1" customFormat="1" ht="13.35" customHeight="1" x14ac:dyDescent="0.2">
      <c r="B2392" s="3" t="s">
        <v>850</v>
      </c>
      <c r="C2392" s="3" t="s">
        <v>904</v>
      </c>
      <c r="D2392" s="4">
        <v>99</v>
      </c>
      <c r="E2392" s="5">
        <v>24.32</v>
      </c>
      <c r="F2392" s="6">
        <v>2407.6799999999998</v>
      </c>
      <c r="G2392" s="3" t="s">
        <v>34</v>
      </c>
    </row>
    <row r="2393" spans="2:7" s="1" customFormat="1" ht="13.35" customHeight="1" x14ac:dyDescent="0.2">
      <c r="B2393" s="3" t="s">
        <v>850</v>
      </c>
      <c r="C2393" s="3" t="s">
        <v>905</v>
      </c>
      <c r="D2393" s="4">
        <v>263</v>
      </c>
      <c r="E2393" s="5">
        <v>24.32</v>
      </c>
      <c r="F2393" s="6">
        <v>6396.16</v>
      </c>
      <c r="G2393" s="3" t="s">
        <v>34</v>
      </c>
    </row>
    <row r="2394" spans="2:7" s="1" customFormat="1" ht="13.35" customHeight="1" x14ac:dyDescent="0.2">
      <c r="B2394" s="3" t="s">
        <v>850</v>
      </c>
      <c r="C2394" s="3" t="s">
        <v>906</v>
      </c>
      <c r="D2394" s="4">
        <v>376</v>
      </c>
      <c r="E2394" s="5">
        <v>24.31</v>
      </c>
      <c r="F2394" s="6">
        <v>9140.56</v>
      </c>
      <c r="G2394" s="3" t="s">
        <v>34</v>
      </c>
    </row>
    <row r="2395" spans="2:7" s="1" customFormat="1" ht="13.35" customHeight="1" x14ac:dyDescent="0.2">
      <c r="B2395" s="3" t="s">
        <v>850</v>
      </c>
      <c r="C2395" s="3" t="s">
        <v>906</v>
      </c>
      <c r="D2395" s="4">
        <v>6</v>
      </c>
      <c r="E2395" s="5">
        <v>24.31</v>
      </c>
      <c r="F2395" s="6">
        <v>145.86000000000001</v>
      </c>
      <c r="G2395" s="3" t="s">
        <v>34</v>
      </c>
    </row>
    <row r="2396" spans="2:7" s="1" customFormat="1" ht="13.35" customHeight="1" x14ac:dyDescent="0.2">
      <c r="B2396" s="3" t="s">
        <v>850</v>
      </c>
      <c r="C2396" s="3" t="s">
        <v>906</v>
      </c>
      <c r="D2396" s="4">
        <v>300</v>
      </c>
      <c r="E2396" s="5">
        <v>24.31</v>
      </c>
      <c r="F2396" s="6">
        <v>7293</v>
      </c>
      <c r="G2396" s="3" t="s">
        <v>34</v>
      </c>
    </row>
    <row r="2397" spans="2:7" s="1" customFormat="1" ht="13.35" customHeight="1" x14ac:dyDescent="0.2">
      <c r="B2397" s="3" t="s">
        <v>850</v>
      </c>
      <c r="C2397" s="3" t="s">
        <v>906</v>
      </c>
      <c r="D2397" s="4">
        <v>134</v>
      </c>
      <c r="E2397" s="5">
        <v>24.31</v>
      </c>
      <c r="F2397" s="6">
        <v>3257.54</v>
      </c>
      <c r="G2397" s="3" t="s">
        <v>34</v>
      </c>
    </row>
    <row r="2398" spans="2:7" s="1" customFormat="1" ht="13.35" customHeight="1" x14ac:dyDescent="0.2">
      <c r="B2398" s="3" t="s">
        <v>850</v>
      </c>
      <c r="C2398" s="3" t="s">
        <v>906</v>
      </c>
      <c r="D2398" s="4">
        <v>123</v>
      </c>
      <c r="E2398" s="5">
        <v>24.31</v>
      </c>
      <c r="F2398" s="6">
        <v>2990.13</v>
      </c>
      <c r="G2398" s="3" t="s">
        <v>34</v>
      </c>
    </row>
    <row r="2399" spans="2:7" s="1" customFormat="1" ht="13.35" customHeight="1" x14ac:dyDescent="0.2">
      <c r="B2399" s="3" t="s">
        <v>850</v>
      </c>
      <c r="C2399" s="3" t="s">
        <v>906</v>
      </c>
      <c r="D2399" s="4">
        <v>113</v>
      </c>
      <c r="E2399" s="5">
        <v>24.31</v>
      </c>
      <c r="F2399" s="6">
        <v>2747.03</v>
      </c>
      <c r="G2399" s="3" t="s">
        <v>34</v>
      </c>
    </row>
    <row r="2400" spans="2:7" s="1" customFormat="1" ht="13.35" customHeight="1" x14ac:dyDescent="0.2">
      <c r="B2400" s="3" t="s">
        <v>850</v>
      </c>
      <c r="C2400" s="3" t="s">
        <v>907</v>
      </c>
      <c r="D2400" s="4">
        <v>79</v>
      </c>
      <c r="E2400" s="5">
        <v>24.28</v>
      </c>
      <c r="F2400" s="6">
        <v>1918.12</v>
      </c>
      <c r="G2400" s="3" t="s">
        <v>34</v>
      </c>
    </row>
    <row r="2401" spans="2:7" s="1" customFormat="1" ht="13.35" customHeight="1" x14ac:dyDescent="0.2">
      <c r="B2401" s="3" t="s">
        <v>850</v>
      </c>
      <c r="C2401" s="3" t="s">
        <v>907</v>
      </c>
      <c r="D2401" s="4">
        <v>91</v>
      </c>
      <c r="E2401" s="5">
        <v>24.28</v>
      </c>
      <c r="F2401" s="6">
        <v>2209.48</v>
      </c>
      <c r="G2401" s="3" t="s">
        <v>34</v>
      </c>
    </row>
    <row r="2402" spans="2:7" s="1" customFormat="1" ht="13.35" customHeight="1" x14ac:dyDescent="0.2">
      <c r="B2402" s="3" t="s">
        <v>850</v>
      </c>
      <c r="C2402" s="3" t="s">
        <v>908</v>
      </c>
      <c r="D2402" s="4">
        <v>124</v>
      </c>
      <c r="E2402" s="5">
        <v>24.3</v>
      </c>
      <c r="F2402" s="6">
        <v>3013.2</v>
      </c>
      <c r="G2402" s="3" t="s">
        <v>34</v>
      </c>
    </row>
    <row r="2403" spans="2:7" s="1" customFormat="1" ht="13.35" customHeight="1" x14ac:dyDescent="0.2">
      <c r="B2403" s="3" t="s">
        <v>850</v>
      </c>
      <c r="C2403" s="3" t="s">
        <v>908</v>
      </c>
      <c r="D2403" s="4">
        <v>290</v>
      </c>
      <c r="E2403" s="5">
        <v>24.3</v>
      </c>
      <c r="F2403" s="6">
        <v>7047</v>
      </c>
      <c r="G2403" s="3" t="s">
        <v>34</v>
      </c>
    </row>
    <row r="2404" spans="2:7" s="1" customFormat="1" ht="13.35" customHeight="1" x14ac:dyDescent="0.2">
      <c r="B2404" s="3" t="s">
        <v>850</v>
      </c>
      <c r="C2404" s="3" t="s">
        <v>908</v>
      </c>
      <c r="D2404" s="4">
        <v>145</v>
      </c>
      <c r="E2404" s="5">
        <v>24.3</v>
      </c>
      <c r="F2404" s="6">
        <v>3523.5</v>
      </c>
      <c r="G2404" s="3" t="s">
        <v>34</v>
      </c>
    </row>
    <row r="2405" spans="2:7" s="1" customFormat="1" ht="13.35" customHeight="1" x14ac:dyDescent="0.2">
      <c r="B2405" s="3" t="s">
        <v>850</v>
      </c>
      <c r="C2405" s="3" t="s">
        <v>908</v>
      </c>
      <c r="D2405" s="4">
        <v>403</v>
      </c>
      <c r="E2405" s="5">
        <v>24.3</v>
      </c>
      <c r="F2405" s="6">
        <v>9792.9</v>
      </c>
      <c r="G2405" s="3" t="s">
        <v>34</v>
      </c>
    </row>
    <row r="2406" spans="2:7" s="1" customFormat="1" ht="13.35" customHeight="1" x14ac:dyDescent="0.2">
      <c r="B2406" s="3" t="s">
        <v>850</v>
      </c>
      <c r="C2406" s="3" t="s">
        <v>908</v>
      </c>
      <c r="D2406" s="4">
        <v>137</v>
      </c>
      <c r="E2406" s="5">
        <v>24.3</v>
      </c>
      <c r="F2406" s="6">
        <v>3329.1</v>
      </c>
      <c r="G2406" s="3" t="s">
        <v>34</v>
      </c>
    </row>
    <row r="2407" spans="2:7" s="1" customFormat="1" ht="13.35" customHeight="1" x14ac:dyDescent="0.2">
      <c r="B2407" s="3" t="s">
        <v>850</v>
      </c>
      <c r="C2407" s="3" t="s">
        <v>909</v>
      </c>
      <c r="D2407" s="4">
        <v>457</v>
      </c>
      <c r="E2407" s="5">
        <v>24.3</v>
      </c>
      <c r="F2407" s="6">
        <v>11105.1</v>
      </c>
      <c r="G2407" s="3" t="s">
        <v>34</v>
      </c>
    </row>
    <row r="2408" spans="2:7" s="1" customFormat="1" ht="13.35" customHeight="1" x14ac:dyDescent="0.2">
      <c r="B2408" s="3" t="s">
        <v>850</v>
      </c>
      <c r="C2408" s="3" t="s">
        <v>910</v>
      </c>
      <c r="D2408" s="4">
        <v>613</v>
      </c>
      <c r="E2408" s="5">
        <v>24.3</v>
      </c>
      <c r="F2408" s="6">
        <v>14895.9</v>
      </c>
      <c r="G2408" s="3" t="s">
        <v>34</v>
      </c>
    </row>
    <row r="2409" spans="2:7" s="1" customFormat="1" ht="13.35" customHeight="1" x14ac:dyDescent="0.2">
      <c r="B2409" s="3" t="s">
        <v>850</v>
      </c>
      <c r="C2409" s="3" t="s">
        <v>911</v>
      </c>
      <c r="D2409" s="4">
        <v>650</v>
      </c>
      <c r="E2409" s="5">
        <v>24.3</v>
      </c>
      <c r="F2409" s="6">
        <v>15795</v>
      </c>
      <c r="G2409" s="3" t="s">
        <v>34</v>
      </c>
    </row>
    <row r="2410" spans="2:7" s="1" customFormat="1" ht="13.35" customHeight="1" x14ac:dyDescent="0.2">
      <c r="B2410" s="3" t="s">
        <v>850</v>
      </c>
      <c r="C2410" s="3" t="s">
        <v>912</v>
      </c>
      <c r="D2410" s="4">
        <v>25</v>
      </c>
      <c r="E2410" s="5">
        <v>24.28</v>
      </c>
      <c r="F2410" s="6">
        <v>607</v>
      </c>
      <c r="G2410" s="3" t="s">
        <v>34</v>
      </c>
    </row>
    <row r="2411" spans="2:7" s="1" customFormat="1" ht="13.35" customHeight="1" x14ac:dyDescent="0.2">
      <c r="B2411" s="3" t="s">
        <v>850</v>
      </c>
      <c r="C2411" s="3" t="s">
        <v>912</v>
      </c>
      <c r="D2411" s="4">
        <v>145</v>
      </c>
      <c r="E2411" s="5">
        <v>24.28</v>
      </c>
      <c r="F2411" s="6">
        <v>3520.6</v>
      </c>
      <c r="G2411" s="3" t="s">
        <v>34</v>
      </c>
    </row>
    <row r="2412" spans="2:7" s="1" customFormat="1" ht="13.35" customHeight="1" x14ac:dyDescent="0.2">
      <c r="B2412" s="3" t="s">
        <v>850</v>
      </c>
      <c r="C2412" s="3" t="s">
        <v>912</v>
      </c>
      <c r="D2412" s="4">
        <v>506</v>
      </c>
      <c r="E2412" s="5">
        <v>24.28</v>
      </c>
      <c r="F2412" s="6">
        <v>12285.68</v>
      </c>
      <c r="G2412" s="3" t="s">
        <v>34</v>
      </c>
    </row>
    <row r="2413" spans="2:7" s="1" customFormat="1" ht="13.35" customHeight="1" x14ac:dyDescent="0.2">
      <c r="B2413" s="3" t="s">
        <v>850</v>
      </c>
      <c r="C2413" s="3" t="s">
        <v>912</v>
      </c>
      <c r="D2413" s="4">
        <v>300</v>
      </c>
      <c r="E2413" s="5">
        <v>24.28</v>
      </c>
      <c r="F2413" s="6">
        <v>7284</v>
      </c>
      <c r="G2413" s="3" t="s">
        <v>34</v>
      </c>
    </row>
    <row r="2414" spans="2:7" s="1" customFormat="1" ht="13.35" customHeight="1" x14ac:dyDescent="0.2">
      <c r="B2414" s="3" t="s">
        <v>850</v>
      </c>
      <c r="C2414" s="3" t="s">
        <v>913</v>
      </c>
      <c r="D2414" s="4">
        <v>569</v>
      </c>
      <c r="E2414" s="5">
        <v>24.3</v>
      </c>
      <c r="F2414" s="6">
        <v>13826.7</v>
      </c>
      <c r="G2414" s="3" t="s">
        <v>34</v>
      </c>
    </row>
    <row r="2415" spans="2:7" s="1" customFormat="1" ht="13.35" customHeight="1" x14ac:dyDescent="0.2">
      <c r="B2415" s="3" t="s">
        <v>850</v>
      </c>
      <c r="C2415" s="3" t="s">
        <v>914</v>
      </c>
      <c r="D2415" s="4">
        <v>67</v>
      </c>
      <c r="E2415" s="5">
        <v>24.29</v>
      </c>
      <c r="F2415" s="6">
        <v>1627.43</v>
      </c>
      <c r="G2415" s="3" t="s">
        <v>34</v>
      </c>
    </row>
    <row r="2416" spans="2:7" s="1" customFormat="1" ht="13.35" customHeight="1" x14ac:dyDescent="0.2">
      <c r="B2416" s="3" t="s">
        <v>850</v>
      </c>
      <c r="C2416" s="3" t="s">
        <v>914</v>
      </c>
      <c r="D2416" s="4">
        <v>228</v>
      </c>
      <c r="E2416" s="5">
        <v>24.29</v>
      </c>
      <c r="F2416" s="6">
        <v>5538.12</v>
      </c>
      <c r="G2416" s="3" t="s">
        <v>34</v>
      </c>
    </row>
    <row r="2417" spans="2:7" s="1" customFormat="1" ht="13.35" customHeight="1" x14ac:dyDescent="0.2">
      <c r="B2417" s="3" t="s">
        <v>850</v>
      </c>
      <c r="C2417" s="3" t="s">
        <v>914</v>
      </c>
      <c r="D2417" s="4">
        <v>957</v>
      </c>
      <c r="E2417" s="5">
        <v>24.29</v>
      </c>
      <c r="F2417" s="6">
        <v>23245.53</v>
      </c>
      <c r="G2417" s="3" t="s">
        <v>34</v>
      </c>
    </row>
    <row r="2418" spans="2:7" s="1" customFormat="1" ht="13.35" customHeight="1" x14ac:dyDescent="0.2">
      <c r="B2418" s="3" t="s">
        <v>850</v>
      </c>
      <c r="C2418" s="3" t="s">
        <v>915</v>
      </c>
      <c r="D2418" s="4">
        <v>628</v>
      </c>
      <c r="E2418" s="5">
        <v>24.3</v>
      </c>
      <c r="F2418" s="6">
        <v>15260.4</v>
      </c>
      <c r="G2418" s="3" t="s">
        <v>34</v>
      </c>
    </row>
    <row r="2419" spans="2:7" s="1" customFormat="1" ht="13.35" customHeight="1" x14ac:dyDescent="0.2">
      <c r="B2419" s="3" t="s">
        <v>850</v>
      </c>
      <c r="C2419" s="3" t="s">
        <v>916</v>
      </c>
      <c r="D2419" s="4">
        <v>491</v>
      </c>
      <c r="E2419" s="5">
        <v>24.3</v>
      </c>
      <c r="F2419" s="6">
        <v>11931.3</v>
      </c>
      <c r="G2419" s="3" t="s">
        <v>34</v>
      </c>
    </row>
    <row r="2420" spans="2:7" s="1" customFormat="1" ht="13.35" customHeight="1" x14ac:dyDescent="0.2">
      <c r="B2420" s="3" t="s">
        <v>850</v>
      </c>
      <c r="C2420" s="3" t="s">
        <v>917</v>
      </c>
      <c r="D2420" s="4">
        <v>568</v>
      </c>
      <c r="E2420" s="5">
        <v>24.3</v>
      </c>
      <c r="F2420" s="6">
        <v>13802.4</v>
      </c>
      <c r="G2420" s="3" t="s">
        <v>34</v>
      </c>
    </row>
    <row r="2421" spans="2:7" s="1" customFormat="1" ht="13.35" customHeight="1" x14ac:dyDescent="0.2">
      <c r="B2421" s="3" t="s">
        <v>850</v>
      </c>
      <c r="C2421" s="3" t="s">
        <v>918</v>
      </c>
      <c r="D2421" s="4">
        <v>646</v>
      </c>
      <c r="E2421" s="5">
        <v>24.3</v>
      </c>
      <c r="F2421" s="6">
        <v>15697.8</v>
      </c>
      <c r="G2421" s="3" t="s">
        <v>34</v>
      </c>
    </row>
    <row r="2422" spans="2:7" s="1" customFormat="1" ht="13.35" customHeight="1" x14ac:dyDescent="0.2">
      <c r="B2422" s="3" t="s">
        <v>850</v>
      </c>
      <c r="C2422" s="3" t="s">
        <v>919</v>
      </c>
      <c r="D2422" s="4">
        <v>594</v>
      </c>
      <c r="E2422" s="5">
        <v>24.3</v>
      </c>
      <c r="F2422" s="6">
        <v>14434.2</v>
      </c>
      <c r="G2422" s="3" t="s">
        <v>34</v>
      </c>
    </row>
    <row r="2423" spans="2:7" s="1" customFormat="1" ht="13.35" customHeight="1" x14ac:dyDescent="0.2">
      <c r="B2423" s="3" t="s">
        <v>850</v>
      </c>
      <c r="C2423" s="3" t="s">
        <v>920</v>
      </c>
      <c r="D2423" s="4">
        <v>176</v>
      </c>
      <c r="E2423" s="5">
        <v>24.34</v>
      </c>
      <c r="F2423" s="6">
        <v>4283.84</v>
      </c>
      <c r="G2423" s="3" t="s">
        <v>34</v>
      </c>
    </row>
    <row r="2424" spans="2:7" s="1" customFormat="1" ht="13.35" customHeight="1" x14ac:dyDescent="0.2">
      <c r="B2424" s="3" t="s">
        <v>850</v>
      </c>
      <c r="C2424" s="3" t="s">
        <v>921</v>
      </c>
      <c r="D2424" s="4">
        <v>236</v>
      </c>
      <c r="E2424" s="5">
        <v>24.31</v>
      </c>
      <c r="F2424" s="6">
        <v>5737.16</v>
      </c>
      <c r="G2424" s="3" t="s">
        <v>34</v>
      </c>
    </row>
    <row r="2425" spans="2:7" s="1" customFormat="1" ht="13.35" customHeight="1" x14ac:dyDescent="0.2">
      <c r="B2425" s="3" t="s">
        <v>850</v>
      </c>
      <c r="C2425" s="3" t="s">
        <v>922</v>
      </c>
      <c r="D2425" s="4">
        <v>764</v>
      </c>
      <c r="E2425" s="5">
        <v>24.31</v>
      </c>
      <c r="F2425" s="6">
        <v>18572.84</v>
      </c>
      <c r="G2425" s="3" t="s">
        <v>34</v>
      </c>
    </row>
    <row r="2426" spans="2:7" s="1" customFormat="1" ht="13.35" customHeight="1" x14ac:dyDescent="0.2">
      <c r="B2426" s="3" t="s">
        <v>850</v>
      </c>
      <c r="C2426" s="3" t="s">
        <v>922</v>
      </c>
      <c r="D2426" s="4">
        <v>551</v>
      </c>
      <c r="E2426" s="5">
        <v>24.31</v>
      </c>
      <c r="F2426" s="6">
        <v>13394.81</v>
      </c>
      <c r="G2426" s="3" t="s">
        <v>34</v>
      </c>
    </row>
    <row r="2427" spans="2:7" s="1" customFormat="1" ht="13.35" customHeight="1" x14ac:dyDescent="0.2">
      <c r="B2427" s="3" t="s">
        <v>850</v>
      </c>
      <c r="C2427" s="3" t="s">
        <v>453</v>
      </c>
      <c r="D2427" s="4">
        <v>1114</v>
      </c>
      <c r="E2427" s="5">
        <v>24.3</v>
      </c>
      <c r="F2427" s="6">
        <v>27070.2</v>
      </c>
      <c r="G2427" s="3" t="s">
        <v>34</v>
      </c>
    </row>
    <row r="2428" spans="2:7" s="1" customFormat="1" ht="13.35" customHeight="1" x14ac:dyDescent="0.2">
      <c r="B2428" s="3" t="s">
        <v>850</v>
      </c>
      <c r="C2428" s="3" t="s">
        <v>453</v>
      </c>
      <c r="D2428" s="4">
        <v>886</v>
      </c>
      <c r="E2428" s="5">
        <v>24.3</v>
      </c>
      <c r="F2428" s="6">
        <v>21529.8</v>
      </c>
      <c r="G2428" s="3" t="s">
        <v>34</v>
      </c>
    </row>
    <row r="2429" spans="2:7" s="1" customFormat="1" ht="13.35" customHeight="1" x14ac:dyDescent="0.2">
      <c r="B2429" s="3" t="s">
        <v>850</v>
      </c>
      <c r="C2429" s="3" t="s">
        <v>923</v>
      </c>
      <c r="D2429" s="4">
        <v>33</v>
      </c>
      <c r="E2429" s="5">
        <v>24.31</v>
      </c>
      <c r="F2429" s="6">
        <v>802.23</v>
      </c>
      <c r="G2429" s="3" t="s">
        <v>34</v>
      </c>
    </row>
    <row r="2430" spans="2:7" s="1" customFormat="1" ht="13.35" customHeight="1" x14ac:dyDescent="0.2">
      <c r="B2430" s="3" t="s">
        <v>850</v>
      </c>
      <c r="C2430" s="3" t="s">
        <v>923</v>
      </c>
      <c r="D2430" s="4">
        <v>539</v>
      </c>
      <c r="E2430" s="5">
        <v>24.31</v>
      </c>
      <c r="F2430" s="6">
        <v>13103.09</v>
      </c>
      <c r="G2430" s="3" t="s">
        <v>34</v>
      </c>
    </row>
    <row r="2431" spans="2:7" s="1" customFormat="1" ht="13.35" customHeight="1" x14ac:dyDescent="0.2">
      <c r="B2431" s="3" t="s">
        <v>850</v>
      </c>
      <c r="C2431" s="3" t="s">
        <v>924</v>
      </c>
      <c r="D2431" s="4">
        <v>172</v>
      </c>
      <c r="E2431" s="5">
        <v>24.31</v>
      </c>
      <c r="F2431" s="6">
        <v>4181.32</v>
      </c>
      <c r="G2431" s="3" t="s">
        <v>34</v>
      </c>
    </row>
    <row r="2432" spans="2:7" s="1" customFormat="1" ht="13.35" customHeight="1" x14ac:dyDescent="0.2">
      <c r="B2432" s="3" t="s">
        <v>850</v>
      </c>
      <c r="C2432" s="3" t="s">
        <v>925</v>
      </c>
      <c r="D2432" s="4">
        <v>514</v>
      </c>
      <c r="E2432" s="5">
        <v>24.31</v>
      </c>
      <c r="F2432" s="6">
        <v>12495.34</v>
      </c>
      <c r="G2432" s="3" t="s">
        <v>34</v>
      </c>
    </row>
    <row r="2433" spans="2:7" s="1" customFormat="1" ht="13.35" customHeight="1" x14ac:dyDescent="0.2">
      <c r="B2433" s="3" t="s">
        <v>850</v>
      </c>
      <c r="C2433" s="3" t="s">
        <v>926</v>
      </c>
      <c r="D2433" s="4">
        <v>581</v>
      </c>
      <c r="E2433" s="5">
        <v>24.31</v>
      </c>
      <c r="F2433" s="6">
        <v>14124.11</v>
      </c>
      <c r="G2433" s="3" t="s">
        <v>34</v>
      </c>
    </row>
    <row r="2434" spans="2:7" s="1" customFormat="1" ht="13.35" customHeight="1" x14ac:dyDescent="0.2">
      <c r="B2434" s="3" t="s">
        <v>850</v>
      </c>
      <c r="C2434" s="3" t="s">
        <v>927</v>
      </c>
      <c r="D2434" s="4">
        <v>9</v>
      </c>
      <c r="E2434" s="5">
        <v>24.31</v>
      </c>
      <c r="F2434" s="6">
        <v>218.79</v>
      </c>
      <c r="G2434" s="3" t="s">
        <v>34</v>
      </c>
    </row>
    <row r="2435" spans="2:7" s="1" customFormat="1" ht="13.35" customHeight="1" x14ac:dyDescent="0.2">
      <c r="B2435" s="3" t="s">
        <v>850</v>
      </c>
      <c r="C2435" s="3" t="s">
        <v>927</v>
      </c>
      <c r="D2435" s="4">
        <v>235</v>
      </c>
      <c r="E2435" s="5">
        <v>24.31</v>
      </c>
      <c r="F2435" s="6">
        <v>5712.85</v>
      </c>
      <c r="G2435" s="3" t="s">
        <v>34</v>
      </c>
    </row>
    <row r="2436" spans="2:7" s="1" customFormat="1" ht="13.35" customHeight="1" x14ac:dyDescent="0.2">
      <c r="B2436" s="3" t="s">
        <v>850</v>
      </c>
      <c r="C2436" s="3" t="s">
        <v>927</v>
      </c>
      <c r="D2436" s="4">
        <v>378</v>
      </c>
      <c r="E2436" s="5">
        <v>24.31</v>
      </c>
      <c r="F2436" s="6">
        <v>9189.18</v>
      </c>
      <c r="G2436" s="3" t="s">
        <v>34</v>
      </c>
    </row>
    <row r="2437" spans="2:7" s="1" customFormat="1" ht="13.35" customHeight="1" x14ac:dyDescent="0.2">
      <c r="B2437" s="3" t="s">
        <v>850</v>
      </c>
      <c r="C2437" s="3" t="s">
        <v>928</v>
      </c>
      <c r="D2437" s="4">
        <v>1048</v>
      </c>
      <c r="E2437" s="5">
        <v>24.32</v>
      </c>
      <c r="F2437" s="6">
        <v>25487.360000000001</v>
      </c>
      <c r="G2437" s="3" t="s">
        <v>34</v>
      </c>
    </row>
    <row r="2438" spans="2:7" s="1" customFormat="1" ht="13.35" customHeight="1" x14ac:dyDescent="0.2">
      <c r="B2438" s="3" t="s">
        <v>850</v>
      </c>
      <c r="C2438" s="3" t="s">
        <v>929</v>
      </c>
      <c r="D2438" s="4">
        <v>69</v>
      </c>
      <c r="E2438" s="5">
        <v>24.33</v>
      </c>
      <c r="F2438" s="6">
        <v>1678.77</v>
      </c>
      <c r="G2438" s="3" t="s">
        <v>34</v>
      </c>
    </row>
    <row r="2439" spans="2:7" s="1" customFormat="1" ht="13.35" customHeight="1" x14ac:dyDescent="0.2">
      <c r="B2439" s="3" t="s">
        <v>850</v>
      </c>
      <c r="C2439" s="3" t="s">
        <v>929</v>
      </c>
      <c r="D2439" s="4">
        <v>219</v>
      </c>
      <c r="E2439" s="5">
        <v>24.33</v>
      </c>
      <c r="F2439" s="6">
        <v>5328.27</v>
      </c>
      <c r="G2439" s="3" t="s">
        <v>34</v>
      </c>
    </row>
    <row r="2440" spans="2:7" s="1" customFormat="1" ht="13.35" customHeight="1" x14ac:dyDescent="0.2">
      <c r="B2440" s="3" t="s">
        <v>850</v>
      </c>
      <c r="C2440" s="3" t="s">
        <v>929</v>
      </c>
      <c r="D2440" s="4">
        <v>300</v>
      </c>
      <c r="E2440" s="5">
        <v>24.33</v>
      </c>
      <c r="F2440" s="6">
        <v>7299</v>
      </c>
      <c r="G2440" s="3" t="s">
        <v>34</v>
      </c>
    </row>
    <row r="2441" spans="2:7" s="1" customFormat="1" ht="13.35" customHeight="1" x14ac:dyDescent="0.2">
      <c r="B2441" s="3" t="s">
        <v>850</v>
      </c>
      <c r="C2441" s="3" t="s">
        <v>929</v>
      </c>
      <c r="D2441" s="4">
        <v>122</v>
      </c>
      <c r="E2441" s="5">
        <v>24.33</v>
      </c>
      <c r="F2441" s="6">
        <v>2968.26</v>
      </c>
      <c r="G2441" s="3" t="s">
        <v>34</v>
      </c>
    </row>
    <row r="2442" spans="2:7" s="1" customFormat="1" ht="13.35" customHeight="1" x14ac:dyDescent="0.2">
      <c r="B2442" s="3" t="s">
        <v>850</v>
      </c>
      <c r="C2442" s="3" t="s">
        <v>929</v>
      </c>
      <c r="D2442" s="4">
        <v>125</v>
      </c>
      <c r="E2442" s="5">
        <v>24.33</v>
      </c>
      <c r="F2442" s="6">
        <v>3041.25</v>
      </c>
      <c r="G2442" s="3" t="s">
        <v>34</v>
      </c>
    </row>
    <row r="2443" spans="2:7" s="1" customFormat="1" ht="13.35" customHeight="1" x14ac:dyDescent="0.2">
      <c r="B2443" s="3" t="s">
        <v>850</v>
      </c>
      <c r="C2443" s="3" t="s">
        <v>929</v>
      </c>
      <c r="D2443" s="4">
        <v>123</v>
      </c>
      <c r="E2443" s="5">
        <v>24.33</v>
      </c>
      <c r="F2443" s="6">
        <v>2992.59</v>
      </c>
      <c r="G2443" s="3" t="s">
        <v>34</v>
      </c>
    </row>
    <row r="2444" spans="2:7" s="1" customFormat="1" ht="13.35" customHeight="1" x14ac:dyDescent="0.2">
      <c r="B2444" s="3" t="s">
        <v>850</v>
      </c>
      <c r="C2444" s="3" t="s">
        <v>929</v>
      </c>
      <c r="D2444" s="4">
        <v>134</v>
      </c>
      <c r="E2444" s="5">
        <v>24.33</v>
      </c>
      <c r="F2444" s="6">
        <v>3260.22</v>
      </c>
      <c r="G2444" s="3" t="s">
        <v>34</v>
      </c>
    </row>
    <row r="2445" spans="2:7" s="1" customFormat="1" ht="13.35" customHeight="1" x14ac:dyDescent="0.2">
      <c r="B2445" s="3" t="s">
        <v>850</v>
      </c>
      <c r="C2445" s="3" t="s">
        <v>929</v>
      </c>
      <c r="D2445" s="4">
        <v>95</v>
      </c>
      <c r="E2445" s="5">
        <v>24.33</v>
      </c>
      <c r="F2445" s="6">
        <v>2311.35</v>
      </c>
      <c r="G2445" s="3" t="s">
        <v>34</v>
      </c>
    </row>
    <row r="2446" spans="2:7" s="1" customFormat="1" ht="13.35" customHeight="1" x14ac:dyDescent="0.2">
      <c r="B2446" s="3" t="s">
        <v>850</v>
      </c>
      <c r="C2446" s="3" t="s">
        <v>182</v>
      </c>
      <c r="D2446" s="4">
        <v>1116</v>
      </c>
      <c r="E2446" s="5">
        <v>24.34</v>
      </c>
      <c r="F2446" s="6">
        <v>27163.439999999999</v>
      </c>
      <c r="G2446" s="3" t="s">
        <v>34</v>
      </c>
    </row>
    <row r="2447" spans="2:7" s="1" customFormat="1" ht="13.35" customHeight="1" x14ac:dyDescent="0.2">
      <c r="B2447" s="3" t="s">
        <v>850</v>
      </c>
      <c r="C2447" s="3" t="s">
        <v>930</v>
      </c>
      <c r="D2447" s="4">
        <v>63</v>
      </c>
      <c r="E2447" s="5">
        <v>24.34</v>
      </c>
      <c r="F2447" s="6">
        <v>1533.42</v>
      </c>
      <c r="G2447" s="3" t="s">
        <v>34</v>
      </c>
    </row>
    <row r="2448" spans="2:7" s="1" customFormat="1" ht="13.35" customHeight="1" x14ac:dyDescent="0.2">
      <c r="B2448" s="3" t="s">
        <v>850</v>
      </c>
      <c r="C2448" s="3" t="s">
        <v>930</v>
      </c>
      <c r="D2448" s="4">
        <v>300</v>
      </c>
      <c r="E2448" s="5">
        <v>24.34</v>
      </c>
      <c r="F2448" s="6">
        <v>7302</v>
      </c>
      <c r="G2448" s="3" t="s">
        <v>34</v>
      </c>
    </row>
    <row r="2449" spans="2:7" s="1" customFormat="1" ht="13.35" customHeight="1" x14ac:dyDescent="0.2">
      <c r="B2449" s="3" t="s">
        <v>850</v>
      </c>
      <c r="C2449" s="3" t="s">
        <v>930</v>
      </c>
      <c r="D2449" s="4">
        <v>134</v>
      </c>
      <c r="E2449" s="5">
        <v>24.34</v>
      </c>
      <c r="F2449" s="6">
        <v>3261.56</v>
      </c>
      <c r="G2449" s="3" t="s">
        <v>34</v>
      </c>
    </row>
    <row r="2450" spans="2:7" s="1" customFormat="1" ht="13.35" customHeight="1" x14ac:dyDescent="0.2">
      <c r="B2450" s="3" t="s">
        <v>850</v>
      </c>
      <c r="C2450" s="3" t="s">
        <v>930</v>
      </c>
      <c r="D2450" s="4">
        <v>123</v>
      </c>
      <c r="E2450" s="5">
        <v>24.34</v>
      </c>
      <c r="F2450" s="6">
        <v>2993.82</v>
      </c>
      <c r="G2450" s="3" t="s">
        <v>34</v>
      </c>
    </row>
    <row r="2451" spans="2:7" s="1" customFormat="1" ht="13.35" customHeight="1" x14ac:dyDescent="0.2">
      <c r="B2451" s="3" t="s">
        <v>850</v>
      </c>
      <c r="C2451" s="3" t="s">
        <v>930</v>
      </c>
      <c r="D2451" s="4">
        <v>122</v>
      </c>
      <c r="E2451" s="5">
        <v>24.34</v>
      </c>
      <c r="F2451" s="6">
        <v>2969.48</v>
      </c>
      <c r="G2451" s="3" t="s">
        <v>34</v>
      </c>
    </row>
    <row r="2452" spans="2:7" s="1" customFormat="1" ht="13.35" customHeight="1" x14ac:dyDescent="0.2">
      <c r="B2452" s="3" t="s">
        <v>850</v>
      </c>
      <c r="C2452" s="3" t="s">
        <v>930</v>
      </c>
      <c r="D2452" s="4">
        <v>126</v>
      </c>
      <c r="E2452" s="5">
        <v>24.34</v>
      </c>
      <c r="F2452" s="6">
        <v>3066.84</v>
      </c>
      <c r="G2452" s="3" t="s">
        <v>34</v>
      </c>
    </row>
    <row r="2453" spans="2:7" s="1" customFormat="1" ht="13.35" customHeight="1" x14ac:dyDescent="0.2">
      <c r="B2453" s="3" t="s">
        <v>850</v>
      </c>
      <c r="C2453" s="3" t="s">
        <v>930</v>
      </c>
      <c r="D2453" s="4">
        <v>200</v>
      </c>
      <c r="E2453" s="5">
        <v>24.34</v>
      </c>
      <c r="F2453" s="6">
        <v>4868</v>
      </c>
      <c r="G2453" s="3" t="s">
        <v>34</v>
      </c>
    </row>
    <row r="2454" spans="2:7" s="1" customFormat="1" ht="13.35" customHeight="1" x14ac:dyDescent="0.2">
      <c r="B2454" s="3" t="s">
        <v>850</v>
      </c>
      <c r="C2454" s="3" t="s">
        <v>931</v>
      </c>
      <c r="D2454" s="4">
        <v>402</v>
      </c>
      <c r="E2454" s="5">
        <v>24.34</v>
      </c>
      <c r="F2454" s="6">
        <v>9784.68</v>
      </c>
      <c r="G2454" s="3" t="s">
        <v>34</v>
      </c>
    </row>
    <row r="2455" spans="2:7" s="1" customFormat="1" ht="13.35" customHeight="1" x14ac:dyDescent="0.2">
      <c r="B2455" s="3" t="s">
        <v>850</v>
      </c>
      <c r="C2455" s="3" t="s">
        <v>932</v>
      </c>
      <c r="D2455" s="4">
        <v>634</v>
      </c>
      <c r="E2455" s="5">
        <v>24.34</v>
      </c>
      <c r="F2455" s="6">
        <v>15431.56</v>
      </c>
      <c r="G2455" s="3" t="s">
        <v>34</v>
      </c>
    </row>
    <row r="2456" spans="2:7" s="1" customFormat="1" ht="13.35" customHeight="1" x14ac:dyDescent="0.2">
      <c r="B2456" s="3" t="s">
        <v>850</v>
      </c>
      <c r="C2456" s="3" t="s">
        <v>933</v>
      </c>
      <c r="D2456" s="4">
        <v>133</v>
      </c>
      <c r="E2456" s="5">
        <v>24.33</v>
      </c>
      <c r="F2456" s="6">
        <v>3235.89</v>
      </c>
      <c r="G2456" s="3" t="s">
        <v>34</v>
      </c>
    </row>
    <row r="2457" spans="2:7" s="1" customFormat="1" ht="13.35" customHeight="1" x14ac:dyDescent="0.2">
      <c r="B2457" s="3" t="s">
        <v>850</v>
      </c>
      <c r="C2457" s="3" t="s">
        <v>933</v>
      </c>
      <c r="D2457" s="4">
        <v>126</v>
      </c>
      <c r="E2457" s="5">
        <v>24.33</v>
      </c>
      <c r="F2457" s="6">
        <v>3065.58</v>
      </c>
      <c r="G2457" s="3" t="s">
        <v>34</v>
      </c>
    </row>
    <row r="2458" spans="2:7" s="1" customFormat="1" ht="13.35" customHeight="1" x14ac:dyDescent="0.2">
      <c r="B2458" s="3" t="s">
        <v>850</v>
      </c>
      <c r="C2458" s="3" t="s">
        <v>933</v>
      </c>
      <c r="D2458" s="4">
        <v>122</v>
      </c>
      <c r="E2458" s="5">
        <v>24.33</v>
      </c>
      <c r="F2458" s="6">
        <v>2968.26</v>
      </c>
      <c r="G2458" s="3" t="s">
        <v>34</v>
      </c>
    </row>
    <row r="2459" spans="2:7" s="1" customFormat="1" ht="13.35" customHeight="1" x14ac:dyDescent="0.2">
      <c r="B2459" s="3" t="s">
        <v>850</v>
      </c>
      <c r="C2459" s="3" t="s">
        <v>933</v>
      </c>
      <c r="D2459" s="4">
        <v>300</v>
      </c>
      <c r="E2459" s="5">
        <v>24.33</v>
      </c>
      <c r="F2459" s="6">
        <v>7299</v>
      </c>
      <c r="G2459" s="3" t="s">
        <v>34</v>
      </c>
    </row>
    <row r="2460" spans="2:7" s="1" customFormat="1" ht="13.35" customHeight="1" x14ac:dyDescent="0.2">
      <c r="B2460" s="3" t="s">
        <v>850</v>
      </c>
      <c r="C2460" s="3" t="s">
        <v>934</v>
      </c>
      <c r="D2460" s="4">
        <v>389</v>
      </c>
      <c r="E2460" s="5">
        <v>24.33</v>
      </c>
      <c r="F2460" s="6">
        <v>9464.3700000000008</v>
      </c>
      <c r="G2460" s="3" t="s">
        <v>34</v>
      </c>
    </row>
    <row r="2461" spans="2:7" s="1" customFormat="1" ht="13.35" customHeight="1" x14ac:dyDescent="0.2">
      <c r="B2461" s="3" t="s">
        <v>850</v>
      </c>
      <c r="C2461" s="3" t="s">
        <v>935</v>
      </c>
      <c r="D2461" s="4">
        <v>378</v>
      </c>
      <c r="E2461" s="5">
        <v>24.35</v>
      </c>
      <c r="F2461" s="6">
        <v>9204.2999999999993</v>
      </c>
      <c r="G2461" s="3" t="s">
        <v>34</v>
      </c>
    </row>
    <row r="2462" spans="2:7" s="1" customFormat="1" ht="13.35" customHeight="1" x14ac:dyDescent="0.2">
      <c r="B2462" s="3" t="s">
        <v>850</v>
      </c>
      <c r="C2462" s="3" t="s">
        <v>935</v>
      </c>
      <c r="D2462" s="4">
        <v>133</v>
      </c>
      <c r="E2462" s="5">
        <v>24.35</v>
      </c>
      <c r="F2462" s="6">
        <v>3238.55</v>
      </c>
      <c r="G2462" s="3" t="s">
        <v>34</v>
      </c>
    </row>
    <row r="2463" spans="2:7" s="1" customFormat="1" ht="13.35" customHeight="1" x14ac:dyDescent="0.2">
      <c r="B2463" s="3" t="s">
        <v>850</v>
      </c>
      <c r="C2463" s="3" t="s">
        <v>935</v>
      </c>
      <c r="D2463" s="4">
        <v>122</v>
      </c>
      <c r="E2463" s="5">
        <v>24.35</v>
      </c>
      <c r="F2463" s="6">
        <v>2970.7</v>
      </c>
      <c r="G2463" s="3" t="s">
        <v>34</v>
      </c>
    </row>
    <row r="2464" spans="2:7" s="1" customFormat="1" ht="13.35" customHeight="1" x14ac:dyDescent="0.2">
      <c r="B2464" s="3" t="s">
        <v>850</v>
      </c>
      <c r="C2464" s="3" t="s">
        <v>935</v>
      </c>
      <c r="D2464" s="4">
        <v>123</v>
      </c>
      <c r="E2464" s="5">
        <v>24.35</v>
      </c>
      <c r="F2464" s="6">
        <v>2995.05</v>
      </c>
      <c r="G2464" s="3" t="s">
        <v>34</v>
      </c>
    </row>
    <row r="2465" spans="2:7" s="1" customFormat="1" ht="13.35" customHeight="1" x14ac:dyDescent="0.2">
      <c r="B2465" s="3" t="s">
        <v>850</v>
      </c>
      <c r="C2465" s="3" t="s">
        <v>935</v>
      </c>
      <c r="D2465" s="4">
        <v>300</v>
      </c>
      <c r="E2465" s="5">
        <v>24.35</v>
      </c>
      <c r="F2465" s="6">
        <v>7305</v>
      </c>
      <c r="G2465" s="3" t="s">
        <v>34</v>
      </c>
    </row>
    <row r="2466" spans="2:7" s="1" customFormat="1" ht="13.35" customHeight="1" x14ac:dyDescent="0.2">
      <c r="B2466" s="3" t="s">
        <v>850</v>
      </c>
      <c r="C2466" s="3" t="s">
        <v>935</v>
      </c>
      <c r="D2466" s="4">
        <v>126</v>
      </c>
      <c r="E2466" s="5">
        <v>24.35</v>
      </c>
      <c r="F2466" s="6">
        <v>3068.1</v>
      </c>
      <c r="G2466" s="3" t="s">
        <v>34</v>
      </c>
    </row>
    <row r="2467" spans="2:7" s="1" customFormat="1" ht="13.35" customHeight="1" x14ac:dyDescent="0.2">
      <c r="B2467" s="3" t="s">
        <v>850</v>
      </c>
      <c r="C2467" s="3" t="s">
        <v>936</v>
      </c>
      <c r="D2467" s="4">
        <v>51</v>
      </c>
      <c r="E2467" s="5">
        <v>24.37</v>
      </c>
      <c r="F2467" s="6">
        <v>1242.8699999999999</v>
      </c>
      <c r="G2467" s="3" t="s">
        <v>34</v>
      </c>
    </row>
    <row r="2468" spans="2:7" s="1" customFormat="1" ht="13.35" customHeight="1" x14ac:dyDescent="0.2">
      <c r="B2468" s="3" t="s">
        <v>850</v>
      </c>
      <c r="C2468" s="3" t="s">
        <v>936</v>
      </c>
      <c r="D2468" s="4">
        <v>333</v>
      </c>
      <c r="E2468" s="5">
        <v>24.37</v>
      </c>
      <c r="F2468" s="6">
        <v>8115.21</v>
      </c>
      <c r="G2468" s="3" t="s">
        <v>34</v>
      </c>
    </row>
    <row r="2469" spans="2:7" s="1" customFormat="1" ht="13.35" customHeight="1" x14ac:dyDescent="0.2">
      <c r="B2469" s="3" t="s">
        <v>850</v>
      </c>
      <c r="C2469" s="3" t="s">
        <v>936</v>
      </c>
      <c r="D2469" s="4">
        <v>600</v>
      </c>
      <c r="E2469" s="5">
        <v>24.37</v>
      </c>
      <c r="F2469" s="6">
        <v>14622</v>
      </c>
      <c r="G2469" s="3" t="s">
        <v>34</v>
      </c>
    </row>
    <row r="2470" spans="2:7" s="1" customFormat="1" ht="13.35" customHeight="1" x14ac:dyDescent="0.2">
      <c r="B2470" s="3" t="s">
        <v>850</v>
      </c>
      <c r="C2470" s="3" t="s">
        <v>936</v>
      </c>
      <c r="D2470" s="4">
        <v>20</v>
      </c>
      <c r="E2470" s="5">
        <v>24.37</v>
      </c>
      <c r="F2470" s="6">
        <v>487.4</v>
      </c>
      <c r="G2470" s="3" t="s">
        <v>34</v>
      </c>
    </row>
    <row r="2471" spans="2:7" s="1" customFormat="1" ht="13.35" customHeight="1" x14ac:dyDescent="0.2">
      <c r="B2471" s="3" t="s">
        <v>850</v>
      </c>
      <c r="C2471" s="3" t="s">
        <v>937</v>
      </c>
      <c r="D2471" s="4">
        <v>226</v>
      </c>
      <c r="E2471" s="5">
        <v>24.37</v>
      </c>
      <c r="F2471" s="6">
        <v>5507.62</v>
      </c>
      <c r="G2471" s="3" t="s">
        <v>34</v>
      </c>
    </row>
    <row r="2472" spans="2:7" s="1" customFormat="1" ht="13.35" customHeight="1" x14ac:dyDescent="0.2">
      <c r="B2472" s="3" t="s">
        <v>850</v>
      </c>
      <c r="C2472" s="3" t="s">
        <v>938</v>
      </c>
      <c r="D2472" s="4">
        <v>455</v>
      </c>
      <c r="E2472" s="5">
        <v>24.41</v>
      </c>
      <c r="F2472" s="6">
        <v>11106.55</v>
      </c>
      <c r="G2472" s="3" t="s">
        <v>34</v>
      </c>
    </row>
    <row r="2473" spans="2:7" s="1" customFormat="1" ht="13.35" customHeight="1" x14ac:dyDescent="0.2">
      <c r="B2473" s="3" t="s">
        <v>850</v>
      </c>
      <c r="C2473" s="3" t="s">
        <v>938</v>
      </c>
      <c r="D2473" s="4">
        <v>250</v>
      </c>
      <c r="E2473" s="5">
        <v>24.41</v>
      </c>
      <c r="F2473" s="6">
        <v>6102.5</v>
      </c>
      <c r="G2473" s="3" t="s">
        <v>34</v>
      </c>
    </row>
    <row r="2474" spans="2:7" s="1" customFormat="1" ht="13.35" customHeight="1" x14ac:dyDescent="0.2">
      <c r="B2474" s="3" t="s">
        <v>850</v>
      </c>
      <c r="C2474" s="3" t="s">
        <v>938</v>
      </c>
      <c r="D2474" s="4">
        <v>300</v>
      </c>
      <c r="E2474" s="5">
        <v>24.41</v>
      </c>
      <c r="F2474" s="6">
        <v>7323</v>
      </c>
      <c r="G2474" s="3" t="s">
        <v>34</v>
      </c>
    </row>
    <row r="2475" spans="2:7" s="1" customFormat="1" ht="13.35" customHeight="1" x14ac:dyDescent="0.2">
      <c r="B2475" s="3" t="s">
        <v>850</v>
      </c>
      <c r="C2475" s="3" t="s">
        <v>938</v>
      </c>
      <c r="D2475" s="4">
        <v>200</v>
      </c>
      <c r="E2475" s="5">
        <v>24.41</v>
      </c>
      <c r="F2475" s="6">
        <v>4882</v>
      </c>
      <c r="G2475" s="3" t="s">
        <v>34</v>
      </c>
    </row>
    <row r="2476" spans="2:7" s="1" customFormat="1" ht="13.35" customHeight="1" x14ac:dyDescent="0.2">
      <c r="B2476" s="3" t="s">
        <v>850</v>
      </c>
      <c r="C2476" s="3" t="s">
        <v>938</v>
      </c>
      <c r="D2476" s="4">
        <v>200</v>
      </c>
      <c r="E2476" s="5">
        <v>24.41</v>
      </c>
      <c r="F2476" s="6">
        <v>4882</v>
      </c>
      <c r="G2476" s="3" t="s">
        <v>34</v>
      </c>
    </row>
    <row r="2477" spans="2:7" s="1" customFormat="1" ht="13.35" customHeight="1" x14ac:dyDescent="0.2">
      <c r="B2477" s="3" t="s">
        <v>850</v>
      </c>
      <c r="C2477" s="3" t="s">
        <v>939</v>
      </c>
      <c r="D2477" s="4">
        <v>656</v>
      </c>
      <c r="E2477" s="5">
        <v>24.39</v>
      </c>
      <c r="F2477" s="6">
        <v>15999.84</v>
      </c>
      <c r="G2477" s="3" t="s">
        <v>34</v>
      </c>
    </row>
    <row r="2478" spans="2:7" s="1" customFormat="1" ht="13.35" customHeight="1" x14ac:dyDescent="0.2">
      <c r="B2478" s="3" t="s">
        <v>850</v>
      </c>
      <c r="C2478" s="3" t="s">
        <v>940</v>
      </c>
      <c r="D2478" s="4">
        <v>24</v>
      </c>
      <c r="E2478" s="5">
        <v>24.39</v>
      </c>
      <c r="F2478" s="6">
        <v>585.36</v>
      </c>
      <c r="G2478" s="3" t="s">
        <v>34</v>
      </c>
    </row>
    <row r="2479" spans="2:7" s="1" customFormat="1" ht="13.35" customHeight="1" x14ac:dyDescent="0.2">
      <c r="B2479" s="3" t="s">
        <v>850</v>
      </c>
      <c r="C2479" s="3" t="s">
        <v>940</v>
      </c>
      <c r="D2479" s="4">
        <v>120</v>
      </c>
      <c r="E2479" s="5">
        <v>24.39</v>
      </c>
      <c r="F2479" s="6">
        <v>2926.8</v>
      </c>
      <c r="G2479" s="3" t="s">
        <v>34</v>
      </c>
    </row>
    <row r="2480" spans="2:7" s="1" customFormat="1" ht="13.35" customHeight="1" x14ac:dyDescent="0.2">
      <c r="B2480" s="3" t="s">
        <v>850</v>
      </c>
      <c r="C2480" s="3" t="s">
        <v>940</v>
      </c>
      <c r="D2480" s="4">
        <v>190</v>
      </c>
      <c r="E2480" s="5">
        <v>24.39</v>
      </c>
      <c r="F2480" s="6">
        <v>4634.1000000000004</v>
      </c>
      <c r="G2480" s="3" t="s">
        <v>34</v>
      </c>
    </row>
    <row r="2481" spans="2:7" s="1" customFormat="1" ht="13.35" customHeight="1" x14ac:dyDescent="0.2">
      <c r="B2481" s="3" t="s">
        <v>850</v>
      </c>
      <c r="C2481" s="3" t="s">
        <v>940</v>
      </c>
      <c r="D2481" s="4">
        <v>250</v>
      </c>
      <c r="E2481" s="5">
        <v>24.39</v>
      </c>
      <c r="F2481" s="6">
        <v>6097.5</v>
      </c>
      <c r="G2481" s="3" t="s">
        <v>34</v>
      </c>
    </row>
    <row r="2482" spans="2:7" s="1" customFormat="1" ht="13.35" customHeight="1" x14ac:dyDescent="0.2">
      <c r="B2482" s="3" t="s">
        <v>850</v>
      </c>
      <c r="C2482" s="3" t="s">
        <v>940</v>
      </c>
      <c r="D2482" s="4">
        <v>100</v>
      </c>
      <c r="E2482" s="5">
        <v>24.39</v>
      </c>
      <c r="F2482" s="6">
        <v>2439</v>
      </c>
      <c r="G2482" s="3" t="s">
        <v>34</v>
      </c>
    </row>
    <row r="2483" spans="2:7" s="1" customFormat="1" ht="13.35" customHeight="1" x14ac:dyDescent="0.2">
      <c r="B2483" s="3" t="s">
        <v>850</v>
      </c>
      <c r="C2483" s="3" t="s">
        <v>940</v>
      </c>
      <c r="D2483" s="4">
        <v>300</v>
      </c>
      <c r="E2483" s="5">
        <v>24.39</v>
      </c>
      <c r="F2483" s="6">
        <v>7317</v>
      </c>
      <c r="G2483" s="3" t="s">
        <v>34</v>
      </c>
    </row>
    <row r="2484" spans="2:7" s="1" customFormat="1" ht="13.35" customHeight="1" x14ac:dyDescent="0.2">
      <c r="B2484" s="3" t="s">
        <v>850</v>
      </c>
      <c r="C2484" s="3" t="s">
        <v>940</v>
      </c>
      <c r="D2484" s="4">
        <v>200</v>
      </c>
      <c r="E2484" s="5">
        <v>24.39</v>
      </c>
      <c r="F2484" s="6">
        <v>4878</v>
      </c>
      <c r="G2484" s="3" t="s">
        <v>34</v>
      </c>
    </row>
    <row r="2485" spans="2:7" s="1" customFormat="1" ht="13.35" customHeight="1" x14ac:dyDescent="0.2">
      <c r="B2485" s="3" t="s">
        <v>850</v>
      </c>
      <c r="C2485" s="3" t="s">
        <v>941</v>
      </c>
      <c r="D2485" s="4">
        <v>392</v>
      </c>
      <c r="E2485" s="5">
        <v>24.38</v>
      </c>
      <c r="F2485" s="6">
        <v>9556.9599999999991</v>
      </c>
      <c r="G2485" s="3" t="s">
        <v>34</v>
      </c>
    </row>
    <row r="2486" spans="2:7" s="1" customFormat="1" ht="13.35" customHeight="1" x14ac:dyDescent="0.2">
      <c r="B2486" s="3" t="s">
        <v>850</v>
      </c>
      <c r="C2486" s="3" t="s">
        <v>941</v>
      </c>
      <c r="D2486" s="4">
        <v>200</v>
      </c>
      <c r="E2486" s="5">
        <v>24.38</v>
      </c>
      <c r="F2486" s="6">
        <v>4876</v>
      </c>
      <c r="G2486" s="3" t="s">
        <v>34</v>
      </c>
    </row>
    <row r="2487" spans="2:7" s="1" customFormat="1" ht="13.35" customHeight="1" x14ac:dyDescent="0.2">
      <c r="B2487" s="3" t="s">
        <v>850</v>
      </c>
      <c r="C2487" s="3" t="s">
        <v>941</v>
      </c>
      <c r="D2487" s="4">
        <v>200</v>
      </c>
      <c r="E2487" s="5">
        <v>24.38</v>
      </c>
      <c r="F2487" s="6">
        <v>4876</v>
      </c>
      <c r="G2487" s="3" t="s">
        <v>34</v>
      </c>
    </row>
    <row r="2488" spans="2:7" s="1" customFormat="1" ht="13.35" customHeight="1" x14ac:dyDescent="0.2">
      <c r="B2488" s="3" t="s">
        <v>850</v>
      </c>
      <c r="C2488" s="3" t="s">
        <v>941</v>
      </c>
      <c r="D2488" s="4">
        <v>200</v>
      </c>
      <c r="E2488" s="5">
        <v>24.38</v>
      </c>
      <c r="F2488" s="6">
        <v>4876</v>
      </c>
      <c r="G2488" s="3" t="s">
        <v>34</v>
      </c>
    </row>
    <row r="2489" spans="2:7" s="1" customFormat="1" ht="13.35" customHeight="1" x14ac:dyDescent="0.2">
      <c r="B2489" s="3" t="s">
        <v>850</v>
      </c>
      <c r="C2489" s="3" t="s">
        <v>941</v>
      </c>
      <c r="D2489" s="4">
        <v>200</v>
      </c>
      <c r="E2489" s="5">
        <v>24.38</v>
      </c>
      <c r="F2489" s="6">
        <v>4876</v>
      </c>
      <c r="G2489" s="3" t="s">
        <v>34</v>
      </c>
    </row>
    <row r="2490" spans="2:7" s="1" customFormat="1" ht="13.35" customHeight="1" x14ac:dyDescent="0.2">
      <c r="B2490" s="3" t="s">
        <v>850</v>
      </c>
      <c r="C2490" s="3" t="s">
        <v>942</v>
      </c>
      <c r="D2490" s="4">
        <v>462</v>
      </c>
      <c r="E2490" s="5">
        <v>24.35</v>
      </c>
      <c r="F2490" s="6">
        <v>11249.7</v>
      </c>
      <c r="G2490" s="3" t="s">
        <v>34</v>
      </c>
    </row>
    <row r="2491" spans="2:7" s="1" customFormat="1" ht="13.35" customHeight="1" x14ac:dyDescent="0.2">
      <c r="B2491" s="3" t="s">
        <v>850</v>
      </c>
      <c r="C2491" s="3" t="s">
        <v>943</v>
      </c>
      <c r="D2491" s="4">
        <v>180</v>
      </c>
      <c r="E2491" s="5">
        <v>24.37</v>
      </c>
      <c r="F2491" s="6">
        <v>4386.6000000000004</v>
      </c>
      <c r="G2491" s="3" t="s">
        <v>34</v>
      </c>
    </row>
    <row r="2492" spans="2:7" s="1" customFormat="1" ht="13.35" customHeight="1" x14ac:dyDescent="0.2">
      <c r="B2492" s="3" t="s">
        <v>850</v>
      </c>
      <c r="C2492" s="3" t="s">
        <v>943</v>
      </c>
      <c r="D2492" s="4">
        <v>200</v>
      </c>
      <c r="E2492" s="5">
        <v>24.37</v>
      </c>
      <c r="F2492" s="6">
        <v>4874</v>
      </c>
      <c r="G2492" s="3" t="s">
        <v>34</v>
      </c>
    </row>
    <row r="2493" spans="2:7" s="1" customFormat="1" ht="13.35" customHeight="1" x14ac:dyDescent="0.2">
      <c r="B2493" s="3" t="s">
        <v>850</v>
      </c>
      <c r="C2493" s="3" t="s">
        <v>943</v>
      </c>
      <c r="D2493" s="4">
        <v>200</v>
      </c>
      <c r="E2493" s="5">
        <v>24.37</v>
      </c>
      <c r="F2493" s="6">
        <v>4874</v>
      </c>
      <c r="G2493" s="3" t="s">
        <v>34</v>
      </c>
    </row>
    <row r="2494" spans="2:7" s="1" customFormat="1" ht="13.35" customHeight="1" x14ac:dyDescent="0.2">
      <c r="B2494" s="3" t="s">
        <v>850</v>
      </c>
      <c r="C2494" s="3" t="s">
        <v>943</v>
      </c>
      <c r="D2494" s="4">
        <v>261</v>
      </c>
      <c r="E2494" s="5">
        <v>24.37</v>
      </c>
      <c r="F2494" s="6">
        <v>6360.57</v>
      </c>
      <c r="G2494" s="3" t="s">
        <v>34</v>
      </c>
    </row>
    <row r="2495" spans="2:7" s="1" customFormat="1" ht="13.35" customHeight="1" x14ac:dyDescent="0.2">
      <c r="B2495" s="3" t="s">
        <v>850</v>
      </c>
      <c r="C2495" s="3" t="s">
        <v>943</v>
      </c>
      <c r="D2495" s="4">
        <v>200</v>
      </c>
      <c r="E2495" s="5">
        <v>24.37</v>
      </c>
      <c r="F2495" s="6">
        <v>4874</v>
      </c>
      <c r="G2495" s="3" t="s">
        <v>34</v>
      </c>
    </row>
    <row r="2496" spans="2:7" s="1" customFormat="1" ht="13.35" customHeight="1" x14ac:dyDescent="0.2">
      <c r="B2496" s="3" t="s">
        <v>850</v>
      </c>
      <c r="C2496" s="3" t="s">
        <v>943</v>
      </c>
      <c r="D2496" s="4">
        <v>300</v>
      </c>
      <c r="E2496" s="5">
        <v>24.37</v>
      </c>
      <c r="F2496" s="6">
        <v>7311</v>
      </c>
      <c r="G2496" s="3" t="s">
        <v>34</v>
      </c>
    </row>
    <row r="2497" spans="2:7" s="1" customFormat="1" ht="13.35" customHeight="1" x14ac:dyDescent="0.2">
      <c r="B2497" s="3" t="s">
        <v>850</v>
      </c>
      <c r="C2497" s="3" t="s">
        <v>944</v>
      </c>
      <c r="D2497" s="4">
        <v>1177</v>
      </c>
      <c r="E2497" s="5">
        <v>24.41</v>
      </c>
      <c r="F2497" s="6">
        <v>28730.57</v>
      </c>
      <c r="G2497" s="3" t="s">
        <v>34</v>
      </c>
    </row>
    <row r="2498" spans="2:7" s="1" customFormat="1" ht="13.35" customHeight="1" x14ac:dyDescent="0.2">
      <c r="B2498" s="3" t="s">
        <v>850</v>
      </c>
      <c r="C2498" s="3" t="s">
        <v>945</v>
      </c>
      <c r="D2498" s="4">
        <v>1002</v>
      </c>
      <c r="E2498" s="5">
        <v>24.41</v>
      </c>
      <c r="F2498" s="6">
        <v>24458.82</v>
      </c>
      <c r="G2498" s="3" t="s">
        <v>34</v>
      </c>
    </row>
    <row r="2499" spans="2:7" s="1" customFormat="1" ht="13.35" customHeight="1" x14ac:dyDescent="0.2">
      <c r="B2499" s="3" t="s">
        <v>850</v>
      </c>
      <c r="C2499" s="3" t="s">
        <v>946</v>
      </c>
      <c r="D2499" s="4">
        <v>28</v>
      </c>
      <c r="E2499" s="5">
        <v>24.4</v>
      </c>
      <c r="F2499" s="6">
        <v>683.2</v>
      </c>
      <c r="G2499" s="3" t="s">
        <v>34</v>
      </c>
    </row>
    <row r="2500" spans="2:7" s="1" customFormat="1" ht="13.35" customHeight="1" x14ac:dyDescent="0.2">
      <c r="B2500" s="3" t="s">
        <v>850</v>
      </c>
      <c r="C2500" s="3" t="s">
        <v>946</v>
      </c>
      <c r="D2500" s="4">
        <v>200</v>
      </c>
      <c r="E2500" s="5">
        <v>24.4</v>
      </c>
      <c r="F2500" s="6">
        <v>4880</v>
      </c>
      <c r="G2500" s="3" t="s">
        <v>34</v>
      </c>
    </row>
    <row r="2501" spans="2:7" s="1" customFormat="1" ht="13.35" customHeight="1" x14ac:dyDescent="0.2">
      <c r="B2501" s="3" t="s">
        <v>850</v>
      </c>
      <c r="C2501" s="3" t="s">
        <v>946</v>
      </c>
      <c r="D2501" s="4">
        <v>200</v>
      </c>
      <c r="E2501" s="5">
        <v>24.4</v>
      </c>
      <c r="F2501" s="6">
        <v>4880</v>
      </c>
      <c r="G2501" s="3" t="s">
        <v>34</v>
      </c>
    </row>
    <row r="2502" spans="2:7" s="1" customFormat="1" ht="13.35" customHeight="1" x14ac:dyDescent="0.2">
      <c r="B2502" s="3" t="s">
        <v>850</v>
      </c>
      <c r="C2502" s="3" t="s">
        <v>946</v>
      </c>
      <c r="D2502" s="4">
        <v>200</v>
      </c>
      <c r="E2502" s="5">
        <v>24.4</v>
      </c>
      <c r="F2502" s="6">
        <v>4880</v>
      </c>
      <c r="G2502" s="3" t="s">
        <v>34</v>
      </c>
    </row>
    <row r="2503" spans="2:7" s="1" customFormat="1" ht="13.35" customHeight="1" x14ac:dyDescent="0.2">
      <c r="B2503" s="3" t="s">
        <v>850</v>
      </c>
      <c r="C2503" s="3" t="s">
        <v>946</v>
      </c>
      <c r="D2503" s="4">
        <v>200</v>
      </c>
      <c r="E2503" s="5">
        <v>24.4</v>
      </c>
      <c r="F2503" s="6">
        <v>4880</v>
      </c>
      <c r="G2503" s="3" t="s">
        <v>34</v>
      </c>
    </row>
    <row r="2504" spans="2:7" s="1" customFormat="1" ht="13.35" customHeight="1" x14ac:dyDescent="0.2">
      <c r="B2504" s="3" t="s">
        <v>850</v>
      </c>
      <c r="C2504" s="3" t="s">
        <v>946</v>
      </c>
      <c r="D2504" s="4">
        <v>300</v>
      </c>
      <c r="E2504" s="5">
        <v>24.4</v>
      </c>
      <c r="F2504" s="6">
        <v>7320</v>
      </c>
      <c r="G2504" s="3" t="s">
        <v>34</v>
      </c>
    </row>
    <row r="2505" spans="2:7" s="1" customFormat="1" ht="13.35" customHeight="1" x14ac:dyDescent="0.2">
      <c r="B2505" s="3" t="s">
        <v>850</v>
      </c>
      <c r="C2505" s="3" t="s">
        <v>947</v>
      </c>
      <c r="D2505" s="4">
        <v>153</v>
      </c>
      <c r="E2505" s="5">
        <v>24.42</v>
      </c>
      <c r="F2505" s="6">
        <v>3736.26</v>
      </c>
      <c r="G2505" s="3" t="s">
        <v>34</v>
      </c>
    </row>
    <row r="2506" spans="2:7" s="1" customFormat="1" ht="13.35" customHeight="1" x14ac:dyDescent="0.2">
      <c r="B2506" s="3" t="s">
        <v>850</v>
      </c>
      <c r="C2506" s="3" t="s">
        <v>947</v>
      </c>
      <c r="D2506" s="4">
        <v>377</v>
      </c>
      <c r="E2506" s="5">
        <v>24.42</v>
      </c>
      <c r="F2506" s="6">
        <v>9206.34</v>
      </c>
      <c r="G2506" s="3" t="s">
        <v>34</v>
      </c>
    </row>
    <row r="2507" spans="2:7" s="1" customFormat="1" ht="13.35" customHeight="1" x14ac:dyDescent="0.2">
      <c r="B2507" s="3" t="s">
        <v>850</v>
      </c>
      <c r="C2507" s="3" t="s">
        <v>947</v>
      </c>
      <c r="D2507" s="4">
        <v>221</v>
      </c>
      <c r="E2507" s="5">
        <v>24.42</v>
      </c>
      <c r="F2507" s="6">
        <v>5396.82</v>
      </c>
      <c r="G2507" s="3" t="s">
        <v>34</v>
      </c>
    </row>
    <row r="2508" spans="2:7" s="1" customFormat="1" ht="13.35" customHeight="1" x14ac:dyDescent="0.2">
      <c r="B2508" s="3" t="s">
        <v>850</v>
      </c>
      <c r="C2508" s="3" t="s">
        <v>947</v>
      </c>
      <c r="D2508" s="4">
        <v>72</v>
      </c>
      <c r="E2508" s="5">
        <v>24.42</v>
      </c>
      <c r="F2508" s="6">
        <v>1758.24</v>
      </c>
      <c r="G2508" s="3" t="s">
        <v>34</v>
      </c>
    </row>
    <row r="2509" spans="2:7" s="1" customFormat="1" ht="13.35" customHeight="1" x14ac:dyDescent="0.2">
      <c r="B2509" s="3" t="s">
        <v>850</v>
      </c>
      <c r="C2509" s="3" t="s">
        <v>948</v>
      </c>
      <c r="D2509" s="4">
        <v>271</v>
      </c>
      <c r="E2509" s="5">
        <v>24.42</v>
      </c>
      <c r="F2509" s="6">
        <v>6617.82</v>
      </c>
      <c r="G2509" s="3" t="s">
        <v>34</v>
      </c>
    </row>
    <row r="2510" spans="2:7" s="1" customFormat="1" ht="13.35" customHeight="1" x14ac:dyDescent="0.2">
      <c r="B2510" s="3" t="s">
        <v>850</v>
      </c>
      <c r="C2510" s="3" t="s">
        <v>949</v>
      </c>
      <c r="D2510" s="4">
        <v>1027</v>
      </c>
      <c r="E2510" s="5">
        <v>24.42</v>
      </c>
      <c r="F2510" s="6">
        <v>25079.34</v>
      </c>
      <c r="G2510" s="3" t="s">
        <v>34</v>
      </c>
    </row>
    <row r="2511" spans="2:7" s="1" customFormat="1" ht="13.35" customHeight="1" x14ac:dyDescent="0.2">
      <c r="B2511" s="3" t="s">
        <v>850</v>
      </c>
      <c r="C2511" s="3" t="s">
        <v>950</v>
      </c>
      <c r="D2511" s="4">
        <v>425</v>
      </c>
      <c r="E2511" s="5">
        <v>24.4</v>
      </c>
      <c r="F2511" s="6">
        <v>10370</v>
      </c>
      <c r="G2511" s="3" t="s">
        <v>34</v>
      </c>
    </row>
    <row r="2512" spans="2:7" s="1" customFormat="1" ht="13.35" customHeight="1" x14ac:dyDescent="0.2">
      <c r="B2512" s="3" t="s">
        <v>850</v>
      </c>
      <c r="C2512" s="3" t="s">
        <v>951</v>
      </c>
      <c r="D2512" s="4">
        <v>1195</v>
      </c>
      <c r="E2512" s="5">
        <v>24.41</v>
      </c>
      <c r="F2512" s="6">
        <v>29169.95</v>
      </c>
      <c r="G2512" s="3" t="s">
        <v>34</v>
      </c>
    </row>
    <row r="2513" spans="2:7" s="1" customFormat="1" ht="13.35" customHeight="1" x14ac:dyDescent="0.2">
      <c r="B2513" s="3" t="s">
        <v>850</v>
      </c>
      <c r="C2513" s="3" t="s">
        <v>952</v>
      </c>
      <c r="D2513" s="4">
        <v>533</v>
      </c>
      <c r="E2513" s="5">
        <v>24.41</v>
      </c>
      <c r="F2513" s="6">
        <v>13010.53</v>
      </c>
      <c r="G2513" s="3" t="s">
        <v>34</v>
      </c>
    </row>
    <row r="2514" spans="2:7" s="1" customFormat="1" ht="13.35" customHeight="1" x14ac:dyDescent="0.2">
      <c r="B2514" s="3" t="s">
        <v>850</v>
      </c>
      <c r="C2514" s="3" t="s">
        <v>953</v>
      </c>
      <c r="D2514" s="4">
        <v>36</v>
      </c>
      <c r="E2514" s="5">
        <v>24.42</v>
      </c>
      <c r="F2514" s="6">
        <v>879.12</v>
      </c>
      <c r="G2514" s="3" t="s">
        <v>34</v>
      </c>
    </row>
    <row r="2515" spans="2:7" s="1" customFormat="1" ht="13.35" customHeight="1" x14ac:dyDescent="0.2">
      <c r="B2515" s="3" t="s">
        <v>850</v>
      </c>
      <c r="C2515" s="3" t="s">
        <v>953</v>
      </c>
      <c r="D2515" s="4">
        <v>279</v>
      </c>
      <c r="E2515" s="5">
        <v>24.42</v>
      </c>
      <c r="F2515" s="6">
        <v>6813.18</v>
      </c>
      <c r="G2515" s="3" t="s">
        <v>34</v>
      </c>
    </row>
    <row r="2516" spans="2:7" s="1" customFormat="1" ht="13.35" customHeight="1" x14ac:dyDescent="0.2">
      <c r="B2516" s="3" t="s">
        <v>850</v>
      </c>
      <c r="C2516" s="3" t="s">
        <v>953</v>
      </c>
      <c r="D2516" s="4">
        <v>359</v>
      </c>
      <c r="E2516" s="5">
        <v>24.42</v>
      </c>
      <c r="F2516" s="6">
        <v>8766.7800000000007</v>
      </c>
      <c r="G2516" s="3" t="s">
        <v>34</v>
      </c>
    </row>
    <row r="2517" spans="2:7" s="1" customFormat="1" ht="13.35" customHeight="1" x14ac:dyDescent="0.2">
      <c r="B2517" s="3" t="s">
        <v>850</v>
      </c>
      <c r="C2517" s="3" t="s">
        <v>953</v>
      </c>
      <c r="D2517" s="4">
        <v>1</v>
      </c>
      <c r="E2517" s="5">
        <v>24.42</v>
      </c>
      <c r="F2517" s="6">
        <v>24.42</v>
      </c>
      <c r="G2517" s="3" t="s">
        <v>34</v>
      </c>
    </row>
    <row r="2518" spans="2:7" s="1" customFormat="1" ht="13.35" customHeight="1" x14ac:dyDescent="0.2">
      <c r="B2518" s="3" t="s">
        <v>850</v>
      </c>
      <c r="C2518" s="3" t="s">
        <v>953</v>
      </c>
      <c r="D2518" s="4">
        <v>30</v>
      </c>
      <c r="E2518" s="5">
        <v>24.42</v>
      </c>
      <c r="F2518" s="6">
        <v>732.6</v>
      </c>
      <c r="G2518" s="3" t="s">
        <v>34</v>
      </c>
    </row>
    <row r="2519" spans="2:7" s="1" customFormat="1" ht="13.35" customHeight="1" x14ac:dyDescent="0.2">
      <c r="B2519" s="3" t="s">
        <v>850</v>
      </c>
      <c r="C2519" s="3" t="s">
        <v>953</v>
      </c>
      <c r="D2519" s="4">
        <v>242</v>
      </c>
      <c r="E2519" s="5">
        <v>24.42</v>
      </c>
      <c r="F2519" s="6">
        <v>5909.64</v>
      </c>
      <c r="G2519" s="3" t="s">
        <v>34</v>
      </c>
    </row>
    <row r="2520" spans="2:7" s="1" customFormat="1" ht="13.35" customHeight="1" x14ac:dyDescent="0.2">
      <c r="B2520" s="3" t="s">
        <v>850</v>
      </c>
      <c r="C2520" s="3" t="s">
        <v>953</v>
      </c>
      <c r="D2520" s="4">
        <v>261</v>
      </c>
      <c r="E2520" s="5">
        <v>24.42</v>
      </c>
      <c r="F2520" s="6">
        <v>6373.62</v>
      </c>
      <c r="G2520" s="3" t="s">
        <v>34</v>
      </c>
    </row>
    <row r="2521" spans="2:7" s="1" customFormat="1" ht="13.35" customHeight="1" x14ac:dyDescent="0.2">
      <c r="B2521" s="3" t="s">
        <v>850</v>
      </c>
      <c r="C2521" s="3" t="s">
        <v>954</v>
      </c>
      <c r="D2521" s="4">
        <v>1343</v>
      </c>
      <c r="E2521" s="5">
        <v>24.39</v>
      </c>
      <c r="F2521" s="6">
        <v>32755.77</v>
      </c>
      <c r="G2521" s="3" t="s">
        <v>34</v>
      </c>
    </row>
    <row r="2522" spans="2:7" s="1" customFormat="1" ht="13.35" customHeight="1" x14ac:dyDescent="0.2">
      <c r="B2522" s="3" t="s">
        <v>850</v>
      </c>
      <c r="C2522" s="3" t="s">
        <v>955</v>
      </c>
      <c r="D2522" s="4">
        <v>42</v>
      </c>
      <c r="E2522" s="5">
        <v>24.41</v>
      </c>
      <c r="F2522" s="6">
        <v>1025.22</v>
      </c>
      <c r="G2522" s="3" t="s">
        <v>34</v>
      </c>
    </row>
    <row r="2523" spans="2:7" s="1" customFormat="1" ht="13.35" customHeight="1" x14ac:dyDescent="0.2">
      <c r="B2523" s="3" t="s">
        <v>850</v>
      </c>
      <c r="C2523" s="3" t="s">
        <v>955</v>
      </c>
      <c r="D2523" s="4">
        <v>496</v>
      </c>
      <c r="E2523" s="5">
        <v>24.41</v>
      </c>
      <c r="F2523" s="6">
        <v>12107.36</v>
      </c>
      <c r="G2523" s="3" t="s">
        <v>34</v>
      </c>
    </row>
    <row r="2524" spans="2:7" s="1" customFormat="1" ht="13.35" customHeight="1" x14ac:dyDescent="0.2">
      <c r="B2524" s="3" t="s">
        <v>850</v>
      </c>
      <c r="C2524" s="3" t="s">
        <v>955</v>
      </c>
      <c r="D2524" s="4">
        <v>200</v>
      </c>
      <c r="E2524" s="5">
        <v>24.41</v>
      </c>
      <c r="F2524" s="6">
        <v>4882</v>
      </c>
      <c r="G2524" s="3" t="s">
        <v>34</v>
      </c>
    </row>
    <row r="2525" spans="2:7" s="1" customFormat="1" ht="13.35" customHeight="1" x14ac:dyDescent="0.2">
      <c r="B2525" s="3" t="s">
        <v>850</v>
      </c>
      <c r="C2525" s="3" t="s">
        <v>955</v>
      </c>
      <c r="D2525" s="4">
        <v>200</v>
      </c>
      <c r="E2525" s="5">
        <v>24.41</v>
      </c>
      <c r="F2525" s="6">
        <v>4882</v>
      </c>
      <c r="G2525" s="3" t="s">
        <v>34</v>
      </c>
    </row>
    <row r="2526" spans="2:7" s="1" customFormat="1" ht="13.35" customHeight="1" x14ac:dyDescent="0.2">
      <c r="B2526" s="3" t="s">
        <v>850</v>
      </c>
      <c r="C2526" s="3" t="s">
        <v>955</v>
      </c>
      <c r="D2526" s="4">
        <v>199</v>
      </c>
      <c r="E2526" s="5">
        <v>24.41</v>
      </c>
      <c r="F2526" s="6">
        <v>4857.59</v>
      </c>
      <c r="G2526" s="3" t="s">
        <v>34</v>
      </c>
    </row>
    <row r="2527" spans="2:7" s="1" customFormat="1" ht="13.35" customHeight="1" x14ac:dyDescent="0.2">
      <c r="B2527" s="3" t="s">
        <v>850</v>
      </c>
      <c r="C2527" s="3" t="s">
        <v>956</v>
      </c>
      <c r="D2527" s="4">
        <v>349</v>
      </c>
      <c r="E2527" s="5">
        <v>24.41</v>
      </c>
      <c r="F2527" s="6">
        <v>8519.09</v>
      </c>
      <c r="G2527" s="3" t="s">
        <v>34</v>
      </c>
    </row>
    <row r="2528" spans="2:7" s="1" customFormat="1" ht="13.35" customHeight="1" x14ac:dyDescent="0.2">
      <c r="B2528" s="3" t="s">
        <v>850</v>
      </c>
      <c r="C2528" s="3" t="s">
        <v>956</v>
      </c>
      <c r="D2528" s="4">
        <v>934</v>
      </c>
      <c r="E2528" s="5">
        <v>24.41</v>
      </c>
      <c r="F2528" s="6">
        <v>22798.94</v>
      </c>
      <c r="G2528" s="3" t="s">
        <v>34</v>
      </c>
    </row>
    <row r="2529" spans="2:7" s="1" customFormat="1" ht="13.35" customHeight="1" x14ac:dyDescent="0.2">
      <c r="B2529" s="3" t="s">
        <v>850</v>
      </c>
      <c r="C2529" s="3" t="s">
        <v>957</v>
      </c>
      <c r="D2529" s="4">
        <v>364</v>
      </c>
      <c r="E2529" s="5">
        <v>24.41</v>
      </c>
      <c r="F2529" s="6">
        <v>8885.24</v>
      </c>
      <c r="G2529" s="3" t="s">
        <v>34</v>
      </c>
    </row>
    <row r="2530" spans="2:7" s="1" customFormat="1" ht="13.35" customHeight="1" x14ac:dyDescent="0.2">
      <c r="B2530" s="3" t="s">
        <v>850</v>
      </c>
      <c r="C2530" s="3" t="s">
        <v>957</v>
      </c>
      <c r="D2530" s="4">
        <v>438</v>
      </c>
      <c r="E2530" s="5">
        <v>24.41</v>
      </c>
      <c r="F2530" s="6">
        <v>10691.58</v>
      </c>
      <c r="G2530" s="3" t="s">
        <v>34</v>
      </c>
    </row>
    <row r="2531" spans="2:7" s="1" customFormat="1" ht="13.35" customHeight="1" x14ac:dyDescent="0.2">
      <c r="B2531" s="3" t="s">
        <v>850</v>
      </c>
      <c r="C2531" s="3" t="s">
        <v>958</v>
      </c>
      <c r="D2531" s="4">
        <v>163</v>
      </c>
      <c r="E2531" s="5">
        <v>24.42</v>
      </c>
      <c r="F2531" s="6">
        <v>3980.46</v>
      </c>
      <c r="G2531" s="3" t="s">
        <v>34</v>
      </c>
    </row>
    <row r="2532" spans="2:7" s="1" customFormat="1" ht="13.35" customHeight="1" x14ac:dyDescent="0.2">
      <c r="B2532" s="3" t="s">
        <v>850</v>
      </c>
      <c r="C2532" s="3" t="s">
        <v>958</v>
      </c>
      <c r="D2532" s="4">
        <v>200</v>
      </c>
      <c r="E2532" s="5">
        <v>24.42</v>
      </c>
      <c r="F2532" s="6">
        <v>4884</v>
      </c>
      <c r="G2532" s="3" t="s">
        <v>34</v>
      </c>
    </row>
    <row r="2533" spans="2:7" s="1" customFormat="1" ht="13.35" customHeight="1" x14ac:dyDescent="0.2">
      <c r="B2533" s="3" t="s">
        <v>850</v>
      </c>
      <c r="C2533" s="3" t="s">
        <v>958</v>
      </c>
      <c r="D2533" s="4">
        <v>200</v>
      </c>
      <c r="E2533" s="5">
        <v>24.42</v>
      </c>
      <c r="F2533" s="6">
        <v>4884</v>
      </c>
      <c r="G2533" s="3" t="s">
        <v>34</v>
      </c>
    </row>
    <row r="2534" spans="2:7" s="1" customFormat="1" ht="13.35" customHeight="1" x14ac:dyDescent="0.2">
      <c r="B2534" s="3" t="s">
        <v>850</v>
      </c>
      <c r="C2534" s="3" t="s">
        <v>958</v>
      </c>
      <c r="D2534" s="4">
        <v>200</v>
      </c>
      <c r="E2534" s="5">
        <v>24.42</v>
      </c>
      <c r="F2534" s="6">
        <v>4884</v>
      </c>
      <c r="G2534" s="3" t="s">
        <v>34</v>
      </c>
    </row>
    <row r="2535" spans="2:7" s="1" customFormat="1" ht="13.35" customHeight="1" x14ac:dyDescent="0.2">
      <c r="B2535" s="3" t="s">
        <v>850</v>
      </c>
      <c r="C2535" s="3" t="s">
        <v>958</v>
      </c>
      <c r="D2535" s="4">
        <v>263</v>
      </c>
      <c r="E2535" s="5">
        <v>24.42</v>
      </c>
      <c r="F2535" s="6">
        <v>6422.46</v>
      </c>
      <c r="G2535" s="3" t="s">
        <v>34</v>
      </c>
    </row>
    <row r="2536" spans="2:7" s="1" customFormat="1" ht="13.35" customHeight="1" x14ac:dyDescent="0.2">
      <c r="B2536" s="3" t="s">
        <v>850</v>
      </c>
      <c r="C2536" s="3" t="s">
        <v>958</v>
      </c>
      <c r="D2536" s="4">
        <v>169</v>
      </c>
      <c r="E2536" s="5">
        <v>24.42</v>
      </c>
      <c r="F2536" s="6">
        <v>4126.9799999999996</v>
      </c>
      <c r="G2536" s="3" t="s">
        <v>34</v>
      </c>
    </row>
    <row r="2537" spans="2:7" s="1" customFormat="1" ht="13.35" customHeight="1" x14ac:dyDescent="0.2">
      <c r="B2537" s="3" t="s">
        <v>850</v>
      </c>
      <c r="C2537" s="3" t="s">
        <v>959</v>
      </c>
      <c r="D2537" s="4">
        <v>563</v>
      </c>
      <c r="E2537" s="5">
        <v>24.41</v>
      </c>
      <c r="F2537" s="6">
        <v>13742.83</v>
      </c>
      <c r="G2537" s="3" t="s">
        <v>34</v>
      </c>
    </row>
    <row r="2538" spans="2:7" s="1" customFormat="1" ht="13.35" customHeight="1" x14ac:dyDescent="0.2">
      <c r="B2538" s="3" t="s">
        <v>850</v>
      </c>
      <c r="C2538" s="3" t="s">
        <v>959</v>
      </c>
      <c r="D2538" s="4">
        <v>510</v>
      </c>
      <c r="E2538" s="5">
        <v>24.41</v>
      </c>
      <c r="F2538" s="6">
        <v>12449.1</v>
      </c>
      <c r="G2538" s="3" t="s">
        <v>34</v>
      </c>
    </row>
    <row r="2539" spans="2:7" s="1" customFormat="1" ht="13.35" customHeight="1" x14ac:dyDescent="0.2">
      <c r="B2539" s="3" t="s">
        <v>850</v>
      </c>
      <c r="C2539" s="3" t="s">
        <v>960</v>
      </c>
      <c r="D2539" s="4">
        <v>161</v>
      </c>
      <c r="E2539" s="5">
        <v>24.41</v>
      </c>
      <c r="F2539" s="6">
        <v>3930.01</v>
      </c>
      <c r="G2539" s="3" t="s">
        <v>34</v>
      </c>
    </row>
    <row r="2540" spans="2:7" s="1" customFormat="1" ht="13.35" customHeight="1" x14ac:dyDescent="0.2">
      <c r="B2540" s="3" t="s">
        <v>850</v>
      </c>
      <c r="C2540" s="3" t="s">
        <v>961</v>
      </c>
      <c r="D2540" s="4">
        <v>143</v>
      </c>
      <c r="E2540" s="5">
        <v>24.41</v>
      </c>
      <c r="F2540" s="6">
        <v>3490.63</v>
      </c>
      <c r="G2540" s="3" t="s">
        <v>34</v>
      </c>
    </row>
    <row r="2541" spans="2:7" s="1" customFormat="1" ht="13.35" customHeight="1" x14ac:dyDescent="0.2">
      <c r="B2541" s="3" t="s">
        <v>850</v>
      </c>
      <c r="C2541" s="3" t="s">
        <v>961</v>
      </c>
      <c r="D2541" s="4">
        <v>174</v>
      </c>
      <c r="E2541" s="5">
        <v>24.41</v>
      </c>
      <c r="F2541" s="6">
        <v>4247.34</v>
      </c>
      <c r="G2541" s="3" t="s">
        <v>34</v>
      </c>
    </row>
    <row r="2542" spans="2:7" s="1" customFormat="1" ht="13.35" customHeight="1" x14ac:dyDescent="0.2">
      <c r="B2542" s="3" t="s">
        <v>850</v>
      </c>
      <c r="C2542" s="3" t="s">
        <v>961</v>
      </c>
      <c r="D2542" s="4">
        <v>200</v>
      </c>
      <c r="E2542" s="5">
        <v>24.41</v>
      </c>
      <c r="F2542" s="6">
        <v>4882</v>
      </c>
      <c r="G2542" s="3" t="s">
        <v>34</v>
      </c>
    </row>
    <row r="2543" spans="2:7" s="1" customFormat="1" ht="13.35" customHeight="1" x14ac:dyDescent="0.2">
      <c r="B2543" s="3" t="s">
        <v>850</v>
      </c>
      <c r="C2543" s="3" t="s">
        <v>961</v>
      </c>
      <c r="D2543" s="4">
        <v>70</v>
      </c>
      <c r="E2543" s="5">
        <v>24.41</v>
      </c>
      <c r="F2543" s="6">
        <v>1708.7</v>
      </c>
      <c r="G2543" s="3" t="s">
        <v>34</v>
      </c>
    </row>
    <row r="2544" spans="2:7" s="1" customFormat="1" ht="13.35" customHeight="1" x14ac:dyDescent="0.2">
      <c r="B2544" s="3" t="s">
        <v>850</v>
      </c>
      <c r="C2544" s="3" t="s">
        <v>961</v>
      </c>
      <c r="D2544" s="4">
        <v>148</v>
      </c>
      <c r="E2544" s="5">
        <v>24.41</v>
      </c>
      <c r="F2544" s="6">
        <v>3612.68</v>
      </c>
      <c r="G2544" s="3" t="s">
        <v>34</v>
      </c>
    </row>
    <row r="2545" spans="2:7" s="1" customFormat="1" ht="13.35" customHeight="1" x14ac:dyDescent="0.2">
      <c r="B2545" s="3" t="s">
        <v>850</v>
      </c>
      <c r="C2545" s="3" t="s">
        <v>962</v>
      </c>
      <c r="D2545" s="4">
        <v>50</v>
      </c>
      <c r="E2545" s="5">
        <v>24.41</v>
      </c>
      <c r="F2545" s="6">
        <v>1220.5</v>
      </c>
      <c r="G2545" s="3" t="s">
        <v>34</v>
      </c>
    </row>
    <row r="2546" spans="2:7" s="1" customFormat="1" ht="13.35" customHeight="1" x14ac:dyDescent="0.2">
      <c r="B2546" s="3" t="s">
        <v>850</v>
      </c>
      <c r="C2546" s="3" t="s">
        <v>962</v>
      </c>
      <c r="D2546" s="4">
        <v>300</v>
      </c>
      <c r="E2546" s="5">
        <v>24.41</v>
      </c>
      <c r="F2546" s="6">
        <v>7323</v>
      </c>
      <c r="G2546" s="3" t="s">
        <v>34</v>
      </c>
    </row>
    <row r="2547" spans="2:7" s="1" customFormat="1" ht="13.35" customHeight="1" x14ac:dyDescent="0.2">
      <c r="B2547" s="3" t="s">
        <v>850</v>
      </c>
      <c r="C2547" s="3" t="s">
        <v>963</v>
      </c>
      <c r="D2547" s="4">
        <v>148</v>
      </c>
      <c r="E2547" s="5">
        <v>24.42</v>
      </c>
      <c r="F2547" s="6">
        <v>3614.16</v>
      </c>
      <c r="G2547" s="3" t="s">
        <v>34</v>
      </c>
    </row>
    <row r="2548" spans="2:7" s="1" customFormat="1" ht="13.35" customHeight="1" x14ac:dyDescent="0.2">
      <c r="B2548" s="3" t="s">
        <v>850</v>
      </c>
      <c r="C2548" s="3" t="s">
        <v>963</v>
      </c>
      <c r="D2548" s="4">
        <v>200</v>
      </c>
      <c r="E2548" s="5">
        <v>24.42</v>
      </c>
      <c r="F2548" s="6">
        <v>4884</v>
      </c>
      <c r="G2548" s="3" t="s">
        <v>34</v>
      </c>
    </row>
    <row r="2549" spans="2:7" s="1" customFormat="1" ht="13.35" customHeight="1" x14ac:dyDescent="0.2">
      <c r="B2549" s="3" t="s">
        <v>850</v>
      </c>
      <c r="C2549" s="3" t="s">
        <v>963</v>
      </c>
      <c r="D2549" s="4">
        <v>200</v>
      </c>
      <c r="E2549" s="5">
        <v>24.42</v>
      </c>
      <c r="F2549" s="6">
        <v>4884</v>
      </c>
      <c r="G2549" s="3" t="s">
        <v>34</v>
      </c>
    </row>
    <row r="2550" spans="2:7" s="1" customFormat="1" ht="13.35" customHeight="1" x14ac:dyDescent="0.2">
      <c r="B2550" s="3" t="s">
        <v>850</v>
      </c>
      <c r="C2550" s="3" t="s">
        <v>963</v>
      </c>
      <c r="D2550" s="4">
        <v>200</v>
      </c>
      <c r="E2550" s="5">
        <v>24.42</v>
      </c>
      <c r="F2550" s="6">
        <v>4884</v>
      </c>
      <c r="G2550" s="3" t="s">
        <v>34</v>
      </c>
    </row>
    <row r="2551" spans="2:7" s="1" customFormat="1" ht="13.35" customHeight="1" x14ac:dyDescent="0.2">
      <c r="B2551" s="3" t="s">
        <v>850</v>
      </c>
      <c r="C2551" s="3" t="s">
        <v>963</v>
      </c>
      <c r="D2551" s="4">
        <v>319</v>
      </c>
      <c r="E2551" s="5">
        <v>24.42</v>
      </c>
      <c r="F2551" s="6">
        <v>7789.98</v>
      </c>
      <c r="G2551" s="3" t="s">
        <v>34</v>
      </c>
    </row>
    <row r="2552" spans="2:7" s="1" customFormat="1" ht="13.35" customHeight="1" x14ac:dyDescent="0.2">
      <c r="B2552" s="3" t="s">
        <v>850</v>
      </c>
      <c r="C2552" s="3" t="s">
        <v>963</v>
      </c>
      <c r="D2552" s="4">
        <v>200</v>
      </c>
      <c r="E2552" s="5">
        <v>24.42</v>
      </c>
      <c r="F2552" s="6">
        <v>4884</v>
      </c>
      <c r="G2552" s="3" t="s">
        <v>34</v>
      </c>
    </row>
    <row r="2553" spans="2:7" s="1" customFormat="1" ht="13.35" customHeight="1" x14ac:dyDescent="0.2">
      <c r="B2553" s="3" t="s">
        <v>850</v>
      </c>
      <c r="C2553" s="3" t="s">
        <v>964</v>
      </c>
      <c r="D2553" s="4">
        <v>200</v>
      </c>
      <c r="E2553" s="5">
        <v>24.42</v>
      </c>
      <c r="F2553" s="6">
        <v>4884</v>
      </c>
      <c r="G2553" s="3" t="s">
        <v>34</v>
      </c>
    </row>
    <row r="2554" spans="2:7" s="1" customFormat="1" ht="13.35" customHeight="1" x14ac:dyDescent="0.2">
      <c r="B2554" s="3" t="s">
        <v>850</v>
      </c>
      <c r="C2554" s="3" t="s">
        <v>964</v>
      </c>
      <c r="D2554" s="4">
        <v>237</v>
      </c>
      <c r="E2554" s="5">
        <v>24.42</v>
      </c>
      <c r="F2554" s="6">
        <v>5787.54</v>
      </c>
      <c r="G2554" s="3" t="s">
        <v>34</v>
      </c>
    </row>
    <row r="2555" spans="2:7" s="1" customFormat="1" ht="13.35" customHeight="1" x14ac:dyDescent="0.2">
      <c r="B2555" s="3" t="s">
        <v>850</v>
      </c>
      <c r="C2555" s="3" t="s">
        <v>964</v>
      </c>
      <c r="D2555" s="4">
        <v>200</v>
      </c>
      <c r="E2555" s="5">
        <v>24.42</v>
      </c>
      <c r="F2555" s="6">
        <v>4884</v>
      </c>
      <c r="G2555" s="3" t="s">
        <v>34</v>
      </c>
    </row>
    <row r="2556" spans="2:7" s="1" customFormat="1" ht="13.35" customHeight="1" x14ac:dyDescent="0.2">
      <c r="B2556" s="3" t="s">
        <v>850</v>
      </c>
      <c r="C2556" s="3" t="s">
        <v>964</v>
      </c>
      <c r="D2556" s="4">
        <v>300</v>
      </c>
      <c r="E2556" s="5">
        <v>24.42</v>
      </c>
      <c r="F2556" s="6">
        <v>7326</v>
      </c>
      <c r="G2556" s="3" t="s">
        <v>34</v>
      </c>
    </row>
    <row r="2557" spans="2:7" s="1" customFormat="1" ht="13.35" customHeight="1" x14ac:dyDescent="0.2">
      <c r="B2557" s="3" t="s">
        <v>850</v>
      </c>
      <c r="C2557" s="3" t="s">
        <v>964</v>
      </c>
      <c r="D2557" s="4">
        <v>200</v>
      </c>
      <c r="E2557" s="5">
        <v>24.42</v>
      </c>
      <c r="F2557" s="6">
        <v>4884</v>
      </c>
      <c r="G2557" s="3" t="s">
        <v>34</v>
      </c>
    </row>
    <row r="2558" spans="2:7" s="1" customFormat="1" ht="13.35" customHeight="1" x14ac:dyDescent="0.2">
      <c r="B2558" s="3" t="s">
        <v>850</v>
      </c>
      <c r="C2558" s="3" t="s">
        <v>965</v>
      </c>
      <c r="D2558" s="4">
        <v>177</v>
      </c>
      <c r="E2558" s="5">
        <v>24.42</v>
      </c>
      <c r="F2558" s="6">
        <v>4322.34</v>
      </c>
      <c r="G2558" s="3" t="s">
        <v>34</v>
      </c>
    </row>
    <row r="2559" spans="2:7" s="1" customFormat="1" ht="13.35" customHeight="1" x14ac:dyDescent="0.2">
      <c r="B2559" s="3" t="s">
        <v>850</v>
      </c>
      <c r="C2559" s="3" t="s">
        <v>965</v>
      </c>
      <c r="D2559" s="4">
        <v>1</v>
      </c>
      <c r="E2559" s="5">
        <v>24.42</v>
      </c>
      <c r="F2559" s="6">
        <v>24.42</v>
      </c>
      <c r="G2559" s="3" t="s">
        <v>34</v>
      </c>
    </row>
    <row r="2560" spans="2:7" s="1" customFormat="1" ht="13.35" customHeight="1" x14ac:dyDescent="0.2">
      <c r="B2560" s="3" t="s">
        <v>850</v>
      </c>
      <c r="C2560" s="3" t="s">
        <v>965</v>
      </c>
      <c r="D2560" s="4">
        <v>467</v>
      </c>
      <c r="E2560" s="5">
        <v>24.42</v>
      </c>
      <c r="F2560" s="6">
        <v>11404.14</v>
      </c>
      <c r="G2560" s="3" t="s">
        <v>34</v>
      </c>
    </row>
    <row r="2561" spans="2:7" s="1" customFormat="1" ht="13.35" customHeight="1" x14ac:dyDescent="0.2">
      <c r="B2561" s="3" t="s">
        <v>850</v>
      </c>
      <c r="C2561" s="3" t="s">
        <v>965</v>
      </c>
      <c r="D2561" s="4">
        <v>584</v>
      </c>
      <c r="E2561" s="5">
        <v>24.42</v>
      </c>
      <c r="F2561" s="6">
        <v>14261.28</v>
      </c>
      <c r="G2561" s="3" t="s">
        <v>34</v>
      </c>
    </row>
    <row r="2562" spans="2:7" s="1" customFormat="1" ht="13.35" customHeight="1" x14ac:dyDescent="0.2">
      <c r="B2562" s="3" t="s">
        <v>850</v>
      </c>
      <c r="C2562" s="3" t="s">
        <v>966</v>
      </c>
      <c r="D2562" s="4">
        <v>75</v>
      </c>
      <c r="E2562" s="5">
        <v>24.4</v>
      </c>
      <c r="F2562" s="6">
        <v>1830</v>
      </c>
      <c r="G2562" s="3" t="s">
        <v>34</v>
      </c>
    </row>
    <row r="2563" spans="2:7" s="1" customFormat="1" ht="13.35" customHeight="1" x14ac:dyDescent="0.2">
      <c r="B2563" s="3" t="s">
        <v>850</v>
      </c>
      <c r="C2563" s="3" t="s">
        <v>966</v>
      </c>
      <c r="D2563" s="4">
        <v>152</v>
      </c>
      <c r="E2563" s="5">
        <v>24.4</v>
      </c>
      <c r="F2563" s="6">
        <v>3708.8</v>
      </c>
      <c r="G2563" s="3" t="s">
        <v>34</v>
      </c>
    </row>
    <row r="2564" spans="2:7" s="1" customFormat="1" ht="13.35" customHeight="1" x14ac:dyDescent="0.2">
      <c r="B2564" s="3" t="s">
        <v>850</v>
      </c>
      <c r="C2564" s="3" t="s">
        <v>966</v>
      </c>
      <c r="D2564" s="4">
        <v>200</v>
      </c>
      <c r="E2564" s="5">
        <v>24.4</v>
      </c>
      <c r="F2564" s="6">
        <v>4880</v>
      </c>
      <c r="G2564" s="3" t="s">
        <v>34</v>
      </c>
    </row>
    <row r="2565" spans="2:7" s="1" customFormat="1" ht="13.35" customHeight="1" x14ac:dyDescent="0.2">
      <c r="B2565" s="3" t="s">
        <v>850</v>
      </c>
      <c r="C2565" s="3" t="s">
        <v>966</v>
      </c>
      <c r="D2565" s="4">
        <v>200</v>
      </c>
      <c r="E2565" s="5">
        <v>24.4</v>
      </c>
      <c r="F2565" s="6">
        <v>4880</v>
      </c>
      <c r="G2565" s="3" t="s">
        <v>34</v>
      </c>
    </row>
    <row r="2566" spans="2:7" s="1" customFormat="1" ht="13.35" customHeight="1" x14ac:dyDescent="0.2">
      <c r="B2566" s="3" t="s">
        <v>850</v>
      </c>
      <c r="C2566" s="3" t="s">
        <v>966</v>
      </c>
      <c r="D2566" s="4">
        <v>300</v>
      </c>
      <c r="E2566" s="5">
        <v>24.4</v>
      </c>
      <c r="F2566" s="6">
        <v>7320</v>
      </c>
      <c r="G2566" s="3" t="s">
        <v>34</v>
      </c>
    </row>
    <row r="2567" spans="2:7" s="1" customFormat="1" ht="13.35" customHeight="1" x14ac:dyDescent="0.2">
      <c r="B2567" s="3" t="s">
        <v>850</v>
      </c>
      <c r="C2567" s="3" t="s">
        <v>966</v>
      </c>
      <c r="D2567" s="4">
        <v>200</v>
      </c>
      <c r="E2567" s="5">
        <v>24.4</v>
      </c>
      <c r="F2567" s="6">
        <v>4880</v>
      </c>
      <c r="G2567" s="3" t="s">
        <v>34</v>
      </c>
    </row>
    <row r="2568" spans="2:7" s="1" customFormat="1" ht="13.35" customHeight="1" x14ac:dyDescent="0.2">
      <c r="B2568" s="3" t="s">
        <v>850</v>
      </c>
      <c r="C2568" s="3" t="s">
        <v>967</v>
      </c>
      <c r="D2568" s="4">
        <v>233</v>
      </c>
      <c r="E2568" s="5">
        <v>24.41</v>
      </c>
      <c r="F2568" s="6">
        <v>5687.53</v>
      </c>
      <c r="G2568" s="3" t="s">
        <v>34</v>
      </c>
    </row>
    <row r="2569" spans="2:7" s="1" customFormat="1" ht="13.35" customHeight="1" x14ac:dyDescent="0.2">
      <c r="B2569" s="3" t="s">
        <v>850</v>
      </c>
      <c r="C2569" s="3" t="s">
        <v>967</v>
      </c>
      <c r="D2569" s="4">
        <v>451</v>
      </c>
      <c r="E2569" s="5">
        <v>24.41</v>
      </c>
      <c r="F2569" s="6">
        <v>11008.91</v>
      </c>
      <c r="G2569" s="3" t="s">
        <v>34</v>
      </c>
    </row>
    <row r="2570" spans="2:7" s="1" customFormat="1" ht="13.35" customHeight="1" x14ac:dyDescent="0.2">
      <c r="B2570" s="3" t="s">
        <v>850</v>
      </c>
      <c r="C2570" s="3" t="s">
        <v>967</v>
      </c>
      <c r="D2570" s="4">
        <v>300</v>
      </c>
      <c r="E2570" s="5">
        <v>24.41</v>
      </c>
      <c r="F2570" s="6">
        <v>7323</v>
      </c>
      <c r="G2570" s="3" t="s">
        <v>34</v>
      </c>
    </row>
    <row r="2571" spans="2:7" s="1" customFormat="1" ht="13.35" customHeight="1" x14ac:dyDescent="0.2">
      <c r="B2571" s="3" t="s">
        <v>850</v>
      </c>
      <c r="C2571" s="3" t="s">
        <v>967</v>
      </c>
      <c r="D2571" s="4">
        <v>194</v>
      </c>
      <c r="E2571" s="5">
        <v>24.41</v>
      </c>
      <c r="F2571" s="6">
        <v>4735.54</v>
      </c>
      <c r="G2571" s="3" t="s">
        <v>34</v>
      </c>
    </row>
    <row r="2572" spans="2:7" s="1" customFormat="1" ht="13.35" customHeight="1" x14ac:dyDescent="0.2">
      <c r="B2572" s="3" t="s">
        <v>850</v>
      </c>
      <c r="C2572" s="3" t="s">
        <v>968</v>
      </c>
      <c r="D2572" s="4">
        <v>111</v>
      </c>
      <c r="E2572" s="5">
        <v>24.4</v>
      </c>
      <c r="F2572" s="6">
        <v>2708.4</v>
      </c>
      <c r="G2572" s="3" t="s">
        <v>34</v>
      </c>
    </row>
    <row r="2573" spans="2:7" s="1" customFormat="1" ht="13.35" customHeight="1" x14ac:dyDescent="0.2">
      <c r="B2573" s="3" t="s">
        <v>850</v>
      </c>
      <c r="C2573" s="3" t="s">
        <v>968</v>
      </c>
      <c r="D2573" s="4">
        <v>147</v>
      </c>
      <c r="E2573" s="5">
        <v>24.4</v>
      </c>
      <c r="F2573" s="6">
        <v>3586.8</v>
      </c>
      <c r="G2573" s="3" t="s">
        <v>34</v>
      </c>
    </row>
    <row r="2574" spans="2:7" s="1" customFormat="1" ht="13.35" customHeight="1" x14ac:dyDescent="0.2">
      <c r="B2574" s="3" t="s">
        <v>850</v>
      </c>
      <c r="C2574" s="3" t="s">
        <v>968</v>
      </c>
      <c r="D2574" s="4">
        <v>300</v>
      </c>
      <c r="E2574" s="5">
        <v>24.4</v>
      </c>
      <c r="F2574" s="6">
        <v>7320</v>
      </c>
      <c r="G2574" s="3" t="s">
        <v>34</v>
      </c>
    </row>
    <row r="2575" spans="2:7" s="1" customFormat="1" ht="13.35" customHeight="1" x14ac:dyDescent="0.2">
      <c r="B2575" s="3" t="s">
        <v>850</v>
      </c>
      <c r="C2575" s="3" t="s">
        <v>968</v>
      </c>
      <c r="D2575" s="4">
        <v>500</v>
      </c>
      <c r="E2575" s="5">
        <v>24.4</v>
      </c>
      <c r="F2575" s="6">
        <v>12200</v>
      </c>
      <c r="G2575" s="3" t="s">
        <v>34</v>
      </c>
    </row>
    <row r="2576" spans="2:7" s="1" customFormat="1" ht="13.35" customHeight="1" x14ac:dyDescent="0.2">
      <c r="B2576" s="3" t="s">
        <v>850</v>
      </c>
      <c r="C2576" s="3" t="s">
        <v>968</v>
      </c>
      <c r="D2576" s="4">
        <v>25</v>
      </c>
      <c r="E2576" s="5">
        <v>24.4</v>
      </c>
      <c r="F2576" s="6">
        <v>610</v>
      </c>
      <c r="G2576" s="3" t="s">
        <v>34</v>
      </c>
    </row>
    <row r="2577" spans="2:7" s="1" customFormat="1" ht="13.35" customHeight="1" x14ac:dyDescent="0.2">
      <c r="B2577" s="3" t="s">
        <v>850</v>
      </c>
      <c r="C2577" s="3" t="s">
        <v>969</v>
      </c>
      <c r="D2577" s="4">
        <v>604</v>
      </c>
      <c r="E2577" s="5">
        <v>24.4</v>
      </c>
      <c r="F2577" s="6">
        <v>14737.6</v>
      </c>
      <c r="G2577" s="3" t="s">
        <v>34</v>
      </c>
    </row>
    <row r="2578" spans="2:7" s="1" customFormat="1" ht="13.35" customHeight="1" x14ac:dyDescent="0.2">
      <c r="B2578" s="3" t="s">
        <v>850</v>
      </c>
      <c r="C2578" s="3" t="s">
        <v>970</v>
      </c>
      <c r="D2578" s="4">
        <v>1163</v>
      </c>
      <c r="E2578" s="5">
        <v>24.4</v>
      </c>
      <c r="F2578" s="6">
        <v>28377.200000000001</v>
      </c>
      <c r="G2578" s="3" t="s">
        <v>34</v>
      </c>
    </row>
    <row r="2579" spans="2:7" s="1" customFormat="1" ht="13.35" customHeight="1" x14ac:dyDescent="0.2">
      <c r="B2579" s="3" t="s">
        <v>850</v>
      </c>
      <c r="C2579" s="3" t="s">
        <v>971</v>
      </c>
      <c r="D2579" s="4">
        <v>461</v>
      </c>
      <c r="E2579" s="5">
        <v>24.4</v>
      </c>
      <c r="F2579" s="6">
        <v>11248.4</v>
      </c>
      <c r="G2579" s="3" t="s">
        <v>34</v>
      </c>
    </row>
    <row r="2580" spans="2:7" s="1" customFormat="1" ht="13.35" customHeight="1" x14ac:dyDescent="0.2">
      <c r="B2580" s="3" t="s">
        <v>850</v>
      </c>
      <c r="C2580" s="3" t="s">
        <v>971</v>
      </c>
      <c r="D2580" s="4">
        <v>600</v>
      </c>
      <c r="E2580" s="5">
        <v>24.4</v>
      </c>
      <c r="F2580" s="6">
        <v>14640</v>
      </c>
      <c r="G2580" s="3" t="s">
        <v>34</v>
      </c>
    </row>
    <row r="2581" spans="2:7" s="1" customFormat="1" ht="13.35" customHeight="1" x14ac:dyDescent="0.2">
      <c r="B2581" s="3" t="s">
        <v>850</v>
      </c>
      <c r="C2581" s="3" t="s">
        <v>972</v>
      </c>
      <c r="D2581" s="4">
        <v>109</v>
      </c>
      <c r="E2581" s="5">
        <v>24.39</v>
      </c>
      <c r="F2581" s="6">
        <v>2658.51</v>
      </c>
      <c r="G2581" s="3" t="s">
        <v>34</v>
      </c>
    </row>
    <row r="2582" spans="2:7" s="1" customFormat="1" ht="13.35" customHeight="1" x14ac:dyDescent="0.2">
      <c r="B2582" s="3" t="s">
        <v>850</v>
      </c>
      <c r="C2582" s="3" t="s">
        <v>972</v>
      </c>
      <c r="D2582" s="4">
        <v>1</v>
      </c>
      <c r="E2582" s="5">
        <v>24.39</v>
      </c>
      <c r="F2582" s="6">
        <v>24.39</v>
      </c>
      <c r="G2582" s="3" t="s">
        <v>34</v>
      </c>
    </row>
    <row r="2583" spans="2:7" s="1" customFormat="1" ht="13.35" customHeight="1" x14ac:dyDescent="0.2">
      <c r="B2583" s="3" t="s">
        <v>850</v>
      </c>
      <c r="C2583" s="3" t="s">
        <v>972</v>
      </c>
      <c r="D2583" s="4">
        <v>458</v>
      </c>
      <c r="E2583" s="5">
        <v>24.39</v>
      </c>
      <c r="F2583" s="6">
        <v>11170.62</v>
      </c>
      <c r="G2583" s="3" t="s">
        <v>34</v>
      </c>
    </row>
    <row r="2584" spans="2:7" s="1" customFormat="1" ht="13.35" customHeight="1" x14ac:dyDescent="0.2">
      <c r="B2584" s="3" t="s">
        <v>850</v>
      </c>
      <c r="C2584" s="3" t="s">
        <v>972</v>
      </c>
      <c r="D2584" s="4">
        <v>226</v>
      </c>
      <c r="E2584" s="5">
        <v>24.39</v>
      </c>
      <c r="F2584" s="6">
        <v>5512.14</v>
      </c>
      <c r="G2584" s="3" t="s">
        <v>34</v>
      </c>
    </row>
    <row r="2585" spans="2:7" s="1" customFormat="1" ht="13.35" customHeight="1" x14ac:dyDescent="0.2">
      <c r="B2585" s="3" t="s">
        <v>850</v>
      </c>
      <c r="C2585" s="3" t="s">
        <v>972</v>
      </c>
      <c r="D2585" s="4">
        <v>200</v>
      </c>
      <c r="E2585" s="5">
        <v>24.39</v>
      </c>
      <c r="F2585" s="6">
        <v>4878</v>
      </c>
      <c r="G2585" s="3" t="s">
        <v>34</v>
      </c>
    </row>
    <row r="2586" spans="2:7" s="1" customFormat="1" ht="13.35" customHeight="1" x14ac:dyDescent="0.2">
      <c r="B2586" s="3" t="s">
        <v>850</v>
      </c>
      <c r="C2586" s="3" t="s">
        <v>972</v>
      </c>
      <c r="D2586" s="4">
        <v>150</v>
      </c>
      <c r="E2586" s="5">
        <v>24.39</v>
      </c>
      <c r="F2586" s="6">
        <v>3658.5</v>
      </c>
      <c r="G2586" s="3" t="s">
        <v>34</v>
      </c>
    </row>
    <row r="2587" spans="2:7" s="1" customFormat="1" ht="13.35" customHeight="1" x14ac:dyDescent="0.2">
      <c r="B2587" s="3" t="s">
        <v>850</v>
      </c>
      <c r="C2587" s="3" t="s">
        <v>973</v>
      </c>
      <c r="D2587" s="4">
        <v>749</v>
      </c>
      <c r="E2587" s="5">
        <v>24.4</v>
      </c>
      <c r="F2587" s="6">
        <v>18275.599999999999</v>
      </c>
      <c r="G2587" s="3" t="s">
        <v>34</v>
      </c>
    </row>
    <row r="2588" spans="2:7" s="1" customFormat="1" ht="13.35" customHeight="1" x14ac:dyDescent="0.2">
      <c r="B2588" s="3" t="s">
        <v>850</v>
      </c>
      <c r="C2588" s="3" t="s">
        <v>973</v>
      </c>
      <c r="D2588" s="4">
        <v>250</v>
      </c>
      <c r="E2588" s="5">
        <v>24.4</v>
      </c>
      <c r="F2588" s="6">
        <v>6100</v>
      </c>
      <c r="G2588" s="3" t="s">
        <v>34</v>
      </c>
    </row>
    <row r="2589" spans="2:7" s="1" customFormat="1" ht="13.35" customHeight="1" x14ac:dyDescent="0.2">
      <c r="B2589" s="3" t="s">
        <v>850</v>
      </c>
      <c r="C2589" s="3" t="s">
        <v>973</v>
      </c>
      <c r="D2589" s="4">
        <v>117</v>
      </c>
      <c r="E2589" s="5">
        <v>24.4</v>
      </c>
      <c r="F2589" s="6">
        <v>2854.8</v>
      </c>
      <c r="G2589" s="3" t="s">
        <v>34</v>
      </c>
    </row>
    <row r="2590" spans="2:7" s="1" customFormat="1" ht="13.35" customHeight="1" x14ac:dyDescent="0.2">
      <c r="B2590" s="3" t="s">
        <v>850</v>
      </c>
      <c r="C2590" s="3" t="s">
        <v>974</v>
      </c>
      <c r="D2590" s="4">
        <v>133</v>
      </c>
      <c r="E2590" s="5">
        <v>24.4</v>
      </c>
      <c r="F2590" s="6">
        <v>3245.2</v>
      </c>
      <c r="G2590" s="3" t="s">
        <v>34</v>
      </c>
    </row>
    <row r="2591" spans="2:7" s="1" customFormat="1" ht="13.35" customHeight="1" x14ac:dyDescent="0.2">
      <c r="B2591" s="3" t="s">
        <v>850</v>
      </c>
      <c r="C2591" s="3" t="s">
        <v>974</v>
      </c>
      <c r="D2591" s="4">
        <v>77</v>
      </c>
      <c r="E2591" s="5">
        <v>24.4</v>
      </c>
      <c r="F2591" s="6">
        <v>1878.8</v>
      </c>
      <c r="G2591" s="3" t="s">
        <v>34</v>
      </c>
    </row>
    <row r="2592" spans="2:7" s="1" customFormat="1" ht="13.35" customHeight="1" x14ac:dyDescent="0.2">
      <c r="B2592" s="3" t="s">
        <v>850</v>
      </c>
      <c r="C2592" s="3" t="s">
        <v>974</v>
      </c>
      <c r="D2592" s="4">
        <v>813</v>
      </c>
      <c r="E2592" s="5">
        <v>24.4</v>
      </c>
      <c r="F2592" s="6">
        <v>19837.2</v>
      </c>
      <c r="G2592" s="3" t="s">
        <v>34</v>
      </c>
    </row>
    <row r="2593" spans="2:7" s="1" customFormat="1" ht="13.35" customHeight="1" x14ac:dyDescent="0.2">
      <c r="B2593" s="3" t="s">
        <v>850</v>
      </c>
      <c r="C2593" s="3" t="s">
        <v>975</v>
      </c>
      <c r="D2593" s="4">
        <v>712</v>
      </c>
      <c r="E2593" s="5">
        <v>24.4</v>
      </c>
      <c r="F2593" s="6">
        <v>17372.8</v>
      </c>
      <c r="G2593" s="3" t="s">
        <v>34</v>
      </c>
    </row>
    <row r="2594" spans="2:7" s="1" customFormat="1" ht="13.35" customHeight="1" x14ac:dyDescent="0.2">
      <c r="B2594" s="3" t="s">
        <v>850</v>
      </c>
      <c r="C2594" s="3" t="s">
        <v>975</v>
      </c>
      <c r="D2594" s="4">
        <v>270</v>
      </c>
      <c r="E2594" s="5">
        <v>24.4</v>
      </c>
      <c r="F2594" s="6">
        <v>6588</v>
      </c>
      <c r="G2594" s="3" t="s">
        <v>34</v>
      </c>
    </row>
    <row r="2595" spans="2:7" s="1" customFormat="1" ht="13.35" customHeight="1" x14ac:dyDescent="0.2">
      <c r="B2595" s="3" t="s">
        <v>850</v>
      </c>
      <c r="C2595" s="3" t="s">
        <v>976</v>
      </c>
      <c r="D2595" s="4">
        <v>95</v>
      </c>
      <c r="E2595" s="5">
        <v>24.4</v>
      </c>
      <c r="F2595" s="6">
        <v>2318</v>
      </c>
      <c r="G2595" s="3" t="s">
        <v>34</v>
      </c>
    </row>
    <row r="2596" spans="2:7" s="1" customFormat="1" ht="13.35" customHeight="1" x14ac:dyDescent="0.2">
      <c r="B2596" s="3" t="s">
        <v>850</v>
      </c>
      <c r="C2596" s="3" t="s">
        <v>976</v>
      </c>
      <c r="D2596" s="4">
        <v>300</v>
      </c>
      <c r="E2596" s="5">
        <v>24.4</v>
      </c>
      <c r="F2596" s="6">
        <v>7320</v>
      </c>
      <c r="G2596" s="3" t="s">
        <v>34</v>
      </c>
    </row>
    <row r="2597" spans="2:7" s="1" customFormat="1" ht="13.35" customHeight="1" x14ac:dyDescent="0.2">
      <c r="B2597" s="3" t="s">
        <v>850</v>
      </c>
      <c r="C2597" s="3" t="s">
        <v>976</v>
      </c>
      <c r="D2597" s="4">
        <v>397</v>
      </c>
      <c r="E2597" s="5">
        <v>24.4</v>
      </c>
      <c r="F2597" s="6">
        <v>9686.7999999999993</v>
      </c>
      <c r="G2597" s="3" t="s">
        <v>34</v>
      </c>
    </row>
    <row r="2598" spans="2:7" s="1" customFormat="1" ht="13.35" customHeight="1" x14ac:dyDescent="0.2">
      <c r="B2598" s="3" t="s">
        <v>850</v>
      </c>
      <c r="C2598" s="3" t="s">
        <v>976</v>
      </c>
      <c r="D2598" s="4">
        <v>310</v>
      </c>
      <c r="E2598" s="5">
        <v>24.4</v>
      </c>
      <c r="F2598" s="6">
        <v>7564</v>
      </c>
      <c r="G2598" s="3" t="s">
        <v>34</v>
      </c>
    </row>
    <row r="2599" spans="2:7" s="1" customFormat="1" ht="13.35" customHeight="1" x14ac:dyDescent="0.2">
      <c r="B2599" s="3" t="s">
        <v>850</v>
      </c>
      <c r="C2599" s="3" t="s">
        <v>977</v>
      </c>
      <c r="D2599" s="4">
        <v>1182</v>
      </c>
      <c r="E2599" s="5">
        <v>24.4</v>
      </c>
      <c r="F2599" s="6">
        <v>28840.799999999999</v>
      </c>
      <c r="G2599" s="3" t="s">
        <v>34</v>
      </c>
    </row>
    <row r="2600" spans="2:7" s="1" customFormat="1" ht="13.35" customHeight="1" x14ac:dyDescent="0.2">
      <c r="B2600" s="3" t="s">
        <v>850</v>
      </c>
      <c r="C2600" s="3" t="s">
        <v>978</v>
      </c>
      <c r="D2600" s="4">
        <v>1124</v>
      </c>
      <c r="E2600" s="5">
        <v>24.4</v>
      </c>
      <c r="F2600" s="6">
        <v>27425.599999999999</v>
      </c>
      <c r="G2600" s="3" t="s">
        <v>34</v>
      </c>
    </row>
    <row r="2601" spans="2:7" s="1" customFormat="1" ht="13.35" customHeight="1" x14ac:dyDescent="0.2">
      <c r="B2601" s="3" t="s">
        <v>850</v>
      </c>
      <c r="C2601" s="3" t="s">
        <v>979</v>
      </c>
      <c r="D2601" s="4">
        <v>173</v>
      </c>
      <c r="E2601" s="5">
        <v>24.4</v>
      </c>
      <c r="F2601" s="6">
        <v>4221.2</v>
      </c>
      <c r="G2601" s="3" t="s">
        <v>34</v>
      </c>
    </row>
    <row r="2602" spans="2:7" s="1" customFormat="1" ht="13.35" customHeight="1" x14ac:dyDescent="0.2">
      <c r="B2602" s="3" t="s">
        <v>850</v>
      </c>
      <c r="C2602" s="3" t="s">
        <v>979</v>
      </c>
      <c r="D2602" s="4">
        <v>500</v>
      </c>
      <c r="E2602" s="5">
        <v>24.4</v>
      </c>
      <c r="F2602" s="6">
        <v>12200</v>
      </c>
      <c r="G2602" s="3" t="s">
        <v>34</v>
      </c>
    </row>
    <row r="2603" spans="2:7" s="1" customFormat="1" ht="13.35" customHeight="1" x14ac:dyDescent="0.2">
      <c r="B2603" s="3" t="s">
        <v>850</v>
      </c>
      <c r="C2603" s="3" t="s">
        <v>979</v>
      </c>
      <c r="D2603" s="4">
        <v>200</v>
      </c>
      <c r="E2603" s="5">
        <v>24.4</v>
      </c>
      <c r="F2603" s="6">
        <v>4880</v>
      </c>
      <c r="G2603" s="3" t="s">
        <v>34</v>
      </c>
    </row>
    <row r="2604" spans="2:7" s="1" customFormat="1" ht="13.35" customHeight="1" x14ac:dyDescent="0.2">
      <c r="B2604" s="3" t="s">
        <v>850</v>
      </c>
      <c r="C2604" s="3" t="s">
        <v>979</v>
      </c>
      <c r="D2604" s="4">
        <v>198</v>
      </c>
      <c r="E2604" s="5">
        <v>24.4</v>
      </c>
      <c r="F2604" s="6">
        <v>4831.2</v>
      </c>
      <c r="G2604" s="3" t="s">
        <v>34</v>
      </c>
    </row>
    <row r="2605" spans="2:7" s="1" customFormat="1" ht="13.35" customHeight="1" x14ac:dyDescent="0.2">
      <c r="B2605" s="3" t="s">
        <v>850</v>
      </c>
      <c r="C2605" s="3" t="s">
        <v>980</v>
      </c>
      <c r="D2605" s="4">
        <v>889</v>
      </c>
      <c r="E2605" s="5">
        <v>24.4</v>
      </c>
      <c r="F2605" s="6">
        <v>21691.599999999999</v>
      </c>
      <c r="G2605" s="3" t="s">
        <v>34</v>
      </c>
    </row>
    <row r="2606" spans="2:7" s="1" customFormat="1" ht="13.35" customHeight="1" x14ac:dyDescent="0.2">
      <c r="B2606" s="3" t="s">
        <v>850</v>
      </c>
      <c r="C2606" s="3" t="s">
        <v>980</v>
      </c>
      <c r="D2606" s="4">
        <v>174</v>
      </c>
      <c r="E2606" s="5">
        <v>24.4</v>
      </c>
      <c r="F2606" s="6">
        <v>4245.6000000000004</v>
      </c>
      <c r="G2606" s="3" t="s">
        <v>34</v>
      </c>
    </row>
    <row r="2607" spans="2:7" s="1" customFormat="1" ht="13.35" customHeight="1" x14ac:dyDescent="0.2">
      <c r="B2607" s="3" t="s">
        <v>850</v>
      </c>
      <c r="C2607" s="3" t="s">
        <v>265</v>
      </c>
      <c r="D2607" s="4">
        <v>1036</v>
      </c>
      <c r="E2607" s="5">
        <v>24.4</v>
      </c>
      <c r="F2607" s="6">
        <v>25278.400000000001</v>
      </c>
      <c r="G2607" s="3" t="s">
        <v>34</v>
      </c>
    </row>
    <row r="2608" spans="2:7" s="1" customFormat="1" ht="13.35" customHeight="1" x14ac:dyDescent="0.2">
      <c r="B2608" s="3" t="s">
        <v>850</v>
      </c>
      <c r="C2608" s="3" t="s">
        <v>981</v>
      </c>
      <c r="D2608" s="4">
        <v>96</v>
      </c>
      <c r="E2608" s="5">
        <v>24.4</v>
      </c>
      <c r="F2608" s="6">
        <v>2342.4</v>
      </c>
      <c r="G2608" s="3" t="s">
        <v>34</v>
      </c>
    </row>
    <row r="2609" spans="2:7" s="1" customFormat="1" ht="13.35" customHeight="1" x14ac:dyDescent="0.2">
      <c r="B2609" s="3" t="s">
        <v>850</v>
      </c>
      <c r="C2609" s="3" t="s">
        <v>981</v>
      </c>
      <c r="D2609" s="4">
        <v>998</v>
      </c>
      <c r="E2609" s="5">
        <v>24.4</v>
      </c>
      <c r="F2609" s="6">
        <v>24351.200000000001</v>
      </c>
      <c r="G2609" s="3" t="s">
        <v>34</v>
      </c>
    </row>
    <row r="2610" spans="2:7" s="1" customFormat="1" ht="13.35" customHeight="1" x14ac:dyDescent="0.2">
      <c r="B2610" s="3" t="s">
        <v>850</v>
      </c>
      <c r="C2610" s="3" t="s">
        <v>982</v>
      </c>
      <c r="D2610" s="4">
        <v>296</v>
      </c>
      <c r="E2610" s="5">
        <v>24.4</v>
      </c>
      <c r="F2610" s="6">
        <v>7222.4</v>
      </c>
      <c r="G2610" s="3" t="s">
        <v>34</v>
      </c>
    </row>
    <row r="2611" spans="2:7" s="1" customFormat="1" ht="13.35" customHeight="1" x14ac:dyDescent="0.2">
      <c r="B2611" s="3" t="s">
        <v>850</v>
      </c>
      <c r="C2611" s="3" t="s">
        <v>982</v>
      </c>
      <c r="D2611" s="4">
        <v>1</v>
      </c>
      <c r="E2611" s="5">
        <v>24.4</v>
      </c>
      <c r="F2611" s="6">
        <v>24.4</v>
      </c>
      <c r="G2611" s="3" t="s">
        <v>34</v>
      </c>
    </row>
    <row r="2612" spans="2:7" s="1" customFormat="1" ht="13.35" customHeight="1" x14ac:dyDescent="0.2">
      <c r="B2612" s="3" t="s">
        <v>850</v>
      </c>
      <c r="C2612" s="3" t="s">
        <v>982</v>
      </c>
      <c r="D2612" s="4">
        <v>688</v>
      </c>
      <c r="E2612" s="5">
        <v>24.4</v>
      </c>
      <c r="F2612" s="6">
        <v>16787.2</v>
      </c>
      <c r="G2612" s="3" t="s">
        <v>34</v>
      </c>
    </row>
    <row r="2613" spans="2:7" s="1" customFormat="1" ht="13.35" customHeight="1" x14ac:dyDescent="0.2">
      <c r="B2613" s="3" t="s">
        <v>850</v>
      </c>
      <c r="C2613" s="3" t="s">
        <v>983</v>
      </c>
      <c r="D2613" s="4">
        <v>412</v>
      </c>
      <c r="E2613" s="5">
        <v>24.4</v>
      </c>
      <c r="F2613" s="6">
        <v>10052.799999999999</v>
      </c>
      <c r="G2613" s="3" t="s">
        <v>34</v>
      </c>
    </row>
    <row r="2614" spans="2:7" s="1" customFormat="1" ht="13.35" customHeight="1" x14ac:dyDescent="0.2">
      <c r="B2614" s="3" t="s">
        <v>850</v>
      </c>
      <c r="C2614" s="3" t="s">
        <v>983</v>
      </c>
      <c r="D2614" s="4">
        <v>685</v>
      </c>
      <c r="E2614" s="5">
        <v>24.4</v>
      </c>
      <c r="F2614" s="6">
        <v>16714</v>
      </c>
      <c r="G2614" s="3" t="s">
        <v>34</v>
      </c>
    </row>
    <row r="2615" spans="2:7" s="1" customFormat="1" ht="13.35" customHeight="1" x14ac:dyDescent="0.2">
      <c r="B2615" s="3" t="s">
        <v>850</v>
      </c>
      <c r="C2615" s="3" t="s">
        <v>984</v>
      </c>
      <c r="D2615" s="4">
        <v>169</v>
      </c>
      <c r="E2615" s="5">
        <v>24.42</v>
      </c>
      <c r="F2615" s="6">
        <v>4126.9799999999996</v>
      </c>
      <c r="G2615" s="3" t="s">
        <v>34</v>
      </c>
    </row>
    <row r="2616" spans="2:7" s="1" customFormat="1" ht="13.35" customHeight="1" x14ac:dyDescent="0.2">
      <c r="B2616" s="3" t="s">
        <v>850</v>
      </c>
      <c r="C2616" s="3" t="s">
        <v>985</v>
      </c>
      <c r="D2616" s="4">
        <v>327</v>
      </c>
      <c r="E2616" s="5">
        <v>24.41</v>
      </c>
      <c r="F2616" s="6">
        <v>7982.07</v>
      </c>
      <c r="G2616" s="3" t="s">
        <v>34</v>
      </c>
    </row>
    <row r="2617" spans="2:7" s="1" customFormat="1" ht="13.35" customHeight="1" x14ac:dyDescent="0.2">
      <c r="B2617" s="3" t="s">
        <v>850</v>
      </c>
      <c r="C2617" s="3" t="s">
        <v>985</v>
      </c>
      <c r="D2617" s="4">
        <v>465</v>
      </c>
      <c r="E2617" s="5">
        <v>24.41</v>
      </c>
      <c r="F2617" s="6">
        <v>11350.65</v>
      </c>
      <c r="G2617" s="3" t="s">
        <v>34</v>
      </c>
    </row>
    <row r="2618" spans="2:7" s="1" customFormat="1" ht="13.35" customHeight="1" x14ac:dyDescent="0.2">
      <c r="B2618" s="3" t="s">
        <v>850</v>
      </c>
      <c r="C2618" s="3" t="s">
        <v>985</v>
      </c>
      <c r="D2618" s="4">
        <v>200</v>
      </c>
      <c r="E2618" s="5">
        <v>24.41</v>
      </c>
      <c r="F2618" s="6">
        <v>4882</v>
      </c>
      <c r="G2618" s="3" t="s">
        <v>34</v>
      </c>
    </row>
    <row r="2619" spans="2:7" s="1" customFormat="1" ht="13.35" customHeight="1" x14ac:dyDescent="0.2">
      <c r="B2619" s="3" t="s">
        <v>850</v>
      </c>
      <c r="C2619" s="3" t="s">
        <v>986</v>
      </c>
      <c r="D2619" s="4">
        <v>1116</v>
      </c>
      <c r="E2619" s="5">
        <v>24.43</v>
      </c>
      <c r="F2619" s="6">
        <v>27263.88</v>
      </c>
      <c r="G2619" s="3" t="s">
        <v>34</v>
      </c>
    </row>
    <row r="2620" spans="2:7" s="1" customFormat="1" ht="13.35" customHeight="1" x14ac:dyDescent="0.2">
      <c r="B2620" s="3" t="s">
        <v>850</v>
      </c>
      <c r="C2620" s="3" t="s">
        <v>987</v>
      </c>
      <c r="D2620" s="4">
        <v>1019</v>
      </c>
      <c r="E2620" s="5">
        <v>24.43</v>
      </c>
      <c r="F2620" s="6">
        <v>24894.17</v>
      </c>
      <c r="G2620" s="3" t="s">
        <v>34</v>
      </c>
    </row>
    <row r="2621" spans="2:7" s="1" customFormat="1" ht="13.35" customHeight="1" x14ac:dyDescent="0.2">
      <c r="B2621" s="3" t="s">
        <v>850</v>
      </c>
      <c r="C2621" s="3" t="s">
        <v>988</v>
      </c>
      <c r="D2621" s="4">
        <v>99</v>
      </c>
      <c r="E2621" s="5">
        <v>24.42</v>
      </c>
      <c r="F2621" s="6">
        <v>2417.58</v>
      </c>
      <c r="G2621" s="3" t="s">
        <v>34</v>
      </c>
    </row>
    <row r="2622" spans="2:7" s="1" customFormat="1" ht="13.35" customHeight="1" x14ac:dyDescent="0.2">
      <c r="B2622" s="3" t="s">
        <v>850</v>
      </c>
      <c r="C2622" s="3" t="s">
        <v>988</v>
      </c>
      <c r="D2622" s="4">
        <v>200</v>
      </c>
      <c r="E2622" s="5">
        <v>24.42</v>
      </c>
      <c r="F2622" s="6">
        <v>4884</v>
      </c>
      <c r="G2622" s="3" t="s">
        <v>34</v>
      </c>
    </row>
    <row r="2623" spans="2:7" s="1" customFormat="1" ht="13.35" customHeight="1" x14ac:dyDescent="0.2">
      <c r="B2623" s="3" t="s">
        <v>850</v>
      </c>
      <c r="C2623" s="3" t="s">
        <v>988</v>
      </c>
      <c r="D2623" s="4">
        <v>1200</v>
      </c>
      <c r="E2623" s="5">
        <v>24.42</v>
      </c>
      <c r="F2623" s="6">
        <v>29304</v>
      </c>
      <c r="G2623" s="3" t="s">
        <v>34</v>
      </c>
    </row>
    <row r="2624" spans="2:7" s="1" customFormat="1" ht="13.35" customHeight="1" x14ac:dyDescent="0.2">
      <c r="B2624" s="3" t="s">
        <v>850</v>
      </c>
      <c r="C2624" s="3" t="s">
        <v>988</v>
      </c>
      <c r="D2624" s="4">
        <v>191</v>
      </c>
      <c r="E2624" s="5">
        <v>24.42</v>
      </c>
      <c r="F2624" s="6">
        <v>4664.22</v>
      </c>
      <c r="G2624" s="3" t="s">
        <v>34</v>
      </c>
    </row>
    <row r="2625" spans="2:7" s="1" customFormat="1" ht="13.35" customHeight="1" x14ac:dyDescent="0.2">
      <c r="B2625" s="3" t="s">
        <v>850</v>
      </c>
      <c r="C2625" s="3" t="s">
        <v>989</v>
      </c>
      <c r="D2625" s="4">
        <v>370</v>
      </c>
      <c r="E2625" s="5">
        <v>24.4</v>
      </c>
      <c r="F2625" s="6">
        <v>9028</v>
      </c>
      <c r="G2625" s="3" t="s">
        <v>34</v>
      </c>
    </row>
    <row r="2626" spans="2:7" s="1" customFormat="1" ht="13.35" customHeight="1" x14ac:dyDescent="0.2">
      <c r="B2626" s="3" t="s">
        <v>850</v>
      </c>
      <c r="C2626" s="3" t="s">
        <v>989</v>
      </c>
      <c r="D2626" s="4">
        <v>695</v>
      </c>
      <c r="E2626" s="5">
        <v>24.4</v>
      </c>
      <c r="F2626" s="6">
        <v>16958</v>
      </c>
      <c r="G2626" s="3" t="s">
        <v>34</v>
      </c>
    </row>
    <row r="2627" spans="2:7" s="1" customFormat="1" ht="13.35" customHeight="1" x14ac:dyDescent="0.2">
      <c r="B2627" s="3" t="s">
        <v>850</v>
      </c>
      <c r="C2627" s="3" t="s">
        <v>830</v>
      </c>
      <c r="D2627" s="4">
        <v>1207</v>
      </c>
      <c r="E2627" s="5">
        <v>24.42</v>
      </c>
      <c r="F2627" s="6">
        <v>29474.94</v>
      </c>
      <c r="G2627" s="3" t="s">
        <v>34</v>
      </c>
    </row>
    <row r="2628" spans="2:7" s="1" customFormat="1" ht="13.35" customHeight="1" x14ac:dyDescent="0.2">
      <c r="B2628" s="3" t="s">
        <v>850</v>
      </c>
      <c r="C2628" s="3" t="s">
        <v>990</v>
      </c>
      <c r="D2628" s="4">
        <v>854</v>
      </c>
      <c r="E2628" s="5">
        <v>24.43</v>
      </c>
      <c r="F2628" s="6">
        <v>20863.22</v>
      </c>
      <c r="G2628" s="3" t="s">
        <v>34</v>
      </c>
    </row>
    <row r="2629" spans="2:7" s="1" customFormat="1" ht="13.35" customHeight="1" x14ac:dyDescent="0.2">
      <c r="B2629" s="3" t="s">
        <v>850</v>
      </c>
      <c r="C2629" s="3" t="s">
        <v>990</v>
      </c>
      <c r="D2629" s="4">
        <v>124</v>
      </c>
      <c r="E2629" s="5">
        <v>24.43</v>
      </c>
      <c r="F2629" s="6">
        <v>3029.32</v>
      </c>
      <c r="G2629" s="3" t="s">
        <v>34</v>
      </c>
    </row>
    <row r="2630" spans="2:7" s="1" customFormat="1" ht="13.35" customHeight="1" x14ac:dyDescent="0.2">
      <c r="B2630" s="3" t="s">
        <v>850</v>
      </c>
      <c r="C2630" s="3" t="s">
        <v>990</v>
      </c>
      <c r="D2630" s="4">
        <v>102</v>
      </c>
      <c r="E2630" s="5">
        <v>24.43</v>
      </c>
      <c r="F2630" s="6">
        <v>2491.86</v>
      </c>
      <c r="G2630" s="3" t="s">
        <v>34</v>
      </c>
    </row>
    <row r="2631" spans="2:7" s="1" customFormat="1" ht="13.35" customHeight="1" x14ac:dyDescent="0.2">
      <c r="B2631" s="3" t="s">
        <v>850</v>
      </c>
      <c r="C2631" s="3" t="s">
        <v>991</v>
      </c>
      <c r="D2631" s="4">
        <v>75</v>
      </c>
      <c r="E2631" s="5">
        <v>24.43</v>
      </c>
      <c r="F2631" s="6">
        <v>1832.25</v>
      </c>
      <c r="G2631" s="3" t="s">
        <v>34</v>
      </c>
    </row>
    <row r="2632" spans="2:7" s="1" customFormat="1" ht="13.35" customHeight="1" x14ac:dyDescent="0.2">
      <c r="B2632" s="3" t="s">
        <v>850</v>
      </c>
      <c r="C2632" s="3" t="s">
        <v>991</v>
      </c>
      <c r="D2632" s="4">
        <v>234</v>
      </c>
      <c r="E2632" s="5">
        <v>24.43</v>
      </c>
      <c r="F2632" s="6">
        <v>5716.62</v>
      </c>
      <c r="G2632" s="3" t="s">
        <v>34</v>
      </c>
    </row>
    <row r="2633" spans="2:7" s="1" customFormat="1" ht="13.35" customHeight="1" x14ac:dyDescent="0.2">
      <c r="B2633" s="3" t="s">
        <v>850</v>
      </c>
      <c r="C2633" s="3" t="s">
        <v>991</v>
      </c>
      <c r="D2633" s="4">
        <v>95</v>
      </c>
      <c r="E2633" s="5">
        <v>24.43</v>
      </c>
      <c r="F2633" s="6">
        <v>2320.85</v>
      </c>
      <c r="G2633" s="3" t="s">
        <v>34</v>
      </c>
    </row>
    <row r="2634" spans="2:7" s="1" customFormat="1" ht="13.35" customHeight="1" x14ac:dyDescent="0.2">
      <c r="B2634" s="3" t="s">
        <v>850</v>
      </c>
      <c r="C2634" s="3" t="s">
        <v>991</v>
      </c>
      <c r="D2634" s="4">
        <v>144</v>
      </c>
      <c r="E2634" s="5">
        <v>24.43</v>
      </c>
      <c r="F2634" s="6">
        <v>3517.92</v>
      </c>
      <c r="G2634" s="3" t="s">
        <v>34</v>
      </c>
    </row>
    <row r="2635" spans="2:7" s="1" customFormat="1" ht="13.35" customHeight="1" x14ac:dyDescent="0.2">
      <c r="B2635" s="3" t="s">
        <v>850</v>
      </c>
      <c r="C2635" s="3" t="s">
        <v>991</v>
      </c>
      <c r="D2635" s="4">
        <v>300</v>
      </c>
      <c r="E2635" s="5">
        <v>24.43</v>
      </c>
      <c r="F2635" s="6">
        <v>7329</v>
      </c>
      <c r="G2635" s="3" t="s">
        <v>34</v>
      </c>
    </row>
    <row r="2636" spans="2:7" s="1" customFormat="1" ht="13.35" customHeight="1" x14ac:dyDescent="0.2">
      <c r="B2636" s="3" t="s">
        <v>850</v>
      </c>
      <c r="C2636" s="3" t="s">
        <v>991</v>
      </c>
      <c r="D2636" s="4">
        <v>196</v>
      </c>
      <c r="E2636" s="5">
        <v>24.43</v>
      </c>
      <c r="F2636" s="6">
        <v>4788.28</v>
      </c>
      <c r="G2636" s="3" t="s">
        <v>34</v>
      </c>
    </row>
    <row r="2637" spans="2:7" s="1" customFormat="1" ht="13.35" customHeight="1" x14ac:dyDescent="0.2">
      <c r="B2637" s="3" t="s">
        <v>850</v>
      </c>
      <c r="C2637" s="3" t="s">
        <v>992</v>
      </c>
      <c r="D2637" s="4">
        <v>1005</v>
      </c>
      <c r="E2637" s="5">
        <v>24.44</v>
      </c>
      <c r="F2637" s="6">
        <v>24562.2</v>
      </c>
      <c r="G2637" s="3" t="s">
        <v>34</v>
      </c>
    </row>
    <row r="2638" spans="2:7" s="1" customFormat="1" ht="13.35" customHeight="1" x14ac:dyDescent="0.2">
      <c r="B2638" s="3" t="s">
        <v>850</v>
      </c>
      <c r="C2638" s="3" t="s">
        <v>993</v>
      </c>
      <c r="D2638" s="4">
        <v>1161</v>
      </c>
      <c r="E2638" s="5">
        <v>24.44</v>
      </c>
      <c r="F2638" s="6">
        <v>28374.84</v>
      </c>
      <c r="G2638" s="3" t="s">
        <v>34</v>
      </c>
    </row>
    <row r="2639" spans="2:7" s="1" customFormat="1" ht="13.35" customHeight="1" x14ac:dyDescent="0.2">
      <c r="B2639" s="3" t="s">
        <v>850</v>
      </c>
      <c r="C2639" s="3" t="s">
        <v>994</v>
      </c>
      <c r="D2639" s="4">
        <v>483</v>
      </c>
      <c r="E2639" s="5">
        <v>24.43</v>
      </c>
      <c r="F2639" s="6">
        <v>11799.69</v>
      </c>
      <c r="G2639" s="3" t="s">
        <v>34</v>
      </c>
    </row>
    <row r="2640" spans="2:7" s="1" customFormat="1" ht="13.35" customHeight="1" x14ac:dyDescent="0.2">
      <c r="B2640" s="3" t="s">
        <v>850</v>
      </c>
      <c r="C2640" s="3" t="s">
        <v>995</v>
      </c>
      <c r="D2640" s="4">
        <v>60</v>
      </c>
      <c r="E2640" s="5">
        <v>24.44</v>
      </c>
      <c r="F2640" s="6">
        <v>1466.4</v>
      </c>
      <c r="G2640" s="3" t="s">
        <v>34</v>
      </c>
    </row>
    <row r="2641" spans="2:7" s="1" customFormat="1" ht="13.35" customHeight="1" x14ac:dyDescent="0.2">
      <c r="B2641" s="3" t="s">
        <v>850</v>
      </c>
      <c r="C2641" s="3" t="s">
        <v>995</v>
      </c>
      <c r="D2641" s="4">
        <v>200</v>
      </c>
      <c r="E2641" s="5">
        <v>24.44</v>
      </c>
      <c r="F2641" s="6">
        <v>4888</v>
      </c>
      <c r="G2641" s="3" t="s">
        <v>34</v>
      </c>
    </row>
    <row r="2642" spans="2:7" s="1" customFormat="1" ht="13.35" customHeight="1" x14ac:dyDescent="0.2">
      <c r="B2642" s="3" t="s">
        <v>850</v>
      </c>
      <c r="C2642" s="3" t="s">
        <v>995</v>
      </c>
      <c r="D2642" s="4">
        <v>58</v>
      </c>
      <c r="E2642" s="5">
        <v>24.44</v>
      </c>
      <c r="F2642" s="6">
        <v>1417.52</v>
      </c>
      <c r="G2642" s="3" t="s">
        <v>34</v>
      </c>
    </row>
    <row r="2643" spans="2:7" s="1" customFormat="1" ht="13.35" customHeight="1" x14ac:dyDescent="0.2">
      <c r="B2643" s="3" t="s">
        <v>850</v>
      </c>
      <c r="C2643" s="3" t="s">
        <v>995</v>
      </c>
      <c r="D2643" s="4">
        <v>200</v>
      </c>
      <c r="E2643" s="5">
        <v>24.44</v>
      </c>
      <c r="F2643" s="6">
        <v>4888</v>
      </c>
      <c r="G2643" s="3" t="s">
        <v>34</v>
      </c>
    </row>
    <row r="2644" spans="2:7" s="1" customFormat="1" ht="13.35" customHeight="1" x14ac:dyDescent="0.2">
      <c r="B2644" s="3" t="s">
        <v>850</v>
      </c>
      <c r="C2644" s="3" t="s">
        <v>995</v>
      </c>
      <c r="D2644" s="4">
        <v>200</v>
      </c>
      <c r="E2644" s="5">
        <v>24.44</v>
      </c>
      <c r="F2644" s="6">
        <v>4888</v>
      </c>
      <c r="G2644" s="3" t="s">
        <v>34</v>
      </c>
    </row>
    <row r="2645" spans="2:7" s="1" customFormat="1" ht="13.35" customHeight="1" x14ac:dyDescent="0.2">
      <c r="B2645" s="3" t="s">
        <v>850</v>
      </c>
      <c r="C2645" s="3" t="s">
        <v>995</v>
      </c>
      <c r="D2645" s="4">
        <v>200</v>
      </c>
      <c r="E2645" s="5">
        <v>24.44</v>
      </c>
      <c r="F2645" s="6">
        <v>4888</v>
      </c>
      <c r="G2645" s="3" t="s">
        <v>34</v>
      </c>
    </row>
    <row r="2646" spans="2:7" s="1" customFormat="1" ht="13.35" customHeight="1" x14ac:dyDescent="0.2">
      <c r="B2646" s="3" t="s">
        <v>850</v>
      </c>
      <c r="C2646" s="3" t="s">
        <v>996</v>
      </c>
      <c r="D2646" s="4">
        <v>581</v>
      </c>
      <c r="E2646" s="5">
        <v>24.43</v>
      </c>
      <c r="F2646" s="6">
        <v>14193.83</v>
      </c>
      <c r="G2646" s="3" t="s">
        <v>34</v>
      </c>
    </row>
    <row r="2647" spans="2:7" s="1" customFormat="1" ht="13.35" customHeight="1" x14ac:dyDescent="0.2">
      <c r="B2647" s="3" t="s">
        <v>850</v>
      </c>
      <c r="C2647" s="3" t="s">
        <v>997</v>
      </c>
      <c r="D2647" s="4">
        <v>398</v>
      </c>
      <c r="E2647" s="5">
        <v>24.41</v>
      </c>
      <c r="F2647" s="6">
        <v>9715.18</v>
      </c>
      <c r="G2647" s="3" t="s">
        <v>34</v>
      </c>
    </row>
    <row r="2648" spans="2:7" s="1" customFormat="1" ht="13.35" customHeight="1" x14ac:dyDescent="0.2">
      <c r="B2648" s="3" t="s">
        <v>850</v>
      </c>
      <c r="C2648" s="3" t="s">
        <v>998</v>
      </c>
      <c r="D2648" s="4">
        <v>238</v>
      </c>
      <c r="E2648" s="5">
        <v>24.41</v>
      </c>
      <c r="F2648" s="6">
        <v>5809.58</v>
      </c>
      <c r="G2648" s="3" t="s">
        <v>34</v>
      </c>
    </row>
    <row r="2649" spans="2:7" s="1" customFormat="1" ht="13.35" customHeight="1" x14ac:dyDescent="0.2">
      <c r="B2649" s="3" t="s">
        <v>850</v>
      </c>
      <c r="C2649" s="3" t="s">
        <v>998</v>
      </c>
      <c r="D2649" s="4">
        <v>346</v>
      </c>
      <c r="E2649" s="5">
        <v>24.41</v>
      </c>
      <c r="F2649" s="6">
        <v>8445.86</v>
      </c>
      <c r="G2649" s="3" t="s">
        <v>34</v>
      </c>
    </row>
    <row r="2650" spans="2:7" s="1" customFormat="1" ht="13.35" customHeight="1" x14ac:dyDescent="0.2">
      <c r="B2650" s="3" t="s">
        <v>850</v>
      </c>
      <c r="C2650" s="3" t="s">
        <v>998</v>
      </c>
      <c r="D2650" s="4">
        <v>200</v>
      </c>
      <c r="E2650" s="5">
        <v>24.41</v>
      </c>
      <c r="F2650" s="6">
        <v>4882</v>
      </c>
      <c r="G2650" s="3" t="s">
        <v>34</v>
      </c>
    </row>
    <row r="2651" spans="2:7" s="1" customFormat="1" ht="13.35" customHeight="1" x14ac:dyDescent="0.2">
      <c r="B2651" s="3" t="s">
        <v>850</v>
      </c>
      <c r="C2651" s="3" t="s">
        <v>998</v>
      </c>
      <c r="D2651" s="4">
        <v>300</v>
      </c>
      <c r="E2651" s="5">
        <v>24.41</v>
      </c>
      <c r="F2651" s="6">
        <v>7323</v>
      </c>
      <c r="G2651" s="3" t="s">
        <v>34</v>
      </c>
    </row>
    <row r="2652" spans="2:7" s="1" customFormat="1" ht="13.35" customHeight="1" x14ac:dyDescent="0.2">
      <c r="B2652" s="3" t="s">
        <v>850</v>
      </c>
      <c r="C2652" s="3" t="s">
        <v>998</v>
      </c>
      <c r="D2652" s="4">
        <v>2</v>
      </c>
      <c r="E2652" s="5">
        <v>24.41</v>
      </c>
      <c r="F2652" s="6">
        <v>48.82</v>
      </c>
      <c r="G2652" s="3" t="s">
        <v>34</v>
      </c>
    </row>
    <row r="2653" spans="2:7" s="1" customFormat="1" ht="13.35" customHeight="1" x14ac:dyDescent="0.2">
      <c r="B2653" s="3" t="s">
        <v>850</v>
      </c>
      <c r="C2653" s="3" t="s">
        <v>999</v>
      </c>
      <c r="D2653" s="4">
        <v>407</v>
      </c>
      <c r="E2653" s="5">
        <v>24.4</v>
      </c>
      <c r="F2653" s="6">
        <v>9930.7999999999993</v>
      </c>
      <c r="G2653" s="3" t="s">
        <v>34</v>
      </c>
    </row>
    <row r="2654" spans="2:7" s="1" customFormat="1" ht="13.35" customHeight="1" x14ac:dyDescent="0.2">
      <c r="B2654" s="3" t="s">
        <v>850</v>
      </c>
      <c r="C2654" s="3" t="s">
        <v>1000</v>
      </c>
      <c r="D2654" s="4">
        <v>410</v>
      </c>
      <c r="E2654" s="5">
        <v>24.41</v>
      </c>
      <c r="F2654" s="6">
        <v>10008.1</v>
      </c>
      <c r="G2654" s="3" t="s">
        <v>34</v>
      </c>
    </row>
    <row r="2655" spans="2:7" s="1" customFormat="1" ht="13.35" customHeight="1" x14ac:dyDescent="0.2">
      <c r="B2655" s="3" t="s">
        <v>850</v>
      </c>
      <c r="C2655" s="3" t="s">
        <v>1000</v>
      </c>
      <c r="D2655" s="4">
        <v>300</v>
      </c>
      <c r="E2655" s="5">
        <v>24.41</v>
      </c>
      <c r="F2655" s="6">
        <v>7323</v>
      </c>
      <c r="G2655" s="3" t="s">
        <v>34</v>
      </c>
    </row>
    <row r="2656" spans="2:7" s="1" customFormat="1" ht="13.35" customHeight="1" x14ac:dyDescent="0.2">
      <c r="B2656" s="3" t="s">
        <v>850</v>
      </c>
      <c r="C2656" s="3" t="s">
        <v>1000</v>
      </c>
      <c r="D2656" s="4">
        <v>405</v>
      </c>
      <c r="E2656" s="5">
        <v>24.41</v>
      </c>
      <c r="F2656" s="6">
        <v>9886.0499999999993</v>
      </c>
      <c r="G2656" s="3" t="s">
        <v>34</v>
      </c>
    </row>
    <row r="2657" spans="2:7" s="1" customFormat="1" ht="13.35" customHeight="1" x14ac:dyDescent="0.2">
      <c r="B2657" s="3" t="s">
        <v>850</v>
      </c>
      <c r="C2657" s="3" t="s">
        <v>1001</v>
      </c>
      <c r="D2657" s="4">
        <v>77</v>
      </c>
      <c r="E2657" s="5">
        <v>24.41</v>
      </c>
      <c r="F2657" s="6">
        <v>1879.57</v>
      </c>
      <c r="G2657" s="3" t="s">
        <v>34</v>
      </c>
    </row>
    <row r="2658" spans="2:7" s="1" customFormat="1" ht="13.35" customHeight="1" x14ac:dyDescent="0.2">
      <c r="B2658" s="3" t="s">
        <v>850</v>
      </c>
      <c r="C2658" s="3" t="s">
        <v>1002</v>
      </c>
      <c r="D2658" s="4">
        <v>327</v>
      </c>
      <c r="E2658" s="5">
        <v>24.42</v>
      </c>
      <c r="F2658" s="6">
        <v>7985.34</v>
      </c>
      <c r="G2658" s="3" t="s">
        <v>34</v>
      </c>
    </row>
    <row r="2659" spans="2:7" s="1" customFormat="1" ht="13.35" customHeight="1" x14ac:dyDescent="0.2">
      <c r="B2659" s="3" t="s">
        <v>850</v>
      </c>
      <c r="C2659" s="3" t="s">
        <v>1002</v>
      </c>
      <c r="D2659" s="4">
        <v>131</v>
      </c>
      <c r="E2659" s="5">
        <v>24.42</v>
      </c>
      <c r="F2659" s="6">
        <v>3199.02</v>
      </c>
      <c r="G2659" s="3" t="s">
        <v>34</v>
      </c>
    </row>
    <row r="2660" spans="2:7" s="1" customFormat="1" ht="13.35" customHeight="1" x14ac:dyDescent="0.2">
      <c r="B2660" s="3" t="s">
        <v>850</v>
      </c>
      <c r="C2660" s="3" t="s">
        <v>1002</v>
      </c>
      <c r="D2660" s="4">
        <v>579</v>
      </c>
      <c r="E2660" s="5">
        <v>24.42</v>
      </c>
      <c r="F2660" s="6">
        <v>14139.18</v>
      </c>
      <c r="G2660" s="3" t="s">
        <v>34</v>
      </c>
    </row>
    <row r="2661" spans="2:7" s="1" customFormat="1" ht="13.35" customHeight="1" x14ac:dyDescent="0.2">
      <c r="B2661" s="3" t="s">
        <v>850</v>
      </c>
      <c r="C2661" s="3" t="s">
        <v>1003</v>
      </c>
      <c r="D2661" s="4">
        <v>317</v>
      </c>
      <c r="E2661" s="5">
        <v>24.41</v>
      </c>
      <c r="F2661" s="6">
        <v>7737.97</v>
      </c>
      <c r="G2661" s="3" t="s">
        <v>34</v>
      </c>
    </row>
    <row r="2662" spans="2:7" s="1" customFormat="1" ht="13.35" customHeight="1" x14ac:dyDescent="0.2">
      <c r="B2662" s="3" t="s">
        <v>850</v>
      </c>
      <c r="C2662" s="3" t="s">
        <v>1004</v>
      </c>
      <c r="D2662" s="4">
        <v>790</v>
      </c>
      <c r="E2662" s="5">
        <v>24.41</v>
      </c>
      <c r="F2662" s="6">
        <v>19283.900000000001</v>
      </c>
      <c r="G2662" s="3" t="s">
        <v>34</v>
      </c>
    </row>
    <row r="2663" spans="2:7" s="1" customFormat="1" ht="13.35" customHeight="1" x14ac:dyDescent="0.2">
      <c r="B2663" s="3" t="s">
        <v>850</v>
      </c>
      <c r="C2663" s="3" t="s">
        <v>1005</v>
      </c>
      <c r="D2663" s="4">
        <v>57</v>
      </c>
      <c r="E2663" s="5">
        <v>24.42</v>
      </c>
      <c r="F2663" s="6">
        <v>1391.94</v>
      </c>
      <c r="G2663" s="3" t="s">
        <v>34</v>
      </c>
    </row>
    <row r="2664" spans="2:7" s="1" customFormat="1" ht="13.35" customHeight="1" x14ac:dyDescent="0.2">
      <c r="B2664" s="3" t="s">
        <v>1006</v>
      </c>
      <c r="C2664" s="3" t="s">
        <v>1007</v>
      </c>
      <c r="D2664" s="4">
        <v>300</v>
      </c>
      <c r="E2664" s="5">
        <v>24.45</v>
      </c>
      <c r="F2664" s="6">
        <v>7335</v>
      </c>
      <c r="G2664" s="3" t="s">
        <v>34</v>
      </c>
    </row>
    <row r="2665" spans="2:7" s="1" customFormat="1" ht="13.35" customHeight="1" x14ac:dyDescent="0.2">
      <c r="B2665" s="3" t="s">
        <v>1006</v>
      </c>
      <c r="C2665" s="3" t="s">
        <v>1008</v>
      </c>
      <c r="D2665" s="4">
        <v>955</v>
      </c>
      <c r="E2665" s="5">
        <v>24.38</v>
      </c>
      <c r="F2665" s="6">
        <v>23282.9</v>
      </c>
      <c r="G2665" s="3" t="s">
        <v>34</v>
      </c>
    </row>
    <row r="2666" spans="2:7" s="1" customFormat="1" ht="13.35" customHeight="1" x14ac:dyDescent="0.2">
      <c r="B2666" s="3" t="s">
        <v>1006</v>
      </c>
      <c r="C2666" s="3" t="s">
        <v>1009</v>
      </c>
      <c r="D2666" s="4">
        <v>1256</v>
      </c>
      <c r="E2666" s="5">
        <v>24.43</v>
      </c>
      <c r="F2666" s="6">
        <v>30684.080000000002</v>
      </c>
      <c r="G2666" s="3" t="s">
        <v>34</v>
      </c>
    </row>
    <row r="2667" spans="2:7" s="1" customFormat="1" ht="13.35" customHeight="1" x14ac:dyDescent="0.2">
      <c r="B2667" s="3" t="s">
        <v>1006</v>
      </c>
      <c r="C2667" s="3" t="s">
        <v>1010</v>
      </c>
      <c r="D2667" s="4">
        <v>913</v>
      </c>
      <c r="E2667" s="5">
        <v>24.47</v>
      </c>
      <c r="F2667" s="6">
        <v>22341.11</v>
      </c>
      <c r="G2667" s="3" t="s">
        <v>34</v>
      </c>
    </row>
    <row r="2668" spans="2:7" s="1" customFormat="1" ht="13.35" customHeight="1" x14ac:dyDescent="0.2">
      <c r="B2668" s="3" t="s">
        <v>1006</v>
      </c>
      <c r="C2668" s="3" t="s">
        <v>1010</v>
      </c>
      <c r="D2668" s="4">
        <v>356</v>
      </c>
      <c r="E2668" s="5">
        <v>24.47</v>
      </c>
      <c r="F2668" s="6">
        <v>8711.32</v>
      </c>
      <c r="G2668" s="3" t="s">
        <v>34</v>
      </c>
    </row>
    <row r="2669" spans="2:7" s="1" customFormat="1" ht="13.35" customHeight="1" x14ac:dyDescent="0.2">
      <c r="B2669" s="3" t="s">
        <v>1006</v>
      </c>
      <c r="C2669" s="3" t="s">
        <v>1011</v>
      </c>
      <c r="D2669" s="4">
        <v>852</v>
      </c>
      <c r="E2669" s="5">
        <v>24.47</v>
      </c>
      <c r="F2669" s="6">
        <v>20848.439999999999</v>
      </c>
      <c r="G2669" s="3" t="s">
        <v>34</v>
      </c>
    </row>
    <row r="2670" spans="2:7" s="1" customFormat="1" ht="13.35" customHeight="1" x14ac:dyDescent="0.2">
      <c r="B2670" s="3" t="s">
        <v>1006</v>
      </c>
      <c r="C2670" s="3" t="s">
        <v>1012</v>
      </c>
      <c r="D2670" s="4">
        <v>1066</v>
      </c>
      <c r="E2670" s="5">
        <v>24.48</v>
      </c>
      <c r="F2670" s="6">
        <v>26095.68</v>
      </c>
      <c r="G2670" s="3" t="s">
        <v>34</v>
      </c>
    </row>
    <row r="2671" spans="2:7" s="1" customFormat="1" ht="13.35" customHeight="1" x14ac:dyDescent="0.2">
      <c r="B2671" s="3" t="s">
        <v>1006</v>
      </c>
      <c r="C2671" s="3" t="s">
        <v>1013</v>
      </c>
      <c r="D2671" s="4">
        <v>25</v>
      </c>
      <c r="E2671" s="5">
        <v>24.49</v>
      </c>
      <c r="F2671" s="6">
        <v>612.25</v>
      </c>
      <c r="G2671" s="3" t="s">
        <v>34</v>
      </c>
    </row>
    <row r="2672" spans="2:7" s="1" customFormat="1" ht="13.35" customHeight="1" x14ac:dyDescent="0.2">
      <c r="B2672" s="3" t="s">
        <v>1006</v>
      </c>
      <c r="C2672" s="3" t="s">
        <v>1013</v>
      </c>
      <c r="D2672" s="4">
        <v>203</v>
      </c>
      <c r="E2672" s="5">
        <v>24.49</v>
      </c>
      <c r="F2672" s="6">
        <v>4971.47</v>
      </c>
      <c r="G2672" s="3" t="s">
        <v>34</v>
      </c>
    </row>
    <row r="2673" spans="2:7" s="1" customFormat="1" ht="13.35" customHeight="1" x14ac:dyDescent="0.2">
      <c r="B2673" s="3" t="s">
        <v>1006</v>
      </c>
      <c r="C2673" s="3" t="s">
        <v>1013</v>
      </c>
      <c r="D2673" s="4">
        <v>200</v>
      </c>
      <c r="E2673" s="5">
        <v>24.49</v>
      </c>
      <c r="F2673" s="6">
        <v>4898</v>
      </c>
      <c r="G2673" s="3" t="s">
        <v>34</v>
      </c>
    </row>
    <row r="2674" spans="2:7" s="1" customFormat="1" ht="13.35" customHeight="1" x14ac:dyDescent="0.2">
      <c r="B2674" s="3" t="s">
        <v>1006</v>
      </c>
      <c r="C2674" s="3" t="s">
        <v>1013</v>
      </c>
      <c r="D2674" s="4">
        <v>200</v>
      </c>
      <c r="E2674" s="5">
        <v>24.49</v>
      </c>
      <c r="F2674" s="6">
        <v>4898</v>
      </c>
      <c r="G2674" s="3" t="s">
        <v>34</v>
      </c>
    </row>
    <row r="2675" spans="2:7" s="1" customFormat="1" ht="13.35" customHeight="1" x14ac:dyDescent="0.2">
      <c r="B2675" s="3" t="s">
        <v>1006</v>
      </c>
      <c r="C2675" s="3" t="s">
        <v>1013</v>
      </c>
      <c r="D2675" s="4">
        <v>200</v>
      </c>
      <c r="E2675" s="5">
        <v>24.49</v>
      </c>
      <c r="F2675" s="6">
        <v>4898</v>
      </c>
      <c r="G2675" s="3" t="s">
        <v>34</v>
      </c>
    </row>
    <row r="2676" spans="2:7" s="1" customFormat="1" ht="13.35" customHeight="1" x14ac:dyDescent="0.2">
      <c r="B2676" s="3" t="s">
        <v>1006</v>
      </c>
      <c r="C2676" s="3" t="s">
        <v>1013</v>
      </c>
      <c r="D2676" s="4">
        <v>200</v>
      </c>
      <c r="E2676" s="5">
        <v>24.49</v>
      </c>
      <c r="F2676" s="6">
        <v>4898</v>
      </c>
      <c r="G2676" s="3" t="s">
        <v>34</v>
      </c>
    </row>
    <row r="2677" spans="2:7" s="1" customFormat="1" ht="13.35" customHeight="1" x14ac:dyDescent="0.2">
      <c r="B2677" s="3" t="s">
        <v>1006</v>
      </c>
      <c r="C2677" s="3" t="s">
        <v>1013</v>
      </c>
      <c r="D2677" s="4">
        <v>100</v>
      </c>
      <c r="E2677" s="5">
        <v>24.49</v>
      </c>
      <c r="F2677" s="6">
        <v>2449</v>
      </c>
      <c r="G2677" s="3" t="s">
        <v>34</v>
      </c>
    </row>
    <row r="2678" spans="2:7" s="1" customFormat="1" ht="13.35" customHeight="1" x14ac:dyDescent="0.2">
      <c r="B2678" s="3" t="s">
        <v>1006</v>
      </c>
      <c r="C2678" s="3" t="s">
        <v>1014</v>
      </c>
      <c r="D2678" s="4">
        <v>1117</v>
      </c>
      <c r="E2678" s="5">
        <v>24.51</v>
      </c>
      <c r="F2678" s="6">
        <v>27377.67</v>
      </c>
      <c r="G2678" s="3" t="s">
        <v>34</v>
      </c>
    </row>
    <row r="2679" spans="2:7" s="1" customFormat="1" ht="13.35" customHeight="1" x14ac:dyDescent="0.2">
      <c r="B2679" s="3" t="s">
        <v>1006</v>
      </c>
      <c r="C2679" s="3" t="s">
        <v>1014</v>
      </c>
      <c r="D2679" s="4">
        <v>118</v>
      </c>
      <c r="E2679" s="5">
        <v>24.51</v>
      </c>
      <c r="F2679" s="6">
        <v>2892.18</v>
      </c>
      <c r="G2679" s="3" t="s">
        <v>34</v>
      </c>
    </row>
    <row r="2680" spans="2:7" s="1" customFormat="1" ht="13.35" customHeight="1" x14ac:dyDescent="0.2">
      <c r="B2680" s="3" t="s">
        <v>1006</v>
      </c>
      <c r="C2680" s="3" t="s">
        <v>1015</v>
      </c>
      <c r="D2680" s="4">
        <v>586</v>
      </c>
      <c r="E2680" s="5">
        <v>24.46</v>
      </c>
      <c r="F2680" s="6">
        <v>14333.56</v>
      </c>
      <c r="G2680" s="3" t="s">
        <v>34</v>
      </c>
    </row>
    <row r="2681" spans="2:7" s="1" customFormat="1" ht="13.35" customHeight="1" x14ac:dyDescent="0.2">
      <c r="B2681" s="3" t="s">
        <v>1006</v>
      </c>
      <c r="C2681" s="3" t="s">
        <v>599</v>
      </c>
      <c r="D2681" s="4">
        <v>200</v>
      </c>
      <c r="E2681" s="5">
        <v>24.51</v>
      </c>
      <c r="F2681" s="6">
        <v>4902</v>
      </c>
      <c r="G2681" s="3" t="s">
        <v>34</v>
      </c>
    </row>
    <row r="2682" spans="2:7" s="1" customFormat="1" ht="13.35" customHeight="1" x14ac:dyDescent="0.2">
      <c r="B2682" s="3" t="s">
        <v>1006</v>
      </c>
      <c r="C2682" s="3" t="s">
        <v>599</v>
      </c>
      <c r="D2682" s="4">
        <v>200</v>
      </c>
      <c r="E2682" s="5">
        <v>24.51</v>
      </c>
      <c r="F2682" s="6">
        <v>4902</v>
      </c>
      <c r="G2682" s="3" t="s">
        <v>34</v>
      </c>
    </row>
    <row r="2683" spans="2:7" s="1" customFormat="1" ht="13.35" customHeight="1" x14ac:dyDescent="0.2">
      <c r="B2683" s="3" t="s">
        <v>1006</v>
      </c>
      <c r="C2683" s="3" t="s">
        <v>599</v>
      </c>
      <c r="D2683" s="4">
        <v>200</v>
      </c>
      <c r="E2683" s="5">
        <v>24.51</v>
      </c>
      <c r="F2683" s="6">
        <v>4902</v>
      </c>
      <c r="G2683" s="3" t="s">
        <v>34</v>
      </c>
    </row>
    <row r="2684" spans="2:7" s="1" customFormat="1" ht="13.35" customHeight="1" x14ac:dyDescent="0.2">
      <c r="B2684" s="3" t="s">
        <v>1006</v>
      </c>
      <c r="C2684" s="3" t="s">
        <v>599</v>
      </c>
      <c r="D2684" s="4">
        <v>200</v>
      </c>
      <c r="E2684" s="5">
        <v>24.51</v>
      </c>
      <c r="F2684" s="6">
        <v>4902</v>
      </c>
      <c r="G2684" s="3" t="s">
        <v>34</v>
      </c>
    </row>
    <row r="2685" spans="2:7" s="1" customFormat="1" ht="13.35" customHeight="1" x14ac:dyDescent="0.2">
      <c r="B2685" s="3" t="s">
        <v>1006</v>
      </c>
      <c r="C2685" s="3" t="s">
        <v>599</v>
      </c>
      <c r="D2685" s="4">
        <v>200</v>
      </c>
      <c r="E2685" s="5">
        <v>24.51</v>
      </c>
      <c r="F2685" s="6">
        <v>4902</v>
      </c>
      <c r="G2685" s="3" t="s">
        <v>34</v>
      </c>
    </row>
    <row r="2686" spans="2:7" s="1" customFormat="1" ht="13.35" customHeight="1" x14ac:dyDescent="0.2">
      <c r="B2686" s="3" t="s">
        <v>1006</v>
      </c>
      <c r="C2686" s="3" t="s">
        <v>599</v>
      </c>
      <c r="D2686" s="4">
        <v>300</v>
      </c>
      <c r="E2686" s="5">
        <v>24.51</v>
      </c>
      <c r="F2686" s="6">
        <v>7353</v>
      </c>
      <c r="G2686" s="3" t="s">
        <v>34</v>
      </c>
    </row>
    <row r="2687" spans="2:7" s="1" customFormat="1" ht="13.35" customHeight="1" x14ac:dyDescent="0.2">
      <c r="B2687" s="3" t="s">
        <v>1006</v>
      </c>
      <c r="C2687" s="3" t="s">
        <v>599</v>
      </c>
      <c r="D2687" s="4">
        <v>25</v>
      </c>
      <c r="E2687" s="5">
        <v>24.51</v>
      </c>
      <c r="F2687" s="6">
        <v>612.75</v>
      </c>
      <c r="G2687" s="3" t="s">
        <v>34</v>
      </c>
    </row>
    <row r="2688" spans="2:7" s="1" customFormat="1" ht="13.35" customHeight="1" x14ac:dyDescent="0.2">
      <c r="B2688" s="3" t="s">
        <v>1006</v>
      </c>
      <c r="C2688" s="3" t="s">
        <v>1016</v>
      </c>
      <c r="D2688" s="4">
        <v>1051</v>
      </c>
      <c r="E2688" s="5">
        <v>24.54</v>
      </c>
      <c r="F2688" s="6">
        <v>25791.54</v>
      </c>
      <c r="G2688" s="3" t="s">
        <v>34</v>
      </c>
    </row>
    <row r="2689" spans="2:7" s="1" customFormat="1" ht="13.35" customHeight="1" x14ac:dyDescent="0.2">
      <c r="B2689" s="3" t="s">
        <v>1006</v>
      </c>
      <c r="C2689" s="3" t="s">
        <v>1017</v>
      </c>
      <c r="D2689" s="4">
        <v>131</v>
      </c>
      <c r="E2689" s="5">
        <v>24.54</v>
      </c>
      <c r="F2689" s="6">
        <v>3214.74</v>
      </c>
      <c r="G2689" s="3" t="s">
        <v>34</v>
      </c>
    </row>
    <row r="2690" spans="2:7" s="1" customFormat="1" ht="13.35" customHeight="1" x14ac:dyDescent="0.2">
      <c r="B2690" s="3" t="s">
        <v>1006</v>
      </c>
      <c r="C2690" s="3" t="s">
        <v>1017</v>
      </c>
      <c r="D2690" s="4">
        <v>200</v>
      </c>
      <c r="E2690" s="5">
        <v>24.54</v>
      </c>
      <c r="F2690" s="6">
        <v>4908</v>
      </c>
      <c r="G2690" s="3" t="s">
        <v>34</v>
      </c>
    </row>
    <row r="2691" spans="2:7" s="1" customFormat="1" ht="13.35" customHeight="1" x14ac:dyDescent="0.2">
      <c r="B2691" s="3" t="s">
        <v>1006</v>
      </c>
      <c r="C2691" s="3" t="s">
        <v>1017</v>
      </c>
      <c r="D2691" s="4">
        <v>200</v>
      </c>
      <c r="E2691" s="5">
        <v>24.54</v>
      </c>
      <c r="F2691" s="6">
        <v>4908</v>
      </c>
      <c r="G2691" s="3" t="s">
        <v>34</v>
      </c>
    </row>
    <row r="2692" spans="2:7" s="1" customFormat="1" ht="13.35" customHeight="1" x14ac:dyDescent="0.2">
      <c r="B2692" s="3" t="s">
        <v>1006</v>
      </c>
      <c r="C2692" s="3" t="s">
        <v>1017</v>
      </c>
      <c r="D2692" s="4">
        <v>200</v>
      </c>
      <c r="E2692" s="5">
        <v>24.54</v>
      </c>
      <c r="F2692" s="6">
        <v>4908</v>
      </c>
      <c r="G2692" s="3" t="s">
        <v>34</v>
      </c>
    </row>
    <row r="2693" spans="2:7" s="1" customFormat="1" ht="13.35" customHeight="1" x14ac:dyDescent="0.2">
      <c r="B2693" s="3" t="s">
        <v>1006</v>
      </c>
      <c r="C2693" s="3" t="s">
        <v>1017</v>
      </c>
      <c r="D2693" s="4">
        <v>299</v>
      </c>
      <c r="E2693" s="5">
        <v>24.54</v>
      </c>
      <c r="F2693" s="6">
        <v>7337.46</v>
      </c>
      <c r="G2693" s="3" t="s">
        <v>34</v>
      </c>
    </row>
    <row r="2694" spans="2:7" s="1" customFormat="1" ht="13.35" customHeight="1" x14ac:dyDescent="0.2">
      <c r="B2694" s="3" t="s">
        <v>1006</v>
      </c>
      <c r="C2694" s="3" t="s">
        <v>1018</v>
      </c>
      <c r="D2694" s="4">
        <v>1012</v>
      </c>
      <c r="E2694" s="5">
        <v>24.59</v>
      </c>
      <c r="F2694" s="6">
        <v>24885.08</v>
      </c>
      <c r="G2694" s="3" t="s">
        <v>34</v>
      </c>
    </row>
    <row r="2695" spans="2:7" s="1" customFormat="1" ht="13.35" customHeight="1" x14ac:dyDescent="0.2">
      <c r="B2695" s="3" t="s">
        <v>1006</v>
      </c>
      <c r="C2695" s="3" t="s">
        <v>1019</v>
      </c>
      <c r="D2695" s="4">
        <v>85</v>
      </c>
      <c r="E2695" s="5">
        <v>24.59</v>
      </c>
      <c r="F2695" s="6">
        <v>2090.15</v>
      </c>
      <c r="G2695" s="3" t="s">
        <v>34</v>
      </c>
    </row>
    <row r="2696" spans="2:7" s="1" customFormat="1" ht="13.35" customHeight="1" x14ac:dyDescent="0.2">
      <c r="B2696" s="3" t="s">
        <v>1006</v>
      </c>
      <c r="C2696" s="3" t="s">
        <v>1019</v>
      </c>
      <c r="D2696" s="4">
        <v>1206</v>
      </c>
      <c r="E2696" s="5">
        <v>24.59</v>
      </c>
      <c r="F2696" s="6">
        <v>29655.54</v>
      </c>
      <c r="G2696" s="3" t="s">
        <v>34</v>
      </c>
    </row>
    <row r="2697" spans="2:7" s="1" customFormat="1" ht="13.35" customHeight="1" x14ac:dyDescent="0.2">
      <c r="B2697" s="3" t="s">
        <v>1006</v>
      </c>
      <c r="C2697" s="3" t="s">
        <v>1020</v>
      </c>
      <c r="D2697" s="4">
        <v>250</v>
      </c>
      <c r="E2697" s="5">
        <v>24.61</v>
      </c>
      <c r="F2697" s="6">
        <v>6152.5</v>
      </c>
      <c r="G2697" s="3" t="s">
        <v>34</v>
      </c>
    </row>
    <row r="2698" spans="2:7" s="1" customFormat="1" ht="13.35" customHeight="1" x14ac:dyDescent="0.2">
      <c r="B2698" s="3" t="s">
        <v>1006</v>
      </c>
      <c r="C2698" s="3" t="s">
        <v>1020</v>
      </c>
      <c r="D2698" s="4">
        <v>300</v>
      </c>
      <c r="E2698" s="5">
        <v>24.61</v>
      </c>
      <c r="F2698" s="6">
        <v>7383</v>
      </c>
      <c r="G2698" s="3" t="s">
        <v>34</v>
      </c>
    </row>
    <row r="2699" spans="2:7" s="1" customFormat="1" ht="13.35" customHeight="1" x14ac:dyDescent="0.2">
      <c r="B2699" s="3" t="s">
        <v>1006</v>
      </c>
      <c r="C2699" s="3" t="s">
        <v>1020</v>
      </c>
      <c r="D2699" s="4">
        <v>113</v>
      </c>
      <c r="E2699" s="5">
        <v>24.61</v>
      </c>
      <c r="F2699" s="6">
        <v>2780.93</v>
      </c>
      <c r="G2699" s="3" t="s">
        <v>34</v>
      </c>
    </row>
    <row r="2700" spans="2:7" s="1" customFormat="1" ht="13.35" customHeight="1" x14ac:dyDescent="0.2">
      <c r="B2700" s="3" t="s">
        <v>1006</v>
      </c>
      <c r="C2700" s="3" t="s">
        <v>1020</v>
      </c>
      <c r="D2700" s="4">
        <v>220</v>
      </c>
      <c r="E2700" s="5">
        <v>24.61</v>
      </c>
      <c r="F2700" s="6">
        <v>5414.2</v>
      </c>
      <c r="G2700" s="3" t="s">
        <v>34</v>
      </c>
    </row>
    <row r="2701" spans="2:7" s="1" customFormat="1" ht="13.35" customHeight="1" x14ac:dyDescent="0.2">
      <c r="B2701" s="3" t="s">
        <v>1006</v>
      </c>
      <c r="C2701" s="3" t="s">
        <v>1020</v>
      </c>
      <c r="D2701" s="4">
        <v>100</v>
      </c>
      <c r="E2701" s="5">
        <v>24.61</v>
      </c>
      <c r="F2701" s="6">
        <v>2461</v>
      </c>
      <c r="G2701" s="3" t="s">
        <v>34</v>
      </c>
    </row>
    <row r="2702" spans="2:7" s="1" customFormat="1" ht="13.35" customHeight="1" x14ac:dyDescent="0.2">
      <c r="B2702" s="3" t="s">
        <v>1006</v>
      </c>
      <c r="C2702" s="3" t="s">
        <v>1020</v>
      </c>
      <c r="D2702" s="4">
        <v>143</v>
      </c>
      <c r="E2702" s="5">
        <v>24.61</v>
      </c>
      <c r="F2702" s="6">
        <v>3519.23</v>
      </c>
      <c r="G2702" s="3" t="s">
        <v>34</v>
      </c>
    </row>
    <row r="2703" spans="2:7" s="1" customFormat="1" ht="13.35" customHeight="1" x14ac:dyDescent="0.2">
      <c r="B2703" s="3" t="s">
        <v>1006</v>
      </c>
      <c r="C2703" s="3" t="s">
        <v>1021</v>
      </c>
      <c r="D2703" s="4">
        <v>587</v>
      </c>
      <c r="E2703" s="5">
        <v>24.6</v>
      </c>
      <c r="F2703" s="6">
        <v>14440.2</v>
      </c>
      <c r="G2703" s="3" t="s">
        <v>34</v>
      </c>
    </row>
    <row r="2704" spans="2:7" s="1" customFormat="1" ht="13.35" customHeight="1" x14ac:dyDescent="0.2">
      <c r="B2704" s="3" t="s">
        <v>1006</v>
      </c>
      <c r="C2704" s="3" t="s">
        <v>1022</v>
      </c>
      <c r="D2704" s="4">
        <v>49</v>
      </c>
      <c r="E2704" s="5">
        <v>24.63</v>
      </c>
      <c r="F2704" s="6">
        <v>1206.8699999999999</v>
      </c>
      <c r="G2704" s="3" t="s">
        <v>34</v>
      </c>
    </row>
    <row r="2705" spans="2:7" s="1" customFormat="1" ht="13.35" customHeight="1" x14ac:dyDescent="0.2">
      <c r="B2705" s="3" t="s">
        <v>1006</v>
      </c>
      <c r="C2705" s="3" t="s">
        <v>1022</v>
      </c>
      <c r="D2705" s="4">
        <v>300</v>
      </c>
      <c r="E2705" s="5">
        <v>24.63</v>
      </c>
      <c r="F2705" s="6">
        <v>7389</v>
      </c>
      <c r="G2705" s="3" t="s">
        <v>34</v>
      </c>
    </row>
    <row r="2706" spans="2:7" s="1" customFormat="1" ht="13.35" customHeight="1" x14ac:dyDescent="0.2">
      <c r="B2706" s="3" t="s">
        <v>1006</v>
      </c>
      <c r="C2706" s="3" t="s">
        <v>1022</v>
      </c>
      <c r="D2706" s="4">
        <v>796</v>
      </c>
      <c r="E2706" s="5">
        <v>24.63</v>
      </c>
      <c r="F2706" s="6">
        <v>19605.48</v>
      </c>
      <c r="G2706" s="3" t="s">
        <v>34</v>
      </c>
    </row>
    <row r="2707" spans="2:7" s="1" customFormat="1" ht="13.35" customHeight="1" x14ac:dyDescent="0.2">
      <c r="B2707" s="3" t="s">
        <v>1006</v>
      </c>
      <c r="C2707" s="3" t="s">
        <v>1023</v>
      </c>
      <c r="D2707" s="4">
        <v>200</v>
      </c>
      <c r="E2707" s="5">
        <v>24.64</v>
      </c>
      <c r="F2707" s="6">
        <v>4928</v>
      </c>
      <c r="G2707" s="3" t="s">
        <v>34</v>
      </c>
    </row>
    <row r="2708" spans="2:7" s="1" customFormat="1" ht="13.35" customHeight="1" x14ac:dyDescent="0.2">
      <c r="B2708" s="3" t="s">
        <v>1006</v>
      </c>
      <c r="C2708" s="3" t="s">
        <v>1023</v>
      </c>
      <c r="D2708" s="4">
        <v>300</v>
      </c>
      <c r="E2708" s="5">
        <v>24.64</v>
      </c>
      <c r="F2708" s="6">
        <v>7392</v>
      </c>
      <c r="G2708" s="3" t="s">
        <v>34</v>
      </c>
    </row>
    <row r="2709" spans="2:7" s="1" customFormat="1" ht="13.35" customHeight="1" x14ac:dyDescent="0.2">
      <c r="B2709" s="3" t="s">
        <v>1006</v>
      </c>
      <c r="C2709" s="3" t="s">
        <v>1023</v>
      </c>
      <c r="D2709" s="4">
        <v>463</v>
      </c>
      <c r="E2709" s="5">
        <v>24.64</v>
      </c>
      <c r="F2709" s="6">
        <v>11408.32</v>
      </c>
      <c r="G2709" s="3" t="s">
        <v>34</v>
      </c>
    </row>
    <row r="2710" spans="2:7" s="1" customFormat="1" ht="13.35" customHeight="1" x14ac:dyDescent="0.2">
      <c r="B2710" s="3" t="s">
        <v>1006</v>
      </c>
      <c r="C2710" s="3" t="s">
        <v>1023</v>
      </c>
      <c r="D2710" s="4">
        <v>128</v>
      </c>
      <c r="E2710" s="5">
        <v>24.64</v>
      </c>
      <c r="F2710" s="6">
        <v>3153.92</v>
      </c>
      <c r="G2710" s="3" t="s">
        <v>34</v>
      </c>
    </row>
    <row r="2711" spans="2:7" s="1" customFormat="1" ht="13.35" customHeight="1" x14ac:dyDescent="0.2">
      <c r="B2711" s="3" t="s">
        <v>1006</v>
      </c>
      <c r="C2711" s="3" t="s">
        <v>1024</v>
      </c>
      <c r="D2711" s="4">
        <v>602</v>
      </c>
      <c r="E2711" s="5">
        <v>24.6</v>
      </c>
      <c r="F2711" s="6">
        <v>14809.2</v>
      </c>
      <c r="G2711" s="3" t="s">
        <v>34</v>
      </c>
    </row>
    <row r="2712" spans="2:7" s="1" customFormat="1" ht="13.35" customHeight="1" x14ac:dyDescent="0.2">
      <c r="B2712" s="3" t="s">
        <v>1006</v>
      </c>
      <c r="C2712" s="3" t="s">
        <v>1025</v>
      </c>
      <c r="D2712" s="4">
        <v>196</v>
      </c>
      <c r="E2712" s="5">
        <v>24.63</v>
      </c>
      <c r="F2712" s="6">
        <v>4827.4799999999996</v>
      </c>
      <c r="G2712" s="3" t="s">
        <v>34</v>
      </c>
    </row>
    <row r="2713" spans="2:7" s="1" customFormat="1" ht="13.35" customHeight="1" x14ac:dyDescent="0.2">
      <c r="B2713" s="3" t="s">
        <v>1006</v>
      </c>
      <c r="C2713" s="3" t="s">
        <v>1025</v>
      </c>
      <c r="D2713" s="4">
        <v>300</v>
      </c>
      <c r="E2713" s="5">
        <v>24.62</v>
      </c>
      <c r="F2713" s="6">
        <v>7386</v>
      </c>
      <c r="G2713" s="3" t="s">
        <v>34</v>
      </c>
    </row>
    <row r="2714" spans="2:7" s="1" customFormat="1" ht="13.35" customHeight="1" x14ac:dyDescent="0.2">
      <c r="B2714" s="3" t="s">
        <v>1006</v>
      </c>
      <c r="C2714" s="3" t="s">
        <v>1025</v>
      </c>
      <c r="D2714" s="4">
        <v>826</v>
      </c>
      <c r="E2714" s="5">
        <v>24.62</v>
      </c>
      <c r="F2714" s="6">
        <v>20336.12</v>
      </c>
      <c r="G2714" s="3" t="s">
        <v>34</v>
      </c>
    </row>
    <row r="2715" spans="2:7" s="1" customFormat="1" ht="13.35" customHeight="1" x14ac:dyDescent="0.2">
      <c r="B2715" s="3" t="s">
        <v>1006</v>
      </c>
      <c r="C2715" s="3" t="s">
        <v>1026</v>
      </c>
      <c r="D2715" s="4">
        <v>928</v>
      </c>
      <c r="E2715" s="5">
        <v>24.65</v>
      </c>
      <c r="F2715" s="6">
        <v>22875.200000000001</v>
      </c>
      <c r="G2715" s="3" t="s">
        <v>34</v>
      </c>
    </row>
    <row r="2716" spans="2:7" s="1" customFormat="1" ht="13.35" customHeight="1" x14ac:dyDescent="0.2">
      <c r="B2716" s="3" t="s">
        <v>1006</v>
      </c>
      <c r="C2716" s="3" t="s">
        <v>1026</v>
      </c>
      <c r="D2716" s="4">
        <v>196</v>
      </c>
      <c r="E2716" s="5">
        <v>24.65</v>
      </c>
      <c r="F2716" s="6">
        <v>4831.3999999999996</v>
      </c>
      <c r="G2716" s="3" t="s">
        <v>34</v>
      </c>
    </row>
    <row r="2717" spans="2:7" s="1" customFormat="1" ht="13.35" customHeight="1" x14ac:dyDescent="0.2">
      <c r="B2717" s="3" t="s">
        <v>1006</v>
      </c>
      <c r="C2717" s="3" t="s">
        <v>1027</v>
      </c>
      <c r="D2717" s="4">
        <v>813</v>
      </c>
      <c r="E2717" s="5">
        <v>24.67</v>
      </c>
      <c r="F2717" s="6">
        <v>20056.71</v>
      </c>
      <c r="G2717" s="3" t="s">
        <v>34</v>
      </c>
    </row>
    <row r="2718" spans="2:7" s="1" customFormat="1" ht="13.35" customHeight="1" x14ac:dyDescent="0.2">
      <c r="B2718" s="3" t="s">
        <v>1006</v>
      </c>
      <c r="C2718" s="3" t="s">
        <v>1028</v>
      </c>
      <c r="D2718" s="4">
        <v>436</v>
      </c>
      <c r="E2718" s="5">
        <v>24.68</v>
      </c>
      <c r="F2718" s="6">
        <v>10760.48</v>
      </c>
      <c r="G2718" s="3" t="s">
        <v>34</v>
      </c>
    </row>
    <row r="2719" spans="2:7" s="1" customFormat="1" ht="13.35" customHeight="1" x14ac:dyDescent="0.2">
      <c r="B2719" s="3" t="s">
        <v>1006</v>
      </c>
      <c r="C2719" s="3" t="s">
        <v>1028</v>
      </c>
      <c r="D2719" s="4">
        <v>300</v>
      </c>
      <c r="E2719" s="5">
        <v>24.68</v>
      </c>
      <c r="F2719" s="6">
        <v>7404</v>
      </c>
      <c r="G2719" s="3" t="s">
        <v>34</v>
      </c>
    </row>
    <row r="2720" spans="2:7" s="1" customFormat="1" ht="13.35" customHeight="1" x14ac:dyDescent="0.2">
      <c r="B2720" s="3" t="s">
        <v>1006</v>
      </c>
      <c r="C2720" s="3" t="s">
        <v>1028</v>
      </c>
      <c r="D2720" s="4">
        <v>200</v>
      </c>
      <c r="E2720" s="5">
        <v>24.68</v>
      </c>
      <c r="F2720" s="6">
        <v>4936</v>
      </c>
      <c r="G2720" s="3" t="s">
        <v>34</v>
      </c>
    </row>
    <row r="2721" spans="2:7" s="1" customFormat="1" ht="13.35" customHeight="1" x14ac:dyDescent="0.2">
      <c r="B2721" s="3" t="s">
        <v>1006</v>
      </c>
      <c r="C2721" s="3" t="s">
        <v>1028</v>
      </c>
      <c r="D2721" s="4">
        <v>200</v>
      </c>
      <c r="E2721" s="5">
        <v>24.68</v>
      </c>
      <c r="F2721" s="6">
        <v>4936</v>
      </c>
      <c r="G2721" s="3" t="s">
        <v>34</v>
      </c>
    </row>
    <row r="2722" spans="2:7" s="1" customFormat="1" ht="13.35" customHeight="1" x14ac:dyDescent="0.2">
      <c r="B2722" s="3" t="s">
        <v>1006</v>
      </c>
      <c r="C2722" s="3" t="s">
        <v>1028</v>
      </c>
      <c r="D2722" s="4">
        <v>234</v>
      </c>
      <c r="E2722" s="5">
        <v>24.68</v>
      </c>
      <c r="F2722" s="6">
        <v>5775.12</v>
      </c>
      <c r="G2722" s="3" t="s">
        <v>34</v>
      </c>
    </row>
    <row r="2723" spans="2:7" s="1" customFormat="1" ht="13.35" customHeight="1" x14ac:dyDescent="0.2">
      <c r="B2723" s="3" t="s">
        <v>1006</v>
      </c>
      <c r="C2723" s="3" t="s">
        <v>1029</v>
      </c>
      <c r="D2723" s="4">
        <v>740</v>
      </c>
      <c r="E2723" s="5">
        <v>24.63</v>
      </c>
      <c r="F2723" s="6">
        <v>18226.2</v>
      </c>
      <c r="G2723" s="3" t="s">
        <v>34</v>
      </c>
    </row>
    <row r="2724" spans="2:7" s="1" customFormat="1" ht="13.35" customHeight="1" x14ac:dyDescent="0.2">
      <c r="B2724" s="3" t="s">
        <v>1006</v>
      </c>
      <c r="C2724" s="3" t="s">
        <v>1030</v>
      </c>
      <c r="D2724" s="4">
        <v>570</v>
      </c>
      <c r="E2724" s="5">
        <v>24.61</v>
      </c>
      <c r="F2724" s="6">
        <v>14027.7</v>
      </c>
      <c r="G2724" s="3" t="s">
        <v>34</v>
      </c>
    </row>
    <row r="2725" spans="2:7" s="1" customFormat="1" ht="13.35" customHeight="1" x14ac:dyDescent="0.2">
      <c r="B2725" s="3" t="s">
        <v>1006</v>
      </c>
      <c r="C2725" s="3" t="s">
        <v>1031</v>
      </c>
      <c r="D2725" s="4">
        <v>606</v>
      </c>
      <c r="E2725" s="5">
        <v>24.61</v>
      </c>
      <c r="F2725" s="6">
        <v>14913.66</v>
      </c>
      <c r="G2725" s="3" t="s">
        <v>34</v>
      </c>
    </row>
    <row r="2726" spans="2:7" s="1" customFormat="1" ht="13.35" customHeight="1" x14ac:dyDescent="0.2">
      <c r="B2726" s="3" t="s">
        <v>1006</v>
      </c>
      <c r="C2726" s="3" t="s">
        <v>1032</v>
      </c>
      <c r="D2726" s="4">
        <v>121</v>
      </c>
      <c r="E2726" s="5">
        <v>24.58</v>
      </c>
      <c r="F2726" s="6">
        <v>2974.18</v>
      </c>
      <c r="G2726" s="3" t="s">
        <v>34</v>
      </c>
    </row>
    <row r="2727" spans="2:7" s="1" customFormat="1" ht="13.35" customHeight="1" x14ac:dyDescent="0.2">
      <c r="B2727" s="3" t="s">
        <v>1006</v>
      </c>
      <c r="C2727" s="3" t="s">
        <v>1032</v>
      </c>
      <c r="D2727" s="4">
        <v>454</v>
      </c>
      <c r="E2727" s="5">
        <v>24.58</v>
      </c>
      <c r="F2727" s="6">
        <v>11159.32</v>
      </c>
      <c r="G2727" s="3" t="s">
        <v>34</v>
      </c>
    </row>
    <row r="2728" spans="2:7" s="1" customFormat="1" ht="13.35" customHeight="1" x14ac:dyDescent="0.2">
      <c r="B2728" s="3" t="s">
        <v>1006</v>
      </c>
      <c r="C2728" s="3" t="s">
        <v>1033</v>
      </c>
      <c r="D2728" s="4">
        <v>13</v>
      </c>
      <c r="E2728" s="5">
        <v>24.58</v>
      </c>
      <c r="F2728" s="6">
        <v>319.54000000000002</v>
      </c>
      <c r="G2728" s="3" t="s">
        <v>34</v>
      </c>
    </row>
    <row r="2729" spans="2:7" s="1" customFormat="1" ht="13.35" customHeight="1" x14ac:dyDescent="0.2">
      <c r="B2729" s="3" t="s">
        <v>1006</v>
      </c>
      <c r="C2729" s="3" t="s">
        <v>1033</v>
      </c>
      <c r="D2729" s="4">
        <v>137</v>
      </c>
      <c r="E2729" s="5">
        <v>24.58</v>
      </c>
      <c r="F2729" s="6">
        <v>3367.46</v>
      </c>
      <c r="G2729" s="3" t="s">
        <v>34</v>
      </c>
    </row>
    <row r="2730" spans="2:7" s="1" customFormat="1" ht="13.35" customHeight="1" x14ac:dyDescent="0.2">
      <c r="B2730" s="3" t="s">
        <v>1006</v>
      </c>
      <c r="C2730" s="3" t="s">
        <v>1033</v>
      </c>
      <c r="D2730" s="4">
        <v>200</v>
      </c>
      <c r="E2730" s="5">
        <v>24.58</v>
      </c>
      <c r="F2730" s="6">
        <v>4916</v>
      </c>
      <c r="G2730" s="3" t="s">
        <v>34</v>
      </c>
    </row>
    <row r="2731" spans="2:7" s="1" customFormat="1" ht="13.35" customHeight="1" x14ac:dyDescent="0.2">
      <c r="B2731" s="3" t="s">
        <v>1006</v>
      </c>
      <c r="C2731" s="3" t="s">
        <v>1033</v>
      </c>
      <c r="D2731" s="4">
        <v>200</v>
      </c>
      <c r="E2731" s="5">
        <v>24.58</v>
      </c>
      <c r="F2731" s="6">
        <v>4916</v>
      </c>
      <c r="G2731" s="3" t="s">
        <v>34</v>
      </c>
    </row>
    <row r="2732" spans="2:7" s="1" customFormat="1" ht="13.35" customHeight="1" x14ac:dyDescent="0.2">
      <c r="B2732" s="3" t="s">
        <v>1006</v>
      </c>
      <c r="C2732" s="3" t="s">
        <v>1033</v>
      </c>
      <c r="D2732" s="4">
        <v>200</v>
      </c>
      <c r="E2732" s="5">
        <v>24.58</v>
      </c>
      <c r="F2732" s="6">
        <v>4916</v>
      </c>
      <c r="G2732" s="3" t="s">
        <v>34</v>
      </c>
    </row>
    <row r="2733" spans="2:7" s="1" customFormat="1" ht="13.35" customHeight="1" x14ac:dyDescent="0.2">
      <c r="B2733" s="3" t="s">
        <v>1006</v>
      </c>
      <c r="C2733" s="3" t="s">
        <v>1033</v>
      </c>
      <c r="D2733" s="4">
        <v>200</v>
      </c>
      <c r="E2733" s="5">
        <v>24.58</v>
      </c>
      <c r="F2733" s="6">
        <v>4916</v>
      </c>
      <c r="G2733" s="3" t="s">
        <v>34</v>
      </c>
    </row>
    <row r="2734" spans="2:7" s="1" customFormat="1" ht="13.35" customHeight="1" x14ac:dyDescent="0.2">
      <c r="B2734" s="3" t="s">
        <v>1006</v>
      </c>
      <c r="C2734" s="3" t="s">
        <v>1033</v>
      </c>
      <c r="D2734" s="4">
        <v>188</v>
      </c>
      <c r="E2734" s="5">
        <v>24.58</v>
      </c>
      <c r="F2734" s="6">
        <v>4621.04</v>
      </c>
      <c r="G2734" s="3" t="s">
        <v>34</v>
      </c>
    </row>
    <row r="2735" spans="2:7" s="1" customFormat="1" ht="13.35" customHeight="1" x14ac:dyDescent="0.2">
      <c r="B2735" s="3" t="s">
        <v>1006</v>
      </c>
      <c r="C2735" s="3" t="s">
        <v>1034</v>
      </c>
      <c r="D2735" s="4">
        <v>644</v>
      </c>
      <c r="E2735" s="5">
        <v>24.56</v>
      </c>
      <c r="F2735" s="6">
        <v>15816.64</v>
      </c>
      <c r="G2735" s="3" t="s">
        <v>34</v>
      </c>
    </row>
    <row r="2736" spans="2:7" s="1" customFormat="1" ht="13.35" customHeight="1" x14ac:dyDescent="0.2">
      <c r="B2736" s="3" t="s">
        <v>1006</v>
      </c>
      <c r="C2736" s="3" t="s">
        <v>1035</v>
      </c>
      <c r="D2736" s="4">
        <v>528</v>
      </c>
      <c r="E2736" s="5">
        <v>24.57</v>
      </c>
      <c r="F2736" s="6">
        <v>12972.96</v>
      </c>
      <c r="G2736" s="3" t="s">
        <v>34</v>
      </c>
    </row>
    <row r="2737" spans="2:7" s="1" customFormat="1" ht="13.35" customHeight="1" x14ac:dyDescent="0.2">
      <c r="B2737" s="3" t="s">
        <v>1006</v>
      </c>
      <c r="C2737" s="3" t="s">
        <v>1036</v>
      </c>
      <c r="D2737" s="4">
        <v>108</v>
      </c>
      <c r="E2737" s="5">
        <v>24.62</v>
      </c>
      <c r="F2737" s="6">
        <v>2658.96</v>
      </c>
      <c r="G2737" s="3" t="s">
        <v>34</v>
      </c>
    </row>
    <row r="2738" spans="2:7" s="1" customFormat="1" ht="13.35" customHeight="1" x14ac:dyDescent="0.2">
      <c r="B2738" s="3" t="s">
        <v>1006</v>
      </c>
      <c r="C2738" s="3" t="s">
        <v>1036</v>
      </c>
      <c r="D2738" s="4">
        <v>300</v>
      </c>
      <c r="E2738" s="5">
        <v>24.62</v>
      </c>
      <c r="F2738" s="6">
        <v>7386</v>
      </c>
      <c r="G2738" s="3" t="s">
        <v>34</v>
      </c>
    </row>
    <row r="2739" spans="2:7" s="1" customFormat="1" ht="13.35" customHeight="1" x14ac:dyDescent="0.2">
      <c r="B2739" s="3" t="s">
        <v>1006</v>
      </c>
      <c r="C2739" s="3" t="s">
        <v>1036</v>
      </c>
      <c r="D2739" s="4">
        <v>250</v>
      </c>
      <c r="E2739" s="5">
        <v>24.62</v>
      </c>
      <c r="F2739" s="6">
        <v>6155</v>
      </c>
      <c r="G2739" s="3" t="s">
        <v>34</v>
      </c>
    </row>
    <row r="2740" spans="2:7" s="1" customFormat="1" ht="13.35" customHeight="1" x14ac:dyDescent="0.2">
      <c r="B2740" s="3" t="s">
        <v>1006</v>
      </c>
      <c r="C2740" s="3" t="s">
        <v>1036</v>
      </c>
      <c r="D2740" s="4">
        <v>250</v>
      </c>
      <c r="E2740" s="5">
        <v>24.62</v>
      </c>
      <c r="F2740" s="6">
        <v>6155</v>
      </c>
      <c r="G2740" s="3" t="s">
        <v>34</v>
      </c>
    </row>
    <row r="2741" spans="2:7" s="1" customFormat="1" ht="13.35" customHeight="1" x14ac:dyDescent="0.2">
      <c r="B2741" s="3" t="s">
        <v>1006</v>
      </c>
      <c r="C2741" s="3" t="s">
        <v>1036</v>
      </c>
      <c r="D2741" s="4">
        <v>200</v>
      </c>
      <c r="E2741" s="5">
        <v>24.62</v>
      </c>
      <c r="F2741" s="6">
        <v>4924</v>
      </c>
      <c r="G2741" s="3" t="s">
        <v>34</v>
      </c>
    </row>
    <row r="2742" spans="2:7" s="1" customFormat="1" ht="13.35" customHeight="1" x14ac:dyDescent="0.2">
      <c r="B2742" s="3" t="s">
        <v>1006</v>
      </c>
      <c r="C2742" s="3" t="s">
        <v>1037</v>
      </c>
      <c r="D2742" s="4">
        <v>597</v>
      </c>
      <c r="E2742" s="5">
        <v>24.6</v>
      </c>
      <c r="F2742" s="6">
        <v>14686.2</v>
      </c>
      <c r="G2742" s="3" t="s">
        <v>34</v>
      </c>
    </row>
    <row r="2743" spans="2:7" s="1" customFormat="1" ht="13.35" customHeight="1" x14ac:dyDescent="0.2">
      <c r="B2743" s="3" t="s">
        <v>1006</v>
      </c>
      <c r="C2743" s="3" t="s">
        <v>1038</v>
      </c>
      <c r="D2743" s="4">
        <v>124</v>
      </c>
      <c r="E2743" s="5">
        <v>24.62</v>
      </c>
      <c r="F2743" s="6">
        <v>3052.88</v>
      </c>
      <c r="G2743" s="3" t="s">
        <v>34</v>
      </c>
    </row>
    <row r="2744" spans="2:7" s="1" customFormat="1" ht="13.35" customHeight="1" x14ac:dyDescent="0.2">
      <c r="B2744" s="3" t="s">
        <v>1006</v>
      </c>
      <c r="C2744" s="3" t="s">
        <v>1038</v>
      </c>
      <c r="D2744" s="4">
        <v>200</v>
      </c>
      <c r="E2744" s="5">
        <v>24.62</v>
      </c>
      <c r="F2744" s="6">
        <v>4924</v>
      </c>
      <c r="G2744" s="3" t="s">
        <v>34</v>
      </c>
    </row>
    <row r="2745" spans="2:7" s="1" customFormat="1" ht="13.35" customHeight="1" x14ac:dyDescent="0.2">
      <c r="B2745" s="3" t="s">
        <v>1006</v>
      </c>
      <c r="C2745" s="3" t="s">
        <v>1038</v>
      </c>
      <c r="D2745" s="4">
        <v>200</v>
      </c>
      <c r="E2745" s="5">
        <v>24.62</v>
      </c>
      <c r="F2745" s="6">
        <v>4924</v>
      </c>
      <c r="G2745" s="3" t="s">
        <v>34</v>
      </c>
    </row>
    <row r="2746" spans="2:7" s="1" customFormat="1" ht="13.35" customHeight="1" x14ac:dyDescent="0.2">
      <c r="B2746" s="3" t="s">
        <v>1006</v>
      </c>
      <c r="C2746" s="3" t="s">
        <v>1038</v>
      </c>
      <c r="D2746" s="4">
        <v>200</v>
      </c>
      <c r="E2746" s="5">
        <v>24.62</v>
      </c>
      <c r="F2746" s="6">
        <v>4924</v>
      </c>
      <c r="G2746" s="3" t="s">
        <v>34</v>
      </c>
    </row>
    <row r="2747" spans="2:7" s="1" customFormat="1" ht="13.35" customHeight="1" x14ac:dyDescent="0.2">
      <c r="B2747" s="3" t="s">
        <v>1006</v>
      </c>
      <c r="C2747" s="3" t="s">
        <v>1038</v>
      </c>
      <c r="D2747" s="4">
        <v>300</v>
      </c>
      <c r="E2747" s="5">
        <v>24.62</v>
      </c>
      <c r="F2747" s="6">
        <v>7386</v>
      </c>
      <c r="G2747" s="3" t="s">
        <v>34</v>
      </c>
    </row>
    <row r="2748" spans="2:7" s="1" customFormat="1" ht="13.35" customHeight="1" x14ac:dyDescent="0.2">
      <c r="B2748" s="3" t="s">
        <v>1006</v>
      </c>
      <c r="C2748" s="3" t="s">
        <v>1039</v>
      </c>
      <c r="D2748" s="4">
        <v>1132</v>
      </c>
      <c r="E2748" s="5">
        <v>24.62</v>
      </c>
      <c r="F2748" s="6">
        <v>27869.84</v>
      </c>
      <c r="G2748" s="3" t="s">
        <v>34</v>
      </c>
    </row>
    <row r="2749" spans="2:7" s="1" customFormat="1" ht="13.35" customHeight="1" x14ac:dyDescent="0.2">
      <c r="B2749" s="3" t="s">
        <v>1006</v>
      </c>
      <c r="C2749" s="3" t="s">
        <v>1040</v>
      </c>
      <c r="D2749" s="4">
        <v>534</v>
      </c>
      <c r="E2749" s="5">
        <v>24.59</v>
      </c>
      <c r="F2749" s="6">
        <v>13131.06</v>
      </c>
      <c r="G2749" s="3" t="s">
        <v>34</v>
      </c>
    </row>
    <row r="2750" spans="2:7" s="1" customFormat="1" ht="13.35" customHeight="1" x14ac:dyDescent="0.2">
      <c r="B2750" s="3" t="s">
        <v>1006</v>
      </c>
      <c r="C2750" s="3" t="s">
        <v>1041</v>
      </c>
      <c r="D2750" s="4">
        <v>52</v>
      </c>
      <c r="E2750" s="5">
        <v>24.61</v>
      </c>
      <c r="F2750" s="6">
        <v>1279.72</v>
      </c>
      <c r="G2750" s="3" t="s">
        <v>34</v>
      </c>
    </row>
    <row r="2751" spans="2:7" s="1" customFormat="1" ht="13.35" customHeight="1" x14ac:dyDescent="0.2">
      <c r="B2751" s="3" t="s">
        <v>1006</v>
      </c>
      <c r="C2751" s="3" t="s">
        <v>1041</v>
      </c>
      <c r="D2751" s="4">
        <v>276</v>
      </c>
      <c r="E2751" s="5">
        <v>24.61</v>
      </c>
      <c r="F2751" s="6">
        <v>6792.36</v>
      </c>
      <c r="G2751" s="3" t="s">
        <v>34</v>
      </c>
    </row>
    <row r="2752" spans="2:7" s="1" customFormat="1" ht="13.35" customHeight="1" x14ac:dyDescent="0.2">
      <c r="B2752" s="3" t="s">
        <v>1006</v>
      </c>
      <c r="C2752" s="3" t="s">
        <v>1041</v>
      </c>
      <c r="D2752" s="4">
        <v>242</v>
      </c>
      <c r="E2752" s="5">
        <v>24.61</v>
      </c>
      <c r="F2752" s="6">
        <v>5955.62</v>
      </c>
      <c r="G2752" s="3" t="s">
        <v>34</v>
      </c>
    </row>
    <row r="2753" spans="2:7" s="1" customFormat="1" ht="13.35" customHeight="1" x14ac:dyDescent="0.2">
      <c r="B2753" s="3" t="s">
        <v>1006</v>
      </c>
      <c r="C2753" s="3" t="s">
        <v>1041</v>
      </c>
      <c r="D2753" s="4">
        <v>447</v>
      </c>
      <c r="E2753" s="5">
        <v>24.61</v>
      </c>
      <c r="F2753" s="6">
        <v>11000.67</v>
      </c>
      <c r="G2753" s="3" t="s">
        <v>34</v>
      </c>
    </row>
    <row r="2754" spans="2:7" s="1" customFormat="1" ht="13.35" customHeight="1" x14ac:dyDescent="0.2">
      <c r="B2754" s="3" t="s">
        <v>1006</v>
      </c>
      <c r="C2754" s="3" t="s">
        <v>1042</v>
      </c>
      <c r="D2754" s="4">
        <v>15</v>
      </c>
      <c r="E2754" s="5">
        <v>24.62</v>
      </c>
      <c r="F2754" s="6">
        <v>369.3</v>
      </c>
      <c r="G2754" s="3" t="s">
        <v>34</v>
      </c>
    </row>
    <row r="2755" spans="2:7" s="1" customFormat="1" ht="13.35" customHeight="1" x14ac:dyDescent="0.2">
      <c r="B2755" s="3" t="s">
        <v>1006</v>
      </c>
      <c r="C2755" s="3" t="s">
        <v>1042</v>
      </c>
      <c r="D2755" s="4">
        <v>300</v>
      </c>
      <c r="E2755" s="5">
        <v>24.62</v>
      </c>
      <c r="F2755" s="6">
        <v>7386</v>
      </c>
      <c r="G2755" s="3" t="s">
        <v>34</v>
      </c>
    </row>
    <row r="2756" spans="2:7" s="1" customFormat="1" ht="13.35" customHeight="1" x14ac:dyDescent="0.2">
      <c r="B2756" s="3" t="s">
        <v>1006</v>
      </c>
      <c r="C2756" s="3" t="s">
        <v>1042</v>
      </c>
      <c r="D2756" s="4">
        <v>203</v>
      </c>
      <c r="E2756" s="5">
        <v>24.62</v>
      </c>
      <c r="F2756" s="6">
        <v>4997.8599999999997</v>
      </c>
      <c r="G2756" s="3" t="s">
        <v>34</v>
      </c>
    </row>
    <row r="2757" spans="2:7" s="1" customFormat="1" ht="13.35" customHeight="1" x14ac:dyDescent="0.2">
      <c r="B2757" s="3" t="s">
        <v>1006</v>
      </c>
      <c r="C2757" s="3" t="s">
        <v>1042</v>
      </c>
      <c r="D2757" s="4">
        <v>50</v>
      </c>
      <c r="E2757" s="5">
        <v>24.62</v>
      </c>
      <c r="F2757" s="6">
        <v>1231</v>
      </c>
      <c r="G2757" s="3" t="s">
        <v>34</v>
      </c>
    </row>
    <row r="2758" spans="2:7" s="1" customFormat="1" ht="13.35" customHeight="1" x14ac:dyDescent="0.2">
      <c r="B2758" s="3" t="s">
        <v>1006</v>
      </c>
      <c r="C2758" s="3" t="s">
        <v>1042</v>
      </c>
      <c r="D2758" s="4">
        <v>65</v>
      </c>
      <c r="E2758" s="5">
        <v>24.62</v>
      </c>
      <c r="F2758" s="6">
        <v>1600.3</v>
      </c>
      <c r="G2758" s="3" t="s">
        <v>34</v>
      </c>
    </row>
    <row r="2759" spans="2:7" s="1" customFormat="1" ht="13.35" customHeight="1" x14ac:dyDescent="0.2">
      <c r="B2759" s="3" t="s">
        <v>1006</v>
      </c>
      <c r="C2759" s="3" t="s">
        <v>1042</v>
      </c>
      <c r="D2759" s="4">
        <v>173</v>
      </c>
      <c r="E2759" s="5">
        <v>24.62</v>
      </c>
      <c r="F2759" s="6">
        <v>4259.26</v>
      </c>
      <c r="G2759" s="3" t="s">
        <v>34</v>
      </c>
    </row>
    <row r="2760" spans="2:7" s="1" customFormat="1" ht="13.35" customHeight="1" x14ac:dyDescent="0.2">
      <c r="B2760" s="3" t="s">
        <v>1006</v>
      </c>
      <c r="C2760" s="3" t="s">
        <v>1042</v>
      </c>
      <c r="D2760" s="4">
        <v>40</v>
      </c>
      <c r="E2760" s="5">
        <v>24.62</v>
      </c>
      <c r="F2760" s="6">
        <v>984.8</v>
      </c>
      <c r="G2760" s="3" t="s">
        <v>34</v>
      </c>
    </row>
    <row r="2761" spans="2:7" s="1" customFormat="1" ht="13.35" customHeight="1" x14ac:dyDescent="0.2">
      <c r="B2761" s="3" t="s">
        <v>1006</v>
      </c>
      <c r="C2761" s="3" t="s">
        <v>1042</v>
      </c>
      <c r="D2761" s="4">
        <v>191</v>
      </c>
      <c r="E2761" s="5">
        <v>24.62</v>
      </c>
      <c r="F2761" s="6">
        <v>4702.42</v>
      </c>
      <c r="G2761" s="3" t="s">
        <v>34</v>
      </c>
    </row>
    <row r="2762" spans="2:7" s="1" customFormat="1" ht="13.35" customHeight="1" x14ac:dyDescent="0.2">
      <c r="B2762" s="3" t="s">
        <v>1006</v>
      </c>
      <c r="C2762" s="3" t="s">
        <v>1043</v>
      </c>
      <c r="D2762" s="4">
        <v>1124</v>
      </c>
      <c r="E2762" s="5">
        <v>24.6</v>
      </c>
      <c r="F2762" s="6">
        <v>27650.400000000001</v>
      </c>
      <c r="G2762" s="3" t="s">
        <v>34</v>
      </c>
    </row>
    <row r="2763" spans="2:7" s="1" customFormat="1" ht="13.35" customHeight="1" x14ac:dyDescent="0.2">
      <c r="B2763" s="3" t="s">
        <v>1006</v>
      </c>
      <c r="C2763" s="3" t="s">
        <v>1044</v>
      </c>
      <c r="D2763" s="4">
        <v>526</v>
      </c>
      <c r="E2763" s="5">
        <v>24.62</v>
      </c>
      <c r="F2763" s="6">
        <v>12950.12</v>
      </c>
      <c r="G2763" s="3" t="s">
        <v>34</v>
      </c>
    </row>
    <row r="2764" spans="2:7" s="1" customFormat="1" ht="13.35" customHeight="1" x14ac:dyDescent="0.2">
      <c r="B2764" s="3" t="s">
        <v>1006</v>
      </c>
      <c r="C2764" s="3" t="s">
        <v>1045</v>
      </c>
      <c r="D2764" s="4">
        <v>450</v>
      </c>
      <c r="E2764" s="5">
        <v>24.62</v>
      </c>
      <c r="F2764" s="6">
        <v>11079</v>
      </c>
      <c r="G2764" s="3" t="s">
        <v>34</v>
      </c>
    </row>
    <row r="2765" spans="2:7" s="1" customFormat="1" ht="13.35" customHeight="1" x14ac:dyDescent="0.2">
      <c r="B2765" s="3" t="s">
        <v>1006</v>
      </c>
      <c r="C2765" s="3" t="s">
        <v>1045</v>
      </c>
      <c r="D2765" s="4">
        <v>129</v>
      </c>
      <c r="E2765" s="5">
        <v>24.62</v>
      </c>
      <c r="F2765" s="6">
        <v>3175.98</v>
      </c>
      <c r="G2765" s="3" t="s">
        <v>34</v>
      </c>
    </row>
    <row r="2766" spans="2:7" s="1" customFormat="1" ht="13.35" customHeight="1" x14ac:dyDescent="0.2">
      <c r="B2766" s="3" t="s">
        <v>1006</v>
      </c>
      <c r="C2766" s="3" t="s">
        <v>1046</v>
      </c>
      <c r="D2766" s="4">
        <v>199</v>
      </c>
      <c r="E2766" s="5">
        <v>24.62</v>
      </c>
      <c r="F2766" s="6">
        <v>4899.38</v>
      </c>
      <c r="G2766" s="3" t="s">
        <v>34</v>
      </c>
    </row>
    <row r="2767" spans="2:7" s="1" customFormat="1" ht="13.35" customHeight="1" x14ac:dyDescent="0.2">
      <c r="B2767" s="3" t="s">
        <v>1006</v>
      </c>
      <c r="C2767" s="3" t="s">
        <v>1046</v>
      </c>
      <c r="D2767" s="4">
        <v>262</v>
      </c>
      <c r="E2767" s="5">
        <v>24.62</v>
      </c>
      <c r="F2767" s="6">
        <v>6450.44</v>
      </c>
      <c r="G2767" s="3" t="s">
        <v>34</v>
      </c>
    </row>
    <row r="2768" spans="2:7" s="1" customFormat="1" ht="13.35" customHeight="1" x14ac:dyDescent="0.2">
      <c r="B2768" s="3" t="s">
        <v>1006</v>
      </c>
      <c r="C2768" s="3" t="s">
        <v>1046</v>
      </c>
      <c r="D2768" s="4">
        <v>188</v>
      </c>
      <c r="E2768" s="5">
        <v>24.62</v>
      </c>
      <c r="F2768" s="6">
        <v>4628.5600000000004</v>
      </c>
      <c r="G2768" s="3" t="s">
        <v>34</v>
      </c>
    </row>
    <row r="2769" spans="2:7" s="1" customFormat="1" ht="13.35" customHeight="1" x14ac:dyDescent="0.2">
      <c r="B2769" s="3" t="s">
        <v>1006</v>
      </c>
      <c r="C2769" s="3" t="s">
        <v>1047</v>
      </c>
      <c r="D2769" s="4">
        <v>308</v>
      </c>
      <c r="E2769" s="5">
        <v>24.62</v>
      </c>
      <c r="F2769" s="6">
        <v>7582.96</v>
      </c>
      <c r="G2769" s="3" t="s">
        <v>34</v>
      </c>
    </row>
    <row r="2770" spans="2:7" s="1" customFormat="1" ht="13.35" customHeight="1" x14ac:dyDescent="0.2">
      <c r="B2770" s="3" t="s">
        <v>1006</v>
      </c>
      <c r="C2770" s="3" t="s">
        <v>1047</v>
      </c>
      <c r="D2770" s="4">
        <v>131</v>
      </c>
      <c r="E2770" s="5">
        <v>24.62</v>
      </c>
      <c r="F2770" s="6">
        <v>3225.22</v>
      </c>
      <c r="G2770" s="3" t="s">
        <v>34</v>
      </c>
    </row>
    <row r="2771" spans="2:7" s="1" customFormat="1" ht="13.35" customHeight="1" x14ac:dyDescent="0.2">
      <c r="B2771" s="3" t="s">
        <v>1006</v>
      </c>
      <c r="C2771" s="3" t="s">
        <v>1048</v>
      </c>
      <c r="D2771" s="4">
        <v>552</v>
      </c>
      <c r="E2771" s="5">
        <v>24.61</v>
      </c>
      <c r="F2771" s="6">
        <v>13584.72</v>
      </c>
      <c r="G2771" s="3" t="s">
        <v>34</v>
      </c>
    </row>
    <row r="2772" spans="2:7" s="1" customFormat="1" ht="13.35" customHeight="1" x14ac:dyDescent="0.2">
      <c r="B2772" s="3" t="s">
        <v>1006</v>
      </c>
      <c r="C2772" s="3" t="s">
        <v>1049</v>
      </c>
      <c r="D2772" s="4">
        <v>446</v>
      </c>
      <c r="E2772" s="5">
        <v>24.59</v>
      </c>
      <c r="F2772" s="6">
        <v>10967.14</v>
      </c>
      <c r="G2772" s="3" t="s">
        <v>34</v>
      </c>
    </row>
    <row r="2773" spans="2:7" s="1" customFormat="1" ht="13.35" customHeight="1" x14ac:dyDescent="0.2">
      <c r="B2773" s="3" t="s">
        <v>1006</v>
      </c>
      <c r="C2773" s="3" t="s">
        <v>1050</v>
      </c>
      <c r="D2773" s="4">
        <v>435</v>
      </c>
      <c r="E2773" s="5">
        <v>24.59</v>
      </c>
      <c r="F2773" s="6">
        <v>10696.65</v>
      </c>
      <c r="G2773" s="3" t="s">
        <v>34</v>
      </c>
    </row>
    <row r="2774" spans="2:7" s="1" customFormat="1" ht="13.35" customHeight="1" x14ac:dyDescent="0.2">
      <c r="B2774" s="3" t="s">
        <v>1006</v>
      </c>
      <c r="C2774" s="3" t="s">
        <v>1051</v>
      </c>
      <c r="D2774" s="4">
        <v>1076</v>
      </c>
      <c r="E2774" s="5">
        <v>24.58</v>
      </c>
      <c r="F2774" s="6">
        <v>26448.080000000002</v>
      </c>
      <c r="G2774" s="3" t="s">
        <v>34</v>
      </c>
    </row>
    <row r="2775" spans="2:7" s="1" customFormat="1" ht="13.35" customHeight="1" x14ac:dyDescent="0.2">
      <c r="B2775" s="3" t="s">
        <v>1006</v>
      </c>
      <c r="C2775" s="3" t="s">
        <v>1052</v>
      </c>
      <c r="D2775" s="4">
        <v>571</v>
      </c>
      <c r="E2775" s="5">
        <v>24.58</v>
      </c>
      <c r="F2775" s="6">
        <v>14035.18</v>
      </c>
      <c r="G2775" s="3" t="s">
        <v>34</v>
      </c>
    </row>
    <row r="2776" spans="2:7" s="1" customFormat="1" ht="13.35" customHeight="1" x14ac:dyDescent="0.2">
      <c r="B2776" s="3" t="s">
        <v>1006</v>
      </c>
      <c r="C2776" s="3" t="s">
        <v>1053</v>
      </c>
      <c r="D2776" s="4">
        <v>1057</v>
      </c>
      <c r="E2776" s="5">
        <v>24.58</v>
      </c>
      <c r="F2776" s="6">
        <v>25981.06</v>
      </c>
      <c r="G2776" s="3" t="s">
        <v>34</v>
      </c>
    </row>
    <row r="2777" spans="2:7" s="1" customFormat="1" ht="13.35" customHeight="1" x14ac:dyDescent="0.2">
      <c r="B2777" s="3" t="s">
        <v>1006</v>
      </c>
      <c r="C2777" s="3" t="s">
        <v>1054</v>
      </c>
      <c r="D2777" s="4">
        <v>133</v>
      </c>
      <c r="E2777" s="5">
        <v>24.58</v>
      </c>
      <c r="F2777" s="6">
        <v>3269.14</v>
      </c>
      <c r="G2777" s="3" t="s">
        <v>34</v>
      </c>
    </row>
    <row r="2778" spans="2:7" s="1" customFormat="1" ht="13.35" customHeight="1" x14ac:dyDescent="0.2">
      <c r="B2778" s="3" t="s">
        <v>1006</v>
      </c>
      <c r="C2778" s="3" t="s">
        <v>1054</v>
      </c>
      <c r="D2778" s="4">
        <v>122</v>
      </c>
      <c r="E2778" s="5">
        <v>24.58</v>
      </c>
      <c r="F2778" s="6">
        <v>2998.76</v>
      </c>
      <c r="G2778" s="3" t="s">
        <v>34</v>
      </c>
    </row>
    <row r="2779" spans="2:7" s="1" customFormat="1" ht="13.35" customHeight="1" x14ac:dyDescent="0.2">
      <c r="B2779" s="3" t="s">
        <v>1006</v>
      </c>
      <c r="C2779" s="3" t="s">
        <v>1055</v>
      </c>
      <c r="D2779" s="4">
        <v>786</v>
      </c>
      <c r="E2779" s="5">
        <v>24.58</v>
      </c>
      <c r="F2779" s="6">
        <v>19319.88</v>
      </c>
      <c r="G2779" s="3" t="s">
        <v>34</v>
      </c>
    </row>
    <row r="2780" spans="2:7" s="1" customFormat="1" ht="13.35" customHeight="1" x14ac:dyDescent="0.2">
      <c r="B2780" s="3" t="s">
        <v>1006</v>
      </c>
      <c r="C2780" s="3" t="s">
        <v>1056</v>
      </c>
      <c r="D2780" s="4">
        <v>694</v>
      </c>
      <c r="E2780" s="5">
        <v>24.57</v>
      </c>
      <c r="F2780" s="6">
        <v>17051.580000000002</v>
      </c>
      <c r="G2780" s="3" t="s">
        <v>34</v>
      </c>
    </row>
    <row r="2781" spans="2:7" s="1" customFormat="1" ht="13.35" customHeight="1" x14ac:dyDescent="0.2">
      <c r="B2781" s="3" t="s">
        <v>1006</v>
      </c>
      <c r="C2781" s="3" t="s">
        <v>1057</v>
      </c>
      <c r="D2781" s="4">
        <v>980</v>
      </c>
      <c r="E2781" s="5">
        <v>24.6</v>
      </c>
      <c r="F2781" s="6">
        <v>24108</v>
      </c>
      <c r="G2781" s="3" t="s">
        <v>34</v>
      </c>
    </row>
    <row r="2782" spans="2:7" s="1" customFormat="1" ht="13.35" customHeight="1" x14ac:dyDescent="0.2">
      <c r="B2782" s="3" t="s">
        <v>1006</v>
      </c>
      <c r="C2782" s="3" t="s">
        <v>1058</v>
      </c>
      <c r="D2782" s="4">
        <v>473</v>
      </c>
      <c r="E2782" s="5">
        <v>24.63</v>
      </c>
      <c r="F2782" s="6">
        <v>11649.99</v>
      </c>
      <c r="G2782" s="3" t="s">
        <v>34</v>
      </c>
    </row>
    <row r="2783" spans="2:7" s="1" customFormat="1" ht="13.35" customHeight="1" x14ac:dyDescent="0.2">
      <c r="B2783" s="3" t="s">
        <v>1006</v>
      </c>
      <c r="C2783" s="3" t="s">
        <v>1059</v>
      </c>
      <c r="D2783" s="4">
        <v>702</v>
      </c>
      <c r="E2783" s="5">
        <v>24.64</v>
      </c>
      <c r="F2783" s="6">
        <v>17297.28</v>
      </c>
      <c r="G2783" s="3" t="s">
        <v>34</v>
      </c>
    </row>
    <row r="2784" spans="2:7" s="1" customFormat="1" ht="13.35" customHeight="1" x14ac:dyDescent="0.2">
      <c r="B2784" s="3" t="s">
        <v>1006</v>
      </c>
      <c r="C2784" s="3" t="s">
        <v>1059</v>
      </c>
      <c r="D2784" s="4">
        <v>389</v>
      </c>
      <c r="E2784" s="5">
        <v>24.64</v>
      </c>
      <c r="F2784" s="6">
        <v>9584.9599999999991</v>
      </c>
      <c r="G2784" s="3" t="s">
        <v>34</v>
      </c>
    </row>
    <row r="2785" spans="2:7" s="1" customFormat="1" ht="13.35" customHeight="1" x14ac:dyDescent="0.2">
      <c r="B2785" s="3" t="s">
        <v>1006</v>
      </c>
      <c r="C2785" s="3" t="s">
        <v>1060</v>
      </c>
      <c r="D2785" s="4">
        <v>770</v>
      </c>
      <c r="E2785" s="5">
        <v>24.68</v>
      </c>
      <c r="F2785" s="6">
        <v>19003.599999999999</v>
      </c>
      <c r="G2785" s="3" t="s">
        <v>34</v>
      </c>
    </row>
    <row r="2786" spans="2:7" s="1" customFormat="1" ht="13.35" customHeight="1" x14ac:dyDescent="0.2">
      <c r="B2786" s="3" t="s">
        <v>1006</v>
      </c>
      <c r="C2786" s="3" t="s">
        <v>1061</v>
      </c>
      <c r="D2786" s="4">
        <v>445</v>
      </c>
      <c r="E2786" s="5">
        <v>24.67</v>
      </c>
      <c r="F2786" s="6">
        <v>10978.15</v>
      </c>
      <c r="G2786" s="3" t="s">
        <v>34</v>
      </c>
    </row>
    <row r="2787" spans="2:7" s="1" customFormat="1" ht="13.35" customHeight="1" x14ac:dyDescent="0.2">
      <c r="B2787" s="3" t="s">
        <v>1006</v>
      </c>
      <c r="C2787" s="3" t="s">
        <v>1062</v>
      </c>
      <c r="D2787" s="4">
        <v>121</v>
      </c>
      <c r="E2787" s="5">
        <v>24.68</v>
      </c>
      <c r="F2787" s="6">
        <v>2986.28</v>
      </c>
      <c r="G2787" s="3" t="s">
        <v>34</v>
      </c>
    </row>
    <row r="2788" spans="2:7" s="1" customFormat="1" ht="13.35" customHeight="1" x14ac:dyDescent="0.2">
      <c r="B2788" s="3" t="s">
        <v>1006</v>
      </c>
      <c r="C2788" s="3" t="s">
        <v>1062</v>
      </c>
      <c r="D2788" s="4">
        <v>132</v>
      </c>
      <c r="E2788" s="5">
        <v>24.68</v>
      </c>
      <c r="F2788" s="6">
        <v>3257.76</v>
      </c>
      <c r="G2788" s="3" t="s">
        <v>34</v>
      </c>
    </row>
    <row r="2789" spans="2:7" s="1" customFormat="1" ht="13.35" customHeight="1" x14ac:dyDescent="0.2">
      <c r="B2789" s="3" t="s">
        <v>1006</v>
      </c>
      <c r="C2789" s="3" t="s">
        <v>1062</v>
      </c>
      <c r="D2789" s="4">
        <v>124</v>
      </c>
      <c r="E2789" s="5">
        <v>24.68</v>
      </c>
      <c r="F2789" s="6">
        <v>3060.32</v>
      </c>
      <c r="G2789" s="3" t="s">
        <v>34</v>
      </c>
    </row>
    <row r="2790" spans="2:7" s="1" customFormat="1" ht="13.35" customHeight="1" x14ac:dyDescent="0.2">
      <c r="B2790" s="3" t="s">
        <v>1006</v>
      </c>
      <c r="C2790" s="3" t="s">
        <v>1062</v>
      </c>
      <c r="D2790" s="4">
        <v>300</v>
      </c>
      <c r="E2790" s="5">
        <v>24.68</v>
      </c>
      <c r="F2790" s="6">
        <v>7404</v>
      </c>
      <c r="G2790" s="3" t="s">
        <v>34</v>
      </c>
    </row>
    <row r="2791" spans="2:7" s="1" customFormat="1" ht="13.35" customHeight="1" x14ac:dyDescent="0.2">
      <c r="B2791" s="3" t="s">
        <v>1006</v>
      </c>
      <c r="C2791" s="3" t="s">
        <v>1063</v>
      </c>
      <c r="D2791" s="4">
        <v>244</v>
      </c>
      <c r="E2791" s="5">
        <v>24.68</v>
      </c>
      <c r="F2791" s="6">
        <v>6021.92</v>
      </c>
      <c r="G2791" s="3" t="s">
        <v>34</v>
      </c>
    </row>
    <row r="2792" spans="2:7" s="1" customFormat="1" ht="13.35" customHeight="1" x14ac:dyDescent="0.2">
      <c r="B2792" s="3" t="s">
        <v>1006</v>
      </c>
      <c r="C2792" s="3" t="s">
        <v>1064</v>
      </c>
      <c r="D2792" s="4">
        <v>110</v>
      </c>
      <c r="E2792" s="5">
        <v>24.69</v>
      </c>
      <c r="F2792" s="6">
        <v>2715.9</v>
      </c>
      <c r="G2792" s="3" t="s">
        <v>34</v>
      </c>
    </row>
    <row r="2793" spans="2:7" s="1" customFormat="1" ht="13.35" customHeight="1" x14ac:dyDescent="0.2">
      <c r="B2793" s="3" t="s">
        <v>1006</v>
      </c>
      <c r="C2793" s="3" t="s">
        <v>1064</v>
      </c>
      <c r="D2793" s="4">
        <v>600</v>
      </c>
      <c r="E2793" s="5">
        <v>24.69</v>
      </c>
      <c r="F2793" s="6">
        <v>14814</v>
      </c>
      <c r="G2793" s="3" t="s">
        <v>34</v>
      </c>
    </row>
    <row r="2794" spans="2:7" s="1" customFormat="1" ht="13.35" customHeight="1" x14ac:dyDescent="0.2">
      <c r="B2794" s="3" t="s">
        <v>1006</v>
      </c>
      <c r="C2794" s="3" t="s">
        <v>1064</v>
      </c>
      <c r="D2794" s="4">
        <v>300</v>
      </c>
      <c r="E2794" s="5">
        <v>24.69</v>
      </c>
      <c r="F2794" s="6">
        <v>7407</v>
      </c>
      <c r="G2794" s="3" t="s">
        <v>34</v>
      </c>
    </row>
    <row r="2795" spans="2:7" s="1" customFormat="1" ht="13.35" customHeight="1" x14ac:dyDescent="0.2">
      <c r="B2795" s="3" t="s">
        <v>1006</v>
      </c>
      <c r="C2795" s="3" t="s">
        <v>1065</v>
      </c>
      <c r="D2795" s="4">
        <v>253</v>
      </c>
      <c r="E2795" s="5">
        <v>24.69</v>
      </c>
      <c r="F2795" s="6">
        <v>6246.57</v>
      </c>
      <c r="G2795" s="3" t="s">
        <v>34</v>
      </c>
    </row>
    <row r="2796" spans="2:7" s="1" customFormat="1" ht="13.35" customHeight="1" x14ac:dyDescent="0.2">
      <c r="B2796" s="3" t="s">
        <v>1006</v>
      </c>
      <c r="C2796" s="3" t="s">
        <v>1065</v>
      </c>
      <c r="D2796" s="4">
        <v>121</v>
      </c>
      <c r="E2796" s="5">
        <v>24.69</v>
      </c>
      <c r="F2796" s="6">
        <v>2987.49</v>
      </c>
      <c r="G2796" s="3" t="s">
        <v>34</v>
      </c>
    </row>
    <row r="2797" spans="2:7" s="1" customFormat="1" ht="13.35" customHeight="1" x14ac:dyDescent="0.2">
      <c r="B2797" s="3" t="s">
        <v>1006</v>
      </c>
      <c r="C2797" s="3" t="s">
        <v>1065</v>
      </c>
      <c r="D2797" s="4">
        <v>132</v>
      </c>
      <c r="E2797" s="5">
        <v>24.69</v>
      </c>
      <c r="F2797" s="6">
        <v>3259.08</v>
      </c>
      <c r="G2797" s="3" t="s">
        <v>34</v>
      </c>
    </row>
    <row r="2798" spans="2:7" s="1" customFormat="1" ht="13.35" customHeight="1" x14ac:dyDescent="0.2">
      <c r="B2798" s="3" t="s">
        <v>1006</v>
      </c>
      <c r="C2798" s="3" t="s">
        <v>1065</v>
      </c>
      <c r="D2798" s="4">
        <v>124</v>
      </c>
      <c r="E2798" s="5">
        <v>24.69</v>
      </c>
      <c r="F2798" s="6">
        <v>3061.56</v>
      </c>
      <c r="G2798" s="3" t="s">
        <v>34</v>
      </c>
    </row>
    <row r="2799" spans="2:7" s="1" customFormat="1" ht="13.35" customHeight="1" x14ac:dyDescent="0.2">
      <c r="B2799" s="3" t="s">
        <v>1006</v>
      </c>
      <c r="C2799" s="3" t="s">
        <v>1065</v>
      </c>
      <c r="D2799" s="4">
        <v>121</v>
      </c>
      <c r="E2799" s="5">
        <v>24.69</v>
      </c>
      <c r="F2799" s="6">
        <v>2987.49</v>
      </c>
      <c r="G2799" s="3" t="s">
        <v>34</v>
      </c>
    </row>
    <row r="2800" spans="2:7" s="1" customFormat="1" ht="13.35" customHeight="1" x14ac:dyDescent="0.2">
      <c r="B2800" s="3" t="s">
        <v>1006</v>
      </c>
      <c r="C2800" s="3" t="s">
        <v>1065</v>
      </c>
      <c r="D2800" s="4">
        <v>300</v>
      </c>
      <c r="E2800" s="5">
        <v>24.69</v>
      </c>
      <c r="F2800" s="6">
        <v>7407</v>
      </c>
      <c r="G2800" s="3" t="s">
        <v>34</v>
      </c>
    </row>
    <row r="2801" spans="2:7" s="1" customFormat="1" ht="13.35" customHeight="1" x14ac:dyDescent="0.2">
      <c r="B2801" s="3" t="s">
        <v>1006</v>
      </c>
      <c r="C2801" s="3" t="s">
        <v>1066</v>
      </c>
      <c r="D2801" s="4">
        <v>396</v>
      </c>
      <c r="E2801" s="5">
        <v>24.67</v>
      </c>
      <c r="F2801" s="6">
        <v>9769.32</v>
      </c>
      <c r="G2801" s="3" t="s">
        <v>34</v>
      </c>
    </row>
    <row r="2802" spans="2:7" s="1" customFormat="1" ht="13.35" customHeight="1" x14ac:dyDescent="0.2">
      <c r="B2802" s="3" t="s">
        <v>1006</v>
      </c>
      <c r="C2802" s="3" t="s">
        <v>1066</v>
      </c>
      <c r="D2802" s="4">
        <v>5</v>
      </c>
      <c r="E2802" s="5">
        <v>24.67</v>
      </c>
      <c r="F2802" s="6">
        <v>123.35</v>
      </c>
      <c r="G2802" s="3" t="s">
        <v>34</v>
      </c>
    </row>
    <row r="2803" spans="2:7" s="1" customFormat="1" ht="13.35" customHeight="1" x14ac:dyDescent="0.2">
      <c r="B2803" s="3" t="s">
        <v>1006</v>
      </c>
      <c r="C2803" s="3" t="s">
        <v>1067</v>
      </c>
      <c r="D2803" s="4">
        <v>381</v>
      </c>
      <c r="E2803" s="5">
        <v>24.65</v>
      </c>
      <c r="F2803" s="6">
        <v>9391.65</v>
      </c>
      <c r="G2803" s="3" t="s">
        <v>34</v>
      </c>
    </row>
    <row r="2804" spans="2:7" s="1" customFormat="1" ht="13.35" customHeight="1" x14ac:dyDescent="0.2">
      <c r="B2804" s="3" t="s">
        <v>1006</v>
      </c>
      <c r="C2804" s="3" t="s">
        <v>1068</v>
      </c>
      <c r="D2804" s="4">
        <v>252</v>
      </c>
      <c r="E2804" s="5">
        <v>24.67</v>
      </c>
      <c r="F2804" s="6">
        <v>6216.84</v>
      </c>
      <c r="G2804" s="3" t="s">
        <v>34</v>
      </c>
    </row>
    <row r="2805" spans="2:7" s="1" customFormat="1" ht="13.35" customHeight="1" x14ac:dyDescent="0.2">
      <c r="B2805" s="3" t="s">
        <v>1006</v>
      </c>
      <c r="C2805" s="3" t="s">
        <v>1068</v>
      </c>
      <c r="D2805" s="4">
        <v>250</v>
      </c>
      <c r="E2805" s="5">
        <v>24.67</v>
      </c>
      <c r="F2805" s="6">
        <v>6167.5</v>
      </c>
      <c r="G2805" s="3" t="s">
        <v>34</v>
      </c>
    </row>
    <row r="2806" spans="2:7" s="1" customFormat="1" ht="13.35" customHeight="1" x14ac:dyDescent="0.2">
      <c r="B2806" s="3" t="s">
        <v>1006</v>
      </c>
      <c r="C2806" s="3" t="s">
        <v>1068</v>
      </c>
      <c r="D2806" s="4">
        <v>116</v>
      </c>
      <c r="E2806" s="5">
        <v>24.67</v>
      </c>
      <c r="F2806" s="6">
        <v>2861.72</v>
      </c>
      <c r="G2806" s="3" t="s">
        <v>34</v>
      </c>
    </row>
    <row r="2807" spans="2:7" s="1" customFormat="1" ht="13.35" customHeight="1" x14ac:dyDescent="0.2">
      <c r="B2807" s="3" t="s">
        <v>1006</v>
      </c>
      <c r="C2807" s="3" t="s">
        <v>1068</v>
      </c>
      <c r="D2807" s="4">
        <v>561</v>
      </c>
      <c r="E2807" s="5">
        <v>24.67</v>
      </c>
      <c r="F2807" s="6">
        <v>13839.87</v>
      </c>
      <c r="G2807" s="3" t="s">
        <v>34</v>
      </c>
    </row>
    <row r="2808" spans="2:7" s="1" customFormat="1" ht="13.35" customHeight="1" x14ac:dyDescent="0.2">
      <c r="B2808" s="3" t="s">
        <v>1006</v>
      </c>
      <c r="C2808" s="3" t="s">
        <v>1069</v>
      </c>
      <c r="D2808" s="4">
        <v>393</v>
      </c>
      <c r="E2808" s="5">
        <v>24.65</v>
      </c>
      <c r="F2808" s="6">
        <v>9687.4500000000007</v>
      </c>
      <c r="G2808" s="3" t="s">
        <v>34</v>
      </c>
    </row>
    <row r="2809" spans="2:7" s="1" customFormat="1" ht="13.35" customHeight="1" x14ac:dyDescent="0.2">
      <c r="B2809" s="3" t="s">
        <v>1006</v>
      </c>
      <c r="C2809" s="3" t="s">
        <v>1070</v>
      </c>
      <c r="D2809" s="4">
        <v>260</v>
      </c>
      <c r="E2809" s="5">
        <v>24.65</v>
      </c>
      <c r="F2809" s="6">
        <v>6409</v>
      </c>
      <c r="G2809" s="3" t="s">
        <v>34</v>
      </c>
    </row>
    <row r="2810" spans="2:7" s="1" customFormat="1" ht="13.35" customHeight="1" x14ac:dyDescent="0.2">
      <c r="B2810" s="3" t="s">
        <v>1006</v>
      </c>
      <c r="C2810" s="3" t="s">
        <v>1070</v>
      </c>
      <c r="D2810" s="4">
        <v>124</v>
      </c>
      <c r="E2810" s="5">
        <v>24.65</v>
      </c>
      <c r="F2810" s="6">
        <v>3056.6</v>
      </c>
      <c r="G2810" s="3" t="s">
        <v>34</v>
      </c>
    </row>
    <row r="2811" spans="2:7" s="1" customFormat="1" ht="13.35" customHeight="1" x14ac:dyDescent="0.2">
      <c r="B2811" s="3" t="s">
        <v>1006</v>
      </c>
      <c r="C2811" s="3" t="s">
        <v>1070</v>
      </c>
      <c r="D2811" s="4">
        <v>120</v>
      </c>
      <c r="E2811" s="5">
        <v>24.65</v>
      </c>
      <c r="F2811" s="6">
        <v>2958</v>
      </c>
      <c r="G2811" s="3" t="s">
        <v>34</v>
      </c>
    </row>
    <row r="2812" spans="2:7" s="1" customFormat="1" ht="13.35" customHeight="1" x14ac:dyDescent="0.2">
      <c r="B2812" s="3" t="s">
        <v>1006</v>
      </c>
      <c r="C2812" s="3" t="s">
        <v>1071</v>
      </c>
      <c r="D2812" s="4">
        <v>538</v>
      </c>
      <c r="E2812" s="5">
        <v>24.65</v>
      </c>
      <c r="F2812" s="6">
        <v>13261.7</v>
      </c>
      <c r="G2812" s="3" t="s">
        <v>34</v>
      </c>
    </row>
    <row r="2813" spans="2:7" s="1" customFormat="1" ht="13.35" customHeight="1" x14ac:dyDescent="0.2">
      <c r="B2813" s="3" t="s">
        <v>1006</v>
      </c>
      <c r="C2813" s="3" t="s">
        <v>1072</v>
      </c>
      <c r="D2813" s="4">
        <v>122</v>
      </c>
      <c r="E2813" s="5">
        <v>24.66</v>
      </c>
      <c r="F2813" s="6">
        <v>3008.52</v>
      </c>
      <c r="G2813" s="3" t="s">
        <v>34</v>
      </c>
    </row>
    <row r="2814" spans="2:7" s="1" customFormat="1" ht="13.35" customHeight="1" x14ac:dyDescent="0.2">
      <c r="B2814" s="3" t="s">
        <v>1006</v>
      </c>
      <c r="C2814" s="3" t="s">
        <v>1072</v>
      </c>
      <c r="D2814" s="4">
        <v>124</v>
      </c>
      <c r="E2814" s="5">
        <v>24.66</v>
      </c>
      <c r="F2814" s="6">
        <v>3057.84</v>
      </c>
      <c r="G2814" s="3" t="s">
        <v>34</v>
      </c>
    </row>
    <row r="2815" spans="2:7" s="1" customFormat="1" ht="13.35" customHeight="1" x14ac:dyDescent="0.2">
      <c r="B2815" s="3" t="s">
        <v>1006</v>
      </c>
      <c r="C2815" s="3" t="s">
        <v>1072</v>
      </c>
      <c r="D2815" s="4">
        <v>120</v>
      </c>
      <c r="E2815" s="5">
        <v>24.66</v>
      </c>
      <c r="F2815" s="6">
        <v>2959.2</v>
      </c>
      <c r="G2815" s="3" t="s">
        <v>34</v>
      </c>
    </row>
    <row r="2816" spans="2:7" s="1" customFormat="1" ht="13.35" customHeight="1" x14ac:dyDescent="0.2">
      <c r="B2816" s="3" t="s">
        <v>1006</v>
      </c>
      <c r="C2816" s="3" t="s">
        <v>1072</v>
      </c>
      <c r="D2816" s="4">
        <v>132</v>
      </c>
      <c r="E2816" s="5">
        <v>24.66</v>
      </c>
      <c r="F2816" s="6">
        <v>3255.12</v>
      </c>
      <c r="G2816" s="3" t="s">
        <v>34</v>
      </c>
    </row>
    <row r="2817" spans="2:7" s="1" customFormat="1" ht="13.35" customHeight="1" x14ac:dyDescent="0.2">
      <c r="B2817" s="3" t="s">
        <v>1006</v>
      </c>
      <c r="C2817" s="3" t="s">
        <v>1072</v>
      </c>
      <c r="D2817" s="4">
        <v>300</v>
      </c>
      <c r="E2817" s="5">
        <v>24.66</v>
      </c>
      <c r="F2817" s="6">
        <v>7398</v>
      </c>
      <c r="G2817" s="3" t="s">
        <v>34</v>
      </c>
    </row>
    <row r="2818" spans="2:7" s="1" customFormat="1" ht="13.35" customHeight="1" x14ac:dyDescent="0.2">
      <c r="B2818" s="3" t="s">
        <v>1006</v>
      </c>
      <c r="C2818" s="3" t="s">
        <v>1073</v>
      </c>
      <c r="D2818" s="4">
        <v>1</v>
      </c>
      <c r="E2818" s="5">
        <v>24.66</v>
      </c>
      <c r="F2818" s="6">
        <v>24.66</v>
      </c>
      <c r="G2818" s="3" t="s">
        <v>34</v>
      </c>
    </row>
    <row r="2819" spans="2:7" s="1" customFormat="1" ht="13.35" customHeight="1" x14ac:dyDescent="0.2">
      <c r="B2819" s="3" t="s">
        <v>1006</v>
      </c>
      <c r="C2819" s="3" t="s">
        <v>1074</v>
      </c>
      <c r="D2819" s="4">
        <v>351</v>
      </c>
      <c r="E2819" s="5">
        <v>24.66</v>
      </c>
      <c r="F2819" s="6">
        <v>8655.66</v>
      </c>
      <c r="G2819" s="3" t="s">
        <v>34</v>
      </c>
    </row>
    <row r="2820" spans="2:7" s="1" customFormat="1" ht="13.35" customHeight="1" x14ac:dyDescent="0.2">
      <c r="B2820" s="3" t="s">
        <v>1006</v>
      </c>
      <c r="C2820" s="3" t="s">
        <v>1075</v>
      </c>
      <c r="D2820" s="4">
        <v>274</v>
      </c>
      <c r="E2820" s="5">
        <v>24.7</v>
      </c>
      <c r="F2820" s="6">
        <v>6767.8</v>
      </c>
      <c r="G2820" s="3" t="s">
        <v>34</v>
      </c>
    </row>
    <row r="2821" spans="2:7" s="1" customFormat="1" ht="13.35" customHeight="1" x14ac:dyDescent="0.2">
      <c r="B2821" s="3" t="s">
        <v>1006</v>
      </c>
      <c r="C2821" s="3" t="s">
        <v>1075</v>
      </c>
      <c r="D2821" s="4">
        <v>170</v>
      </c>
      <c r="E2821" s="5">
        <v>24.7</v>
      </c>
      <c r="F2821" s="6">
        <v>4199</v>
      </c>
      <c r="G2821" s="3" t="s">
        <v>34</v>
      </c>
    </row>
    <row r="2822" spans="2:7" s="1" customFormat="1" ht="13.35" customHeight="1" x14ac:dyDescent="0.2">
      <c r="B2822" s="3" t="s">
        <v>1006</v>
      </c>
      <c r="C2822" s="3" t="s">
        <v>1075</v>
      </c>
      <c r="D2822" s="4">
        <v>30</v>
      </c>
      <c r="E2822" s="5">
        <v>24.7</v>
      </c>
      <c r="F2822" s="6">
        <v>741</v>
      </c>
      <c r="G2822" s="3" t="s">
        <v>34</v>
      </c>
    </row>
    <row r="2823" spans="2:7" s="1" customFormat="1" ht="13.35" customHeight="1" x14ac:dyDescent="0.2">
      <c r="B2823" s="3" t="s">
        <v>1006</v>
      </c>
      <c r="C2823" s="3" t="s">
        <v>1075</v>
      </c>
      <c r="D2823" s="4">
        <v>527</v>
      </c>
      <c r="E2823" s="5">
        <v>24.7</v>
      </c>
      <c r="F2823" s="6">
        <v>13016.9</v>
      </c>
      <c r="G2823" s="3" t="s">
        <v>34</v>
      </c>
    </row>
    <row r="2824" spans="2:7" s="1" customFormat="1" ht="13.35" customHeight="1" x14ac:dyDescent="0.2">
      <c r="B2824" s="3" t="s">
        <v>1006</v>
      </c>
      <c r="C2824" s="3" t="s">
        <v>1076</v>
      </c>
      <c r="D2824" s="4">
        <v>534</v>
      </c>
      <c r="E2824" s="5">
        <v>24.71</v>
      </c>
      <c r="F2824" s="6">
        <v>13195.14</v>
      </c>
      <c r="G2824" s="3" t="s">
        <v>34</v>
      </c>
    </row>
    <row r="2825" spans="2:7" s="1" customFormat="1" ht="13.35" customHeight="1" x14ac:dyDescent="0.2">
      <c r="B2825" s="3" t="s">
        <v>1006</v>
      </c>
      <c r="C2825" s="3" t="s">
        <v>1077</v>
      </c>
      <c r="D2825" s="4">
        <v>498</v>
      </c>
      <c r="E2825" s="5">
        <v>24.7</v>
      </c>
      <c r="F2825" s="6">
        <v>12300.6</v>
      </c>
      <c r="G2825" s="3" t="s">
        <v>34</v>
      </c>
    </row>
    <row r="2826" spans="2:7" s="1" customFormat="1" ht="13.35" customHeight="1" x14ac:dyDescent="0.2">
      <c r="B2826" s="3" t="s">
        <v>1006</v>
      </c>
      <c r="C2826" s="3" t="s">
        <v>1078</v>
      </c>
      <c r="D2826" s="4">
        <v>1180</v>
      </c>
      <c r="E2826" s="5">
        <v>24.69</v>
      </c>
      <c r="F2826" s="6">
        <v>29134.2</v>
      </c>
      <c r="G2826" s="3" t="s">
        <v>34</v>
      </c>
    </row>
    <row r="2827" spans="2:7" s="1" customFormat="1" ht="13.35" customHeight="1" x14ac:dyDescent="0.2">
      <c r="B2827" s="3" t="s">
        <v>1006</v>
      </c>
      <c r="C2827" s="3" t="s">
        <v>1079</v>
      </c>
      <c r="D2827" s="4">
        <v>517</v>
      </c>
      <c r="E2827" s="5">
        <v>24.66</v>
      </c>
      <c r="F2827" s="6">
        <v>12749.22</v>
      </c>
      <c r="G2827" s="3" t="s">
        <v>34</v>
      </c>
    </row>
    <row r="2828" spans="2:7" s="1" customFormat="1" ht="13.35" customHeight="1" x14ac:dyDescent="0.2">
      <c r="B2828" s="3" t="s">
        <v>1006</v>
      </c>
      <c r="C2828" s="3" t="s">
        <v>1080</v>
      </c>
      <c r="D2828" s="4">
        <v>317</v>
      </c>
      <c r="E2828" s="5">
        <v>24.65</v>
      </c>
      <c r="F2828" s="6">
        <v>7814.05</v>
      </c>
      <c r="G2828" s="3" t="s">
        <v>34</v>
      </c>
    </row>
    <row r="2829" spans="2:7" s="1" customFormat="1" ht="13.35" customHeight="1" x14ac:dyDescent="0.2">
      <c r="B2829" s="3" t="s">
        <v>1006</v>
      </c>
      <c r="C2829" s="3" t="s">
        <v>1081</v>
      </c>
      <c r="D2829" s="4">
        <v>7</v>
      </c>
      <c r="E2829" s="5">
        <v>24.65</v>
      </c>
      <c r="F2829" s="6">
        <v>172.55</v>
      </c>
      <c r="G2829" s="3" t="s">
        <v>34</v>
      </c>
    </row>
    <row r="2830" spans="2:7" s="1" customFormat="1" ht="13.35" customHeight="1" x14ac:dyDescent="0.2">
      <c r="B2830" s="3" t="s">
        <v>1006</v>
      </c>
      <c r="C2830" s="3" t="s">
        <v>1082</v>
      </c>
      <c r="D2830" s="4">
        <v>685</v>
      </c>
      <c r="E2830" s="5">
        <v>24.69</v>
      </c>
      <c r="F2830" s="6">
        <v>16912.650000000001</v>
      </c>
      <c r="G2830" s="3" t="s">
        <v>34</v>
      </c>
    </row>
    <row r="2831" spans="2:7" s="1" customFormat="1" ht="13.35" customHeight="1" x14ac:dyDescent="0.2">
      <c r="B2831" s="3" t="s">
        <v>1006</v>
      </c>
      <c r="C2831" s="3" t="s">
        <v>1082</v>
      </c>
      <c r="D2831" s="4">
        <v>445</v>
      </c>
      <c r="E2831" s="5">
        <v>24.69</v>
      </c>
      <c r="F2831" s="6">
        <v>10987.05</v>
      </c>
      <c r="G2831" s="3" t="s">
        <v>34</v>
      </c>
    </row>
    <row r="2832" spans="2:7" s="1" customFormat="1" ht="13.35" customHeight="1" x14ac:dyDescent="0.2">
      <c r="B2832" s="3" t="s">
        <v>1006</v>
      </c>
      <c r="C2832" s="3" t="s">
        <v>1083</v>
      </c>
      <c r="D2832" s="4">
        <v>469</v>
      </c>
      <c r="E2832" s="5">
        <v>24.66</v>
      </c>
      <c r="F2832" s="6">
        <v>11565.54</v>
      </c>
      <c r="G2832" s="3" t="s">
        <v>34</v>
      </c>
    </row>
    <row r="2833" spans="2:7" s="1" customFormat="1" ht="13.35" customHeight="1" x14ac:dyDescent="0.2">
      <c r="B2833" s="3" t="s">
        <v>1006</v>
      </c>
      <c r="C2833" s="3" t="s">
        <v>1084</v>
      </c>
      <c r="D2833" s="4">
        <v>8</v>
      </c>
      <c r="E2833" s="5">
        <v>24.69</v>
      </c>
      <c r="F2833" s="6">
        <v>197.52</v>
      </c>
      <c r="G2833" s="3" t="s">
        <v>34</v>
      </c>
    </row>
    <row r="2834" spans="2:7" s="1" customFormat="1" ht="13.35" customHeight="1" x14ac:dyDescent="0.2">
      <c r="B2834" s="3" t="s">
        <v>1006</v>
      </c>
      <c r="C2834" s="3" t="s">
        <v>1084</v>
      </c>
      <c r="D2834" s="4">
        <v>132</v>
      </c>
      <c r="E2834" s="5">
        <v>24.69</v>
      </c>
      <c r="F2834" s="6">
        <v>3259.08</v>
      </c>
      <c r="G2834" s="3" t="s">
        <v>34</v>
      </c>
    </row>
    <row r="2835" spans="2:7" s="1" customFormat="1" ht="13.35" customHeight="1" x14ac:dyDescent="0.2">
      <c r="B2835" s="3" t="s">
        <v>1006</v>
      </c>
      <c r="C2835" s="3" t="s">
        <v>1084</v>
      </c>
      <c r="D2835" s="4">
        <v>121</v>
      </c>
      <c r="E2835" s="5">
        <v>24.69</v>
      </c>
      <c r="F2835" s="6">
        <v>2987.49</v>
      </c>
      <c r="G2835" s="3" t="s">
        <v>34</v>
      </c>
    </row>
    <row r="2836" spans="2:7" s="1" customFormat="1" ht="13.35" customHeight="1" x14ac:dyDescent="0.2">
      <c r="B2836" s="3" t="s">
        <v>1006</v>
      </c>
      <c r="C2836" s="3" t="s">
        <v>1084</v>
      </c>
      <c r="D2836" s="4">
        <v>124</v>
      </c>
      <c r="E2836" s="5">
        <v>24.69</v>
      </c>
      <c r="F2836" s="6">
        <v>3061.56</v>
      </c>
      <c r="G2836" s="3" t="s">
        <v>34</v>
      </c>
    </row>
    <row r="2837" spans="2:7" s="1" customFormat="1" ht="13.35" customHeight="1" x14ac:dyDescent="0.2">
      <c r="B2837" s="3" t="s">
        <v>1006</v>
      </c>
      <c r="C2837" s="3" t="s">
        <v>1084</v>
      </c>
      <c r="D2837" s="4">
        <v>270</v>
      </c>
      <c r="E2837" s="5">
        <v>24.69</v>
      </c>
      <c r="F2837" s="6">
        <v>6666.3</v>
      </c>
      <c r="G2837" s="3" t="s">
        <v>34</v>
      </c>
    </row>
    <row r="2838" spans="2:7" s="1" customFormat="1" ht="13.35" customHeight="1" x14ac:dyDescent="0.2">
      <c r="B2838" s="3" t="s">
        <v>1006</v>
      </c>
      <c r="C2838" s="3" t="s">
        <v>1084</v>
      </c>
      <c r="D2838" s="4">
        <v>200</v>
      </c>
      <c r="E2838" s="5">
        <v>24.69</v>
      </c>
      <c r="F2838" s="6">
        <v>4938</v>
      </c>
      <c r="G2838" s="3" t="s">
        <v>34</v>
      </c>
    </row>
    <row r="2839" spans="2:7" s="1" customFormat="1" ht="13.35" customHeight="1" x14ac:dyDescent="0.2">
      <c r="B2839" s="3" t="s">
        <v>1006</v>
      </c>
      <c r="C2839" s="3" t="s">
        <v>1084</v>
      </c>
      <c r="D2839" s="4">
        <v>250</v>
      </c>
      <c r="E2839" s="5">
        <v>24.69</v>
      </c>
      <c r="F2839" s="6">
        <v>6172.5</v>
      </c>
      <c r="G2839" s="3" t="s">
        <v>34</v>
      </c>
    </row>
    <row r="2840" spans="2:7" s="1" customFormat="1" ht="13.35" customHeight="1" x14ac:dyDescent="0.2">
      <c r="B2840" s="3" t="s">
        <v>1006</v>
      </c>
      <c r="C2840" s="3" t="s">
        <v>1085</v>
      </c>
      <c r="D2840" s="4">
        <v>262</v>
      </c>
      <c r="E2840" s="5">
        <v>24.7</v>
      </c>
      <c r="F2840" s="6">
        <v>6471.4</v>
      </c>
      <c r="G2840" s="3" t="s">
        <v>34</v>
      </c>
    </row>
    <row r="2841" spans="2:7" s="1" customFormat="1" ht="13.35" customHeight="1" x14ac:dyDescent="0.2">
      <c r="B2841" s="3" t="s">
        <v>1006</v>
      </c>
      <c r="C2841" s="3" t="s">
        <v>1085</v>
      </c>
      <c r="D2841" s="4">
        <v>270</v>
      </c>
      <c r="E2841" s="5">
        <v>24.7</v>
      </c>
      <c r="F2841" s="6">
        <v>6669</v>
      </c>
      <c r="G2841" s="3" t="s">
        <v>34</v>
      </c>
    </row>
    <row r="2842" spans="2:7" s="1" customFormat="1" ht="13.35" customHeight="1" x14ac:dyDescent="0.2">
      <c r="B2842" s="3" t="s">
        <v>1006</v>
      </c>
      <c r="C2842" s="3" t="s">
        <v>1085</v>
      </c>
      <c r="D2842" s="4">
        <v>160</v>
      </c>
      <c r="E2842" s="5">
        <v>24.7</v>
      </c>
      <c r="F2842" s="6">
        <v>3952</v>
      </c>
      <c r="G2842" s="3" t="s">
        <v>34</v>
      </c>
    </row>
    <row r="2843" spans="2:7" s="1" customFormat="1" ht="13.35" customHeight="1" x14ac:dyDescent="0.2">
      <c r="B2843" s="3" t="s">
        <v>1006</v>
      </c>
      <c r="C2843" s="3" t="s">
        <v>1085</v>
      </c>
      <c r="D2843" s="4">
        <v>250</v>
      </c>
      <c r="E2843" s="5">
        <v>24.7</v>
      </c>
      <c r="F2843" s="6">
        <v>6175</v>
      </c>
      <c r="G2843" s="3" t="s">
        <v>34</v>
      </c>
    </row>
    <row r="2844" spans="2:7" s="1" customFormat="1" ht="13.35" customHeight="1" x14ac:dyDescent="0.2">
      <c r="B2844" s="3" t="s">
        <v>1006</v>
      </c>
      <c r="C2844" s="3" t="s">
        <v>1085</v>
      </c>
      <c r="D2844" s="4">
        <v>95</v>
      </c>
      <c r="E2844" s="5">
        <v>24.7</v>
      </c>
      <c r="F2844" s="6">
        <v>2346.5</v>
      </c>
      <c r="G2844" s="3" t="s">
        <v>34</v>
      </c>
    </row>
    <row r="2845" spans="2:7" s="1" customFormat="1" ht="13.35" customHeight="1" x14ac:dyDescent="0.2">
      <c r="B2845" s="3" t="s">
        <v>1006</v>
      </c>
      <c r="C2845" s="3" t="s">
        <v>1086</v>
      </c>
      <c r="D2845" s="4">
        <v>1020</v>
      </c>
      <c r="E2845" s="5">
        <v>24.72</v>
      </c>
      <c r="F2845" s="6">
        <v>25214.400000000001</v>
      </c>
      <c r="G2845" s="3" t="s">
        <v>34</v>
      </c>
    </row>
    <row r="2846" spans="2:7" s="1" customFormat="1" ht="13.35" customHeight="1" x14ac:dyDescent="0.2">
      <c r="B2846" s="3" t="s">
        <v>1006</v>
      </c>
      <c r="C2846" s="3" t="s">
        <v>1087</v>
      </c>
      <c r="D2846" s="4">
        <v>475</v>
      </c>
      <c r="E2846" s="5">
        <v>24.71</v>
      </c>
      <c r="F2846" s="6">
        <v>11737.25</v>
      </c>
      <c r="G2846" s="3" t="s">
        <v>34</v>
      </c>
    </row>
    <row r="2847" spans="2:7" s="1" customFormat="1" ht="13.35" customHeight="1" x14ac:dyDescent="0.2">
      <c r="B2847" s="3" t="s">
        <v>1006</v>
      </c>
      <c r="C2847" s="3" t="s">
        <v>1088</v>
      </c>
      <c r="D2847" s="4">
        <v>15</v>
      </c>
      <c r="E2847" s="5">
        <v>24.7</v>
      </c>
      <c r="F2847" s="6">
        <v>370.5</v>
      </c>
      <c r="G2847" s="3" t="s">
        <v>34</v>
      </c>
    </row>
    <row r="2848" spans="2:7" s="1" customFormat="1" ht="13.35" customHeight="1" x14ac:dyDescent="0.2">
      <c r="B2848" s="3" t="s">
        <v>1006</v>
      </c>
      <c r="C2848" s="3" t="s">
        <v>1088</v>
      </c>
      <c r="D2848" s="4">
        <v>464</v>
      </c>
      <c r="E2848" s="5">
        <v>24.7</v>
      </c>
      <c r="F2848" s="6">
        <v>11460.8</v>
      </c>
      <c r="G2848" s="3" t="s">
        <v>34</v>
      </c>
    </row>
    <row r="2849" spans="2:7" s="1" customFormat="1" ht="13.35" customHeight="1" x14ac:dyDescent="0.2">
      <c r="B2849" s="3" t="s">
        <v>1006</v>
      </c>
      <c r="C2849" s="3" t="s">
        <v>1089</v>
      </c>
      <c r="D2849" s="4">
        <v>446</v>
      </c>
      <c r="E2849" s="5">
        <v>24.68</v>
      </c>
      <c r="F2849" s="6">
        <v>11007.28</v>
      </c>
      <c r="G2849" s="3" t="s">
        <v>34</v>
      </c>
    </row>
    <row r="2850" spans="2:7" s="1" customFormat="1" ht="13.35" customHeight="1" x14ac:dyDescent="0.2">
      <c r="B2850" s="3" t="s">
        <v>1006</v>
      </c>
      <c r="C2850" s="3" t="s">
        <v>1090</v>
      </c>
      <c r="D2850" s="4">
        <v>4</v>
      </c>
      <c r="E2850" s="5">
        <v>24.7</v>
      </c>
      <c r="F2850" s="6">
        <v>98.8</v>
      </c>
      <c r="G2850" s="3" t="s">
        <v>34</v>
      </c>
    </row>
    <row r="2851" spans="2:7" s="1" customFormat="1" ht="13.35" customHeight="1" x14ac:dyDescent="0.2">
      <c r="B2851" s="3" t="s">
        <v>1006</v>
      </c>
      <c r="C2851" s="3" t="s">
        <v>1090</v>
      </c>
      <c r="D2851" s="4">
        <v>430</v>
      </c>
      <c r="E2851" s="5">
        <v>24.7</v>
      </c>
      <c r="F2851" s="6">
        <v>10621</v>
      </c>
      <c r="G2851" s="3" t="s">
        <v>34</v>
      </c>
    </row>
    <row r="2852" spans="2:7" s="1" customFormat="1" ht="13.35" customHeight="1" x14ac:dyDescent="0.2">
      <c r="B2852" s="3" t="s">
        <v>1006</v>
      </c>
      <c r="C2852" s="3" t="s">
        <v>1090</v>
      </c>
      <c r="D2852" s="4">
        <v>300</v>
      </c>
      <c r="E2852" s="5">
        <v>24.7</v>
      </c>
      <c r="F2852" s="6">
        <v>7410</v>
      </c>
      <c r="G2852" s="3" t="s">
        <v>34</v>
      </c>
    </row>
    <row r="2853" spans="2:7" s="1" customFormat="1" ht="13.35" customHeight="1" x14ac:dyDescent="0.2">
      <c r="B2853" s="3" t="s">
        <v>1006</v>
      </c>
      <c r="C2853" s="3" t="s">
        <v>1091</v>
      </c>
      <c r="D2853" s="4">
        <v>290</v>
      </c>
      <c r="E2853" s="5">
        <v>24.7</v>
      </c>
      <c r="F2853" s="6">
        <v>7163</v>
      </c>
      <c r="G2853" s="3" t="s">
        <v>34</v>
      </c>
    </row>
    <row r="2854" spans="2:7" s="1" customFormat="1" ht="13.35" customHeight="1" x14ac:dyDescent="0.2">
      <c r="B2854" s="3" t="s">
        <v>1006</v>
      </c>
      <c r="C2854" s="3" t="s">
        <v>1092</v>
      </c>
      <c r="D2854" s="4">
        <v>494</v>
      </c>
      <c r="E2854" s="5">
        <v>24.68</v>
      </c>
      <c r="F2854" s="6">
        <v>12191.92</v>
      </c>
      <c r="G2854" s="3" t="s">
        <v>34</v>
      </c>
    </row>
    <row r="2855" spans="2:7" s="1" customFormat="1" ht="13.35" customHeight="1" x14ac:dyDescent="0.2">
      <c r="B2855" s="3" t="s">
        <v>1006</v>
      </c>
      <c r="C2855" s="3" t="s">
        <v>1093</v>
      </c>
      <c r="D2855" s="4">
        <v>516</v>
      </c>
      <c r="E2855" s="5">
        <v>24.68</v>
      </c>
      <c r="F2855" s="6">
        <v>12734.88</v>
      </c>
      <c r="G2855" s="3" t="s">
        <v>34</v>
      </c>
    </row>
    <row r="2856" spans="2:7" s="1" customFormat="1" ht="13.35" customHeight="1" x14ac:dyDescent="0.2">
      <c r="B2856" s="3" t="s">
        <v>1006</v>
      </c>
      <c r="C2856" s="3" t="s">
        <v>1094</v>
      </c>
      <c r="D2856" s="4">
        <v>1050</v>
      </c>
      <c r="E2856" s="5">
        <v>24.71</v>
      </c>
      <c r="F2856" s="6">
        <v>25945.5</v>
      </c>
      <c r="G2856" s="3" t="s">
        <v>34</v>
      </c>
    </row>
    <row r="2857" spans="2:7" s="1" customFormat="1" ht="13.35" customHeight="1" x14ac:dyDescent="0.2">
      <c r="B2857" s="3" t="s">
        <v>1006</v>
      </c>
      <c r="C2857" s="3" t="s">
        <v>1095</v>
      </c>
      <c r="D2857" s="4">
        <v>111</v>
      </c>
      <c r="E2857" s="5">
        <v>24.71</v>
      </c>
      <c r="F2857" s="6">
        <v>2742.81</v>
      </c>
      <c r="G2857" s="3" t="s">
        <v>34</v>
      </c>
    </row>
    <row r="2858" spans="2:7" s="1" customFormat="1" ht="13.35" customHeight="1" x14ac:dyDescent="0.2">
      <c r="B2858" s="3" t="s">
        <v>1006</v>
      </c>
      <c r="C2858" s="3" t="s">
        <v>1095</v>
      </c>
      <c r="D2858" s="4">
        <v>380</v>
      </c>
      <c r="E2858" s="5">
        <v>24.71</v>
      </c>
      <c r="F2858" s="6">
        <v>9389.7999999999993</v>
      </c>
      <c r="G2858" s="3" t="s">
        <v>34</v>
      </c>
    </row>
    <row r="2859" spans="2:7" s="1" customFormat="1" ht="13.35" customHeight="1" x14ac:dyDescent="0.2">
      <c r="B2859" s="3" t="s">
        <v>1006</v>
      </c>
      <c r="C2859" s="3" t="s">
        <v>1095</v>
      </c>
      <c r="D2859" s="4">
        <v>300</v>
      </c>
      <c r="E2859" s="5">
        <v>24.71</v>
      </c>
      <c r="F2859" s="6">
        <v>7413</v>
      </c>
      <c r="G2859" s="3" t="s">
        <v>34</v>
      </c>
    </row>
    <row r="2860" spans="2:7" s="1" customFormat="1" ht="13.35" customHeight="1" x14ac:dyDescent="0.2">
      <c r="B2860" s="3" t="s">
        <v>1006</v>
      </c>
      <c r="C2860" s="3" t="s">
        <v>1095</v>
      </c>
      <c r="D2860" s="4">
        <v>131</v>
      </c>
      <c r="E2860" s="5">
        <v>24.71</v>
      </c>
      <c r="F2860" s="6">
        <v>3237.01</v>
      </c>
      <c r="G2860" s="3" t="s">
        <v>34</v>
      </c>
    </row>
    <row r="2861" spans="2:7" s="1" customFormat="1" ht="13.35" customHeight="1" x14ac:dyDescent="0.2">
      <c r="B2861" s="3" t="s">
        <v>1006</v>
      </c>
      <c r="C2861" s="3" t="s">
        <v>1095</v>
      </c>
      <c r="D2861" s="4">
        <v>120</v>
      </c>
      <c r="E2861" s="5">
        <v>24.71</v>
      </c>
      <c r="F2861" s="6">
        <v>2965.2</v>
      </c>
      <c r="G2861" s="3" t="s">
        <v>34</v>
      </c>
    </row>
    <row r="2862" spans="2:7" s="1" customFormat="1" ht="13.35" customHeight="1" x14ac:dyDescent="0.2">
      <c r="B2862" s="3" t="s">
        <v>1006</v>
      </c>
      <c r="C2862" s="3" t="s">
        <v>1096</v>
      </c>
      <c r="D2862" s="4">
        <v>7</v>
      </c>
      <c r="E2862" s="5">
        <v>24.72</v>
      </c>
      <c r="F2862" s="6">
        <v>173.04</v>
      </c>
      <c r="G2862" s="3" t="s">
        <v>34</v>
      </c>
    </row>
    <row r="2863" spans="2:7" s="1" customFormat="1" ht="13.35" customHeight="1" x14ac:dyDescent="0.2">
      <c r="B2863" s="3" t="s">
        <v>1006</v>
      </c>
      <c r="C2863" s="3" t="s">
        <v>1096</v>
      </c>
      <c r="D2863" s="4">
        <v>403</v>
      </c>
      <c r="E2863" s="5">
        <v>24.72</v>
      </c>
      <c r="F2863" s="6">
        <v>9962.16</v>
      </c>
      <c r="G2863" s="3" t="s">
        <v>34</v>
      </c>
    </row>
    <row r="2864" spans="2:7" s="1" customFormat="1" ht="13.35" customHeight="1" x14ac:dyDescent="0.2">
      <c r="B2864" s="3" t="s">
        <v>1006</v>
      </c>
      <c r="C2864" s="3" t="s">
        <v>1096</v>
      </c>
      <c r="D2864" s="4">
        <v>229</v>
      </c>
      <c r="E2864" s="5">
        <v>24.72</v>
      </c>
      <c r="F2864" s="6">
        <v>5660.88</v>
      </c>
      <c r="G2864" s="3" t="s">
        <v>34</v>
      </c>
    </row>
    <row r="2865" spans="2:7" s="1" customFormat="1" ht="13.35" customHeight="1" x14ac:dyDescent="0.2">
      <c r="B2865" s="3" t="s">
        <v>1006</v>
      </c>
      <c r="C2865" s="3" t="s">
        <v>1096</v>
      </c>
      <c r="D2865" s="4">
        <v>142</v>
      </c>
      <c r="E2865" s="5">
        <v>24.72</v>
      </c>
      <c r="F2865" s="6">
        <v>3510.24</v>
      </c>
      <c r="G2865" s="3" t="s">
        <v>34</v>
      </c>
    </row>
    <row r="2866" spans="2:7" s="1" customFormat="1" ht="13.35" customHeight="1" x14ac:dyDescent="0.2">
      <c r="B2866" s="3" t="s">
        <v>1006</v>
      </c>
      <c r="C2866" s="3" t="s">
        <v>1096</v>
      </c>
      <c r="D2866" s="4">
        <v>284</v>
      </c>
      <c r="E2866" s="5">
        <v>24.72</v>
      </c>
      <c r="F2866" s="6">
        <v>7020.48</v>
      </c>
      <c r="G2866" s="3" t="s">
        <v>34</v>
      </c>
    </row>
    <row r="2867" spans="2:7" s="1" customFormat="1" ht="13.35" customHeight="1" x14ac:dyDescent="0.2">
      <c r="B2867" s="3" t="s">
        <v>1006</v>
      </c>
      <c r="C2867" s="3" t="s">
        <v>1097</v>
      </c>
      <c r="D2867" s="4">
        <v>1063</v>
      </c>
      <c r="E2867" s="5">
        <v>24.7</v>
      </c>
      <c r="F2867" s="6">
        <v>26256.1</v>
      </c>
      <c r="G2867" s="3" t="s">
        <v>34</v>
      </c>
    </row>
    <row r="2868" spans="2:7" s="1" customFormat="1" ht="13.35" customHeight="1" x14ac:dyDescent="0.2">
      <c r="B2868" s="3" t="s">
        <v>1006</v>
      </c>
      <c r="C2868" s="3" t="s">
        <v>1098</v>
      </c>
      <c r="D2868" s="4">
        <v>164</v>
      </c>
      <c r="E2868" s="5">
        <v>24.7</v>
      </c>
      <c r="F2868" s="6">
        <v>4050.8</v>
      </c>
      <c r="G2868" s="3" t="s">
        <v>34</v>
      </c>
    </row>
    <row r="2869" spans="2:7" s="1" customFormat="1" ht="13.35" customHeight="1" x14ac:dyDescent="0.2">
      <c r="B2869" s="3" t="s">
        <v>1006</v>
      </c>
      <c r="C2869" s="3" t="s">
        <v>1099</v>
      </c>
      <c r="D2869" s="4">
        <v>821</v>
      </c>
      <c r="E2869" s="5">
        <v>24.72</v>
      </c>
      <c r="F2869" s="6">
        <v>20295.12</v>
      </c>
      <c r="G2869" s="3" t="s">
        <v>34</v>
      </c>
    </row>
    <row r="2870" spans="2:7" s="1" customFormat="1" ht="13.35" customHeight="1" x14ac:dyDescent="0.2">
      <c r="B2870" s="3" t="s">
        <v>1006</v>
      </c>
      <c r="C2870" s="3" t="s">
        <v>1099</v>
      </c>
      <c r="D2870" s="4">
        <v>200</v>
      </c>
      <c r="E2870" s="5">
        <v>24.72</v>
      </c>
      <c r="F2870" s="6">
        <v>4944</v>
      </c>
      <c r="G2870" s="3" t="s">
        <v>34</v>
      </c>
    </row>
    <row r="2871" spans="2:7" s="1" customFormat="1" ht="13.35" customHeight="1" x14ac:dyDescent="0.2">
      <c r="B2871" s="3" t="s">
        <v>1006</v>
      </c>
      <c r="C2871" s="3" t="s">
        <v>1100</v>
      </c>
      <c r="D2871" s="4">
        <v>431</v>
      </c>
      <c r="E2871" s="5">
        <v>24.69</v>
      </c>
      <c r="F2871" s="6">
        <v>10641.39</v>
      </c>
      <c r="G2871" s="3" t="s">
        <v>34</v>
      </c>
    </row>
    <row r="2872" spans="2:7" s="1" customFormat="1" ht="13.35" customHeight="1" x14ac:dyDescent="0.2">
      <c r="B2872" s="3" t="s">
        <v>1006</v>
      </c>
      <c r="C2872" s="3" t="s">
        <v>1101</v>
      </c>
      <c r="D2872" s="4">
        <v>521</v>
      </c>
      <c r="E2872" s="5">
        <v>24.69</v>
      </c>
      <c r="F2872" s="6">
        <v>12863.49</v>
      </c>
      <c r="G2872" s="3" t="s">
        <v>34</v>
      </c>
    </row>
    <row r="2873" spans="2:7" s="1" customFormat="1" ht="13.35" customHeight="1" x14ac:dyDescent="0.2">
      <c r="B2873" s="3" t="s">
        <v>1006</v>
      </c>
      <c r="C2873" s="3" t="s">
        <v>1102</v>
      </c>
      <c r="D2873" s="4">
        <v>511</v>
      </c>
      <c r="E2873" s="5">
        <v>24.67</v>
      </c>
      <c r="F2873" s="6">
        <v>12606.37</v>
      </c>
      <c r="G2873" s="3" t="s">
        <v>34</v>
      </c>
    </row>
    <row r="2874" spans="2:7" s="1" customFormat="1" ht="13.35" customHeight="1" x14ac:dyDescent="0.2">
      <c r="B2874" s="3" t="s">
        <v>1006</v>
      </c>
      <c r="C2874" s="3" t="s">
        <v>1103</v>
      </c>
      <c r="D2874" s="4">
        <v>1071</v>
      </c>
      <c r="E2874" s="5">
        <v>24.67</v>
      </c>
      <c r="F2874" s="6">
        <v>26421.57</v>
      </c>
      <c r="G2874" s="3" t="s">
        <v>34</v>
      </c>
    </row>
    <row r="2875" spans="2:7" s="1" customFormat="1" ht="13.35" customHeight="1" x14ac:dyDescent="0.2">
      <c r="B2875" s="3" t="s">
        <v>1006</v>
      </c>
      <c r="C2875" s="3" t="s">
        <v>1104</v>
      </c>
      <c r="D2875" s="4">
        <v>519</v>
      </c>
      <c r="E2875" s="5">
        <v>24.66</v>
      </c>
      <c r="F2875" s="6">
        <v>12798.54</v>
      </c>
      <c r="G2875" s="3" t="s">
        <v>34</v>
      </c>
    </row>
    <row r="2876" spans="2:7" s="1" customFormat="1" ht="13.35" customHeight="1" x14ac:dyDescent="0.2">
      <c r="B2876" s="3" t="s">
        <v>1006</v>
      </c>
      <c r="C2876" s="3" t="s">
        <v>1105</v>
      </c>
      <c r="D2876" s="4">
        <v>1039</v>
      </c>
      <c r="E2876" s="5">
        <v>24.7</v>
      </c>
      <c r="F2876" s="6">
        <v>25663.3</v>
      </c>
      <c r="G2876" s="3" t="s">
        <v>34</v>
      </c>
    </row>
    <row r="2877" spans="2:7" s="1" customFormat="1" ht="13.35" customHeight="1" x14ac:dyDescent="0.2">
      <c r="B2877" s="3" t="s">
        <v>1006</v>
      </c>
      <c r="C2877" s="3" t="s">
        <v>1105</v>
      </c>
      <c r="D2877" s="4">
        <v>30</v>
      </c>
      <c r="E2877" s="5">
        <v>24.7</v>
      </c>
      <c r="F2877" s="6">
        <v>741</v>
      </c>
      <c r="G2877" s="3" t="s">
        <v>34</v>
      </c>
    </row>
    <row r="2878" spans="2:7" s="1" customFormat="1" ht="13.35" customHeight="1" x14ac:dyDescent="0.2">
      <c r="B2878" s="3" t="s">
        <v>1006</v>
      </c>
      <c r="C2878" s="3" t="s">
        <v>1105</v>
      </c>
      <c r="D2878" s="4">
        <v>18</v>
      </c>
      <c r="E2878" s="5">
        <v>24.7</v>
      </c>
      <c r="F2878" s="6">
        <v>444.6</v>
      </c>
      <c r="G2878" s="3" t="s">
        <v>34</v>
      </c>
    </row>
    <row r="2879" spans="2:7" s="1" customFormat="1" ht="13.35" customHeight="1" x14ac:dyDescent="0.2">
      <c r="B2879" s="3" t="s">
        <v>1006</v>
      </c>
      <c r="C2879" s="3" t="s">
        <v>1105</v>
      </c>
      <c r="D2879" s="4">
        <v>118</v>
      </c>
      <c r="E2879" s="5">
        <v>24.7</v>
      </c>
      <c r="F2879" s="6">
        <v>2914.6</v>
      </c>
      <c r="G2879" s="3" t="s">
        <v>34</v>
      </c>
    </row>
    <row r="2880" spans="2:7" s="1" customFormat="1" ht="13.35" customHeight="1" x14ac:dyDescent="0.2">
      <c r="B2880" s="3" t="s">
        <v>1006</v>
      </c>
      <c r="C2880" s="3" t="s">
        <v>1105</v>
      </c>
      <c r="D2880" s="4">
        <v>50</v>
      </c>
      <c r="E2880" s="5">
        <v>24.7</v>
      </c>
      <c r="F2880" s="6">
        <v>1235</v>
      </c>
      <c r="G2880" s="3" t="s">
        <v>34</v>
      </c>
    </row>
    <row r="2881" spans="2:7" s="1" customFormat="1" ht="13.35" customHeight="1" x14ac:dyDescent="0.2">
      <c r="B2881" s="3" t="s">
        <v>1006</v>
      </c>
      <c r="C2881" s="3" t="s">
        <v>1105</v>
      </c>
      <c r="D2881" s="4">
        <v>177</v>
      </c>
      <c r="E2881" s="5">
        <v>24.7</v>
      </c>
      <c r="F2881" s="6">
        <v>4371.8999999999996</v>
      </c>
      <c r="G2881" s="3" t="s">
        <v>34</v>
      </c>
    </row>
    <row r="2882" spans="2:7" s="1" customFormat="1" ht="13.35" customHeight="1" x14ac:dyDescent="0.2">
      <c r="B2882" s="3" t="s">
        <v>1006</v>
      </c>
      <c r="C2882" s="3" t="s">
        <v>1106</v>
      </c>
      <c r="D2882" s="4">
        <v>451</v>
      </c>
      <c r="E2882" s="5">
        <v>24.69</v>
      </c>
      <c r="F2882" s="6">
        <v>11135.19</v>
      </c>
      <c r="G2882" s="3" t="s">
        <v>34</v>
      </c>
    </row>
    <row r="2883" spans="2:7" s="1" customFormat="1" ht="13.35" customHeight="1" x14ac:dyDescent="0.2">
      <c r="B2883" s="3" t="s">
        <v>1006</v>
      </c>
      <c r="C2883" s="3" t="s">
        <v>1107</v>
      </c>
      <c r="D2883" s="4">
        <v>421</v>
      </c>
      <c r="E2883" s="5">
        <v>24.69</v>
      </c>
      <c r="F2883" s="6">
        <v>10394.49</v>
      </c>
      <c r="G2883" s="3" t="s">
        <v>34</v>
      </c>
    </row>
    <row r="2884" spans="2:7" s="1" customFormat="1" ht="13.35" customHeight="1" x14ac:dyDescent="0.2">
      <c r="B2884" s="3" t="s">
        <v>1006</v>
      </c>
      <c r="C2884" s="3" t="s">
        <v>1108</v>
      </c>
      <c r="D2884" s="4">
        <v>1347</v>
      </c>
      <c r="E2884" s="5">
        <v>24.7</v>
      </c>
      <c r="F2884" s="6">
        <v>33270.9</v>
      </c>
      <c r="G2884" s="3" t="s">
        <v>34</v>
      </c>
    </row>
    <row r="2885" spans="2:7" s="1" customFormat="1" ht="13.35" customHeight="1" x14ac:dyDescent="0.2">
      <c r="B2885" s="3" t="s">
        <v>1006</v>
      </c>
      <c r="C2885" s="3" t="s">
        <v>1109</v>
      </c>
      <c r="D2885" s="4">
        <v>1</v>
      </c>
      <c r="E2885" s="5">
        <v>24.71</v>
      </c>
      <c r="F2885" s="6">
        <v>24.71</v>
      </c>
      <c r="G2885" s="3" t="s">
        <v>34</v>
      </c>
    </row>
    <row r="2886" spans="2:7" s="1" customFormat="1" ht="13.35" customHeight="1" x14ac:dyDescent="0.2">
      <c r="B2886" s="3" t="s">
        <v>1006</v>
      </c>
      <c r="C2886" s="3" t="s">
        <v>1109</v>
      </c>
      <c r="D2886" s="4">
        <v>18</v>
      </c>
      <c r="E2886" s="5">
        <v>24.71</v>
      </c>
      <c r="F2886" s="6">
        <v>444.78</v>
      </c>
      <c r="G2886" s="3" t="s">
        <v>34</v>
      </c>
    </row>
    <row r="2887" spans="2:7" s="1" customFormat="1" ht="13.35" customHeight="1" x14ac:dyDescent="0.2">
      <c r="B2887" s="3" t="s">
        <v>1006</v>
      </c>
      <c r="C2887" s="3" t="s">
        <v>1109</v>
      </c>
      <c r="D2887" s="4">
        <v>290</v>
      </c>
      <c r="E2887" s="5">
        <v>24.71</v>
      </c>
      <c r="F2887" s="6">
        <v>7165.9</v>
      </c>
      <c r="G2887" s="3" t="s">
        <v>34</v>
      </c>
    </row>
    <row r="2888" spans="2:7" s="1" customFormat="1" ht="13.35" customHeight="1" x14ac:dyDescent="0.2">
      <c r="B2888" s="3" t="s">
        <v>1006</v>
      </c>
      <c r="C2888" s="3" t="s">
        <v>1109</v>
      </c>
      <c r="D2888" s="4">
        <v>390</v>
      </c>
      <c r="E2888" s="5">
        <v>24.71</v>
      </c>
      <c r="F2888" s="6">
        <v>9636.9</v>
      </c>
      <c r="G2888" s="3" t="s">
        <v>34</v>
      </c>
    </row>
    <row r="2889" spans="2:7" s="1" customFormat="1" ht="13.35" customHeight="1" x14ac:dyDescent="0.2">
      <c r="B2889" s="3" t="s">
        <v>1006</v>
      </c>
      <c r="C2889" s="3" t="s">
        <v>1109</v>
      </c>
      <c r="D2889" s="4">
        <v>120</v>
      </c>
      <c r="E2889" s="5">
        <v>24.71</v>
      </c>
      <c r="F2889" s="6">
        <v>2965.2</v>
      </c>
      <c r="G2889" s="3" t="s">
        <v>34</v>
      </c>
    </row>
    <row r="2890" spans="2:7" s="1" customFormat="1" ht="13.35" customHeight="1" x14ac:dyDescent="0.2">
      <c r="B2890" s="3" t="s">
        <v>1006</v>
      </c>
      <c r="C2890" s="3" t="s">
        <v>1109</v>
      </c>
      <c r="D2890" s="4">
        <v>122</v>
      </c>
      <c r="E2890" s="5">
        <v>24.71</v>
      </c>
      <c r="F2890" s="6">
        <v>3014.62</v>
      </c>
      <c r="G2890" s="3" t="s">
        <v>34</v>
      </c>
    </row>
    <row r="2891" spans="2:7" s="1" customFormat="1" ht="13.35" customHeight="1" x14ac:dyDescent="0.2">
      <c r="B2891" s="3" t="s">
        <v>1006</v>
      </c>
      <c r="C2891" s="3" t="s">
        <v>1109</v>
      </c>
      <c r="D2891" s="4">
        <v>124</v>
      </c>
      <c r="E2891" s="5">
        <v>24.71</v>
      </c>
      <c r="F2891" s="6">
        <v>3064.04</v>
      </c>
      <c r="G2891" s="3" t="s">
        <v>34</v>
      </c>
    </row>
    <row r="2892" spans="2:7" s="1" customFormat="1" ht="13.35" customHeight="1" x14ac:dyDescent="0.2">
      <c r="B2892" s="3" t="s">
        <v>1006</v>
      </c>
      <c r="C2892" s="3" t="s">
        <v>1109</v>
      </c>
      <c r="D2892" s="4">
        <v>120</v>
      </c>
      <c r="E2892" s="5">
        <v>24.71</v>
      </c>
      <c r="F2892" s="6">
        <v>2965.2</v>
      </c>
      <c r="G2892" s="3" t="s">
        <v>34</v>
      </c>
    </row>
    <row r="2893" spans="2:7" s="1" customFormat="1" ht="13.35" customHeight="1" x14ac:dyDescent="0.2">
      <c r="B2893" s="3" t="s">
        <v>1006</v>
      </c>
      <c r="C2893" s="3" t="s">
        <v>1110</v>
      </c>
      <c r="D2893" s="4">
        <v>435</v>
      </c>
      <c r="E2893" s="5">
        <v>24.69</v>
      </c>
      <c r="F2893" s="6">
        <v>10740.15</v>
      </c>
      <c r="G2893" s="3" t="s">
        <v>34</v>
      </c>
    </row>
    <row r="2894" spans="2:7" s="1" customFormat="1" ht="13.35" customHeight="1" x14ac:dyDescent="0.2">
      <c r="B2894" s="3" t="s">
        <v>1006</v>
      </c>
      <c r="C2894" s="3" t="s">
        <v>1110</v>
      </c>
      <c r="D2894" s="4">
        <v>741</v>
      </c>
      <c r="E2894" s="5">
        <v>24.69</v>
      </c>
      <c r="F2894" s="6">
        <v>18295.29</v>
      </c>
      <c r="G2894" s="3" t="s">
        <v>34</v>
      </c>
    </row>
    <row r="2895" spans="2:7" s="1" customFormat="1" ht="13.35" customHeight="1" x14ac:dyDescent="0.2">
      <c r="B2895" s="3" t="s">
        <v>1006</v>
      </c>
      <c r="C2895" s="3" t="s">
        <v>1111</v>
      </c>
      <c r="D2895" s="4">
        <v>27</v>
      </c>
      <c r="E2895" s="5">
        <v>24.7</v>
      </c>
      <c r="F2895" s="6">
        <v>666.9</v>
      </c>
      <c r="G2895" s="3" t="s">
        <v>34</v>
      </c>
    </row>
    <row r="2896" spans="2:7" s="1" customFormat="1" ht="13.35" customHeight="1" x14ac:dyDescent="0.2">
      <c r="B2896" s="3" t="s">
        <v>1006</v>
      </c>
      <c r="C2896" s="3" t="s">
        <v>1111</v>
      </c>
      <c r="D2896" s="4">
        <v>372</v>
      </c>
      <c r="E2896" s="5">
        <v>24.7</v>
      </c>
      <c r="F2896" s="6">
        <v>9188.4</v>
      </c>
      <c r="G2896" s="3" t="s">
        <v>34</v>
      </c>
    </row>
    <row r="2897" spans="2:7" s="1" customFormat="1" ht="13.35" customHeight="1" x14ac:dyDescent="0.2">
      <c r="B2897" s="3" t="s">
        <v>1006</v>
      </c>
      <c r="C2897" s="3" t="s">
        <v>1111</v>
      </c>
      <c r="D2897" s="4">
        <v>410</v>
      </c>
      <c r="E2897" s="5">
        <v>24.7</v>
      </c>
      <c r="F2897" s="6">
        <v>10127</v>
      </c>
      <c r="G2897" s="3" t="s">
        <v>34</v>
      </c>
    </row>
    <row r="2898" spans="2:7" s="1" customFormat="1" ht="13.35" customHeight="1" x14ac:dyDescent="0.2">
      <c r="B2898" s="3" t="s">
        <v>1006</v>
      </c>
      <c r="C2898" s="3" t="s">
        <v>1111</v>
      </c>
      <c r="D2898" s="4">
        <v>300</v>
      </c>
      <c r="E2898" s="5">
        <v>24.7</v>
      </c>
      <c r="F2898" s="6">
        <v>7410</v>
      </c>
      <c r="G2898" s="3" t="s">
        <v>34</v>
      </c>
    </row>
    <row r="2899" spans="2:7" s="1" customFormat="1" ht="13.35" customHeight="1" x14ac:dyDescent="0.2">
      <c r="B2899" s="3" t="s">
        <v>1006</v>
      </c>
      <c r="C2899" s="3" t="s">
        <v>1112</v>
      </c>
      <c r="D2899" s="4">
        <v>338</v>
      </c>
      <c r="E2899" s="5">
        <v>24.69</v>
      </c>
      <c r="F2899" s="6">
        <v>8345.2199999999993</v>
      </c>
      <c r="G2899" s="3" t="s">
        <v>34</v>
      </c>
    </row>
    <row r="2900" spans="2:7" s="1" customFormat="1" ht="13.35" customHeight="1" x14ac:dyDescent="0.2">
      <c r="B2900" s="3" t="s">
        <v>1006</v>
      </c>
      <c r="C2900" s="3" t="s">
        <v>1112</v>
      </c>
      <c r="D2900" s="4">
        <v>656</v>
      </c>
      <c r="E2900" s="5">
        <v>24.69</v>
      </c>
      <c r="F2900" s="6">
        <v>16196.64</v>
      </c>
      <c r="G2900" s="3" t="s">
        <v>34</v>
      </c>
    </row>
    <row r="2901" spans="2:7" s="1" customFormat="1" ht="13.35" customHeight="1" x14ac:dyDescent="0.2">
      <c r="B2901" s="3" t="s">
        <v>1006</v>
      </c>
      <c r="C2901" s="3" t="s">
        <v>1112</v>
      </c>
      <c r="D2901" s="4">
        <v>143</v>
      </c>
      <c r="E2901" s="5">
        <v>24.69</v>
      </c>
      <c r="F2901" s="6">
        <v>3530.67</v>
      </c>
      <c r="G2901" s="3" t="s">
        <v>34</v>
      </c>
    </row>
    <row r="2902" spans="2:7" s="1" customFormat="1" ht="13.35" customHeight="1" x14ac:dyDescent="0.2">
      <c r="B2902" s="3" t="s">
        <v>1006</v>
      </c>
      <c r="C2902" s="3" t="s">
        <v>1113</v>
      </c>
      <c r="D2902" s="4">
        <v>200</v>
      </c>
      <c r="E2902" s="5">
        <v>24.7</v>
      </c>
      <c r="F2902" s="6">
        <v>4940</v>
      </c>
      <c r="G2902" s="3" t="s">
        <v>34</v>
      </c>
    </row>
    <row r="2903" spans="2:7" s="1" customFormat="1" ht="13.35" customHeight="1" x14ac:dyDescent="0.2">
      <c r="B2903" s="3" t="s">
        <v>1006</v>
      </c>
      <c r="C2903" s="3" t="s">
        <v>1113</v>
      </c>
      <c r="D2903" s="4">
        <v>200</v>
      </c>
      <c r="E2903" s="5">
        <v>24.7</v>
      </c>
      <c r="F2903" s="6">
        <v>4940</v>
      </c>
      <c r="G2903" s="3" t="s">
        <v>34</v>
      </c>
    </row>
    <row r="2904" spans="2:7" s="1" customFormat="1" ht="13.35" customHeight="1" x14ac:dyDescent="0.2">
      <c r="B2904" s="3" t="s">
        <v>1006</v>
      </c>
      <c r="C2904" s="3" t="s">
        <v>1113</v>
      </c>
      <c r="D2904" s="4">
        <v>200</v>
      </c>
      <c r="E2904" s="5">
        <v>24.7</v>
      </c>
      <c r="F2904" s="6">
        <v>4940</v>
      </c>
      <c r="G2904" s="3" t="s">
        <v>34</v>
      </c>
    </row>
    <row r="2905" spans="2:7" s="1" customFormat="1" ht="13.35" customHeight="1" x14ac:dyDescent="0.2">
      <c r="B2905" s="3" t="s">
        <v>1006</v>
      </c>
      <c r="C2905" s="3" t="s">
        <v>1113</v>
      </c>
      <c r="D2905" s="4">
        <v>200</v>
      </c>
      <c r="E2905" s="5">
        <v>24.7</v>
      </c>
      <c r="F2905" s="6">
        <v>4940</v>
      </c>
      <c r="G2905" s="3" t="s">
        <v>34</v>
      </c>
    </row>
    <row r="2906" spans="2:7" s="1" customFormat="1" ht="13.35" customHeight="1" x14ac:dyDescent="0.2">
      <c r="B2906" s="3" t="s">
        <v>1006</v>
      </c>
      <c r="C2906" s="3" t="s">
        <v>1113</v>
      </c>
      <c r="D2906" s="4">
        <v>300</v>
      </c>
      <c r="E2906" s="5">
        <v>24.7</v>
      </c>
      <c r="F2906" s="6">
        <v>7410</v>
      </c>
      <c r="G2906" s="3" t="s">
        <v>34</v>
      </c>
    </row>
    <row r="2907" spans="2:7" s="1" customFormat="1" ht="13.35" customHeight="1" x14ac:dyDescent="0.2">
      <c r="B2907" s="3" t="s">
        <v>1006</v>
      </c>
      <c r="C2907" s="3" t="s">
        <v>1114</v>
      </c>
      <c r="D2907" s="4">
        <v>19</v>
      </c>
      <c r="E2907" s="5">
        <v>24.7</v>
      </c>
      <c r="F2907" s="6">
        <v>469.3</v>
      </c>
      <c r="G2907" s="3" t="s">
        <v>34</v>
      </c>
    </row>
    <row r="2908" spans="2:7" s="1" customFormat="1" ht="13.35" customHeight="1" x14ac:dyDescent="0.2">
      <c r="B2908" s="3" t="s">
        <v>1006</v>
      </c>
      <c r="C2908" s="3" t="s">
        <v>1115</v>
      </c>
      <c r="D2908" s="4">
        <v>547</v>
      </c>
      <c r="E2908" s="5">
        <v>24.69</v>
      </c>
      <c r="F2908" s="6">
        <v>13505.43</v>
      </c>
      <c r="G2908" s="3" t="s">
        <v>34</v>
      </c>
    </row>
    <row r="2909" spans="2:7" s="1" customFormat="1" ht="13.35" customHeight="1" x14ac:dyDescent="0.2">
      <c r="B2909" s="3" t="s">
        <v>1006</v>
      </c>
      <c r="C2909" s="3" t="s">
        <v>1116</v>
      </c>
      <c r="D2909" s="4">
        <v>12</v>
      </c>
      <c r="E2909" s="5">
        <v>24.72</v>
      </c>
      <c r="F2909" s="6">
        <v>296.64</v>
      </c>
      <c r="G2909" s="3" t="s">
        <v>34</v>
      </c>
    </row>
    <row r="2910" spans="2:7" s="1" customFormat="1" ht="13.35" customHeight="1" x14ac:dyDescent="0.2">
      <c r="B2910" s="3" t="s">
        <v>1006</v>
      </c>
      <c r="C2910" s="3" t="s">
        <v>1116</v>
      </c>
      <c r="D2910" s="4">
        <v>200</v>
      </c>
      <c r="E2910" s="5">
        <v>24.72</v>
      </c>
      <c r="F2910" s="6">
        <v>4944</v>
      </c>
      <c r="G2910" s="3" t="s">
        <v>34</v>
      </c>
    </row>
    <row r="2911" spans="2:7" s="1" customFormat="1" ht="13.35" customHeight="1" x14ac:dyDescent="0.2">
      <c r="B2911" s="3" t="s">
        <v>1006</v>
      </c>
      <c r="C2911" s="3" t="s">
        <v>1116</v>
      </c>
      <c r="D2911" s="4">
        <v>200</v>
      </c>
      <c r="E2911" s="5">
        <v>24.72</v>
      </c>
      <c r="F2911" s="6">
        <v>4944</v>
      </c>
      <c r="G2911" s="3" t="s">
        <v>34</v>
      </c>
    </row>
    <row r="2912" spans="2:7" s="1" customFormat="1" ht="13.35" customHeight="1" x14ac:dyDescent="0.2">
      <c r="B2912" s="3" t="s">
        <v>1006</v>
      </c>
      <c r="C2912" s="3" t="s">
        <v>1116</v>
      </c>
      <c r="D2912" s="4">
        <v>161</v>
      </c>
      <c r="E2912" s="5">
        <v>24.72</v>
      </c>
      <c r="F2912" s="6">
        <v>3979.92</v>
      </c>
      <c r="G2912" s="3" t="s">
        <v>34</v>
      </c>
    </row>
    <row r="2913" spans="2:7" s="1" customFormat="1" ht="13.35" customHeight="1" x14ac:dyDescent="0.2">
      <c r="B2913" s="3" t="s">
        <v>1006</v>
      </c>
      <c r="C2913" s="3" t="s">
        <v>1116</v>
      </c>
      <c r="D2913" s="4">
        <v>200</v>
      </c>
      <c r="E2913" s="5">
        <v>24.72</v>
      </c>
      <c r="F2913" s="6">
        <v>4944</v>
      </c>
      <c r="G2913" s="3" t="s">
        <v>34</v>
      </c>
    </row>
    <row r="2914" spans="2:7" s="1" customFormat="1" ht="13.35" customHeight="1" x14ac:dyDescent="0.2">
      <c r="B2914" s="3" t="s">
        <v>1006</v>
      </c>
      <c r="C2914" s="3" t="s">
        <v>1116</v>
      </c>
      <c r="D2914" s="4">
        <v>200</v>
      </c>
      <c r="E2914" s="5">
        <v>24.72</v>
      </c>
      <c r="F2914" s="6">
        <v>4944</v>
      </c>
      <c r="G2914" s="3" t="s">
        <v>34</v>
      </c>
    </row>
    <row r="2915" spans="2:7" s="1" customFormat="1" ht="13.35" customHeight="1" x14ac:dyDescent="0.2">
      <c r="B2915" s="3" t="s">
        <v>1006</v>
      </c>
      <c r="C2915" s="3" t="s">
        <v>1117</v>
      </c>
      <c r="D2915" s="4">
        <v>108</v>
      </c>
      <c r="E2915" s="5">
        <v>24.73</v>
      </c>
      <c r="F2915" s="6">
        <v>2670.84</v>
      </c>
      <c r="G2915" s="3" t="s">
        <v>34</v>
      </c>
    </row>
    <row r="2916" spans="2:7" s="1" customFormat="1" ht="13.35" customHeight="1" x14ac:dyDescent="0.2">
      <c r="B2916" s="3" t="s">
        <v>1006</v>
      </c>
      <c r="C2916" s="3" t="s">
        <v>1117</v>
      </c>
      <c r="D2916" s="4">
        <v>254</v>
      </c>
      <c r="E2916" s="5">
        <v>24.73</v>
      </c>
      <c r="F2916" s="6">
        <v>6281.42</v>
      </c>
      <c r="G2916" s="3" t="s">
        <v>34</v>
      </c>
    </row>
    <row r="2917" spans="2:7" s="1" customFormat="1" ht="13.35" customHeight="1" x14ac:dyDescent="0.2">
      <c r="B2917" s="3" t="s">
        <v>1006</v>
      </c>
      <c r="C2917" s="3" t="s">
        <v>1117</v>
      </c>
      <c r="D2917" s="4">
        <v>200</v>
      </c>
      <c r="E2917" s="5">
        <v>24.73</v>
      </c>
      <c r="F2917" s="6">
        <v>4946</v>
      </c>
      <c r="G2917" s="3" t="s">
        <v>34</v>
      </c>
    </row>
    <row r="2918" spans="2:7" s="1" customFormat="1" ht="13.35" customHeight="1" x14ac:dyDescent="0.2">
      <c r="B2918" s="3" t="s">
        <v>1006</v>
      </c>
      <c r="C2918" s="3" t="s">
        <v>1118</v>
      </c>
      <c r="D2918" s="4">
        <v>524</v>
      </c>
      <c r="E2918" s="5">
        <v>24.72</v>
      </c>
      <c r="F2918" s="6">
        <v>12953.28</v>
      </c>
      <c r="G2918" s="3" t="s">
        <v>34</v>
      </c>
    </row>
    <row r="2919" spans="2:7" s="1" customFormat="1" ht="13.35" customHeight="1" x14ac:dyDescent="0.2">
      <c r="B2919" s="3" t="s">
        <v>1006</v>
      </c>
      <c r="C2919" s="3" t="s">
        <v>1119</v>
      </c>
      <c r="D2919" s="4">
        <v>1050</v>
      </c>
      <c r="E2919" s="5">
        <v>24.74</v>
      </c>
      <c r="F2919" s="6">
        <v>25977</v>
      </c>
      <c r="G2919" s="3" t="s">
        <v>34</v>
      </c>
    </row>
    <row r="2920" spans="2:7" s="1" customFormat="1" ht="13.35" customHeight="1" x14ac:dyDescent="0.2">
      <c r="B2920" s="3" t="s">
        <v>1006</v>
      </c>
      <c r="C2920" s="3" t="s">
        <v>1120</v>
      </c>
      <c r="D2920" s="4">
        <v>479</v>
      </c>
      <c r="E2920" s="5">
        <v>24.76</v>
      </c>
      <c r="F2920" s="6">
        <v>11860.04</v>
      </c>
      <c r="G2920" s="3" t="s">
        <v>34</v>
      </c>
    </row>
    <row r="2921" spans="2:7" s="1" customFormat="1" ht="13.35" customHeight="1" x14ac:dyDescent="0.2">
      <c r="B2921" s="3" t="s">
        <v>1006</v>
      </c>
      <c r="C2921" s="3" t="s">
        <v>1120</v>
      </c>
      <c r="D2921" s="4">
        <v>171</v>
      </c>
      <c r="E2921" s="5">
        <v>24.76</v>
      </c>
      <c r="F2921" s="6">
        <v>4233.96</v>
      </c>
      <c r="G2921" s="3" t="s">
        <v>34</v>
      </c>
    </row>
    <row r="2922" spans="2:7" s="1" customFormat="1" ht="13.35" customHeight="1" x14ac:dyDescent="0.2">
      <c r="B2922" s="3" t="s">
        <v>1006</v>
      </c>
      <c r="C2922" s="3" t="s">
        <v>1120</v>
      </c>
      <c r="D2922" s="4">
        <v>188</v>
      </c>
      <c r="E2922" s="5">
        <v>24.76</v>
      </c>
      <c r="F2922" s="6">
        <v>4654.88</v>
      </c>
      <c r="G2922" s="3" t="s">
        <v>34</v>
      </c>
    </row>
    <row r="2923" spans="2:7" s="1" customFormat="1" ht="13.35" customHeight="1" x14ac:dyDescent="0.2">
      <c r="B2923" s="3" t="s">
        <v>1006</v>
      </c>
      <c r="C2923" s="3" t="s">
        <v>1120</v>
      </c>
      <c r="D2923" s="4">
        <v>240</v>
      </c>
      <c r="E2923" s="5">
        <v>24.76</v>
      </c>
      <c r="F2923" s="6">
        <v>5942.4</v>
      </c>
      <c r="G2923" s="3" t="s">
        <v>34</v>
      </c>
    </row>
    <row r="2924" spans="2:7" s="1" customFormat="1" ht="13.35" customHeight="1" x14ac:dyDescent="0.2">
      <c r="B2924" s="3" t="s">
        <v>1006</v>
      </c>
      <c r="C2924" s="3" t="s">
        <v>1120</v>
      </c>
      <c r="D2924" s="4">
        <v>200</v>
      </c>
      <c r="E2924" s="5">
        <v>24.76</v>
      </c>
      <c r="F2924" s="6">
        <v>4952</v>
      </c>
      <c r="G2924" s="3" t="s">
        <v>34</v>
      </c>
    </row>
    <row r="2925" spans="2:7" s="1" customFormat="1" ht="13.35" customHeight="1" x14ac:dyDescent="0.2">
      <c r="B2925" s="3" t="s">
        <v>1006</v>
      </c>
      <c r="C2925" s="3" t="s">
        <v>1121</v>
      </c>
      <c r="D2925" s="4">
        <v>530</v>
      </c>
      <c r="E2925" s="5">
        <v>24.74</v>
      </c>
      <c r="F2925" s="6">
        <v>13112.2</v>
      </c>
      <c r="G2925" s="3" t="s">
        <v>34</v>
      </c>
    </row>
    <row r="2926" spans="2:7" s="1" customFormat="1" ht="13.35" customHeight="1" x14ac:dyDescent="0.2">
      <c r="B2926" s="3" t="s">
        <v>1006</v>
      </c>
      <c r="C2926" s="3" t="s">
        <v>1122</v>
      </c>
      <c r="D2926" s="4">
        <v>516</v>
      </c>
      <c r="E2926" s="5">
        <v>24.74</v>
      </c>
      <c r="F2926" s="6">
        <v>12765.84</v>
      </c>
      <c r="G2926" s="3" t="s">
        <v>34</v>
      </c>
    </row>
    <row r="2927" spans="2:7" s="1" customFormat="1" ht="13.35" customHeight="1" x14ac:dyDescent="0.2">
      <c r="B2927" s="3" t="s">
        <v>1006</v>
      </c>
      <c r="C2927" s="3" t="s">
        <v>1123</v>
      </c>
      <c r="D2927" s="4">
        <v>404</v>
      </c>
      <c r="E2927" s="5">
        <v>24.73</v>
      </c>
      <c r="F2927" s="6">
        <v>9990.92</v>
      </c>
      <c r="G2927" s="3" t="s">
        <v>34</v>
      </c>
    </row>
    <row r="2928" spans="2:7" s="1" customFormat="1" ht="13.35" customHeight="1" x14ac:dyDescent="0.2">
      <c r="B2928" s="3" t="s">
        <v>1006</v>
      </c>
      <c r="C2928" s="3" t="s">
        <v>1124</v>
      </c>
      <c r="D2928" s="4">
        <v>647</v>
      </c>
      <c r="E2928" s="5">
        <v>24.72</v>
      </c>
      <c r="F2928" s="6">
        <v>15993.84</v>
      </c>
      <c r="G2928" s="3" t="s">
        <v>34</v>
      </c>
    </row>
    <row r="2929" spans="2:7" s="1" customFormat="1" ht="13.35" customHeight="1" x14ac:dyDescent="0.2">
      <c r="B2929" s="3" t="s">
        <v>1006</v>
      </c>
      <c r="C2929" s="3" t="s">
        <v>1125</v>
      </c>
      <c r="D2929" s="4">
        <v>123</v>
      </c>
      <c r="E2929" s="5">
        <v>24.74</v>
      </c>
      <c r="F2929" s="6">
        <v>3043.02</v>
      </c>
      <c r="G2929" s="3" t="s">
        <v>34</v>
      </c>
    </row>
    <row r="2930" spans="2:7" s="1" customFormat="1" ht="13.35" customHeight="1" x14ac:dyDescent="0.2">
      <c r="B2930" s="3" t="s">
        <v>1006</v>
      </c>
      <c r="C2930" s="3" t="s">
        <v>1125</v>
      </c>
      <c r="D2930" s="4">
        <v>300</v>
      </c>
      <c r="E2930" s="5">
        <v>24.74</v>
      </c>
      <c r="F2930" s="6">
        <v>7422</v>
      </c>
      <c r="G2930" s="3" t="s">
        <v>34</v>
      </c>
    </row>
    <row r="2931" spans="2:7" s="1" customFormat="1" ht="13.35" customHeight="1" x14ac:dyDescent="0.2">
      <c r="B2931" s="3" t="s">
        <v>1006</v>
      </c>
      <c r="C2931" s="3" t="s">
        <v>1125</v>
      </c>
      <c r="D2931" s="4">
        <v>30</v>
      </c>
      <c r="E2931" s="5">
        <v>24.74</v>
      </c>
      <c r="F2931" s="6">
        <v>742.2</v>
      </c>
      <c r="G2931" s="3" t="s">
        <v>34</v>
      </c>
    </row>
    <row r="2932" spans="2:7" s="1" customFormat="1" ht="13.35" customHeight="1" x14ac:dyDescent="0.2">
      <c r="B2932" s="3" t="s">
        <v>1006</v>
      </c>
      <c r="C2932" s="3" t="s">
        <v>1125</v>
      </c>
      <c r="D2932" s="4">
        <v>250</v>
      </c>
      <c r="E2932" s="5">
        <v>24.74</v>
      </c>
      <c r="F2932" s="6">
        <v>6185</v>
      </c>
      <c r="G2932" s="3" t="s">
        <v>34</v>
      </c>
    </row>
    <row r="2933" spans="2:7" s="1" customFormat="1" ht="13.35" customHeight="1" x14ac:dyDescent="0.2">
      <c r="B2933" s="3" t="s">
        <v>1006</v>
      </c>
      <c r="C2933" s="3" t="s">
        <v>1125</v>
      </c>
      <c r="D2933" s="4">
        <v>200</v>
      </c>
      <c r="E2933" s="5">
        <v>24.74</v>
      </c>
      <c r="F2933" s="6">
        <v>4948</v>
      </c>
      <c r="G2933" s="3" t="s">
        <v>34</v>
      </c>
    </row>
    <row r="2934" spans="2:7" s="1" customFormat="1" ht="13.35" customHeight="1" x14ac:dyDescent="0.2">
      <c r="B2934" s="3" t="s">
        <v>1006</v>
      </c>
      <c r="C2934" s="3" t="s">
        <v>1125</v>
      </c>
      <c r="D2934" s="4">
        <v>200</v>
      </c>
      <c r="E2934" s="5">
        <v>24.74</v>
      </c>
      <c r="F2934" s="6">
        <v>4948</v>
      </c>
      <c r="G2934" s="3" t="s">
        <v>34</v>
      </c>
    </row>
    <row r="2935" spans="2:7" s="1" customFormat="1" ht="13.35" customHeight="1" x14ac:dyDescent="0.2">
      <c r="B2935" s="3" t="s">
        <v>1006</v>
      </c>
      <c r="C2935" s="3" t="s">
        <v>1125</v>
      </c>
      <c r="D2935" s="4">
        <v>102</v>
      </c>
      <c r="E2935" s="5">
        <v>24.74</v>
      </c>
      <c r="F2935" s="6">
        <v>2523.48</v>
      </c>
      <c r="G2935" s="3" t="s">
        <v>34</v>
      </c>
    </row>
    <row r="2936" spans="2:7" s="1" customFormat="1" ht="13.35" customHeight="1" x14ac:dyDescent="0.2">
      <c r="B2936" s="3" t="s">
        <v>1006</v>
      </c>
      <c r="C2936" s="3" t="s">
        <v>1126</v>
      </c>
      <c r="D2936" s="4">
        <v>193</v>
      </c>
      <c r="E2936" s="5">
        <v>24.77</v>
      </c>
      <c r="F2936" s="6">
        <v>4780.6099999999997</v>
      </c>
      <c r="G2936" s="3" t="s">
        <v>34</v>
      </c>
    </row>
    <row r="2937" spans="2:7" s="1" customFormat="1" ht="13.35" customHeight="1" x14ac:dyDescent="0.2">
      <c r="B2937" s="3" t="s">
        <v>1006</v>
      </c>
      <c r="C2937" s="3" t="s">
        <v>1126</v>
      </c>
      <c r="D2937" s="4">
        <v>143</v>
      </c>
      <c r="E2937" s="5">
        <v>24.77</v>
      </c>
      <c r="F2937" s="6">
        <v>3542.11</v>
      </c>
      <c r="G2937" s="3" t="s">
        <v>34</v>
      </c>
    </row>
    <row r="2938" spans="2:7" s="1" customFormat="1" ht="13.35" customHeight="1" x14ac:dyDescent="0.2">
      <c r="B2938" s="3" t="s">
        <v>1006</v>
      </c>
      <c r="C2938" s="3" t="s">
        <v>1126</v>
      </c>
      <c r="D2938" s="4">
        <v>149</v>
      </c>
      <c r="E2938" s="5">
        <v>24.77</v>
      </c>
      <c r="F2938" s="6">
        <v>3690.73</v>
      </c>
      <c r="G2938" s="3" t="s">
        <v>34</v>
      </c>
    </row>
    <row r="2939" spans="2:7" s="1" customFormat="1" ht="13.35" customHeight="1" x14ac:dyDescent="0.2">
      <c r="B2939" s="3" t="s">
        <v>1006</v>
      </c>
      <c r="C2939" s="3" t="s">
        <v>1126</v>
      </c>
      <c r="D2939" s="4">
        <v>200</v>
      </c>
      <c r="E2939" s="5">
        <v>24.77</v>
      </c>
      <c r="F2939" s="6">
        <v>4954</v>
      </c>
      <c r="G2939" s="3" t="s">
        <v>34</v>
      </c>
    </row>
    <row r="2940" spans="2:7" s="1" customFormat="1" ht="13.35" customHeight="1" x14ac:dyDescent="0.2">
      <c r="B2940" s="3" t="s">
        <v>1006</v>
      </c>
      <c r="C2940" s="3" t="s">
        <v>1126</v>
      </c>
      <c r="D2940" s="4">
        <v>200</v>
      </c>
      <c r="E2940" s="5">
        <v>24.77</v>
      </c>
      <c r="F2940" s="6">
        <v>4954</v>
      </c>
      <c r="G2940" s="3" t="s">
        <v>34</v>
      </c>
    </row>
    <row r="2941" spans="2:7" s="1" customFormat="1" ht="13.35" customHeight="1" x14ac:dyDescent="0.2">
      <c r="B2941" s="3" t="s">
        <v>1006</v>
      </c>
      <c r="C2941" s="3" t="s">
        <v>1126</v>
      </c>
      <c r="D2941" s="4">
        <v>300</v>
      </c>
      <c r="E2941" s="5">
        <v>24.77</v>
      </c>
      <c r="F2941" s="6">
        <v>7431</v>
      </c>
      <c r="G2941" s="3" t="s">
        <v>34</v>
      </c>
    </row>
    <row r="2942" spans="2:7" s="1" customFormat="1" ht="13.35" customHeight="1" x14ac:dyDescent="0.2">
      <c r="B2942" s="3" t="s">
        <v>1006</v>
      </c>
      <c r="C2942" s="3" t="s">
        <v>1127</v>
      </c>
      <c r="D2942" s="4">
        <v>141</v>
      </c>
      <c r="E2942" s="5">
        <v>24.78</v>
      </c>
      <c r="F2942" s="6">
        <v>3493.98</v>
      </c>
      <c r="G2942" s="3" t="s">
        <v>34</v>
      </c>
    </row>
    <row r="2943" spans="2:7" s="1" customFormat="1" ht="13.35" customHeight="1" x14ac:dyDescent="0.2">
      <c r="B2943" s="3" t="s">
        <v>1006</v>
      </c>
      <c r="C2943" s="3" t="s">
        <v>1127</v>
      </c>
      <c r="D2943" s="4">
        <v>5</v>
      </c>
      <c r="E2943" s="5">
        <v>24.78</v>
      </c>
      <c r="F2943" s="6">
        <v>123.9</v>
      </c>
      <c r="G2943" s="3" t="s">
        <v>34</v>
      </c>
    </row>
    <row r="2944" spans="2:7" s="1" customFormat="1" ht="13.35" customHeight="1" x14ac:dyDescent="0.2">
      <c r="B2944" s="3" t="s">
        <v>1006</v>
      </c>
      <c r="C2944" s="3" t="s">
        <v>1127</v>
      </c>
      <c r="D2944" s="4">
        <v>463</v>
      </c>
      <c r="E2944" s="5">
        <v>24.78</v>
      </c>
      <c r="F2944" s="6">
        <v>11473.14</v>
      </c>
      <c r="G2944" s="3" t="s">
        <v>34</v>
      </c>
    </row>
    <row r="2945" spans="2:7" s="1" customFormat="1" ht="13.35" customHeight="1" x14ac:dyDescent="0.2">
      <c r="B2945" s="3" t="s">
        <v>1006</v>
      </c>
      <c r="C2945" s="3" t="s">
        <v>1127</v>
      </c>
      <c r="D2945" s="4">
        <v>200</v>
      </c>
      <c r="E2945" s="5">
        <v>24.78</v>
      </c>
      <c r="F2945" s="6">
        <v>4956</v>
      </c>
      <c r="G2945" s="3" t="s">
        <v>34</v>
      </c>
    </row>
    <row r="2946" spans="2:7" s="1" customFormat="1" ht="13.35" customHeight="1" x14ac:dyDescent="0.2">
      <c r="B2946" s="3" t="s">
        <v>1006</v>
      </c>
      <c r="C2946" s="3" t="s">
        <v>1127</v>
      </c>
      <c r="D2946" s="4">
        <v>200</v>
      </c>
      <c r="E2946" s="5">
        <v>24.78</v>
      </c>
      <c r="F2946" s="6">
        <v>4956</v>
      </c>
      <c r="G2946" s="3" t="s">
        <v>34</v>
      </c>
    </row>
    <row r="2947" spans="2:7" s="1" customFormat="1" ht="13.35" customHeight="1" x14ac:dyDescent="0.2">
      <c r="B2947" s="3" t="s">
        <v>1006</v>
      </c>
      <c r="C2947" s="3" t="s">
        <v>1127</v>
      </c>
      <c r="D2947" s="4">
        <v>200</v>
      </c>
      <c r="E2947" s="5">
        <v>24.78</v>
      </c>
      <c r="F2947" s="6">
        <v>4956</v>
      </c>
      <c r="G2947" s="3" t="s">
        <v>34</v>
      </c>
    </row>
    <row r="2948" spans="2:7" s="1" customFormat="1" ht="13.35" customHeight="1" x14ac:dyDescent="0.2">
      <c r="B2948" s="3" t="s">
        <v>1006</v>
      </c>
      <c r="C2948" s="3" t="s">
        <v>1128</v>
      </c>
      <c r="D2948" s="4">
        <v>488</v>
      </c>
      <c r="E2948" s="5">
        <v>24.77</v>
      </c>
      <c r="F2948" s="6">
        <v>12087.76</v>
      </c>
      <c r="G2948" s="3" t="s">
        <v>34</v>
      </c>
    </row>
    <row r="2949" spans="2:7" s="1" customFormat="1" ht="13.35" customHeight="1" x14ac:dyDescent="0.2">
      <c r="B2949" s="3" t="s">
        <v>1006</v>
      </c>
      <c r="C2949" s="3" t="s">
        <v>1129</v>
      </c>
      <c r="D2949" s="4">
        <v>1142</v>
      </c>
      <c r="E2949" s="5">
        <v>24.77</v>
      </c>
      <c r="F2949" s="6">
        <v>28287.34</v>
      </c>
      <c r="G2949" s="3" t="s">
        <v>34</v>
      </c>
    </row>
    <row r="2950" spans="2:7" s="1" customFormat="1" ht="13.35" customHeight="1" x14ac:dyDescent="0.2">
      <c r="B2950" s="3" t="s">
        <v>1006</v>
      </c>
      <c r="C2950" s="3" t="s">
        <v>1130</v>
      </c>
      <c r="D2950" s="4">
        <v>244</v>
      </c>
      <c r="E2950" s="5">
        <v>24.8</v>
      </c>
      <c r="F2950" s="6">
        <v>6051.2</v>
      </c>
      <c r="G2950" s="3" t="s">
        <v>34</v>
      </c>
    </row>
    <row r="2951" spans="2:7" s="1" customFormat="1" ht="13.35" customHeight="1" x14ac:dyDescent="0.2">
      <c r="B2951" s="3" t="s">
        <v>1006</v>
      </c>
      <c r="C2951" s="3" t="s">
        <v>1130</v>
      </c>
      <c r="D2951" s="4">
        <v>197</v>
      </c>
      <c r="E2951" s="5">
        <v>24.8</v>
      </c>
      <c r="F2951" s="6">
        <v>4885.6000000000004</v>
      </c>
      <c r="G2951" s="3" t="s">
        <v>34</v>
      </c>
    </row>
    <row r="2952" spans="2:7" s="1" customFormat="1" ht="13.35" customHeight="1" x14ac:dyDescent="0.2">
      <c r="B2952" s="3" t="s">
        <v>1006</v>
      </c>
      <c r="C2952" s="3" t="s">
        <v>1131</v>
      </c>
      <c r="D2952" s="4">
        <v>197</v>
      </c>
      <c r="E2952" s="5">
        <v>24.8</v>
      </c>
      <c r="F2952" s="6">
        <v>4885.6000000000004</v>
      </c>
      <c r="G2952" s="3" t="s">
        <v>34</v>
      </c>
    </row>
    <row r="2953" spans="2:7" s="1" customFormat="1" ht="13.35" customHeight="1" x14ac:dyDescent="0.2">
      <c r="B2953" s="3" t="s">
        <v>1006</v>
      </c>
      <c r="C2953" s="3" t="s">
        <v>1132</v>
      </c>
      <c r="D2953" s="4">
        <v>29</v>
      </c>
      <c r="E2953" s="5">
        <v>24.8</v>
      </c>
      <c r="F2953" s="6">
        <v>719.2</v>
      </c>
      <c r="G2953" s="3" t="s">
        <v>34</v>
      </c>
    </row>
    <row r="2954" spans="2:7" s="1" customFormat="1" ht="13.35" customHeight="1" x14ac:dyDescent="0.2">
      <c r="B2954" s="3" t="s">
        <v>1006</v>
      </c>
      <c r="C2954" s="3" t="s">
        <v>1132</v>
      </c>
      <c r="D2954" s="4">
        <v>515</v>
      </c>
      <c r="E2954" s="5">
        <v>24.8</v>
      </c>
      <c r="F2954" s="6">
        <v>12772</v>
      </c>
      <c r="G2954" s="3" t="s">
        <v>34</v>
      </c>
    </row>
    <row r="2955" spans="2:7" s="1" customFormat="1" ht="13.35" customHeight="1" x14ac:dyDescent="0.2">
      <c r="B2955" s="3" t="s">
        <v>1006</v>
      </c>
      <c r="C2955" s="3" t="s">
        <v>1132</v>
      </c>
      <c r="D2955" s="4">
        <v>264</v>
      </c>
      <c r="E2955" s="5">
        <v>24.8</v>
      </c>
      <c r="F2955" s="6">
        <v>6547.2</v>
      </c>
      <c r="G2955" s="3" t="s">
        <v>34</v>
      </c>
    </row>
    <row r="2956" spans="2:7" s="1" customFormat="1" ht="13.35" customHeight="1" x14ac:dyDescent="0.2">
      <c r="B2956" s="3" t="s">
        <v>1006</v>
      </c>
      <c r="C2956" s="3" t="s">
        <v>1132</v>
      </c>
      <c r="D2956" s="4">
        <v>300</v>
      </c>
      <c r="E2956" s="5">
        <v>24.8</v>
      </c>
      <c r="F2956" s="6">
        <v>7440</v>
      </c>
      <c r="G2956" s="3" t="s">
        <v>34</v>
      </c>
    </row>
    <row r="2957" spans="2:7" s="1" customFormat="1" ht="13.35" customHeight="1" x14ac:dyDescent="0.2">
      <c r="B2957" s="3" t="s">
        <v>1006</v>
      </c>
      <c r="C2957" s="3" t="s">
        <v>1133</v>
      </c>
      <c r="D2957" s="4">
        <v>563</v>
      </c>
      <c r="E2957" s="5">
        <v>24.82</v>
      </c>
      <c r="F2957" s="6">
        <v>13973.66</v>
      </c>
      <c r="G2957" s="3" t="s">
        <v>34</v>
      </c>
    </row>
    <row r="2958" spans="2:7" s="1" customFormat="1" ht="13.35" customHeight="1" x14ac:dyDescent="0.2">
      <c r="B2958" s="3" t="s">
        <v>1006</v>
      </c>
      <c r="C2958" s="3" t="s">
        <v>1134</v>
      </c>
      <c r="D2958" s="4">
        <v>1154</v>
      </c>
      <c r="E2958" s="5">
        <v>24.82</v>
      </c>
      <c r="F2958" s="6">
        <v>28642.28</v>
      </c>
      <c r="G2958" s="3" t="s">
        <v>34</v>
      </c>
    </row>
    <row r="2959" spans="2:7" s="1" customFormat="1" ht="13.35" customHeight="1" x14ac:dyDescent="0.2">
      <c r="B2959" s="3" t="s">
        <v>1006</v>
      </c>
      <c r="C2959" s="3" t="s">
        <v>1135</v>
      </c>
      <c r="D2959" s="4">
        <v>470</v>
      </c>
      <c r="E2959" s="5">
        <v>24.78</v>
      </c>
      <c r="F2959" s="6">
        <v>11646.6</v>
      </c>
      <c r="G2959" s="3" t="s">
        <v>34</v>
      </c>
    </row>
    <row r="2960" spans="2:7" s="1" customFormat="1" ht="13.35" customHeight="1" x14ac:dyDescent="0.2">
      <c r="B2960" s="3" t="s">
        <v>1006</v>
      </c>
      <c r="C2960" s="3" t="s">
        <v>1136</v>
      </c>
      <c r="D2960" s="4">
        <v>1071</v>
      </c>
      <c r="E2960" s="5">
        <v>24.77</v>
      </c>
      <c r="F2960" s="6">
        <v>26528.67</v>
      </c>
      <c r="G2960" s="3" t="s">
        <v>34</v>
      </c>
    </row>
    <row r="2961" spans="2:7" s="1" customFormat="1" ht="13.35" customHeight="1" x14ac:dyDescent="0.2">
      <c r="B2961" s="3" t="s">
        <v>1006</v>
      </c>
      <c r="C2961" s="3" t="s">
        <v>1137</v>
      </c>
      <c r="D2961" s="4">
        <v>326</v>
      </c>
      <c r="E2961" s="5">
        <v>24.76</v>
      </c>
      <c r="F2961" s="6">
        <v>8071.76</v>
      </c>
      <c r="G2961" s="3" t="s">
        <v>34</v>
      </c>
    </row>
    <row r="2962" spans="2:7" s="1" customFormat="1" ht="13.35" customHeight="1" x14ac:dyDescent="0.2">
      <c r="B2962" s="3" t="s">
        <v>1006</v>
      </c>
      <c r="C2962" s="3" t="s">
        <v>1137</v>
      </c>
      <c r="D2962" s="4">
        <v>109</v>
      </c>
      <c r="E2962" s="5">
        <v>24.76</v>
      </c>
      <c r="F2962" s="6">
        <v>2698.84</v>
      </c>
      <c r="G2962" s="3" t="s">
        <v>34</v>
      </c>
    </row>
    <row r="2963" spans="2:7" s="1" customFormat="1" ht="13.35" customHeight="1" x14ac:dyDescent="0.2">
      <c r="B2963" s="3" t="s">
        <v>1006</v>
      </c>
      <c r="C2963" s="3" t="s">
        <v>1138</v>
      </c>
      <c r="D2963" s="4">
        <v>1119</v>
      </c>
      <c r="E2963" s="5">
        <v>24.77</v>
      </c>
      <c r="F2963" s="6">
        <v>27717.63</v>
      </c>
      <c r="G2963" s="3" t="s">
        <v>34</v>
      </c>
    </row>
    <row r="2964" spans="2:7" s="1" customFormat="1" ht="13.35" customHeight="1" x14ac:dyDescent="0.2">
      <c r="B2964" s="3" t="s">
        <v>1006</v>
      </c>
      <c r="C2964" s="3" t="s">
        <v>1139</v>
      </c>
      <c r="D2964" s="4">
        <v>186</v>
      </c>
      <c r="E2964" s="5">
        <v>24.76</v>
      </c>
      <c r="F2964" s="6">
        <v>4605.3599999999997</v>
      </c>
      <c r="G2964" s="3" t="s">
        <v>34</v>
      </c>
    </row>
    <row r="2965" spans="2:7" s="1" customFormat="1" ht="13.35" customHeight="1" x14ac:dyDescent="0.2">
      <c r="B2965" s="3" t="s">
        <v>1006</v>
      </c>
      <c r="C2965" s="3" t="s">
        <v>1139</v>
      </c>
      <c r="D2965" s="4">
        <v>900</v>
      </c>
      <c r="E2965" s="5">
        <v>24.76</v>
      </c>
      <c r="F2965" s="6">
        <v>22284</v>
      </c>
      <c r="G2965" s="3" t="s">
        <v>34</v>
      </c>
    </row>
    <row r="2966" spans="2:7" s="1" customFormat="1" ht="13.35" customHeight="1" x14ac:dyDescent="0.2">
      <c r="B2966" s="3" t="s">
        <v>1006</v>
      </c>
      <c r="C2966" s="3" t="s">
        <v>1140</v>
      </c>
      <c r="D2966" s="4">
        <v>405</v>
      </c>
      <c r="E2966" s="5">
        <v>24.75</v>
      </c>
      <c r="F2966" s="6">
        <v>10023.75</v>
      </c>
      <c r="G2966" s="3" t="s">
        <v>34</v>
      </c>
    </row>
    <row r="2967" spans="2:7" s="1" customFormat="1" ht="13.35" customHeight="1" x14ac:dyDescent="0.2">
      <c r="B2967" s="3" t="s">
        <v>1006</v>
      </c>
      <c r="C2967" s="3" t="s">
        <v>1141</v>
      </c>
      <c r="D2967" s="4">
        <v>599</v>
      </c>
      <c r="E2967" s="5">
        <v>24.74</v>
      </c>
      <c r="F2967" s="6">
        <v>14819.26</v>
      </c>
      <c r="G2967" s="3" t="s">
        <v>34</v>
      </c>
    </row>
    <row r="2968" spans="2:7" s="1" customFormat="1" ht="13.35" customHeight="1" x14ac:dyDescent="0.2">
      <c r="B2968" s="3" t="s">
        <v>1006</v>
      </c>
      <c r="C2968" s="3" t="s">
        <v>1142</v>
      </c>
      <c r="D2968" s="4">
        <v>156</v>
      </c>
      <c r="E2968" s="5">
        <v>24.76</v>
      </c>
      <c r="F2968" s="6">
        <v>3862.56</v>
      </c>
      <c r="G2968" s="3" t="s">
        <v>34</v>
      </c>
    </row>
    <row r="2969" spans="2:7" s="1" customFormat="1" ht="13.35" customHeight="1" x14ac:dyDescent="0.2">
      <c r="B2969" s="3" t="s">
        <v>1006</v>
      </c>
      <c r="C2969" s="3" t="s">
        <v>1142</v>
      </c>
      <c r="D2969" s="4">
        <v>300</v>
      </c>
      <c r="E2969" s="5">
        <v>24.76</v>
      </c>
      <c r="F2969" s="6">
        <v>7428</v>
      </c>
      <c r="G2969" s="3" t="s">
        <v>34</v>
      </c>
    </row>
    <row r="2970" spans="2:7" s="1" customFormat="1" ht="13.35" customHeight="1" x14ac:dyDescent="0.2">
      <c r="B2970" s="3" t="s">
        <v>1006</v>
      </c>
      <c r="C2970" s="3" t="s">
        <v>1142</v>
      </c>
      <c r="D2970" s="4">
        <v>200</v>
      </c>
      <c r="E2970" s="5">
        <v>24.76</v>
      </c>
      <c r="F2970" s="6">
        <v>4952</v>
      </c>
      <c r="G2970" s="3" t="s">
        <v>34</v>
      </c>
    </row>
    <row r="2971" spans="2:7" s="1" customFormat="1" ht="13.35" customHeight="1" x14ac:dyDescent="0.2">
      <c r="B2971" s="3" t="s">
        <v>1006</v>
      </c>
      <c r="C2971" s="3" t="s">
        <v>1142</v>
      </c>
      <c r="D2971" s="4">
        <v>256</v>
      </c>
      <c r="E2971" s="5">
        <v>24.76</v>
      </c>
      <c r="F2971" s="6">
        <v>6338.56</v>
      </c>
      <c r="G2971" s="3" t="s">
        <v>34</v>
      </c>
    </row>
    <row r="2972" spans="2:7" s="1" customFormat="1" ht="13.35" customHeight="1" x14ac:dyDescent="0.2">
      <c r="B2972" s="3" t="s">
        <v>1006</v>
      </c>
      <c r="C2972" s="3" t="s">
        <v>1142</v>
      </c>
      <c r="D2972" s="4">
        <v>200</v>
      </c>
      <c r="E2972" s="5">
        <v>24.76</v>
      </c>
      <c r="F2972" s="6">
        <v>4952</v>
      </c>
      <c r="G2972" s="3" t="s">
        <v>34</v>
      </c>
    </row>
    <row r="2973" spans="2:7" s="1" customFormat="1" ht="13.35" customHeight="1" x14ac:dyDescent="0.2">
      <c r="B2973" s="3" t="s">
        <v>1006</v>
      </c>
      <c r="C2973" s="3" t="s">
        <v>1143</v>
      </c>
      <c r="D2973" s="4">
        <v>60</v>
      </c>
      <c r="E2973" s="5">
        <v>24.75</v>
      </c>
      <c r="F2973" s="6">
        <v>1485</v>
      </c>
      <c r="G2973" s="3" t="s">
        <v>34</v>
      </c>
    </row>
    <row r="2974" spans="2:7" s="1" customFormat="1" ht="13.35" customHeight="1" x14ac:dyDescent="0.2">
      <c r="B2974" s="3" t="s">
        <v>1006</v>
      </c>
      <c r="C2974" s="3" t="s">
        <v>1143</v>
      </c>
      <c r="D2974" s="4">
        <v>126</v>
      </c>
      <c r="E2974" s="5">
        <v>24.75</v>
      </c>
      <c r="F2974" s="6">
        <v>3118.5</v>
      </c>
      <c r="G2974" s="3" t="s">
        <v>34</v>
      </c>
    </row>
    <row r="2975" spans="2:7" s="1" customFormat="1" ht="13.35" customHeight="1" x14ac:dyDescent="0.2">
      <c r="B2975" s="3" t="s">
        <v>1006</v>
      </c>
      <c r="C2975" s="3" t="s">
        <v>1144</v>
      </c>
      <c r="D2975" s="4">
        <v>411</v>
      </c>
      <c r="E2975" s="5">
        <v>24.75</v>
      </c>
      <c r="F2975" s="6">
        <v>10172.25</v>
      </c>
      <c r="G2975" s="3" t="s">
        <v>34</v>
      </c>
    </row>
    <row r="2976" spans="2:7" s="1" customFormat="1" ht="13.35" customHeight="1" x14ac:dyDescent="0.2">
      <c r="B2976" s="3" t="s">
        <v>1006</v>
      </c>
      <c r="C2976" s="3" t="s">
        <v>1145</v>
      </c>
      <c r="D2976" s="4">
        <v>932</v>
      </c>
      <c r="E2976" s="5">
        <v>24.75</v>
      </c>
      <c r="F2976" s="6">
        <v>23067</v>
      </c>
      <c r="G2976" s="3" t="s">
        <v>34</v>
      </c>
    </row>
    <row r="2977" spans="2:7" s="1" customFormat="1" ht="13.35" customHeight="1" x14ac:dyDescent="0.2">
      <c r="B2977" s="3" t="s">
        <v>1006</v>
      </c>
      <c r="C2977" s="3" t="s">
        <v>1146</v>
      </c>
      <c r="D2977" s="4">
        <v>128</v>
      </c>
      <c r="E2977" s="5">
        <v>24.78</v>
      </c>
      <c r="F2977" s="6">
        <v>3171.84</v>
      </c>
      <c r="G2977" s="3" t="s">
        <v>34</v>
      </c>
    </row>
    <row r="2978" spans="2:7" s="1" customFormat="1" ht="13.35" customHeight="1" x14ac:dyDescent="0.2">
      <c r="B2978" s="3" t="s">
        <v>1006</v>
      </c>
      <c r="C2978" s="3" t="s">
        <v>1146</v>
      </c>
      <c r="D2978" s="4">
        <v>200</v>
      </c>
      <c r="E2978" s="5">
        <v>24.78</v>
      </c>
      <c r="F2978" s="6">
        <v>4956</v>
      </c>
      <c r="G2978" s="3" t="s">
        <v>34</v>
      </c>
    </row>
    <row r="2979" spans="2:7" s="1" customFormat="1" ht="13.35" customHeight="1" x14ac:dyDescent="0.2">
      <c r="B2979" s="3" t="s">
        <v>1006</v>
      </c>
      <c r="C2979" s="3" t="s">
        <v>1146</v>
      </c>
      <c r="D2979" s="4">
        <v>200</v>
      </c>
      <c r="E2979" s="5">
        <v>24.78</v>
      </c>
      <c r="F2979" s="6">
        <v>4956</v>
      </c>
      <c r="G2979" s="3" t="s">
        <v>34</v>
      </c>
    </row>
    <row r="2980" spans="2:7" s="1" customFormat="1" ht="13.35" customHeight="1" x14ac:dyDescent="0.2">
      <c r="B2980" s="3" t="s">
        <v>1006</v>
      </c>
      <c r="C2980" s="3" t="s">
        <v>1146</v>
      </c>
      <c r="D2980" s="4">
        <v>200</v>
      </c>
      <c r="E2980" s="5">
        <v>24.78</v>
      </c>
      <c r="F2980" s="6">
        <v>4956</v>
      </c>
      <c r="G2980" s="3" t="s">
        <v>34</v>
      </c>
    </row>
    <row r="2981" spans="2:7" s="1" customFormat="1" ht="13.35" customHeight="1" x14ac:dyDescent="0.2">
      <c r="B2981" s="3" t="s">
        <v>1006</v>
      </c>
      <c r="C2981" s="3" t="s">
        <v>1146</v>
      </c>
      <c r="D2981" s="4">
        <v>300</v>
      </c>
      <c r="E2981" s="5">
        <v>24.78</v>
      </c>
      <c r="F2981" s="6">
        <v>7434</v>
      </c>
      <c r="G2981" s="3" t="s">
        <v>34</v>
      </c>
    </row>
    <row r="2982" spans="2:7" s="1" customFormat="1" ht="13.35" customHeight="1" x14ac:dyDescent="0.2">
      <c r="B2982" s="3" t="s">
        <v>1006</v>
      </c>
      <c r="C2982" s="3" t="s">
        <v>1147</v>
      </c>
      <c r="D2982" s="4">
        <v>467</v>
      </c>
      <c r="E2982" s="5">
        <v>24.77</v>
      </c>
      <c r="F2982" s="6">
        <v>11567.59</v>
      </c>
      <c r="G2982" s="3" t="s">
        <v>34</v>
      </c>
    </row>
    <row r="2983" spans="2:7" s="1" customFormat="1" ht="13.35" customHeight="1" x14ac:dyDescent="0.2">
      <c r="B2983" s="3" t="s">
        <v>1006</v>
      </c>
      <c r="C2983" s="3" t="s">
        <v>1148</v>
      </c>
      <c r="D2983" s="4">
        <v>230</v>
      </c>
      <c r="E2983" s="5">
        <v>24.77</v>
      </c>
      <c r="F2983" s="6">
        <v>5697.1</v>
      </c>
      <c r="G2983" s="3" t="s">
        <v>34</v>
      </c>
    </row>
    <row r="2984" spans="2:7" s="1" customFormat="1" ht="13.35" customHeight="1" x14ac:dyDescent="0.2">
      <c r="B2984" s="3" t="s">
        <v>1006</v>
      </c>
      <c r="C2984" s="3" t="s">
        <v>1149</v>
      </c>
      <c r="D2984" s="4">
        <v>111</v>
      </c>
      <c r="E2984" s="5">
        <v>24.78</v>
      </c>
      <c r="F2984" s="6">
        <v>2750.58</v>
      </c>
      <c r="G2984" s="3" t="s">
        <v>34</v>
      </c>
    </row>
    <row r="2985" spans="2:7" s="1" customFormat="1" ht="13.35" customHeight="1" x14ac:dyDescent="0.2">
      <c r="B2985" s="3" t="s">
        <v>1006</v>
      </c>
      <c r="C2985" s="3" t="s">
        <v>1149</v>
      </c>
      <c r="D2985" s="4">
        <v>200</v>
      </c>
      <c r="E2985" s="5">
        <v>24.78</v>
      </c>
      <c r="F2985" s="6">
        <v>4956</v>
      </c>
      <c r="G2985" s="3" t="s">
        <v>34</v>
      </c>
    </row>
    <row r="2986" spans="2:7" s="1" customFormat="1" ht="13.35" customHeight="1" x14ac:dyDescent="0.2">
      <c r="B2986" s="3" t="s">
        <v>1006</v>
      </c>
      <c r="C2986" s="3" t="s">
        <v>1149</v>
      </c>
      <c r="D2986" s="4">
        <v>300</v>
      </c>
      <c r="E2986" s="5">
        <v>24.78</v>
      </c>
      <c r="F2986" s="6">
        <v>7434</v>
      </c>
      <c r="G2986" s="3" t="s">
        <v>34</v>
      </c>
    </row>
    <row r="2987" spans="2:7" s="1" customFormat="1" ht="13.35" customHeight="1" x14ac:dyDescent="0.2">
      <c r="B2987" s="3" t="s">
        <v>1006</v>
      </c>
      <c r="C2987" s="3" t="s">
        <v>1149</v>
      </c>
      <c r="D2987" s="4">
        <v>200</v>
      </c>
      <c r="E2987" s="5">
        <v>24.78</v>
      </c>
      <c r="F2987" s="6">
        <v>4956</v>
      </c>
      <c r="G2987" s="3" t="s">
        <v>34</v>
      </c>
    </row>
    <row r="2988" spans="2:7" s="1" customFormat="1" ht="13.35" customHeight="1" x14ac:dyDescent="0.2">
      <c r="B2988" s="3" t="s">
        <v>1006</v>
      </c>
      <c r="C2988" s="3" t="s">
        <v>1149</v>
      </c>
      <c r="D2988" s="4">
        <v>200</v>
      </c>
      <c r="E2988" s="5">
        <v>24.78</v>
      </c>
      <c r="F2988" s="6">
        <v>4956</v>
      </c>
      <c r="G2988" s="3" t="s">
        <v>34</v>
      </c>
    </row>
    <row r="2989" spans="2:7" s="1" customFormat="1" ht="13.35" customHeight="1" x14ac:dyDescent="0.2">
      <c r="B2989" s="3" t="s">
        <v>1006</v>
      </c>
      <c r="C2989" s="3" t="s">
        <v>1150</v>
      </c>
      <c r="D2989" s="4">
        <v>1162</v>
      </c>
      <c r="E2989" s="5">
        <v>24.78</v>
      </c>
      <c r="F2989" s="6">
        <v>28794.36</v>
      </c>
      <c r="G2989" s="3" t="s">
        <v>34</v>
      </c>
    </row>
    <row r="2990" spans="2:7" s="1" customFormat="1" ht="13.35" customHeight="1" x14ac:dyDescent="0.2">
      <c r="B2990" s="3" t="s">
        <v>1006</v>
      </c>
      <c r="C2990" s="3" t="s">
        <v>1151</v>
      </c>
      <c r="D2990" s="4">
        <v>208</v>
      </c>
      <c r="E2990" s="5">
        <v>24.78</v>
      </c>
      <c r="F2990" s="6">
        <v>5154.24</v>
      </c>
      <c r="G2990" s="3" t="s">
        <v>34</v>
      </c>
    </row>
    <row r="2991" spans="2:7" s="1" customFormat="1" ht="13.35" customHeight="1" x14ac:dyDescent="0.2">
      <c r="B2991" s="3" t="s">
        <v>1006</v>
      </c>
      <c r="C2991" s="3" t="s">
        <v>1151</v>
      </c>
      <c r="D2991" s="4">
        <v>200</v>
      </c>
      <c r="E2991" s="5">
        <v>24.78</v>
      </c>
      <c r="F2991" s="6">
        <v>4956</v>
      </c>
      <c r="G2991" s="3" t="s">
        <v>34</v>
      </c>
    </row>
    <row r="2992" spans="2:7" s="1" customFormat="1" ht="13.35" customHeight="1" x14ac:dyDescent="0.2">
      <c r="B2992" s="3" t="s">
        <v>1006</v>
      </c>
      <c r="C2992" s="3" t="s">
        <v>1151</v>
      </c>
      <c r="D2992" s="4">
        <v>200</v>
      </c>
      <c r="E2992" s="5">
        <v>24.78</v>
      </c>
      <c r="F2992" s="6">
        <v>4956</v>
      </c>
      <c r="G2992" s="3" t="s">
        <v>34</v>
      </c>
    </row>
    <row r="2993" spans="2:7" s="1" customFormat="1" ht="13.35" customHeight="1" x14ac:dyDescent="0.2">
      <c r="B2993" s="3" t="s">
        <v>1006</v>
      </c>
      <c r="C2993" s="3" t="s">
        <v>1151</v>
      </c>
      <c r="D2993" s="4">
        <v>200</v>
      </c>
      <c r="E2993" s="5">
        <v>24.78</v>
      </c>
      <c r="F2993" s="6">
        <v>4956</v>
      </c>
      <c r="G2993" s="3" t="s">
        <v>34</v>
      </c>
    </row>
    <row r="2994" spans="2:7" s="1" customFormat="1" ht="13.35" customHeight="1" x14ac:dyDescent="0.2">
      <c r="B2994" s="3" t="s">
        <v>1006</v>
      </c>
      <c r="C2994" s="3" t="s">
        <v>1151</v>
      </c>
      <c r="D2994" s="4">
        <v>200</v>
      </c>
      <c r="E2994" s="5">
        <v>24.78</v>
      </c>
      <c r="F2994" s="6">
        <v>4956</v>
      </c>
      <c r="G2994" s="3" t="s">
        <v>34</v>
      </c>
    </row>
    <row r="2995" spans="2:7" s="1" customFormat="1" ht="13.35" customHeight="1" x14ac:dyDescent="0.2">
      <c r="B2995" s="3" t="s">
        <v>1006</v>
      </c>
      <c r="C2995" s="3" t="s">
        <v>1152</v>
      </c>
      <c r="D2995" s="4">
        <v>578</v>
      </c>
      <c r="E2995" s="5">
        <v>24.82</v>
      </c>
      <c r="F2995" s="6">
        <v>14345.96</v>
      </c>
      <c r="G2995" s="3" t="s">
        <v>34</v>
      </c>
    </row>
    <row r="2996" spans="2:7" s="1" customFormat="1" ht="13.35" customHeight="1" x14ac:dyDescent="0.2">
      <c r="B2996" s="3" t="s">
        <v>1006</v>
      </c>
      <c r="C2996" s="3" t="s">
        <v>1152</v>
      </c>
      <c r="D2996" s="4">
        <v>274</v>
      </c>
      <c r="E2996" s="5">
        <v>24.82</v>
      </c>
      <c r="F2996" s="6">
        <v>6800.68</v>
      </c>
      <c r="G2996" s="3" t="s">
        <v>34</v>
      </c>
    </row>
    <row r="2997" spans="2:7" s="1" customFormat="1" ht="13.35" customHeight="1" x14ac:dyDescent="0.2">
      <c r="B2997" s="3" t="s">
        <v>1006</v>
      </c>
      <c r="C2997" s="3" t="s">
        <v>1152</v>
      </c>
      <c r="D2997" s="4">
        <v>200</v>
      </c>
      <c r="E2997" s="5">
        <v>24.82</v>
      </c>
      <c r="F2997" s="6">
        <v>4964</v>
      </c>
      <c r="G2997" s="3" t="s">
        <v>34</v>
      </c>
    </row>
    <row r="2998" spans="2:7" s="1" customFormat="1" ht="13.35" customHeight="1" x14ac:dyDescent="0.2">
      <c r="B2998" s="3" t="s">
        <v>1006</v>
      </c>
      <c r="C2998" s="3" t="s">
        <v>1152</v>
      </c>
      <c r="D2998" s="4">
        <v>45</v>
      </c>
      <c r="E2998" s="5">
        <v>24.82</v>
      </c>
      <c r="F2998" s="6">
        <v>1116.9000000000001</v>
      </c>
      <c r="G2998" s="3" t="s">
        <v>34</v>
      </c>
    </row>
    <row r="2999" spans="2:7" s="1" customFormat="1" ht="13.35" customHeight="1" x14ac:dyDescent="0.2">
      <c r="B2999" s="3" t="s">
        <v>1006</v>
      </c>
      <c r="C2999" s="3" t="s">
        <v>1153</v>
      </c>
      <c r="D2999" s="4">
        <v>288</v>
      </c>
      <c r="E2999" s="5">
        <v>24.83</v>
      </c>
      <c r="F2999" s="6">
        <v>7151.04</v>
      </c>
      <c r="G2999" s="3" t="s">
        <v>34</v>
      </c>
    </row>
    <row r="3000" spans="2:7" s="1" customFormat="1" ht="13.35" customHeight="1" x14ac:dyDescent="0.2">
      <c r="B3000" s="3" t="s">
        <v>1006</v>
      </c>
      <c r="C3000" s="3" t="s">
        <v>1153</v>
      </c>
      <c r="D3000" s="4">
        <v>200</v>
      </c>
      <c r="E3000" s="5">
        <v>24.83</v>
      </c>
      <c r="F3000" s="6">
        <v>4966</v>
      </c>
      <c r="G3000" s="3" t="s">
        <v>34</v>
      </c>
    </row>
    <row r="3001" spans="2:7" s="1" customFormat="1" ht="13.35" customHeight="1" x14ac:dyDescent="0.2">
      <c r="B3001" s="3" t="s">
        <v>1006</v>
      </c>
      <c r="C3001" s="3" t="s">
        <v>1153</v>
      </c>
      <c r="D3001" s="4">
        <v>200</v>
      </c>
      <c r="E3001" s="5">
        <v>24.83</v>
      </c>
      <c r="F3001" s="6">
        <v>4966</v>
      </c>
      <c r="G3001" s="3" t="s">
        <v>34</v>
      </c>
    </row>
    <row r="3002" spans="2:7" s="1" customFormat="1" ht="13.35" customHeight="1" x14ac:dyDescent="0.2">
      <c r="B3002" s="3" t="s">
        <v>1006</v>
      </c>
      <c r="C3002" s="3" t="s">
        <v>1153</v>
      </c>
      <c r="D3002" s="4">
        <v>200</v>
      </c>
      <c r="E3002" s="5">
        <v>24.83</v>
      </c>
      <c r="F3002" s="6">
        <v>4966</v>
      </c>
      <c r="G3002" s="3" t="s">
        <v>34</v>
      </c>
    </row>
    <row r="3003" spans="2:7" s="1" customFormat="1" ht="13.35" customHeight="1" x14ac:dyDescent="0.2">
      <c r="B3003" s="3" t="s">
        <v>1006</v>
      </c>
      <c r="C3003" s="3" t="s">
        <v>1153</v>
      </c>
      <c r="D3003" s="4">
        <v>184</v>
      </c>
      <c r="E3003" s="5">
        <v>24.83</v>
      </c>
      <c r="F3003" s="6">
        <v>4568.72</v>
      </c>
      <c r="G3003" s="3" t="s">
        <v>34</v>
      </c>
    </row>
    <row r="3004" spans="2:7" s="1" customFormat="1" ht="13.35" customHeight="1" x14ac:dyDescent="0.2">
      <c r="B3004" s="3" t="s">
        <v>1006</v>
      </c>
      <c r="C3004" s="3" t="s">
        <v>1154</v>
      </c>
      <c r="D3004" s="4">
        <v>687</v>
      </c>
      <c r="E3004" s="5">
        <v>24.84</v>
      </c>
      <c r="F3004" s="6">
        <v>17065.080000000002</v>
      </c>
      <c r="G3004" s="3" t="s">
        <v>34</v>
      </c>
    </row>
    <row r="3005" spans="2:7" s="1" customFormat="1" ht="13.35" customHeight="1" x14ac:dyDescent="0.2">
      <c r="B3005" s="3" t="s">
        <v>1006</v>
      </c>
      <c r="C3005" s="3" t="s">
        <v>1154</v>
      </c>
      <c r="D3005" s="4">
        <v>302</v>
      </c>
      <c r="E3005" s="5">
        <v>24.84</v>
      </c>
      <c r="F3005" s="6">
        <v>7501.68</v>
      </c>
      <c r="G3005" s="3" t="s">
        <v>34</v>
      </c>
    </row>
    <row r="3006" spans="2:7" s="1" customFormat="1" ht="13.35" customHeight="1" x14ac:dyDescent="0.2">
      <c r="B3006" s="3" t="s">
        <v>1006</v>
      </c>
      <c r="C3006" s="3" t="s">
        <v>1155</v>
      </c>
      <c r="D3006" s="4">
        <v>707</v>
      </c>
      <c r="E3006" s="5">
        <v>24.82</v>
      </c>
      <c r="F3006" s="6">
        <v>17547.740000000002</v>
      </c>
      <c r="G3006" s="3" t="s">
        <v>34</v>
      </c>
    </row>
    <row r="3007" spans="2:7" s="1" customFormat="1" ht="13.35" customHeight="1" x14ac:dyDescent="0.2">
      <c r="B3007" s="3" t="s">
        <v>1006</v>
      </c>
      <c r="C3007" s="3" t="s">
        <v>1156</v>
      </c>
      <c r="D3007" s="4">
        <v>872</v>
      </c>
      <c r="E3007" s="5">
        <v>24.85</v>
      </c>
      <c r="F3007" s="6">
        <v>21669.200000000001</v>
      </c>
      <c r="G3007" s="3" t="s">
        <v>34</v>
      </c>
    </row>
    <row r="3008" spans="2:7" s="1" customFormat="1" ht="13.35" customHeight="1" x14ac:dyDescent="0.2">
      <c r="B3008" s="3" t="s">
        <v>1006</v>
      </c>
      <c r="C3008" s="3" t="s">
        <v>1157</v>
      </c>
      <c r="D3008" s="4">
        <v>243</v>
      </c>
      <c r="E3008" s="5">
        <v>24.83</v>
      </c>
      <c r="F3008" s="6">
        <v>6033.69</v>
      </c>
      <c r="G3008" s="3" t="s">
        <v>34</v>
      </c>
    </row>
    <row r="3009" spans="2:7" s="1" customFormat="1" ht="13.35" customHeight="1" x14ac:dyDescent="0.2">
      <c r="B3009" s="3" t="s">
        <v>1006</v>
      </c>
      <c r="C3009" s="3" t="s">
        <v>1157</v>
      </c>
      <c r="D3009" s="4">
        <v>899</v>
      </c>
      <c r="E3009" s="5">
        <v>24.83</v>
      </c>
      <c r="F3009" s="6">
        <v>22322.17</v>
      </c>
      <c r="G3009" s="3" t="s">
        <v>34</v>
      </c>
    </row>
    <row r="3010" spans="2:7" s="1" customFormat="1" ht="13.35" customHeight="1" x14ac:dyDescent="0.2">
      <c r="B3010" s="3" t="s">
        <v>1006</v>
      </c>
      <c r="C3010" s="3" t="s">
        <v>1158</v>
      </c>
      <c r="D3010" s="4">
        <v>114</v>
      </c>
      <c r="E3010" s="5">
        <v>24.84</v>
      </c>
      <c r="F3010" s="6">
        <v>2831.76</v>
      </c>
      <c r="G3010" s="3" t="s">
        <v>34</v>
      </c>
    </row>
    <row r="3011" spans="2:7" s="1" customFormat="1" ht="13.35" customHeight="1" x14ac:dyDescent="0.2">
      <c r="B3011" s="3" t="s">
        <v>1006</v>
      </c>
      <c r="C3011" s="3" t="s">
        <v>1158</v>
      </c>
      <c r="D3011" s="4">
        <v>200</v>
      </c>
      <c r="E3011" s="5">
        <v>24.84</v>
      </c>
      <c r="F3011" s="6">
        <v>4968</v>
      </c>
      <c r="G3011" s="3" t="s">
        <v>34</v>
      </c>
    </row>
    <row r="3012" spans="2:7" s="1" customFormat="1" ht="13.35" customHeight="1" x14ac:dyDescent="0.2">
      <c r="B3012" s="3" t="s">
        <v>1006</v>
      </c>
      <c r="C3012" s="3" t="s">
        <v>1158</v>
      </c>
      <c r="D3012" s="4">
        <v>200</v>
      </c>
      <c r="E3012" s="5">
        <v>24.84</v>
      </c>
      <c r="F3012" s="6">
        <v>4968</v>
      </c>
      <c r="G3012" s="3" t="s">
        <v>34</v>
      </c>
    </row>
    <row r="3013" spans="2:7" s="1" customFormat="1" ht="13.35" customHeight="1" x14ac:dyDescent="0.2">
      <c r="B3013" s="3" t="s">
        <v>1006</v>
      </c>
      <c r="C3013" s="3" t="s">
        <v>1158</v>
      </c>
      <c r="D3013" s="4">
        <v>200</v>
      </c>
      <c r="E3013" s="5">
        <v>24.84</v>
      </c>
      <c r="F3013" s="6">
        <v>4968</v>
      </c>
      <c r="G3013" s="3" t="s">
        <v>34</v>
      </c>
    </row>
    <row r="3014" spans="2:7" s="1" customFormat="1" ht="13.35" customHeight="1" x14ac:dyDescent="0.2">
      <c r="B3014" s="3" t="s">
        <v>1006</v>
      </c>
      <c r="C3014" s="3" t="s">
        <v>1158</v>
      </c>
      <c r="D3014" s="4">
        <v>200</v>
      </c>
      <c r="E3014" s="5">
        <v>24.84</v>
      </c>
      <c r="F3014" s="6">
        <v>4968</v>
      </c>
      <c r="G3014" s="3" t="s">
        <v>34</v>
      </c>
    </row>
    <row r="3015" spans="2:7" s="1" customFormat="1" ht="13.35" customHeight="1" x14ac:dyDescent="0.2">
      <c r="B3015" s="3" t="s">
        <v>1006</v>
      </c>
      <c r="C3015" s="3" t="s">
        <v>1159</v>
      </c>
      <c r="D3015" s="4">
        <v>162</v>
      </c>
      <c r="E3015" s="5">
        <v>24.84</v>
      </c>
      <c r="F3015" s="6">
        <v>4024.08</v>
      </c>
      <c r="G3015" s="3" t="s">
        <v>34</v>
      </c>
    </row>
    <row r="3016" spans="2:7" s="1" customFormat="1" ht="13.35" customHeight="1" x14ac:dyDescent="0.2">
      <c r="B3016" s="3" t="s">
        <v>1006</v>
      </c>
      <c r="C3016" s="3" t="s">
        <v>1160</v>
      </c>
      <c r="D3016" s="4">
        <v>333</v>
      </c>
      <c r="E3016" s="5">
        <v>24.83</v>
      </c>
      <c r="F3016" s="6">
        <v>8268.39</v>
      </c>
      <c r="G3016" s="3" t="s">
        <v>34</v>
      </c>
    </row>
    <row r="3017" spans="2:7" s="1" customFormat="1" ht="13.35" customHeight="1" x14ac:dyDescent="0.2">
      <c r="B3017" s="3" t="s">
        <v>1006</v>
      </c>
      <c r="C3017" s="3" t="s">
        <v>1161</v>
      </c>
      <c r="D3017" s="4">
        <v>158</v>
      </c>
      <c r="E3017" s="5">
        <v>24.83</v>
      </c>
      <c r="F3017" s="6">
        <v>3923.14</v>
      </c>
      <c r="G3017" s="3" t="s">
        <v>34</v>
      </c>
    </row>
    <row r="3018" spans="2:7" s="1" customFormat="1" ht="13.35" customHeight="1" x14ac:dyDescent="0.2">
      <c r="B3018" s="3" t="s">
        <v>1006</v>
      </c>
      <c r="C3018" s="3" t="s">
        <v>1161</v>
      </c>
      <c r="D3018" s="4">
        <v>200</v>
      </c>
      <c r="E3018" s="5">
        <v>24.83</v>
      </c>
      <c r="F3018" s="6">
        <v>4966</v>
      </c>
      <c r="G3018" s="3" t="s">
        <v>34</v>
      </c>
    </row>
    <row r="3019" spans="2:7" s="1" customFormat="1" ht="13.35" customHeight="1" x14ac:dyDescent="0.2">
      <c r="B3019" s="3" t="s">
        <v>1006</v>
      </c>
      <c r="C3019" s="3" t="s">
        <v>1161</v>
      </c>
      <c r="D3019" s="4">
        <v>267</v>
      </c>
      <c r="E3019" s="5">
        <v>24.83</v>
      </c>
      <c r="F3019" s="6">
        <v>6629.61</v>
      </c>
      <c r="G3019" s="3" t="s">
        <v>34</v>
      </c>
    </row>
    <row r="3020" spans="2:7" s="1" customFormat="1" ht="13.35" customHeight="1" x14ac:dyDescent="0.2">
      <c r="B3020" s="3" t="s">
        <v>1006</v>
      </c>
      <c r="C3020" s="3" t="s">
        <v>1161</v>
      </c>
      <c r="D3020" s="4">
        <v>200</v>
      </c>
      <c r="E3020" s="5">
        <v>24.83</v>
      </c>
      <c r="F3020" s="6">
        <v>4966</v>
      </c>
      <c r="G3020" s="3" t="s">
        <v>34</v>
      </c>
    </row>
    <row r="3021" spans="2:7" s="1" customFormat="1" ht="13.35" customHeight="1" x14ac:dyDescent="0.2">
      <c r="B3021" s="3" t="s">
        <v>1006</v>
      </c>
      <c r="C3021" s="3" t="s">
        <v>1162</v>
      </c>
      <c r="D3021" s="4">
        <v>1186</v>
      </c>
      <c r="E3021" s="5">
        <v>24.84</v>
      </c>
      <c r="F3021" s="6">
        <v>29460.240000000002</v>
      </c>
      <c r="G3021" s="3" t="s">
        <v>34</v>
      </c>
    </row>
    <row r="3022" spans="2:7" s="1" customFormat="1" ht="13.35" customHeight="1" x14ac:dyDescent="0.2">
      <c r="B3022" s="3" t="s">
        <v>1006</v>
      </c>
      <c r="C3022" s="3" t="s">
        <v>279</v>
      </c>
      <c r="D3022" s="4">
        <v>542</v>
      </c>
      <c r="E3022" s="5">
        <v>24.81</v>
      </c>
      <c r="F3022" s="6">
        <v>13447.02</v>
      </c>
      <c r="G3022" s="3" t="s">
        <v>34</v>
      </c>
    </row>
    <row r="3023" spans="2:7" s="1" customFormat="1" ht="13.35" customHeight="1" x14ac:dyDescent="0.2">
      <c r="B3023" s="3" t="s">
        <v>1006</v>
      </c>
      <c r="C3023" s="3" t="s">
        <v>1163</v>
      </c>
      <c r="D3023" s="4">
        <v>79</v>
      </c>
      <c r="E3023" s="5">
        <v>24.8</v>
      </c>
      <c r="F3023" s="6">
        <v>1959.2</v>
      </c>
      <c r="G3023" s="3" t="s">
        <v>34</v>
      </c>
    </row>
    <row r="3024" spans="2:7" s="1" customFormat="1" ht="13.35" customHeight="1" x14ac:dyDescent="0.2">
      <c r="B3024" s="3" t="s">
        <v>1006</v>
      </c>
      <c r="C3024" s="3" t="s">
        <v>1163</v>
      </c>
      <c r="D3024" s="4">
        <v>200</v>
      </c>
      <c r="E3024" s="5">
        <v>24.8</v>
      </c>
      <c r="F3024" s="6">
        <v>4960</v>
      </c>
      <c r="G3024" s="3" t="s">
        <v>34</v>
      </c>
    </row>
    <row r="3025" spans="2:7" s="1" customFormat="1" ht="13.35" customHeight="1" x14ac:dyDescent="0.2">
      <c r="B3025" s="3" t="s">
        <v>1006</v>
      </c>
      <c r="C3025" s="3" t="s">
        <v>1163</v>
      </c>
      <c r="D3025" s="4">
        <v>200</v>
      </c>
      <c r="E3025" s="5">
        <v>24.8</v>
      </c>
      <c r="F3025" s="6">
        <v>4960</v>
      </c>
      <c r="G3025" s="3" t="s">
        <v>34</v>
      </c>
    </row>
    <row r="3026" spans="2:7" s="1" customFormat="1" ht="13.35" customHeight="1" x14ac:dyDescent="0.2">
      <c r="B3026" s="3" t="s">
        <v>1006</v>
      </c>
      <c r="C3026" s="3" t="s">
        <v>1163</v>
      </c>
      <c r="D3026" s="4">
        <v>200</v>
      </c>
      <c r="E3026" s="5">
        <v>24.8</v>
      </c>
      <c r="F3026" s="6">
        <v>4960</v>
      </c>
      <c r="G3026" s="3" t="s">
        <v>34</v>
      </c>
    </row>
    <row r="3027" spans="2:7" s="1" customFormat="1" ht="13.35" customHeight="1" x14ac:dyDescent="0.2">
      <c r="B3027" s="3" t="s">
        <v>1006</v>
      </c>
      <c r="C3027" s="3" t="s">
        <v>1163</v>
      </c>
      <c r="D3027" s="4">
        <v>200</v>
      </c>
      <c r="E3027" s="5">
        <v>24.8</v>
      </c>
      <c r="F3027" s="6">
        <v>4960</v>
      </c>
      <c r="G3027" s="3" t="s">
        <v>34</v>
      </c>
    </row>
    <row r="3028" spans="2:7" s="1" customFormat="1" ht="13.35" customHeight="1" x14ac:dyDescent="0.2">
      <c r="B3028" s="3" t="s">
        <v>1006</v>
      </c>
      <c r="C3028" s="3" t="s">
        <v>1163</v>
      </c>
      <c r="D3028" s="4">
        <v>90</v>
      </c>
      <c r="E3028" s="5">
        <v>24.8</v>
      </c>
      <c r="F3028" s="6">
        <v>2232</v>
      </c>
      <c r="G3028" s="3" t="s">
        <v>34</v>
      </c>
    </row>
    <row r="3029" spans="2:7" s="1" customFormat="1" ht="13.35" customHeight="1" x14ac:dyDescent="0.2">
      <c r="B3029" s="3" t="s">
        <v>1006</v>
      </c>
      <c r="C3029" s="3" t="s">
        <v>1164</v>
      </c>
      <c r="D3029" s="4">
        <v>71</v>
      </c>
      <c r="E3029" s="5">
        <v>24.79</v>
      </c>
      <c r="F3029" s="6">
        <v>1760.09</v>
      </c>
      <c r="G3029" s="3" t="s">
        <v>34</v>
      </c>
    </row>
    <row r="3030" spans="2:7" s="1" customFormat="1" ht="13.35" customHeight="1" x14ac:dyDescent="0.2">
      <c r="B3030" s="3" t="s">
        <v>1006</v>
      </c>
      <c r="C3030" s="3" t="s">
        <v>1164</v>
      </c>
      <c r="D3030" s="4">
        <v>87</v>
      </c>
      <c r="E3030" s="5">
        <v>24.79</v>
      </c>
      <c r="F3030" s="6">
        <v>2156.73</v>
      </c>
      <c r="G3030" s="3" t="s">
        <v>34</v>
      </c>
    </row>
    <row r="3031" spans="2:7" s="1" customFormat="1" ht="13.35" customHeight="1" x14ac:dyDescent="0.2">
      <c r="B3031" s="3" t="s">
        <v>1006</v>
      </c>
      <c r="C3031" s="3" t="s">
        <v>1164</v>
      </c>
      <c r="D3031" s="4">
        <v>330</v>
      </c>
      <c r="E3031" s="5">
        <v>24.79</v>
      </c>
      <c r="F3031" s="6">
        <v>8180.7</v>
      </c>
      <c r="G3031" s="3" t="s">
        <v>34</v>
      </c>
    </row>
    <row r="3032" spans="2:7" s="1" customFormat="1" ht="13.35" customHeight="1" x14ac:dyDescent="0.2">
      <c r="B3032" s="3" t="s">
        <v>1006</v>
      </c>
      <c r="C3032" s="3" t="s">
        <v>1164</v>
      </c>
      <c r="D3032" s="4">
        <v>481</v>
      </c>
      <c r="E3032" s="5">
        <v>24.79</v>
      </c>
      <c r="F3032" s="6">
        <v>11923.99</v>
      </c>
      <c r="G3032" s="3" t="s">
        <v>34</v>
      </c>
    </row>
    <row r="3033" spans="2:7" s="1" customFormat="1" ht="13.35" customHeight="1" x14ac:dyDescent="0.2">
      <c r="B3033" s="3" t="s">
        <v>1006</v>
      </c>
      <c r="C3033" s="3" t="s">
        <v>1164</v>
      </c>
      <c r="D3033" s="4">
        <v>200</v>
      </c>
      <c r="E3033" s="5">
        <v>24.79</v>
      </c>
      <c r="F3033" s="6">
        <v>4958</v>
      </c>
      <c r="G3033" s="3" t="s">
        <v>34</v>
      </c>
    </row>
    <row r="3034" spans="2:7" s="1" customFormat="1" ht="13.35" customHeight="1" x14ac:dyDescent="0.2">
      <c r="B3034" s="3" t="s">
        <v>1006</v>
      </c>
      <c r="C3034" s="3" t="s">
        <v>1165</v>
      </c>
      <c r="D3034" s="4">
        <v>980</v>
      </c>
      <c r="E3034" s="5">
        <v>24.79</v>
      </c>
      <c r="F3034" s="6">
        <v>24294.2</v>
      </c>
      <c r="G3034" s="3" t="s">
        <v>34</v>
      </c>
    </row>
    <row r="3035" spans="2:7" s="1" customFormat="1" ht="13.35" customHeight="1" x14ac:dyDescent="0.2">
      <c r="B3035" s="3" t="s">
        <v>1006</v>
      </c>
      <c r="C3035" s="3" t="s">
        <v>1166</v>
      </c>
      <c r="D3035" s="4">
        <v>1176</v>
      </c>
      <c r="E3035" s="5">
        <v>24.79</v>
      </c>
      <c r="F3035" s="6">
        <v>29153.040000000001</v>
      </c>
      <c r="G3035" s="3" t="s">
        <v>34</v>
      </c>
    </row>
    <row r="3036" spans="2:7" s="1" customFormat="1" ht="13.35" customHeight="1" x14ac:dyDescent="0.2">
      <c r="B3036" s="3" t="s">
        <v>1006</v>
      </c>
      <c r="C3036" s="3" t="s">
        <v>1167</v>
      </c>
      <c r="D3036" s="4">
        <v>18</v>
      </c>
      <c r="E3036" s="5">
        <v>24.79</v>
      </c>
      <c r="F3036" s="6">
        <v>446.22</v>
      </c>
      <c r="G3036" s="3" t="s">
        <v>34</v>
      </c>
    </row>
    <row r="3037" spans="2:7" s="1" customFormat="1" ht="13.35" customHeight="1" x14ac:dyDescent="0.2">
      <c r="B3037" s="3" t="s">
        <v>1006</v>
      </c>
      <c r="C3037" s="3" t="s">
        <v>1168</v>
      </c>
      <c r="D3037" s="4">
        <v>480</v>
      </c>
      <c r="E3037" s="5">
        <v>24.79</v>
      </c>
      <c r="F3037" s="6">
        <v>11899.2</v>
      </c>
      <c r="G3037" s="3" t="s">
        <v>34</v>
      </c>
    </row>
    <row r="3038" spans="2:7" s="1" customFormat="1" ht="13.35" customHeight="1" x14ac:dyDescent="0.2">
      <c r="B3038" s="3" t="s">
        <v>1006</v>
      </c>
      <c r="C3038" s="3" t="s">
        <v>1169</v>
      </c>
      <c r="D3038" s="4">
        <v>73</v>
      </c>
      <c r="E3038" s="5">
        <v>24.81</v>
      </c>
      <c r="F3038" s="6">
        <v>1811.13</v>
      </c>
      <c r="G3038" s="3" t="s">
        <v>34</v>
      </c>
    </row>
    <row r="3039" spans="2:7" s="1" customFormat="1" ht="13.35" customHeight="1" x14ac:dyDescent="0.2">
      <c r="B3039" s="3" t="s">
        <v>1006</v>
      </c>
      <c r="C3039" s="3" t="s">
        <v>1169</v>
      </c>
      <c r="D3039" s="4">
        <v>442</v>
      </c>
      <c r="E3039" s="5">
        <v>24.81</v>
      </c>
      <c r="F3039" s="6">
        <v>10966.02</v>
      </c>
      <c r="G3039" s="3" t="s">
        <v>34</v>
      </c>
    </row>
    <row r="3040" spans="2:7" s="1" customFormat="1" ht="13.35" customHeight="1" x14ac:dyDescent="0.2">
      <c r="B3040" s="3" t="s">
        <v>1006</v>
      </c>
      <c r="C3040" s="3" t="s">
        <v>1170</v>
      </c>
      <c r="D3040" s="4">
        <v>233</v>
      </c>
      <c r="E3040" s="5">
        <v>24.81</v>
      </c>
      <c r="F3040" s="6">
        <v>5780.73</v>
      </c>
      <c r="G3040" s="3" t="s">
        <v>34</v>
      </c>
    </row>
    <row r="3041" spans="2:7" s="1" customFormat="1" ht="13.35" customHeight="1" x14ac:dyDescent="0.2">
      <c r="B3041" s="3" t="s">
        <v>1006</v>
      </c>
      <c r="C3041" s="3" t="s">
        <v>1171</v>
      </c>
      <c r="D3041" s="4">
        <v>1094</v>
      </c>
      <c r="E3041" s="5">
        <v>24.82</v>
      </c>
      <c r="F3041" s="6">
        <v>27153.08</v>
      </c>
      <c r="G3041" s="3" t="s">
        <v>34</v>
      </c>
    </row>
    <row r="3042" spans="2:7" s="1" customFormat="1" ht="13.35" customHeight="1" x14ac:dyDescent="0.2">
      <c r="B3042" s="3" t="s">
        <v>1006</v>
      </c>
      <c r="C3042" s="3" t="s">
        <v>1172</v>
      </c>
      <c r="D3042" s="4">
        <v>331</v>
      </c>
      <c r="E3042" s="5">
        <v>24.81</v>
      </c>
      <c r="F3042" s="6">
        <v>8212.11</v>
      </c>
      <c r="G3042" s="3" t="s">
        <v>34</v>
      </c>
    </row>
    <row r="3043" spans="2:7" s="1" customFormat="1" ht="13.35" customHeight="1" x14ac:dyDescent="0.2">
      <c r="B3043" s="3" t="s">
        <v>1006</v>
      </c>
      <c r="C3043" s="3" t="s">
        <v>1173</v>
      </c>
      <c r="D3043" s="4">
        <v>1015</v>
      </c>
      <c r="E3043" s="5">
        <v>24.81</v>
      </c>
      <c r="F3043" s="6">
        <v>25182.15</v>
      </c>
      <c r="G3043" s="3" t="s">
        <v>34</v>
      </c>
    </row>
    <row r="3044" spans="2:7" s="1" customFormat="1" ht="13.35" customHeight="1" x14ac:dyDescent="0.2">
      <c r="B3044" s="3" t="s">
        <v>1006</v>
      </c>
      <c r="C3044" s="3" t="s">
        <v>568</v>
      </c>
      <c r="D3044" s="4">
        <v>388</v>
      </c>
      <c r="E3044" s="5">
        <v>24.8</v>
      </c>
      <c r="F3044" s="6">
        <v>9622.4</v>
      </c>
      <c r="G3044" s="3" t="s">
        <v>34</v>
      </c>
    </row>
    <row r="3045" spans="2:7" s="1" customFormat="1" ht="13.35" customHeight="1" x14ac:dyDescent="0.2">
      <c r="B3045" s="3" t="s">
        <v>1006</v>
      </c>
      <c r="C3045" s="3" t="s">
        <v>1174</v>
      </c>
      <c r="D3045" s="4">
        <v>438</v>
      </c>
      <c r="E3045" s="5">
        <v>24.8</v>
      </c>
      <c r="F3045" s="6">
        <v>10862.4</v>
      </c>
      <c r="G3045" s="3" t="s">
        <v>34</v>
      </c>
    </row>
    <row r="3046" spans="2:7" s="1" customFormat="1" ht="13.35" customHeight="1" x14ac:dyDescent="0.2">
      <c r="B3046" s="3" t="s">
        <v>1006</v>
      </c>
      <c r="C3046" s="3" t="s">
        <v>1175</v>
      </c>
      <c r="D3046" s="4">
        <v>48</v>
      </c>
      <c r="E3046" s="5">
        <v>24.8</v>
      </c>
      <c r="F3046" s="6">
        <v>1190.4000000000001</v>
      </c>
      <c r="G3046" s="3" t="s">
        <v>34</v>
      </c>
    </row>
    <row r="3047" spans="2:7" s="1" customFormat="1" ht="13.35" customHeight="1" x14ac:dyDescent="0.2">
      <c r="B3047" s="3" t="s">
        <v>1006</v>
      </c>
      <c r="C3047" s="3" t="s">
        <v>1175</v>
      </c>
      <c r="D3047" s="4">
        <v>70</v>
      </c>
      <c r="E3047" s="5">
        <v>24.8</v>
      </c>
      <c r="F3047" s="6">
        <v>1736</v>
      </c>
      <c r="G3047" s="3" t="s">
        <v>34</v>
      </c>
    </row>
    <row r="3048" spans="2:7" s="1" customFormat="1" ht="13.35" customHeight="1" x14ac:dyDescent="0.2">
      <c r="B3048" s="3" t="s">
        <v>1006</v>
      </c>
      <c r="C3048" s="3" t="s">
        <v>1175</v>
      </c>
      <c r="D3048" s="4">
        <v>63</v>
      </c>
      <c r="E3048" s="5">
        <v>24.8</v>
      </c>
      <c r="F3048" s="6">
        <v>1562.4</v>
      </c>
      <c r="G3048" s="3" t="s">
        <v>34</v>
      </c>
    </row>
    <row r="3049" spans="2:7" s="1" customFormat="1" ht="13.35" customHeight="1" x14ac:dyDescent="0.2">
      <c r="B3049" s="3" t="s">
        <v>1006</v>
      </c>
      <c r="C3049" s="3" t="s">
        <v>1175</v>
      </c>
      <c r="D3049" s="4">
        <v>200</v>
      </c>
      <c r="E3049" s="5">
        <v>24.8</v>
      </c>
      <c r="F3049" s="6">
        <v>4960</v>
      </c>
      <c r="G3049" s="3" t="s">
        <v>34</v>
      </c>
    </row>
    <row r="3050" spans="2:7" s="1" customFormat="1" ht="13.35" customHeight="1" x14ac:dyDescent="0.2">
      <c r="B3050" s="3" t="s">
        <v>1006</v>
      </c>
      <c r="C3050" s="3" t="s">
        <v>1175</v>
      </c>
      <c r="D3050" s="4">
        <v>200</v>
      </c>
      <c r="E3050" s="5">
        <v>24.8</v>
      </c>
      <c r="F3050" s="6">
        <v>4960</v>
      </c>
      <c r="G3050" s="3" t="s">
        <v>34</v>
      </c>
    </row>
    <row r="3051" spans="2:7" s="1" customFormat="1" ht="13.35" customHeight="1" x14ac:dyDescent="0.2">
      <c r="B3051" s="3" t="s">
        <v>1006</v>
      </c>
      <c r="C3051" s="3" t="s">
        <v>1175</v>
      </c>
      <c r="D3051" s="4">
        <v>200</v>
      </c>
      <c r="E3051" s="5">
        <v>24.8</v>
      </c>
      <c r="F3051" s="6">
        <v>4960</v>
      </c>
      <c r="G3051" s="3" t="s">
        <v>34</v>
      </c>
    </row>
    <row r="3052" spans="2:7" s="1" customFormat="1" ht="13.35" customHeight="1" x14ac:dyDescent="0.2">
      <c r="B3052" s="3" t="s">
        <v>1006</v>
      </c>
      <c r="C3052" s="3" t="s">
        <v>1175</v>
      </c>
      <c r="D3052" s="4">
        <v>165</v>
      </c>
      <c r="E3052" s="5">
        <v>24.8</v>
      </c>
      <c r="F3052" s="6">
        <v>4092</v>
      </c>
      <c r="G3052" s="3" t="s">
        <v>34</v>
      </c>
    </row>
    <row r="3053" spans="2:7" s="1" customFormat="1" ht="13.35" customHeight="1" x14ac:dyDescent="0.2">
      <c r="B3053" s="3" t="s">
        <v>1006</v>
      </c>
      <c r="C3053" s="3" t="s">
        <v>1176</v>
      </c>
      <c r="D3053" s="4">
        <v>417</v>
      </c>
      <c r="E3053" s="5">
        <v>24.81</v>
      </c>
      <c r="F3053" s="6">
        <v>10345.77</v>
      </c>
      <c r="G3053" s="3" t="s">
        <v>34</v>
      </c>
    </row>
    <row r="3054" spans="2:7" s="1" customFormat="1" ht="13.35" customHeight="1" x14ac:dyDescent="0.2">
      <c r="B3054" s="3" t="s">
        <v>1006</v>
      </c>
      <c r="C3054" s="3" t="s">
        <v>1176</v>
      </c>
      <c r="D3054" s="4">
        <v>623</v>
      </c>
      <c r="E3054" s="5">
        <v>24.81</v>
      </c>
      <c r="F3054" s="6">
        <v>15456.63</v>
      </c>
      <c r="G3054" s="3" t="s">
        <v>34</v>
      </c>
    </row>
    <row r="3055" spans="2:7" s="1" customFormat="1" ht="13.35" customHeight="1" x14ac:dyDescent="0.2">
      <c r="B3055" s="3" t="s">
        <v>1006</v>
      </c>
      <c r="C3055" s="3" t="s">
        <v>1176</v>
      </c>
      <c r="D3055" s="4">
        <v>91</v>
      </c>
      <c r="E3055" s="5">
        <v>24.81</v>
      </c>
      <c r="F3055" s="6">
        <v>2257.71</v>
      </c>
      <c r="G3055" s="3" t="s">
        <v>34</v>
      </c>
    </row>
    <row r="3056" spans="2:7" s="1" customFormat="1" ht="13.35" customHeight="1" x14ac:dyDescent="0.2">
      <c r="B3056" s="3" t="s">
        <v>1006</v>
      </c>
      <c r="C3056" s="3" t="s">
        <v>1003</v>
      </c>
      <c r="D3056" s="4">
        <v>188</v>
      </c>
      <c r="E3056" s="5">
        <v>24.81</v>
      </c>
      <c r="F3056" s="6">
        <v>4664.28</v>
      </c>
      <c r="G3056" s="3" t="s">
        <v>34</v>
      </c>
    </row>
    <row r="3057" spans="2:7" s="1" customFormat="1" ht="13.35" customHeight="1" x14ac:dyDescent="0.2">
      <c r="B3057" s="3" t="s">
        <v>1006</v>
      </c>
      <c r="C3057" s="3" t="s">
        <v>1003</v>
      </c>
      <c r="D3057" s="4">
        <v>200</v>
      </c>
      <c r="E3057" s="5">
        <v>24.81</v>
      </c>
      <c r="F3057" s="6">
        <v>4962</v>
      </c>
      <c r="G3057" s="3" t="s">
        <v>34</v>
      </c>
    </row>
    <row r="3058" spans="2:7" s="1" customFormat="1" ht="13.35" customHeight="1" x14ac:dyDescent="0.2">
      <c r="B3058" s="3" t="s">
        <v>1006</v>
      </c>
      <c r="C3058" s="3" t="s">
        <v>1177</v>
      </c>
      <c r="D3058" s="4">
        <v>48</v>
      </c>
      <c r="E3058" s="5">
        <v>24.81</v>
      </c>
      <c r="F3058" s="6">
        <v>1190.8800000000001</v>
      </c>
      <c r="G3058" s="3" t="s">
        <v>34</v>
      </c>
    </row>
    <row r="3059" spans="2:7" s="1" customFormat="1" ht="13.35" customHeight="1" x14ac:dyDescent="0.2">
      <c r="B3059" s="3" t="s">
        <v>1006</v>
      </c>
      <c r="C3059" s="3" t="s">
        <v>1178</v>
      </c>
      <c r="D3059" s="4">
        <v>176</v>
      </c>
      <c r="E3059" s="5">
        <v>24.81</v>
      </c>
      <c r="F3059" s="6">
        <v>4366.5600000000004</v>
      </c>
      <c r="G3059" s="3" t="s">
        <v>34</v>
      </c>
    </row>
    <row r="3060" spans="2:7" s="1" customFormat="1" ht="13.35" customHeight="1" x14ac:dyDescent="0.2">
      <c r="B3060" s="3" t="s">
        <v>1006</v>
      </c>
      <c r="C3060" s="3" t="s">
        <v>1179</v>
      </c>
      <c r="D3060" s="4">
        <v>140</v>
      </c>
      <c r="E3060" s="5">
        <v>24.81</v>
      </c>
      <c r="F3060" s="6">
        <v>3473.4</v>
      </c>
      <c r="G3060" s="3" t="s">
        <v>34</v>
      </c>
    </row>
    <row r="3061" spans="2:7" s="1" customFormat="1" ht="13.35" customHeight="1" x14ac:dyDescent="0.2">
      <c r="B3061" s="3" t="s">
        <v>1006</v>
      </c>
      <c r="C3061" s="3" t="s">
        <v>297</v>
      </c>
      <c r="D3061" s="4">
        <v>23</v>
      </c>
      <c r="E3061" s="5">
        <v>24.81</v>
      </c>
      <c r="F3061" s="6">
        <v>570.63</v>
      </c>
      <c r="G3061" s="3" t="s">
        <v>34</v>
      </c>
    </row>
    <row r="3062" spans="2:7" s="1" customFormat="1" ht="28.65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/>
  <dimension ref="B1:G1218"/>
  <sheetViews>
    <sheetView showGridLines="0" topLeftCell="A954" workbookViewId="0">
      <selection activeCell="C976" sqref="C976"/>
    </sheetView>
  </sheetViews>
  <sheetFormatPr defaultRowHeight="13.2" x14ac:dyDescent="0.25"/>
  <cols>
    <col min="2" max="2" width="29.109375" style="54" customWidth="1"/>
    <col min="3" max="6" width="20.5546875" style="54" customWidth="1"/>
    <col min="7" max="7" width="20.6640625" style="54" customWidth="1"/>
  </cols>
  <sheetData>
    <row r="1" spans="2:7" ht="22.8" x14ac:dyDescent="0.25">
      <c r="B1" s="62" t="s">
        <v>25</v>
      </c>
      <c r="C1" s="62"/>
      <c r="D1" s="62"/>
      <c r="E1" s="62"/>
      <c r="F1" s="62"/>
      <c r="G1" s="62"/>
    </row>
    <row r="2" spans="2:7" x14ac:dyDescent="0.25">
      <c r="B2" s="44"/>
      <c r="C2" s="44"/>
      <c r="D2" s="44"/>
      <c r="E2" s="44"/>
      <c r="F2" s="44"/>
      <c r="G2" s="44"/>
    </row>
    <row r="3" spans="2:7" ht="13.8" x14ac:dyDescent="0.25">
      <c r="B3" s="56" t="s">
        <v>26</v>
      </c>
      <c r="C3" s="56"/>
      <c r="D3" s="56"/>
      <c r="E3" s="56"/>
      <c r="F3" s="56"/>
      <c r="G3" s="56"/>
    </row>
    <row r="4" spans="2:7" ht="13.8" x14ac:dyDescent="0.25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x14ac:dyDescent="0.25">
      <c r="B5" s="46">
        <v>44396</v>
      </c>
      <c r="C5" s="47">
        <v>44396.349004629628</v>
      </c>
      <c r="D5" s="48">
        <v>279</v>
      </c>
      <c r="E5" s="48">
        <v>25.5</v>
      </c>
      <c r="F5" s="49">
        <v>7114.5</v>
      </c>
      <c r="G5" s="50" t="s">
        <v>34</v>
      </c>
    </row>
    <row r="6" spans="2:7" x14ac:dyDescent="0.25">
      <c r="B6" s="46">
        <v>44396</v>
      </c>
      <c r="C6" s="47">
        <v>44396.349178240744</v>
      </c>
      <c r="D6" s="48">
        <v>207</v>
      </c>
      <c r="E6" s="48">
        <v>25.5</v>
      </c>
      <c r="F6" s="49">
        <v>5278.5</v>
      </c>
      <c r="G6" s="50" t="s">
        <v>34</v>
      </c>
    </row>
    <row r="7" spans="2:7" x14ac:dyDescent="0.25">
      <c r="B7" s="46">
        <v>44396</v>
      </c>
      <c r="C7" s="47">
        <v>44396.349351851852</v>
      </c>
      <c r="D7" s="48">
        <v>220</v>
      </c>
      <c r="E7" s="48">
        <v>25.504999999999999</v>
      </c>
      <c r="F7" s="49">
        <v>5611.0999999999995</v>
      </c>
      <c r="G7" s="50" t="s">
        <v>34</v>
      </c>
    </row>
    <row r="8" spans="2:7" x14ac:dyDescent="0.25">
      <c r="B8" s="46">
        <v>44396</v>
      </c>
      <c r="C8" s="47">
        <v>44396.349849537037</v>
      </c>
      <c r="D8" s="48">
        <v>213</v>
      </c>
      <c r="E8" s="48">
        <v>25.515000000000001</v>
      </c>
      <c r="F8" s="49">
        <v>5434.6949999999997</v>
      </c>
      <c r="G8" s="50" t="s">
        <v>34</v>
      </c>
    </row>
    <row r="9" spans="2:7" x14ac:dyDescent="0.25">
      <c r="B9" s="46">
        <v>44396</v>
      </c>
      <c r="C9" s="47">
        <v>44396.350694444445</v>
      </c>
      <c r="D9" s="48">
        <v>294</v>
      </c>
      <c r="E9" s="48">
        <v>25.53</v>
      </c>
      <c r="F9" s="49">
        <v>7505.8200000000006</v>
      </c>
      <c r="G9" s="50" t="s">
        <v>34</v>
      </c>
    </row>
    <row r="10" spans="2:7" x14ac:dyDescent="0.25">
      <c r="B10" s="46">
        <v>44396</v>
      </c>
      <c r="C10" s="47">
        <v>44396.354201388887</v>
      </c>
      <c r="D10" s="48">
        <v>282</v>
      </c>
      <c r="E10" s="48">
        <v>25.5</v>
      </c>
      <c r="F10" s="49">
        <v>7191</v>
      </c>
      <c r="G10" s="50" t="s">
        <v>34</v>
      </c>
    </row>
    <row r="11" spans="2:7" x14ac:dyDescent="0.25">
      <c r="B11" s="46">
        <v>44396</v>
      </c>
      <c r="C11" s="47">
        <v>44396.354305555556</v>
      </c>
      <c r="D11" s="48">
        <v>212</v>
      </c>
      <c r="E11" s="48">
        <v>25.495000000000001</v>
      </c>
      <c r="F11" s="49">
        <v>5404.9400000000005</v>
      </c>
      <c r="G11" s="50" t="s">
        <v>34</v>
      </c>
    </row>
    <row r="12" spans="2:7" x14ac:dyDescent="0.25">
      <c r="B12" s="46">
        <v>44396</v>
      </c>
      <c r="C12" s="47">
        <v>44396.355543981481</v>
      </c>
      <c r="D12" s="48">
        <v>262</v>
      </c>
      <c r="E12" s="48">
        <v>25.495000000000001</v>
      </c>
      <c r="F12" s="49">
        <v>6679.6900000000005</v>
      </c>
      <c r="G12" s="50" t="s">
        <v>34</v>
      </c>
    </row>
    <row r="13" spans="2:7" x14ac:dyDescent="0.25">
      <c r="B13" s="46">
        <v>44396</v>
      </c>
      <c r="C13" s="47">
        <v>44396.356585648151</v>
      </c>
      <c r="D13" s="48">
        <v>280</v>
      </c>
      <c r="E13" s="48">
        <v>25.484999999999999</v>
      </c>
      <c r="F13" s="49">
        <v>7135.8</v>
      </c>
      <c r="G13" s="50" t="s">
        <v>34</v>
      </c>
    </row>
    <row r="14" spans="2:7" x14ac:dyDescent="0.25">
      <c r="B14" s="46">
        <v>44396</v>
      </c>
      <c r="C14" s="47">
        <v>44396.358148148145</v>
      </c>
      <c r="D14" s="48">
        <v>192</v>
      </c>
      <c r="E14" s="48">
        <v>25.454999999999998</v>
      </c>
      <c r="F14" s="49">
        <v>4887.3599999999997</v>
      </c>
      <c r="G14" s="50" t="s">
        <v>34</v>
      </c>
    </row>
    <row r="15" spans="2:7" x14ac:dyDescent="0.25">
      <c r="B15" s="46">
        <v>44396</v>
      </c>
      <c r="C15" s="47">
        <v>44396.358148148145</v>
      </c>
      <c r="D15" s="48">
        <v>201</v>
      </c>
      <c r="E15" s="48">
        <v>25.46</v>
      </c>
      <c r="F15" s="49">
        <v>5117.46</v>
      </c>
      <c r="G15" s="50" t="s">
        <v>34</v>
      </c>
    </row>
    <row r="16" spans="2:7" x14ac:dyDescent="0.25">
      <c r="B16" s="46">
        <v>44396</v>
      </c>
      <c r="C16" s="47">
        <v>44396.360312500001</v>
      </c>
      <c r="D16" s="48">
        <v>286</v>
      </c>
      <c r="E16" s="48">
        <v>25.44</v>
      </c>
      <c r="F16" s="49">
        <v>7275.84</v>
      </c>
      <c r="G16" s="50" t="s">
        <v>34</v>
      </c>
    </row>
    <row r="17" spans="2:7" x14ac:dyDescent="0.25">
      <c r="B17" s="46">
        <v>44396</v>
      </c>
      <c r="C17" s="47">
        <v>44396.360856481479</v>
      </c>
      <c r="D17" s="48">
        <v>236</v>
      </c>
      <c r="E17" s="48">
        <v>25.43</v>
      </c>
      <c r="F17" s="49">
        <v>6001.48</v>
      </c>
      <c r="G17" s="50" t="s">
        <v>34</v>
      </c>
    </row>
    <row r="18" spans="2:7" x14ac:dyDescent="0.25">
      <c r="B18" s="46">
        <v>44396</v>
      </c>
      <c r="C18" s="47">
        <v>44396.362696759257</v>
      </c>
      <c r="D18" s="48">
        <v>283</v>
      </c>
      <c r="E18" s="48">
        <v>25.425000000000001</v>
      </c>
      <c r="F18" s="49">
        <v>7195.2750000000005</v>
      </c>
      <c r="G18" s="50" t="s">
        <v>34</v>
      </c>
    </row>
    <row r="19" spans="2:7" x14ac:dyDescent="0.25">
      <c r="B19" s="46">
        <v>44396</v>
      </c>
      <c r="C19" s="47">
        <v>44396.364050925928</v>
      </c>
      <c r="D19" s="48">
        <v>236</v>
      </c>
      <c r="E19" s="48">
        <v>25.405000000000001</v>
      </c>
      <c r="F19" s="49">
        <v>5995.58</v>
      </c>
      <c r="G19" s="50" t="s">
        <v>34</v>
      </c>
    </row>
    <row r="20" spans="2:7" x14ac:dyDescent="0.25">
      <c r="B20" s="46">
        <v>44396</v>
      </c>
      <c r="C20" s="47">
        <v>44396.36650462963</v>
      </c>
      <c r="D20" s="48">
        <v>247</v>
      </c>
      <c r="E20" s="48">
        <v>25.414999999999999</v>
      </c>
      <c r="F20" s="49">
        <v>6277.5050000000001</v>
      </c>
      <c r="G20" s="50" t="s">
        <v>34</v>
      </c>
    </row>
    <row r="21" spans="2:7" x14ac:dyDescent="0.25">
      <c r="B21" s="46">
        <v>44396</v>
      </c>
      <c r="C21" s="47">
        <v>44396.367534722223</v>
      </c>
      <c r="D21" s="48">
        <v>258</v>
      </c>
      <c r="E21" s="48">
        <v>25.405000000000001</v>
      </c>
      <c r="F21" s="49">
        <v>6554.4900000000007</v>
      </c>
      <c r="G21" s="50" t="s">
        <v>34</v>
      </c>
    </row>
    <row r="22" spans="2:7" x14ac:dyDescent="0.25">
      <c r="B22" s="46">
        <v>44396</v>
      </c>
      <c r="C22" s="47">
        <v>44396.368263888886</v>
      </c>
      <c r="D22" s="48">
        <v>219</v>
      </c>
      <c r="E22" s="48">
        <v>25.38</v>
      </c>
      <c r="F22" s="49">
        <v>5558.2199999999993</v>
      </c>
      <c r="G22" s="50" t="s">
        <v>34</v>
      </c>
    </row>
    <row r="23" spans="2:7" x14ac:dyDescent="0.25">
      <c r="B23" s="46">
        <v>44396</v>
      </c>
      <c r="C23" s="47">
        <v>44396.369513888887</v>
      </c>
      <c r="D23" s="48">
        <v>280</v>
      </c>
      <c r="E23" s="48">
        <v>25.405000000000001</v>
      </c>
      <c r="F23" s="49">
        <v>7113.4000000000005</v>
      </c>
      <c r="G23" s="50" t="s">
        <v>34</v>
      </c>
    </row>
    <row r="24" spans="2:7" x14ac:dyDescent="0.25">
      <c r="B24" s="46">
        <v>44396</v>
      </c>
      <c r="C24" s="47">
        <v>44396.371874999997</v>
      </c>
      <c r="D24" s="48">
        <v>263</v>
      </c>
      <c r="E24" s="48">
        <v>25.405000000000001</v>
      </c>
      <c r="F24" s="49">
        <v>6681.5150000000003</v>
      </c>
      <c r="G24" s="50" t="s">
        <v>34</v>
      </c>
    </row>
    <row r="25" spans="2:7" x14ac:dyDescent="0.25">
      <c r="B25" s="46">
        <v>44396</v>
      </c>
      <c r="C25" s="47">
        <v>44396.371874999997</v>
      </c>
      <c r="D25" s="48">
        <v>105</v>
      </c>
      <c r="E25" s="48">
        <v>25.405000000000001</v>
      </c>
      <c r="F25" s="49">
        <v>2667.5250000000001</v>
      </c>
      <c r="G25" s="50" t="s">
        <v>34</v>
      </c>
    </row>
    <row r="26" spans="2:7" x14ac:dyDescent="0.25">
      <c r="B26" s="46">
        <v>44396</v>
      </c>
      <c r="C26" s="47">
        <v>44396.374305555553</v>
      </c>
      <c r="D26" s="48">
        <v>238</v>
      </c>
      <c r="E26" s="48">
        <v>25.43</v>
      </c>
      <c r="F26" s="49">
        <v>6052.34</v>
      </c>
      <c r="G26" s="50" t="s">
        <v>34</v>
      </c>
    </row>
    <row r="27" spans="2:7" x14ac:dyDescent="0.25">
      <c r="B27" s="46">
        <v>44396</v>
      </c>
      <c r="C27" s="47">
        <v>44396.377708333333</v>
      </c>
      <c r="D27" s="48">
        <v>470</v>
      </c>
      <c r="E27" s="48">
        <v>25.48</v>
      </c>
      <c r="F27" s="49">
        <v>11975.6</v>
      </c>
      <c r="G27" s="50" t="s">
        <v>34</v>
      </c>
    </row>
    <row r="28" spans="2:7" x14ac:dyDescent="0.25">
      <c r="B28" s="46">
        <v>44396</v>
      </c>
      <c r="C28" s="47">
        <v>44396.378946759258</v>
      </c>
      <c r="D28" s="48">
        <v>180</v>
      </c>
      <c r="E28" s="48">
        <v>25.495000000000001</v>
      </c>
      <c r="F28" s="49">
        <v>4589.1000000000004</v>
      </c>
      <c r="G28" s="50" t="s">
        <v>34</v>
      </c>
    </row>
    <row r="29" spans="2:7" x14ac:dyDescent="0.25">
      <c r="B29" s="46">
        <v>44396</v>
      </c>
      <c r="C29" s="47">
        <v>44396.378946759258</v>
      </c>
      <c r="D29" s="48">
        <v>61</v>
      </c>
      <c r="E29" s="48">
        <v>25.495000000000001</v>
      </c>
      <c r="F29" s="49">
        <v>1555.1950000000002</v>
      </c>
      <c r="G29" s="50" t="s">
        <v>34</v>
      </c>
    </row>
    <row r="30" spans="2:7" x14ac:dyDescent="0.25">
      <c r="B30" s="46">
        <v>44396</v>
      </c>
      <c r="C30" s="47">
        <v>44396.379166666666</v>
      </c>
      <c r="D30" s="48">
        <v>278</v>
      </c>
      <c r="E30" s="48">
        <v>25.484999999999999</v>
      </c>
      <c r="F30" s="49">
        <v>7084.83</v>
      </c>
      <c r="G30" s="50" t="s">
        <v>34</v>
      </c>
    </row>
    <row r="31" spans="2:7" x14ac:dyDescent="0.25">
      <c r="B31" s="46">
        <v>44396</v>
      </c>
      <c r="C31" s="47">
        <v>44396.380729166667</v>
      </c>
      <c r="D31" s="48">
        <v>297</v>
      </c>
      <c r="E31" s="48">
        <v>25.47</v>
      </c>
      <c r="F31" s="49">
        <v>7564.5899999999992</v>
      </c>
      <c r="G31" s="50" t="s">
        <v>34</v>
      </c>
    </row>
    <row r="32" spans="2:7" x14ac:dyDescent="0.25">
      <c r="B32" s="46">
        <v>44396</v>
      </c>
      <c r="C32" s="47">
        <v>44396.383402777778</v>
      </c>
      <c r="D32" s="48">
        <v>296</v>
      </c>
      <c r="E32" s="48">
        <v>25.49</v>
      </c>
      <c r="F32" s="49">
        <v>7545.04</v>
      </c>
      <c r="G32" s="50" t="s">
        <v>34</v>
      </c>
    </row>
    <row r="33" spans="2:7" x14ac:dyDescent="0.25">
      <c r="B33" s="46">
        <v>44396</v>
      </c>
      <c r="C33" s="47">
        <v>44396.385405092595</v>
      </c>
      <c r="D33" s="48">
        <v>205</v>
      </c>
      <c r="E33" s="48">
        <v>25.504999999999999</v>
      </c>
      <c r="F33" s="49">
        <v>5228.5249999999996</v>
      </c>
      <c r="G33" s="50" t="s">
        <v>34</v>
      </c>
    </row>
    <row r="34" spans="2:7" x14ac:dyDescent="0.25">
      <c r="B34" s="46">
        <v>44396</v>
      </c>
      <c r="C34" s="47">
        <v>44396.387118055558</v>
      </c>
      <c r="D34" s="48">
        <v>271</v>
      </c>
      <c r="E34" s="48">
        <v>25.52</v>
      </c>
      <c r="F34" s="49">
        <v>6915.92</v>
      </c>
      <c r="G34" s="50" t="s">
        <v>34</v>
      </c>
    </row>
    <row r="35" spans="2:7" x14ac:dyDescent="0.25">
      <c r="B35" s="46">
        <v>44396</v>
      </c>
      <c r="C35" s="47">
        <v>44396.389224537037</v>
      </c>
      <c r="D35" s="48">
        <v>226</v>
      </c>
      <c r="E35" s="48">
        <v>25.5</v>
      </c>
      <c r="F35" s="49">
        <v>5763</v>
      </c>
      <c r="G35" s="50" t="s">
        <v>34</v>
      </c>
    </row>
    <row r="36" spans="2:7" x14ac:dyDescent="0.25">
      <c r="B36" s="46">
        <v>44396</v>
      </c>
      <c r="C36" s="47">
        <v>44396.390717592592</v>
      </c>
      <c r="D36" s="48">
        <v>287</v>
      </c>
      <c r="E36" s="48">
        <v>25.504999999999999</v>
      </c>
      <c r="F36" s="49">
        <v>7319.9349999999995</v>
      </c>
      <c r="G36" s="50" t="s">
        <v>34</v>
      </c>
    </row>
    <row r="37" spans="2:7" x14ac:dyDescent="0.25">
      <c r="B37" s="46">
        <v>44396</v>
      </c>
      <c r="C37" s="47">
        <v>44396.393194444441</v>
      </c>
      <c r="D37" s="48">
        <v>91</v>
      </c>
      <c r="E37" s="48">
        <v>25.46</v>
      </c>
      <c r="F37" s="49">
        <v>2316.86</v>
      </c>
      <c r="G37" s="50" t="s">
        <v>34</v>
      </c>
    </row>
    <row r="38" spans="2:7" x14ac:dyDescent="0.25">
      <c r="B38" s="46">
        <v>44396</v>
      </c>
      <c r="C38" s="47">
        <v>44396.393194444441</v>
      </c>
      <c r="D38" s="48">
        <v>204</v>
      </c>
      <c r="E38" s="48">
        <v>25.46</v>
      </c>
      <c r="F38" s="49">
        <v>5193.84</v>
      </c>
      <c r="G38" s="50" t="s">
        <v>34</v>
      </c>
    </row>
    <row r="39" spans="2:7" x14ac:dyDescent="0.25">
      <c r="B39" s="46">
        <v>44396</v>
      </c>
      <c r="C39" s="47">
        <v>44396.39576388889</v>
      </c>
      <c r="D39" s="48">
        <v>197</v>
      </c>
      <c r="E39" s="48">
        <v>25.445</v>
      </c>
      <c r="F39" s="49">
        <v>5012.665</v>
      </c>
      <c r="G39" s="50" t="s">
        <v>34</v>
      </c>
    </row>
    <row r="40" spans="2:7" x14ac:dyDescent="0.25">
      <c r="B40" s="46">
        <v>44396</v>
      </c>
      <c r="C40" s="47">
        <v>44396.396585648145</v>
      </c>
      <c r="D40" s="48">
        <v>282</v>
      </c>
      <c r="E40" s="48">
        <v>25.44</v>
      </c>
      <c r="F40" s="49">
        <v>7174.08</v>
      </c>
      <c r="G40" s="50" t="s">
        <v>34</v>
      </c>
    </row>
    <row r="41" spans="2:7" x14ac:dyDescent="0.25">
      <c r="B41" s="46">
        <v>44396</v>
      </c>
      <c r="C41" s="47">
        <v>44396.398645833331</v>
      </c>
      <c r="D41" s="48">
        <v>245</v>
      </c>
      <c r="E41" s="48">
        <v>25.414999999999999</v>
      </c>
      <c r="F41" s="49">
        <v>6226.6750000000002</v>
      </c>
      <c r="G41" s="50" t="s">
        <v>34</v>
      </c>
    </row>
    <row r="42" spans="2:7" x14ac:dyDescent="0.25">
      <c r="B42" s="46">
        <v>44396</v>
      </c>
      <c r="C42" s="47">
        <v>44396.401909722219</v>
      </c>
      <c r="D42" s="48">
        <v>248</v>
      </c>
      <c r="E42" s="48">
        <v>25.37</v>
      </c>
      <c r="F42" s="49">
        <v>6291.76</v>
      </c>
      <c r="G42" s="50" t="s">
        <v>34</v>
      </c>
    </row>
    <row r="43" spans="2:7" x14ac:dyDescent="0.25">
      <c r="B43" s="46">
        <v>44396</v>
      </c>
      <c r="C43" s="47">
        <v>44396.401909722219</v>
      </c>
      <c r="D43" s="48">
        <v>130</v>
      </c>
      <c r="E43" s="48">
        <v>25.37</v>
      </c>
      <c r="F43" s="49">
        <v>3298.1</v>
      </c>
      <c r="G43" s="50" t="s">
        <v>34</v>
      </c>
    </row>
    <row r="44" spans="2:7" x14ac:dyDescent="0.25">
      <c r="B44" s="46">
        <v>44396</v>
      </c>
      <c r="C44" s="47">
        <v>44396.402002314811</v>
      </c>
      <c r="D44" s="48">
        <v>195</v>
      </c>
      <c r="E44" s="48">
        <v>25.36</v>
      </c>
      <c r="F44" s="49">
        <v>4945.2</v>
      </c>
      <c r="G44" s="50" t="s">
        <v>34</v>
      </c>
    </row>
    <row r="45" spans="2:7" x14ac:dyDescent="0.25">
      <c r="B45" s="46">
        <v>44396</v>
      </c>
      <c r="C45" s="47">
        <v>44396.40587962963</v>
      </c>
      <c r="D45" s="48">
        <v>348</v>
      </c>
      <c r="E45" s="48">
        <v>25.39</v>
      </c>
      <c r="F45" s="49">
        <v>8835.7199999999993</v>
      </c>
      <c r="G45" s="50" t="s">
        <v>34</v>
      </c>
    </row>
    <row r="46" spans="2:7" x14ac:dyDescent="0.25">
      <c r="B46" s="46">
        <v>44396</v>
      </c>
      <c r="C46" s="47">
        <v>44396.410590277781</v>
      </c>
      <c r="D46" s="48">
        <v>270</v>
      </c>
      <c r="E46" s="48">
        <v>25.364999999999998</v>
      </c>
      <c r="F46" s="49">
        <v>6848.5499999999993</v>
      </c>
      <c r="G46" s="50" t="s">
        <v>34</v>
      </c>
    </row>
    <row r="47" spans="2:7" x14ac:dyDescent="0.25">
      <c r="B47" s="46">
        <v>44396</v>
      </c>
      <c r="C47" s="47">
        <v>44396.412488425929</v>
      </c>
      <c r="D47" s="48">
        <v>264</v>
      </c>
      <c r="E47" s="48">
        <v>25.36</v>
      </c>
      <c r="F47" s="49">
        <v>6695.04</v>
      </c>
      <c r="G47" s="50" t="s">
        <v>34</v>
      </c>
    </row>
    <row r="48" spans="2:7" x14ac:dyDescent="0.25">
      <c r="B48" s="46">
        <v>44396</v>
      </c>
      <c r="C48" s="47">
        <v>44396.413587962961</v>
      </c>
      <c r="D48" s="48">
        <v>405</v>
      </c>
      <c r="E48" s="48">
        <v>25.355</v>
      </c>
      <c r="F48" s="49">
        <v>10268.775</v>
      </c>
      <c r="G48" s="50" t="s">
        <v>34</v>
      </c>
    </row>
    <row r="49" spans="2:7" x14ac:dyDescent="0.25">
      <c r="B49" s="46">
        <v>44396</v>
      </c>
      <c r="C49" s="47">
        <v>44396.414340277777</v>
      </c>
      <c r="D49" s="48">
        <v>286</v>
      </c>
      <c r="E49" s="48">
        <v>25.34</v>
      </c>
      <c r="F49" s="49">
        <v>7247.24</v>
      </c>
      <c r="G49" s="50" t="s">
        <v>34</v>
      </c>
    </row>
    <row r="50" spans="2:7" x14ac:dyDescent="0.25">
      <c r="B50" s="46">
        <v>44396</v>
      </c>
      <c r="C50" s="47">
        <v>44396.418715277781</v>
      </c>
      <c r="D50" s="48">
        <v>249</v>
      </c>
      <c r="E50" s="48">
        <v>25.364999999999998</v>
      </c>
      <c r="F50" s="49">
        <v>6315.8849999999993</v>
      </c>
      <c r="G50" s="50" t="s">
        <v>34</v>
      </c>
    </row>
    <row r="51" spans="2:7" x14ac:dyDescent="0.25">
      <c r="B51" s="46">
        <v>44396</v>
      </c>
      <c r="C51" s="47">
        <v>44396.420891203707</v>
      </c>
      <c r="D51" s="48">
        <v>105</v>
      </c>
      <c r="E51" s="48">
        <v>25.364999999999998</v>
      </c>
      <c r="F51" s="49">
        <v>2663.3249999999998</v>
      </c>
      <c r="G51" s="50" t="s">
        <v>34</v>
      </c>
    </row>
    <row r="52" spans="2:7" x14ac:dyDescent="0.25">
      <c r="B52" s="46">
        <v>44396</v>
      </c>
      <c r="C52" s="47">
        <v>44396.420891203707</v>
      </c>
      <c r="D52" s="48">
        <v>196</v>
      </c>
      <c r="E52" s="48">
        <v>25.364999999999998</v>
      </c>
      <c r="F52" s="49">
        <v>4971.54</v>
      </c>
      <c r="G52" s="50" t="s">
        <v>34</v>
      </c>
    </row>
    <row r="53" spans="2:7" x14ac:dyDescent="0.25">
      <c r="B53" s="46">
        <v>44396</v>
      </c>
      <c r="C53" s="47">
        <v>44396.426307870373</v>
      </c>
      <c r="D53" s="48">
        <v>207</v>
      </c>
      <c r="E53" s="48">
        <v>25.355</v>
      </c>
      <c r="F53" s="49">
        <v>5248.4849999999997</v>
      </c>
      <c r="G53" s="50" t="s">
        <v>34</v>
      </c>
    </row>
    <row r="54" spans="2:7" x14ac:dyDescent="0.25">
      <c r="B54" s="46">
        <v>44396</v>
      </c>
      <c r="C54" s="47">
        <v>44396.426307870373</v>
      </c>
      <c r="D54" s="48">
        <v>23</v>
      </c>
      <c r="E54" s="48">
        <v>25.355</v>
      </c>
      <c r="F54" s="49">
        <v>583.16499999999996</v>
      </c>
      <c r="G54" s="50" t="s">
        <v>34</v>
      </c>
    </row>
    <row r="55" spans="2:7" x14ac:dyDescent="0.25">
      <c r="B55" s="46">
        <v>44396</v>
      </c>
      <c r="C55" s="47">
        <v>44396.428067129629</v>
      </c>
      <c r="D55" s="48">
        <v>235</v>
      </c>
      <c r="E55" s="48">
        <v>25.375</v>
      </c>
      <c r="F55" s="49">
        <v>5963.125</v>
      </c>
      <c r="G55" s="50" t="s">
        <v>34</v>
      </c>
    </row>
    <row r="56" spans="2:7" x14ac:dyDescent="0.25">
      <c r="B56" s="46">
        <v>44396</v>
      </c>
      <c r="C56" s="47">
        <v>44396.42869212963</v>
      </c>
      <c r="D56" s="48">
        <v>287</v>
      </c>
      <c r="E56" s="48">
        <v>25.375</v>
      </c>
      <c r="F56" s="49">
        <v>7282.625</v>
      </c>
      <c r="G56" s="50" t="s">
        <v>34</v>
      </c>
    </row>
    <row r="57" spans="2:7" x14ac:dyDescent="0.25">
      <c r="B57" s="46">
        <v>44396</v>
      </c>
      <c r="C57" s="47">
        <v>44396.431273148148</v>
      </c>
      <c r="D57" s="48">
        <v>426</v>
      </c>
      <c r="E57" s="48">
        <v>25.344999999999999</v>
      </c>
      <c r="F57" s="49">
        <v>10796.97</v>
      </c>
      <c r="G57" s="50" t="s">
        <v>34</v>
      </c>
    </row>
    <row r="58" spans="2:7" x14ac:dyDescent="0.25">
      <c r="B58" s="46">
        <v>44396</v>
      </c>
      <c r="C58" s="47">
        <v>44396.432199074072</v>
      </c>
      <c r="D58" s="48">
        <v>225</v>
      </c>
      <c r="E58" s="48">
        <v>25.34</v>
      </c>
      <c r="F58" s="49">
        <v>5701.5</v>
      </c>
      <c r="G58" s="50" t="s">
        <v>34</v>
      </c>
    </row>
    <row r="59" spans="2:7" x14ac:dyDescent="0.25">
      <c r="B59" s="46">
        <v>44396</v>
      </c>
      <c r="C59" s="47">
        <v>44396.432337962964</v>
      </c>
      <c r="D59" s="48">
        <v>228</v>
      </c>
      <c r="E59" s="48">
        <v>25.335000000000001</v>
      </c>
      <c r="F59" s="49">
        <v>5776.38</v>
      </c>
      <c r="G59" s="50" t="s">
        <v>34</v>
      </c>
    </row>
    <row r="60" spans="2:7" x14ac:dyDescent="0.25">
      <c r="B60" s="46">
        <v>44396</v>
      </c>
      <c r="C60" s="47">
        <v>44396.434583333335</v>
      </c>
      <c r="D60" s="48">
        <v>227</v>
      </c>
      <c r="E60" s="48">
        <v>25.375</v>
      </c>
      <c r="F60" s="49">
        <v>5760.125</v>
      </c>
      <c r="G60" s="50" t="s">
        <v>34</v>
      </c>
    </row>
    <row r="61" spans="2:7" x14ac:dyDescent="0.25">
      <c r="B61" s="46">
        <v>44396</v>
      </c>
      <c r="C61" s="47">
        <v>44396.434641203705</v>
      </c>
      <c r="D61" s="48">
        <v>222</v>
      </c>
      <c r="E61" s="48">
        <v>25.37</v>
      </c>
      <c r="F61" s="49">
        <v>5632.14</v>
      </c>
      <c r="G61" s="50" t="s">
        <v>34</v>
      </c>
    </row>
    <row r="62" spans="2:7" x14ac:dyDescent="0.25">
      <c r="B62" s="46">
        <v>44396</v>
      </c>
      <c r="C62" s="47">
        <v>44396.438472222224</v>
      </c>
      <c r="D62" s="48">
        <v>243</v>
      </c>
      <c r="E62" s="48">
        <v>25.35</v>
      </c>
      <c r="F62" s="49">
        <v>6160.05</v>
      </c>
      <c r="G62" s="50" t="s">
        <v>34</v>
      </c>
    </row>
    <row r="63" spans="2:7" x14ac:dyDescent="0.25">
      <c r="B63" s="46">
        <v>44396</v>
      </c>
      <c r="C63" s="47">
        <v>44396.439467592594</v>
      </c>
      <c r="D63" s="48">
        <v>309</v>
      </c>
      <c r="E63" s="48">
        <v>25.344999999999999</v>
      </c>
      <c r="F63" s="49">
        <v>7831.6049999999996</v>
      </c>
      <c r="G63" s="50" t="s">
        <v>34</v>
      </c>
    </row>
    <row r="64" spans="2:7" x14ac:dyDescent="0.25">
      <c r="B64" s="46">
        <v>44396</v>
      </c>
      <c r="C64" s="47">
        <v>44396.440763888888</v>
      </c>
      <c r="D64" s="48">
        <v>10</v>
      </c>
      <c r="E64" s="48">
        <v>25.35</v>
      </c>
      <c r="F64" s="49">
        <v>253.5</v>
      </c>
      <c r="G64" s="50" t="s">
        <v>34</v>
      </c>
    </row>
    <row r="65" spans="2:7" x14ac:dyDescent="0.25">
      <c r="B65" s="46">
        <v>44396</v>
      </c>
      <c r="C65" s="47">
        <v>44396.440763888888</v>
      </c>
      <c r="D65" s="48">
        <v>197</v>
      </c>
      <c r="E65" s="48">
        <v>25.35</v>
      </c>
      <c r="F65" s="49">
        <v>4993.9500000000007</v>
      </c>
      <c r="G65" s="50" t="s">
        <v>34</v>
      </c>
    </row>
    <row r="66" spans="2:7" x14ac:dyDescent="0.25">
      <c r="B66" s="46">
        <v>44396</v>
      </c>
      <c r="C66" s="47">
        <v>44396.441377314812</v>
      </c>
      <c r="D66" s="48">
        <v>265</v>
      </c>
      <c r="E66" s="48">
        <v>25.34</v>
      </c>
      <c r="F66" s="49">
        <v>6715.1</v>
      </c>
      <c r="G66" s="50" t="s">
        <v>34</v>
      </c>
    </row>
    <row r="67" spans="2:7" x14ac:dyDescent="0.25">
      <c r="B67" s="46">
        <v>44396</v>
      </c>
      <c r="C67" s="47">
        <v>44396.444456018522</v>
      </c>
      <c r="D67" s="48">
        <v>314</v>
      </c>
      <c r="E67" s="48">
        <v>25.36</v>
      </c>
      <c r="F67" s="49">
        <v>7963.04</v>
      </c>
      <c r="G67" s="50" t="s">
        <v>34</v>
      </c>
    </row>
    <row r="68" spans="2:7" x14ac:dyDescent="0.25">
      <c r="B68" s="46">
        <v>44396</v>
      </c>
      <c r="C68" s="47">
        <v>44396.445393518516</v>
      </c>
      <c r="D68" s="48">
        <v>262</v>
      </c>
      <c r="E68" s="48">
        <v>25.34</v>
      </c>
      <c r="F68" s="49">
        <v>6639.08</v>
      </c>
      <c r="G68" s="50" t="s">
        <v>34</v>
      </c>
    </row>
    <row r="69" spans="2:7" x14ac:dyDescent="0.25">
      <c r="B69" s="46">
        <v>44396</v>
      </c>
      <c r="C69" s="47">
        <v>44396.447083333333</v>
      </c>
      <c r="D69" s="48">
        <v>233</v>
      </c>
      <c r="E69" s="48">
        <v>25.35</v>
      </c>
      <c r="F69" s="49">
        <v>5906.55</v>
      </c>
      <c r="G69" s="50" t="s">
        <v>34</v>
      </c>
    </row>
    <row r="70" spans="2:7" x14ac:dyDescent="0.25">
      <c r="B70" s="46">
        <v>44396</v>
      </c>
      <c r="C70" s="47">
        <v>44396.448634259257</v>
      </c>
      <c r="D70" s="48">
        <v>250</v>
      </c>
      <c r="E70" s="48">
        <v>25.315000000000001</v>
      </c>
      <c r="F70" s="49">
        <v>6328.75</v>
      </c>
      <c r="G70" s="50" t="s">
        <v>34</v>
      </c>
    </row>
    <row r="71" spans="2:7" x14ac:dyDescent="0.25">
      <c r="B71" s="46">
        <v>44396</v>
      </c>
      <c r="C71" s="47">
        <v>44396.448634259257</v>
      </c>
      <c r="D71" s="48">
        <v>4</v>
      </c>
      <c r="E71" s="48">
        <v>25.315000000000001</v>
      </c>
      <c r="F71" s="49">
        <v>101.26</v>
      </c>
      <c r="G71" s="50" t="s">
        <v>34</v>
      </c>
    </row>
    <row r="72" spans="2:7" x14ac:dyDescent="0.25">
      <c r="B72" s="46">
        <v>44396</v>
      </c>
      <c r="C72" s="47">
        <v>44396.450428240743</v>
      </c>
      <c r="D72" s="48">
        <v>182</v>
      </c>
      <c r="E72" s="48">
        <v>25.324999999999999</v>
      </c>
      <c r="F72" s="49">
        <v>4609.1499999999996</v>
      </c>
      <c r="G72" s="50" t="s">
        <v>34</v>
      </c>
    </row>
    <row r="73" spans="2:7" x14ac:dyDescent="0.25">
      <c r="B73" s="46">
        <v>44396</v>
      </c>
      <c r="C73" s="47">
        <v>44396.45175925926</v>
      </c>
      <c r="D73" s="48">
        <v>221</v>
      </c>
      <c r="E73" s="48">
        <v>25.324999999999999</v>
      </c>
      <c r="F73" s="49">
        <v>5596.8249999999998</v>
      </c>
      <c r="G73" s="50" t="s">
        <v>34</v>
      </c>
    </row>
    <row r="74" spans="2:7" x14ac:dyDescent="0.25">
      <c r="B74" s="46">
        <v>44396</v>
      </c>
      <c r="C74" s="47">
        <v>44396.455694444441</v>
      </c>
      <c r="D74" s="48">
        <v>35</v>
      </c>
      <c r="E74" s="48">
        <v>25.315000000000001</v>
      </c>
      <c r="F74" s="49">
        <v>886.02500000000009</v>
      </c>
      <c r="G74" s="50" t="s">
        <v>34</v>
      </c>
    </row>
    <row r="75" spans="2:7" x14ac:dyDescent="0.25">
      <c r="B75" s="46">
        <v>44396</v>
      </c>
      <c r="C75" s="47">
        <v>44396.456412037034</v>
      </c>
      <c r="D75" s="48">
        <v>236</v>
      </c>
      <c r="E75" s="48">
        <v>25.34</v>
      </c>
      <c r="F75" s="49">
        <v>5980.24</v>
      </c>
      <c r="G75" s="50" t="s">
        <v>34</v>
      </c>
    </row>
    <row r="76" spans="2:7" x14ac:dyDescent="0.25">
      <c r="B76" s="46">
        <v>44396</v>
      </c>
      <c r="C76" s="47">
        <v>44396.456932870373</v>
      </c>
      <c r="D76" s="48">
        <v>316</v>
      </c>
      <c r="E76" s="48">
        <v>25.33</v>
      </c>
      <c r="F76" s="49">
        <v>8004.28</v>
      </c>
      <c r="G76" s="50" t="s">
        <v>34</v>
      </c>
    </row>
    <row r="77" spans="2:7" x14ac:dyDescent="0.25">
      <c r="B77" s="46">
        <v>44396</v>
      </c>
      <c r="C77" s="47">
        <v>44396.461215277777</v>
      </c>
      <c r="D77" s="48">
        <v>204</v>
      </c>
      <c r="E77" s="48">
        <v>25.34</v>
      </c>
      <c r="F77" s="49">
        <v>5169.3599999999997</v>
      </c>
      <c r="G77" s="50" t="s">
        <v>34</v>
      </c>
    </row>
    <row r="78" spans="2:7" x14ac:dyDescent="0.25">
      <c r="B78" s="46">
        <v>44396</v>
      </c>
      <c r="C78" s="47">
        <v>44396.462789351855</v>
      </c>
      <c r="D78" s="48">
        <v>303</v>
      </c>
      <c r="E78" s="48">
        <v>25.33</v>
      </c>
      <c r="F78" s="49">
        <v>7674.99</v>
      </c>
      <c r="G78" s="50" t="s">
        <v>34</v>
      </c>
    </row>
    <row r="79" spans="2:7" x14ac:dyDescent="0.25">
      <c r="B79" s="46">
        <v>44396</v>
      </c>
      <c r="C79" s="47">
        <v>44396.464363425926</v>
      </c>
      <c r="D79" s="48">
        <v>235</v>
      </c>
      <c r="E79" s="48">
        <v>25.315000000000001</v>
      </c>
      <c r="F79" s="49">
        <v>5949.0250000000005</v>
      </c>
      <c r="G79" s="50" t="s">
        <v>34</v>
      </c>
    </row>
    <row r="80" spans="2:7" x14ac:dyDescent="0.25">
      <c r="B80" s="46">
        <v>44396</v>
      </c>
      <c r="C80" s="47">
        <v>44396.467013888891</v>
      </c>
      <c r="D80" s="48">
        <v>326</v>
      </c>
      <c r="E80" s="48">
        <v>25.31</v>
      </c>
      <c r="F80" s="49">
        <v>8251.06</v>
      </c>
      <c r="G80" s="50" t="s">
        <v>34</v>
      </c>
    </row>
    <row r="81" spans="2:7" x14ac:dyDescent="0.25">
      <c r="B81" s="46">
        <v>44396</v>
      </c>
      <c r="C81" s="47">
        <v>44396.472118055557</v>
      </c>
      <c r="D81" s="48">
        <v>196</v>
      </c>
      <c r="E81" s="48">
        <v>25.315000000000001</v>
      </c>
      <c r="F81" s="49">
        <v>4961.7400000000007</v>
      </c>
      <c r="G81" s="50" t="s">
        <v>34</v>
      </c>
    </row>
    <row r="82" spans="2:7" x14ac:dyDescent="0.25">
      <c r="B82" s="46">
        <v>44396</v>
      </c>
      <c r="C82" s="47">
        <v>44396.476724537039</v>
      </c>
      <c r="D82" s="48">
        <v>235</v>
      </c>
      <c r="E82" s="48">
        <v>25.32</v>
      </c>
      <c r="F82" s="49">
        <v>5950.2</v>
      </c>
      <c r="G82" s="50" t="s">
        <v>34</v>
      </c>
    </row>
    <row r="83" spans="2:7" x14ac:dyDescent="0.25">
      <c r="B83" s="46">
        <v>44396</v>
      </c>
      <c r="C83" s="47">
        <v>44396.480810185189</v>
      </c>
      <c r="D83" s="48">
        <v>163</v>
      </c>
      <c r="E83" s="48">
        <v>25.34</v>
      </c>
      <c r="F83" s="49">
        <v>4130.42</v>
      </c>
      <c r="G83" s="50" t="s">
        <v>34</v>
      </c>
    </row>
    <row r="84" spans="2:7" x14ac:dyDescent="0.25">
      <c r="B84" s="46">
        <v>44396</v>
      </c>
      <c r="C84" s="47">
        <v>44396.481782407405</v>
      </c>
      <c r="D84" s="48">
        <v>197</v>
      </c>
      <c r="E84" s="48">
        <v>25.35</v>
      </c>
      <c r="F84" s="49">
        <v>4993.9500000000007</v>
      </c>
      <c r="G84" s="50" t="s">
        <v>34</v>
      </c>
    </row>
    <row r="85" spans="2:7" x14ac:dyDescent="0.25">
      <c r="B85" s="46">
        <v>44396</v>
      </c>
      <c r="C85" s="47">
        <v>44396.483657407407</v>
      </c>
      <c r="D85" s="48">
        <v>83</v>
      </c>
      <c r="E85" s="48">
        <v>25.34</v>
      </c>
      <c r="F85" s="49">
        <v>2103.2199999999998</v>
      </c>
      <c r="G85" s="50" t="s">
        <v>34</v>
      </c>
    </row>
    <row r="86" spans="2:7" x14ac:dyDescent="0.25">
      <c r="B86" s="46">
        <v>44396</v>
      </c>
      <c r="C86" s="47">
        <v>44396.483657407407</v>
      </c>
      <c r="D86" s="48">
        <v>156</v>
      </c>
      <c r="E86" s="48">
        <v>25.34</v>
      </c>
      <c r="F86" s="49">
        <v>3953.04</v>
      </c>
      <c r="G86" s="50" t="s">
        <v>34</v>
      </c>
    </row>
    <row r="87" spans="2:7" x14ac:dyDescent="0.25">
      <c r="B87" s="46">
        <v>44396</v>
      </c>
      <c r="C87" s="47">
        <v>44396.485300925924</v>
      </c>
      <c r="D87" s="48">
        <v>193</v>
      </c>
      <c r="E87" s="48">
        <v>25.32</v>
      </c>
      <c r="F87" s="49">
        <v>4886.76</v>
      </c>
      <c r="G87" s="50" t="s">
        <v>34</v>
      </c>
    </row>
    <row r="88" spans="2:7" x14ac:dyDescent="0.25">
      <c r="B88" s="46">
        <v>44396</v>
      </c>
      <c r="C88" s="47">
        <v>44396.487511574072</v>
      </c>
      <c r="D88" s="48">
        <v>211</v>
      </c>
      <c r="E88" s="48">
        <v>25.335000000000001</v>
      </c>
      <c r="F88" s="49">
        <v>5345.6850000000004</v>
      </c>
      <c r="G88" s="50" t="s">
        <v>34</v>
      </c>
    </row>
    <row r="89" spans="2:7" x14ac:dyDescent="0.25">
      <c r="B89" s="46">
        <v>44396</v>
      </c>
      <c r="C89" s="47">
        <v>44396.489548611113</v>
      </c>
      <c r="D89" s="48">
        <v>214</v>
      </c>
      <c r="E89" s="48">
        <v>25.324999999999999</v>
      </c>
      <c r="F89" s="49">
        <v>5419.55</v>
      </c>
      <c r="G89" s="50" t="s">
        <v>34</v>
      </c>
    </row>
    <row r="90" spans="2:7" x14ac:dyDescent="0.25">
      <c r="B90" s="46">
        <v>44396</v>
      </c>
      <c r="C90" s="47">
        <v>44396.490497685183</v>
      </c>
      <c r="D90" s="48">
        <v>301</v>
      </c>
      <c r="E90" s="48">
        <v>25.315000000000001</v>
      </c>
      <c r="F90" s="49">
        <v>7619.8150000000005</v>
      </c>
      <c r="G90" s="50" t="s">
        <v>34</v>
      </c>
    </row>
    <row r="91" spans="2:7" x14ac:dyDescent="0.25">
      <c r="B91" s="46">
        <v>44396</v>
      </c>
      <c r="C91" s="47">
        <v>44396.494826388887</v>
      </c>
      <c r="D91" s="48">
        <v>227</v>
      </c>
      <c r="E91" s="48">
        <v>25.315000000000001</v>
      </c>
      <c r="F91" s="49">
        <v>5746.5050000000001</v>
      </c>
      <c r="G91" s="50" t="s">
        <v>34</v>
      </c>
    </row>
    <row r="92" spans="2:7" x14ac:dyDescent="0.25">
      <c r="B92" s="46">
        <v>44396</v>
      </c>
      <c r="C92" s="47">
        <v>44396.49560185185</v>
      </c>
      <c r="D92" s="48">
        <v>134</v>
      </c>
      <c r="E92" s="48">
        <v>25.33</v>
      </c>
      <c r="F92" s="49">
        <v>3394.22</v>
      </c>
      <c r="G92" s="50" t="s">
        <v>34</v>
      </c>
    </row>
    <row r="93" spans="2:7" x14ac:dyDescent="0.25">
      <c r="B93" s="46">
        <v>44396</v>
      </c>
      <c r="C93" s="47">
        <v>44396.49560185185</v>
      </c>
      <c r="D93" s="48">
        <v>67</v>
      </c>
      <c r="E93" s="48">
        <v>25.33</v>
      </c>
      <c r="F93" s="49">
        <v>1697.11</v>
      </c>
      <c r="G93" s="50" t="s">
        <v>34</v>
      </c>
    </row>
    <row r="94" spans="2:7" x14ac:dyDescent="0.25">
      <c r="B94" s="46">
        <v>44396</v>
      </c>
      <c r="C94" s="47">
        <v>44396.49800925926</v>
      </c>
      <c r="D94" s="48">
        <v>202</v>
      </c>
      <c r="E94" s="48">
        <v>25.335000000000001</v>
      </c>
      <c r="F94" s="49">
        <v>5117.67</v>
      </c>
      <c r="G94" s="50" t="s">
        <v>34</v>
      </c>
    </row>
    <row r="95" spans="2:7" x14ac:dyDescent="0.25">
      <c r="B95" s="46">
        <v>44396</v>
      </c>
      <c r="C95" s="47">
        <v>44396.500034722223</v>
      </c>
      <c r="D95" s="48">
        <v>235</v>
      </c>
      <c r="E95" s="48">
        <v>25.33</v>
      </c>
      <c r="F95" s="49">
        <v>5952.5499999999993</v>
      </c>
      <c r="G95" s="50" t="s">
        <v>34</v>
      </c>
    </row>
    <row r="96" spans="2:7" x14ac:dyDescent="0.25">
      <c r="B96" s="46">
        <v>44396</v>
      </c>
      <c r="C96" s="47">
        <v>44396.502199074072</v>
      </c>
      <c r="D96" s="48">
        <v>249</v>
      </c>
      <c r="E96" s="48">
        <v>25.335000000000001</v>
      </c>
      <c r="F96" s="49">
        <v>6308.415</v>
      </c>
      <c r="G96" s="50" t="s">
        <v>34</v>
      </c>
    </row>
    <row r="97" spans="2:7" x14ac:dyDescent="0.25">
      <c r="B97" s="46">
        <v>44396</v>
      </c>
      <c r="C97" s="47">
        <v>44396.502199074072</v>
      </c>
      <c r="D97" s="48">
        <v>76</v>
      </c>
      <c r="E97" s="48">
        <v>25.335000000000001</v>
      </c>
      <c r="F97" s="49">
        <v>1925.46</v>
      </c>
      <c r="G97" s="50" t="s">
        <v>34</v>
      </c>
    </row>
    <row r="98" spans="2:7" x14ac:dyDescent="0.25">
      <c r="B98" s="46">
        <v>44396</v>
      </c>
      <c r="C98" s="47">
        <v>44396.505208333336</v>
      </c>
      <c r="D98" s="48">
        <v>83</v>
      </c>
      <c r="E98" s="48">
        <v>25.305</v>
      </c>
      <c r="F98" s="49">
        <v>2100.3150000000001</v>
      </c>
      <c r="G98" s="50" t="s">
        <v>34</v>
      </c>
    </row>
    <row r="99" spans="2:7" x14ac:dyDescent="0.25">
      <c r="B99" s="46">
        <v>44396</v>
      </c>
      <c r="C99" s="47">
        <v>44396.505208333336</v>
      </c>
      <c r="D99" s="48">
        <v>108</v>
      </c>
      <c r="E99" s="48">
        <v>25.305</v>
      </c>
      <c r="F99" s="49">
        <v>2732.94</v>
      </c>
      <c r="G99" s="50" t="s">
        <v>34</v>
      </c>
    </row>
    <row r="100" spans="2:7" x14ac:dyDescent="0.25">
      <c r="B100" s="46">
        <v>44396</v>
      </c>
      <c r="C100" s="47">
        <v>44396.507013888891</v>
      </c>
      <c r="D100" s="48">
        <v>380</v>
      </c>
      <c r="E100" s="48">
        <v>25.29</v>
      </c>
      <c r="F100" s="49">
        <v>9610.1999999999989</v>
      </c>
      <c r="G100" s="50" t="s">
        <v>34</v>
      </c>
    </row>
    <row r="101" spans="2:7" x14ac:dyDescent="0.25">
      <c r="B101" s="46">
        <v>44396</v>
      </c>
      <c r="C101" s="47">
        <v>44396.507013888891</v>
      </c>
      <c r="D101" s="48">
        <v>2</v>
      </c>
      <c r="E101" s="48">
        <v>25.29</v>
      </c>
      <c r="F101" s="49">
        <v>50.58</v>
      </c>
      <c r="G101" s="50" t="s">
        <v>34</v>
      </c>
    </row>
    <row r="102" spans="2:7" x14ac:dyDescent="0.25">
      <c r="B102" s="46">
        <v>44396</v>
      </c>
      <c r="C102" s="47">
        <v>44396.509756944448</v>
      </c>
      <c r="D102" s="48">
        <v>200</v>
      </c>
      <c r="E102" s="48">
        <v>25.3</v>
      </c>
      <c r="F102" s="49">
        <v>5060</v>
      </c>
      <c r="G102" s="50" t="s">
        <v>34</v>
      </c>
    </row>
    <row r="103" spans="2:7" x14ac:dyDescent="0.25">
      <c r="B103" s="46">
        <v>44396</v>
      </c>
      <c r="C103" s="47">
        <v>44396.511828703704</v>
      </c>
      <c r="D103" s="48">
        <v>199</v>
      </c>
      <c r="E103" s="48">
        <v>25.295000000000002</v>
      </c>
      <c r="F103" s="49">
        <v>5033.7049999999999</v>
      </c>
      <c r="G103" s="50" t="s">
        <v>34</v>
      </c>
    </row>
    <row r="104" spans="2:7" x14ac:dyDescent="0.25">
      <c r="B104" s="46">
        <v>44396</v>
      </c>
      <c r="C104" s="47">
        <v>44396.512175925927</v>
      </c>
      <c r="D104" s="48">
        <v>202</v>
      </c>
      <c r="E104" s="48">
        <v>25.285</v>
      </c>
      <c r="F104" s="49">
        <v>5107.57</v>
      </c>
      <c r="G104" s="50" t="s">
        <v>34</v>
      </c>
    </row>
    <row r="105" spans="2:7" x14ac:dyDescent="0.25">
      <c r="B105" s="46">
        <v>44396</v>
      </c>
      <c r="C105" s="47">
        <v>44396.514143518521</v>
      </c>
      <c r="D105" s="48">
        <v>427</v>
      </c>
      <c r="E105" s="48">
        <v>25.295000000000002</v>
      </c>
      <c r="F105" s="49">
        <v>10800.965</v>
      </c>
      <c r="G105" s="50" t="s">
        <v>34</v>
      </c>
    </row>
    <row r="106" spans="2:7" x14ac:dyDescent="0.25">
      <c r="B106" s="46">
        <v>44396</v>
      </c>
      <c r="C106" s="47">
        <v>44396.514143518521</v>
      </c>
      <c r="D106" s="48">
        <v>13</v>
      </c>
      <c r="E106" s="48">
        <v>25.295000000000002</v>
      </c>
      <c r="F106" s="49">
        <v>328.83500000000004</v>
      </c>
      <c r="G106" s="50" t="s">
        <v>34</v>
      </c>
    </row>
    <row r="107" spans="2:7" x14ac:dyDescent="0.25">
      <c r="B107" s="46">
        <v>44396</v>
      </c>
      <c r="C107" s="47">
        <v>44396.516747685186</v>
      </c>
      <c r="D107" s="48">
        <v>320</v>
      </c>
      <c r="E107" s="48">
        <v>25.295000000000002</v>
      </c>
      <c r="F107" s="49">
        <v>8094.4000000000005</v>
      </c>
      <c r="G107" s="50" t="s">
        <v>34</v>
      </c>
    </row>
    <row r="108" spans="2:7" x14ac:dyDescent="0.25">
      <c r="B108" s="46">
        <v>44396</v>
      </c>
      <c r="C108" s="47">
        <v>44396.518495370372</v>
      </c>
      <c r="D108" s="48">
        <v>217</v>
      </c>
      <c r="E108" s="48">
        <v>25.3</v>
      </c>
      <c r="F108" s="49">
        <v>5490.1</v>
      </c>
      <c r="G108" s="50" t="s">
        <v>34</v>
      </c>
    </row>
    <row r="109" spans="2:7" x14ac:dyDescent="0.25">
      <c r="B109" s="46">
        <v>44396</v>
      </c>
      <c r="C109" s="47">
        <v>44396.520173611112</v>
      </c>
      <c r="D109" s="48">
        <v>224</v>
      </c>
      <c r="E109" s="48">
        <v>25.28</v>
      </c>
      <c r="F109" s="49">
        <v>5662.72</v>
      </c>
      <c r="G109" s="50" t="s">
        <v>34</v>
      </c>
    </row>
    <row r="110" spans="2:7" x14ac:dyDescent="0.25">
      <c r="B110" s="46">
        <v>44396</v>
      </c>
      <c r="C110" s="47">
        <v>44396.521851851852</v>
      </c>
      <c r="D110" s="48">
        <v>278</v>
      </c>
      <c r="E110" s="48">
        <v>25.26</v>
      </c>
      <c r="F110" s="49">
        <v>7022.2800000000007</v>
      </c>
      <c r="G110" s="50" t="s">
        <v>34</v>
      </c>
    </row>
    <row r="111" spans="2:7" x14ac:dyDescent="0.25">
      <c r="B111" s="46">
        <v>44396</v>
      </c>
      <c r="C111" s="47">
        <v>44396.522534722222</v>
      </c>
      <c r="D111" s="48">
        <v>318</v>
      </c>
      <c r="E111" s="48">
        <v>25.245000000000001</v>
      </c>
      <c r="F111" s="49">
        <v>8027.9100000000008</v>
      </c>
      <c r="G111" s="50" t="s">
        <v>34</v>
      </c>
    </row>
    <row r="112" spans="2:7" x14ac:dyDescent="0.25">
      <c r="B112" s="46">
        <v>44396</v>
      </c>
      <c r="C112" s="47">
        <v>44396.523692129631</v>
      </c>
      <c r="D112" s="48">
        <v>196</v>
      </c>
      <c r="E112" s="48">
        <v>25.254999999999999</v>
      </c>
      <c r="F112" s="49">
        <v>4949.9799999999996</v>
      </c>
      <c r="G112" s="50" t="s">
        <v>34</v>
      </c>
    </row>
    <row r="113" spans="2:7" x14ac:dyDescent="0.25">
      <c r="B113" s="46">
        <v>44396</v>
      </c>
      <c r="C113" s="47">
        <v>44396.524814814817</v>
      </c>
      <c r="D113" s="48">
        <v>208</v>
      </c>
      <c r="E113" s="48">
        <v>25.26</v>
      </c>
      <c r="F113" s="49">
        <v>5254.08</v>
      </c>
      <c r="G113" s="50" t="s">
        <v>34</v>
      </c>
    </row>
    <row r="114" spans="2:7" x14ac:dyDescent="0.25">
      <c r="B114" s="46">
        <v>44396</v>
      </c>
      <c r="C114" s="47">
        <v>44396.524814814817</v>
      </c>
      <c r="D114" s="48">
        <v>95</v>
      </c>
      <c r="E114" s="48">
        <v>25.254999999999999</v>
      </c>
      <c r="F114" s="49">
        <v>2399.2249999999999</v>
      </c>
      <c r="G114" s="50" t="s">
        <v>34</v>
      </c>
    </row>
    <row r="115" spans="2:7" x14ac:dyDescent="0.25">
      <c r="B115" s="46">
        <v>44396</v>
      </c>
      <c r="C115" s="47">
        <v>44396.524814814817</v>
      </c>
      <c r="D115" s="48">
        <v>103</v>
      </c>
      <c r="E115" s="48">
        <v>25.254999999999999</v>
      </c>
      <c r="F115" s="49">
        <v>2601.2649999999999</v>
      </c>
      <c r="G115" s="50" t="s">
        <v>34</v>
      </c>
    </row>
    <row r="116" spans="2:7" x14ac:dyDescent="0.25">
      <c r="B116" s="46">
        <v>44396</v>
      </c>
      <c r="C116" s="47">
        <v>44396.526412037034</v>
      </c>
      <c r="D116" s="48">
        <v>123</v>
      </c>
      <c r="E116" s="48">
        <v>25.265000000000001</v>
      </c>
      <c r="F116" s="49">
        <v>3107.5950000000003</v>
      </c>
      <c r="G116" s="50" t="s">
        <v>34</v>
      </c>
    </row>
    <row r="117" spans="2:7" x14ac:dyDescent="0.25">
      <c r="B117" s="46">
        <v>44396</v>
      </c>
      <c r="C117" s="47">
        <v>44396.526412037034</v>
      </c>
      <c r="D117" s="48">
        <v>145</v>
      </c>
      <c r="E117" s="48">
        <v>25.265000000000001</v>
      </c>
      <c r="F117" s="49">
        <v>3663.4250000000002</v>
      </c>
      <c r="G117" s="50" t="s">
        <v>34</v>
      </c>
    </row>
    <row r="118" spans="2:7" x14ac:dyDescent="0.25">
      <c r="B118" s="46">
        <v>44396</v>
      </c>
      <c r="C118" s="47">
        <v>44396.527777777781</v>
      </c>
      <c r="D118" s="48">
        <v>235</v>
      </c>
      <c r="E118" s="48">
        <v>25.26</v>
      </c>
      <c r="F118" s="49">
        <v>5936.1</v>
      </c>
      <c r="G118" s="50" t="s">
        <v>34</v>
      </c>
    </row>
    <row r="119" spans="2:7" x14ac:dyDescent="0.25">
      <c r="B119" s="46">
        <v>44396</v>
      </c>
      <c r="C119" s="47">
        <v>44396.528495370374</v>
      </c>
      <c r="D119" s="48">
        <v>248</v>
      </c>
      <c r="E119" s="48">
        <v>25.25</v>
      </c>
      <c r="F119" s="49">
        <v>6262</v>
      </c>
      <c r="G119" s="50" t="s">
        <v>34</v>
      </c>
    </row>
    <row r="120" spans="2:7" x14ac:dyDescent="0.25">
      <c r="B120" s="46">
        <v>44396</v>
      </c>
      <c r="C120" s="47">
        <v>44396.531400462962</v>
      </c>
      <c r="D120" s="48">
        <v>195</v>
      </c>
      <c r="E120" s="48">
        <v>25.24</v>
      </c>
      <c r="F120" s="49">
        <v>4921.7999999999993</v>
      </c>
      <c r="G120" s="50" t="s">
        <v>34</v>
      </c>
    </row>
    <row r="121" spans="2:7" x14ac:dyDescent="0.25">
      <c r="B121" s="46">
        <v>44396</v>
      </c>
      <c r="C121" s="47">
        <v>44396.532361111109</v>
      </c>
      <c r="D121" s="48">
        <v>191</v>
      </c>
      <c r="E121" s="48">
        <v>25.23</v>
      </c>
      <c r="F121" s="49">
        <v>4818.93</v>
      </c>
      <c r="G121" s="50" t="s">
        <v>34</v>
      </c>
    </row>
    <row r="122" spans="2:7" x14ac:dyDescent="0.25">
      <c r="B122" s="46">
        <v>44396</v>
      </c>
      <c r="C122" s="47">
        <v>44396.533750000002</v>
      </c>
      <c r="D122" s="48">
        <v>93</v>
      </c>
      <c r="E122" s="48">
        <v>25.24</v>
      </c>
      <c r="F122" s="49">
        <v>2347.3199999999997</v>
      </c>
      <c r="G122" s="50" t="s">
        <v>34</v>
      </c>
    </row>
    <row r="123" spans="2:7" x14ac:dyDescent="0.25">
      <c r="B123" s="46">
        <v>44396</v>
      </c>
      <c r="C123" s="47">
        <v>44396.533750000002</v>
      </c>
      <c r="D123" s="48">
        <v>274</v>
      </c>
      <c r="E123" s="48">
        <v>25.24</v>
      </c>
      <c r="F123" s="49">
        <v>6915.7599999999993</v>
      </c>
      <c r="G123" s="50" t="s">
        <v>34</v>
      </c>
    </row>
    <row r="124" spans="2:7" x14ac:dyDescent="0.25">
      <c r="B124" s="46">
        <v>44396</v>
      </c>
      <c r="C124" s="47">
        <v>44396.536863425928</v>
      </c>
      <c r="D124" s="48">
        <v>197</v>
      </c>
      <c r="E124" s="48">
        <v>25.225000000000001</v>
      </c>
      <c r="F124" s="49">
        <v>4969.3250000000007</v>
      </c>
      <c r="G124" s="50" t="s">
        <v>34</v>
      </c>
    </row>
    <row r="125" spans="2:7" x14ac:dyDescent="0.25">
      <c r="B125" s="46">
        <v>44396</v>
      </c>
      <c r="C125" s="47">
        <v>44396.540011574078</v>
      </c>
      <c r="D125" s="48">
        <v>280</v>
      </c>
      <c r="E125" s="48">
        <v>25.254999999999999</v>
      </c>
      <c r="F125" s="49">
        <v>7071.4</v>
      </c>
      <c r="G125" s="50" t="s">
        <v>34</v>
      </c>
    </row>
    <row r="126" spans="2:7" x14ac:dyDescent="0.25">
      <c r="B126" s="46">
        <v>44396</v>
      </c>
      <c r="C126" s="47">
        <v>44396.542222222219</v>
      </c>
      <c r="D126" s="48">
        <v>203</v>
      </c>
      <c r="E126" s="48">
        <v>25.274999999999999</v>
      </c>
      <c r="F126" s="49">
        <v>5130.8249999999998</v>
      </c>
      <c r="G126" s="50" t="s">
        <v>34</v>
      </c>
    </row>
    <row r="127" spans="2:7" x14ac:dyDescent="0.25">
      <c r="B127" s="46">
        <v>44396</v>
      </c>
      <c r="C127" s="47">
        <v>44396.544791666667</v>
      </c>
      <c r="D127" s="48">
        <v>197</v>
      </c>
      <c r="E127" s="48">
        <v>25.265000000000001</v>
      </c>
      <c r="F127" s="49">
        <v>4977.2049999999999</v>
      </c>
      <c r="G127" s="50" t="s">
        <v>34</v>
      </c>
    </row>
    <row r="128" spans="2:7" x14ac:dyDescent="0.25">
      <c r="B128" s="46">
        <v>44396</v>
      </c>
      <c r="C128" s="47">
        <v>44396.545034722221</v>
      </c>
      <c r="D128" s="48">
        <v>253</v>
      </c>
      <c r="E128" s="48">
        <v>25.26</v>
      </c>
      <c r="F128" s="49">
        <v>6390.7800000000007</v>
      </c>
      <c r="G128" s="50" t="s">
        <v>34</v>
      </c>
    </row>
    <row r="129" spans="2:7" x14ac:dyDescent="0.25">
      <c r="B129" s="46">
        <v>44396</v>
      </c>
      <c r="C129" s="47">
        <v>44396.546226851853</v>
      </c>
      <c r="D129" s="48">
        <v>337</v>
      </c>
      <c r="E129" s="48">
        <v>25.26</v>
      </c>
      <c r="F129" s="49">
        <v>8512.6200000000008</v>
      </c>
      <c r="G129" s="50" t="s">
        <v>34</v>
      </c>
    </row>
    <row r="130" spans="2:7" x14ac:dyDescent="0.25">
      <c r="B130" s="46">
        <v>44396</v>
      </c>
      <c r="C130" s="47">
        <v>44396.548275462963</v>
      </c>
      <c r="D130" s="48">
        <v>217</v>
      </c>
      <c r="E130" s="48">
        <v>25.25</v>
      </c>
      <c r="F130" s="49">
        <v>5479.25</v>
      </c>
      <c r="G130" s="50" t="s">
        <v>34</v>
      </c>
    </row>
    <row r="131" spans="2:7" x14ac:dyDescent="0.25">
      <c r="B131" s="46">
        <v>44396</v>
      </c>
      <c r="C131" s="47">
        <v>44396.548981481479</v>
      </c>
      <c r="D131" s="48">
        <v>208</v>
      </c>
      <c r="E131" s="48">
        <v>25.24</v>
      </c>
      <c r="F131" s="49">
        <v>5249.92</v>
      </c>
      <c r="G131" s="50" t="s">
        <v>34</v>
      </c>
    </row>
    <row r="132" spans="2:7" x14ac:dyDescent="0.25">
      <c r="B132" s="46">
        <v>44396</v>
      </c>
      <c r="C132" s="47">
        <v>44396.552118055559</v>
      </c>
      <c r="D132" s="48">
        <v>8</v>
      </c>
      <c r="E132" s="48">
        <v>25.245000000000001</v>
      </c>
      <c r="F132" s="49">
        <v>201.96</v>
      </c>
      <c r="G132" s="50" t="s">
        <v>34</v>
      </c>
    </row>
    <row r="133" spans="2:7" x14ac:dyDescent="0.25">
      <c r="B133" s="46">
        <v>44396</v>
      </c>
      <c r="C133" s="47">
        <v>44396.552187499998</v>
      </c>
      <c r="D133" s="48">
        <v>272</v>
      </c>
      <c r="E133" s="48">
        <v>25.245000000000001</v>
      </c>
      <c r="F133" s="49">
        <v>6866.64</v>
      </c>
      <c r="G133" s="50" t="s">
        <v>34</v>
      </c>
    </row>
    <row r="134" spans="2:7" x14ac:dyDescent="0.25">
      <c r="B134" s="46">
        <v>44396</v>
      </c>
      <c r="C134" s="47">
        <v>44396.55265046296</v>
      </c>
      <c r="D134" s="48">
        <v>342</v>
      </c>
      <c r="E134" s="48">
        <v>25.234999999999999</v>
      </c>
      <c r="F134" s="49">
        <v>8630.369999999999</v>
      </c>
      <c r="G134" s="50" t="s">
        <v>34</v>
      </c>
    </row>
    <row r="135" spans="2:7" x14ac:dyDescent="0.25">
      <c r="B135" s="46">
        <v>44396</v>
      </c>
      <c r="C135" s="47">
        <v>44396.554085648146</v>
      </c>
      <c r="D135" s="48">
        <v>195</v>
      </c>
      <c r="E135" s="48">
        <v>25.215</v>
      </c>
      <c r="F135" s="49">
        <v>4916.9250000000002</v>
      </c>
      <c r="G135" s="50" t="s">
        <v>34</v>
      </c>
    </row>
    <row r="136" spans="2:7" x14ac:dyDescent="0.25">
      <c r="B136" s="46">
        <v>44396</v>
      </c>
      <c r="C136" s="47">
        <v>44396.55609953704</v>
      </c>
      <c r="D136" s="48">
        <v>239</v>
      </c>
      <c r="E136" s="48">
        <v>25.21</v>
      </c>
      <c r="F136" s="49">
        <v>6025.1900000000005</v>
      </c>
      <c r="G136" s="50" t="s">
        <v>34</v>
      </c>
    </row>
    <row r="137" spans="2:7" x14ac:dyDescent="0.25">
      <c r="B137" s="46">
        <v>44396</v>
      </c>
      <c r="C137" s="47">
        <v>44396.55609953704</v>
      </c>
      <c r="D137" s="48">
        <v>175</v>
      </c>
      <c r="E137" s="48">
        <v>25.21</v>
      </c>
      <c r="F137" s="49">
        <v>4411.75</v>
      </c>
      <c r="G137" s="50" t="s">
        <v>34</v>
      </c>
    </row>
    <row r="138" spans="2:7" x14ac:dyDescent="0.25">
      <c r="B138" s="46">
        <v>44396</v>
      </c>
      <c r="C138" s="47">
        <v>44396.557511574072</v>
      </c>
      <c r="D138" s="48">
        <v>234</v>
      </c>
      <c r="E138" s="48">
        <v>25.2</v>
      </c>
      <c r="F138" s="49">
        <v>5896.8</v>
      </c>
      <c r="G138" s="50" t="s">
        <v>34</v>
      </c>
    </row>
    <row r="139" spans="2:7" x14ac:dyDescent="0.25">
      <c r="B139" s="46">
        <v>44396</v>
      </c>
      <c r="C139" s="47">
        <v>44396.558020833334</v>
      </c>
      <c r="D139" s="48">
        <v>191</v>
      </c>
      <c r="E139" s="48">
        <v>25.21</v>
      </c>
      <c r="F139" s="49">
        <v>4815.1100000000006</v>
      </c>
      <c r="G139" s="50" t="s">
        <v>34</v>
      </c>
    </row>
    <row r="140" spans="2:7" x14ac:dyDescent="0.25">
      <c r="B140" s="46">
        <v>44396</v>
      </c>
      <c r="C140" s="47">
        <v>44396.55908564815</v>
      </c>
      <c r="D140" s="48">
        <v>18</v>
      </c>
      <c r="E140" s="48">
        <v>25.225000000000001</v>
      </c>
      <c r="F140" s="49">
        <v>454.05</v>
      </c>
      <c r="G140" s="50" t="s">
        <v>34</v>
      </c>
    </row>
    <row r="141" spans="2:7" x14ac:dyDescent="0.25">
      <c r="B141" s="46">
        <v>44396</v>
      </c>
      <c r="C141" s="47">
        <v>44396.55908564815</v>
      </c>
      <c r="D141" s="48">
        <v>225</v>
      </c>
      <c r="E141" s="48">
        <v>25.225000000000001</v>
      </c>
      <c r="F141" s="49">
        <v>5675.625</v>
      </c>
      <c r="G141" s="50" t="s">
        <v>34</v>
      </c>
    </row>
    <row r="142" spans="2:7" x14ac:dyDescent="0.25">
      <c r="B142" s="46">
        <v>44396</v>
      </c>
      <c r="C142" s="47">
        <v>44396.560972222222</v>
      </c>
      <c r="D142" s="48">
        <v>185</v>
      </c>
      <c r="E142" s="48">
        <v>25.234999999999999</v>
      </c>
      <c r="F142" s="49">
        <v>4668.4749999999995</v>
      </c>
      <c r="G142" s="50" t="s">
        <v>34</v>
      </c>
    </row>
    <row r="143" spans="2:7" x14ac:dyDescent="0.25">
      <c r="B143" s="46">
        <v>44396</v>
      </c>
      <c r="C143" s="47">
        <v>44396.560972222222</v>
      </c>
      <c r="D143" s="48">
        <v>14</v>
      </c>
      <c r="E143" s="48">
        <v>25.234999999999999</v>
      </c>
      <c r="F143" s="49">
        <v>353.28999999999996</v>
      </c>
      <c r="G143" s="50" t="s">
        <v>34</v>
      </c>
    </row>
    <row r="144" spans="2:7" x14ac:dyDescent="0.25">
      <c r="B144" s="46">
        <v>44396</v>
      </c>
      <c r="C144" s="47">
        <v>44396.562337962961</v>
      </c>
      <c r="D144" s="48">
        <v>236</v>
      </c>
      <c r="E144" s="48">
        <v>25.25</v>
      </c>
      <c r="F144" s="49">
        <v>5959</v>
      </c>
      <c r="G144" s="50" t="s">
        <v>34</v>
      </c>
    </row>
    <row r="145" spans="2:7" x14ac:dyDescent="0.25">
      <c r="B145" s="46">
        <v>44396</v>
      </c>
      <c r="C145" s="47">
        <v>44396.564282407409</v>
      </c>
      <c r="D145" s="48">
        <v>224</v>
      </c>
      <c r="E145" s="48">
        <v>25.24</v>
      </c>
      <c r="F145" s="49">
        <v>5653.7599999999993</v>
      </c>
      <c r="G145" s="50" t="s">
        <v>34</v>
      </c>
    </row>
    <row r="146" spans="2:7" x14ac:dyDescent="0.25">
      <c r="B146" s="46">
        <v>44396</v>
      </c>
      <c r="C146" s="47">
        <v>44396.567615740743</v>
      </c>
      <c r="D146" s="48">
        <v>347</v>
      </c>
      <c r="E146" s="48">
        <v>25.225000000000001</v>
      </c>
      <c r="F146" s="49">
        <v>8753.0750000000007</v>
      </c>
      <c r="G146" s="50" t="s">
        <v>34</v>
      </c>
    </row>
    <row r="147" spans="2:7" x14ac:dyDescent="0.25">
      <c r="B147" s="46">
        <v>44396</v>
      </c>
      <c r="C147" s="47">
        <v>44396.571006944447</v>
      </c>
      <c r="D147" s="48">
        <v>283</v>
      </c>
      <c r="E147" s="48">
        <v>25.24</v>
      </c>
      <c r="F147" s="49">
        <v>7142.9199999999992</v>
      </c>
      <c r="G147" s="50" t="s">
        <v>34</v>
      </c>
    </row>
    <row r="148" spans="2:7" x14ac:dyDescent="0.25">
      <c r="B148" s="46">
        <v>44396</v>
      </c>
      <c r="C148" s="47">
        <v>44396.572604166664</v>
      </c>
      <c r="D148" s="48">
        <v>180</v>
      </c>
      <c r="E148" s="48">
        <v>25.24</v>
      </c>
      <c r="F148" s="49">
        <v>4543.2</v>
      </c>
      <c r="G148" s="50" t="s">
        <v>34</v>
      </c>
    </row>
    <row r="149" spans="2:7" x14ac:dyDescent="0.25">
      <c r="B149" s="46">
        <v>44396</v>
      </c>
      <c r="C149" s="47">
        <v>44396.572604166664</v>
      </c>
      <c r="D149" s="48">
        <v>46</v>
      </c>
      <c r="E149" s="48">
        <v>25.24</v>
      </c>
      <c r="F149" s="49">
        <v>1161.04</v>
      </c>
      <c r="G149" s="50" t="s">
        <v>34</v>
      </c>
    </row>
    <row r="150" spans="2:7" x14ac:dyDescent="0.25">
      <c r="B150" s="46">
        <v>44396</v>
      </c>
      <c r="C150" s="47">
        <v>44396.57476851852</v>
      </c>
      <c r="D150" s="48">
        <v>233</v>
      </c>
      <c r="E150" s="48">
        <v>25.25</v>
      </c>
      <c r="F150" s="49">
        <v>5883.25</v>
      </c>
      <c r="G150" s="50" t="s">
        <v>34</v>
      </c>
    </row>
    <row r="151" spans="2:7" x14ac:dyDescent="0.25">
      <c r="B151" s="46">
        <v>44396</v>
      </c>
      <c r="C151" s="47">
        <v>44396.576851851853</v>
      </c>
      <c r="D151" s="48">
        <v>203</v>
      </c>
      <c r="E151" s="48">
        <v>25.245000000000001</v>
      </c>
      <c r="F151" s="49">
        <v>5124.7350000000006</v>
      </c>
      <c r="G151" s="50" t="s">
        <v>34</v>
      </c>
    </row>
    <row r="152" spans="2:7" x14ac:dyDescent="0.25">
      <c r="B152" s="46">
        <v>44396</v>
      </c>
      <c r="C152" s="47">
        <v>44396.578576388885</v>
      </c>
      <c r="D152" s="48">
        <v>187</v>
      </c>
      <c r="E152" s="48">
        <v>25.26</v>
      </c>
      <c r="F152" s="49">
        <v>4723.62</v>
      </c>
      <c r="G152" s="50" t="s">
        <v>34</v>
      </c>
    </row>
    <row r="153" spans="2:7" x14ac:dyDescent="0.25">
      <c r="B153" s="46">
        <v>44396</v>
      </c>
      <c r="C153" s="47">
        <v>44396.578576388885</v>
      </c>
      <c r="D153" s="48">
        <v>36</v>
      </c>
      <c r="E153" s="48">
        <v>25.26</v>
      </c>
      <c r="F153" s="49">
        <v>909.36</v>
      </c>
      <c r="G153" s="50" t="s">
        <v>34</v>
      </c>
    </row>
    <row r="154" spans="2:7" x14ac:dyDescent="0.25">
      <c r="B154" s="46">
        <v>44396</v>
      </c>
      <c r="C154" s="47">
        <v>44396.58153935185</v>
      </c>
      <c r="D154" s="48">
        <v>228</v>
      </c>
      <c r="E154" s="48">
        <v>25.25</v>
      </c>
      <c r="F154" s="49">
        <v>5757</v>
      </c>
      <c r="G154" s="50" t="s">
        <v>34</v>
      </c>
    </row>
    <row r="155" spans="2:7" x14ac:dyDescent="0.25">
      <c r="B155" s="46">
        <v>44396</v>
      </c>
      <c r="C155" s="47">
        <v>44396.582384259258</v>
      </c>
      <c r="D155" s="48">
        <v>313</v>
      </c>
      <c r="E155" s="48">
        <v>25.23</v>
      </c>
      <c r="F155" s="49">
        <v>7896.99</v>
      </c>
      <c r="G155" s="50" t="s">
        <v>34</v>
      </c>
    </row>
    <row r="156" spans="2:7" x14ac:dyDescent="0.25">
      <c r="B156" s="46">
        <v>44396</v>
      </c>
      <c r="C156" s="47">
        <v>44396.582719907405</v>
      </c>
      <c r="D156" s="48">
        <v>216</v>
      </c>
      <c r="E156" s="48">
        <v>25.225000000000001</v>
      </c>
      <c r="F156" s="49">
        <v>5448.6</v>
      </c>
      <c r="G156" s="50" t="s">
        <v>34</v>
      </c>
    </row>
    <row r="157" spans="2:7" x14ac:dyDescent="0.25">
      <c r="B157" s="46">
        <v>44396</v>
      </c>
      <c r="C157" s="47">
        <v>44396.583726851852</v>
      </c>
      <c r="D157" s="48">
        <v>233</v>
      </c>
      <c r="E157" s="48">
        <v>25.22</v>
      </c>
      <c r="F157" s="49">
        <v>5876.2599999999993</v>
      </c>
      <c r="G157" s="50" t="s">
        <v>34</v>
      </c>
    </row>
    <row r="158" spans="2:7" x14ac:dyDescent="0.25">
      <c r="B158" s="46">
        <v>44396</v>
      </c>
      <c r="C158" s="47">
        <v>44396.586238425924</v>
      </c>
      <c r="D158" s="48">
        <v>208</v>
      </c>
      <c r="E158" s="48">
        <v>25.2</v>
      </c>
      <c r="F158" s="49">
        <v>5241.5999999999995</v>
      </c>
      <c r="G158" s="50" t="s">
        <v>34</v>
      </c>
    </row>
    <row r="159" spans="2:7" x14ac:dyDescent="0.25">
      <c r="B159" s="46">
        <v>44396</v>
      </c>
      <c r="C159" s="47">
        <v>44396.587002314816</v>
      </c>
      <c r="D159" s="48">
        <v>211</v>
      </c>
      <c r="E159" s="48">
        <v>25.195</v>
      </c>
      <c r="F159" s="49">
        <v>5316.1450000000004</v>
      </c>
      <c r="G159" s="50" t="s">
        <v>34</v>
      </c>
    </row>
    <row r="160" spans="2:7" x14ac:dyDescent="0.25">
      <c r="B160" s="46">
        <v>44396</v>
      </c>
      <c r="C160" s="47">
        <v>44396.589432870373</v>
      </c>
      <c r="D160" s="48">
        <v>366</v>
      </c>
      <c r="E160" s="48">
        <v>25.18</v>
      </c>
      <c r="F160" s="49">
        <v>9215.8799999999992</v>
      </c>
      <c r="G160" s="50" t="s">
        <v>34</v>
      </c>
    </row>
    <row r="161" spans="2:7" x14ac:dyDescent="0.25">
      <c r="B161" s="46">
        <v>44396</v>
      </c>
      <c r="C161" s="47">
        <v>44396.592719907407</v>
      </c>
      <c r="D161" s="48">
        <v>232</v>
      </c>
      <c r="E161" s="48">
        <v>25.155000000000001</v>
      </c>
      <c r="F161" s="49">
        <v>5835.96</v>
      </c>
      <c r="G161" s="50" t="s">
        <v>34</v>
      </c>
    </row>
    <row r="162" spans="2:7" x14ac:dyDescent="0.25">
      <c r="B162" s="46">
        <v>44396</v>
      </c>
      <c r="C162" s="47">
        <v>44396.596585648149</v>
      </c>
      <c r="D162" s="48">
        <v>262</v>
      </c>
      <c r="E162" s="48">
        <v>25.16</v>
      </c>
      <c r="F162" s="49">
        <v>6591.92</v>
      </c>
      <c r="G162" s="50" t="s">
        <v>34</v>
      </c>
    </row>
    <row r="163" spans="2:7" x14ac:dyDescent="0.25">
      <c r="B163" s="46">
        <v>44396</v>
      </c>
      <c r="C163" s="47">
        <v>44396.596712962964</v>
      </c>
      <c r="D163" s="48">
        <v>214</v>
      </c>
      <c r="E163" s="48">
        <v>25.16</v>
      </c>
      <c r="F163" s="49">
        <v>5384.24</v>
      </c>
      <c r="G163" s="50" t="s">
        <v>34</v>
      </c>
    </row>
    <row r="164" spans="2:7" x14ac:dyDescent="0.25">
      <c r="B164" s="46">
        <v>44396</v>
      </c>
      <c r="C164" s="47">
        <v>44396.599212962959</v>
      </c>
      <c r="D164" s="48">
        <v>212</v>
      </c>
      <c r="E164" s="48">
        <v>25.16</v>
      </c>
      <c r="F164" s="49">
        <v>5333.92</v>
      </c>
      <c r="G164" s="50" t="s">
        <v>34</v>
      </c>
    </row>
    <row r="165" spans="2:7" x14ac:dyDescent="0.25">
      <c r="B165" s="46">
        <v>44396</v>
      </c>
      <c r="C165" s="47">
        <v>44396.602812500001</v>
      </c>
      <c r="D165" s="48">
        <v>250</v>
      </c>
      <c r="E165" s="48">
        <v>25.204999999999998</v>
      </c>
      <c r="F165" s="49">
        <v>6301.25</v>
      </c>
      <c r="G165" s="50" t="s">
        <v>34</v>
      </c>
    </row>
    <row r="166" spans="2:7" x14ac:dyDescent="0.25">
      <c r="B166" s="46">
        <v>44396</v>
      </c>
      <c r="C166" s="47">
        <v>44396.602812500001</v>
      </c>
      <c r="D166" s="48">
        <v>144</v>
      </c>
      <c r="E166" s="48">
        <v>25.204999999999998</v>
      </c>
      <c r="F166" s="49">
        <v>3629.5199999999995</v>
      </c>
      <c r="G166" s="50" t="s">
        <v>34</v>
      </c>
    </row>
    <row r="167" spans="2:7" x14ac:dyDescent="0.25">
      <c r="B167" s="46">
        <v>44396</v>
      </c>
      <c r="C167" s="47">
        <v>44396.604166666664</v>
      </c>
      <c r="D167" s="48">
        <v>205</v>
      </c>
      <c r="E167" s="48">
        <v>25.21</v>
      </c>
      <c r="F167" s="49">
        <v>5168.05</v>
      </c>
      <c r="G167" s="50" t="s">
        <v>34</v>
      </c>
    </row>
    <row r="168" spans="2:7" x14ac:dyDescent="0.25">
      <c r="B168" s="46">
        <v>44396</v>
      </c>
      <c r="C168" s="47">
        <v>44396.604560185187</v>
      </c>
      <c r="D168" s="48">
        <v>284</v>
      </c>
      <c r="E168" s="48">
        <v>25.21</v>
      </c>
      <c r="F168" s="49">
        <v>7159.64</v>
      </c>
      <c r="G168" s="50" t="s">
        <v>34</v>
      </c>
    </row>
    <row r="169" spans="2:7" x14ac:dyDescent="0.25">
      <c r="B169" s="46">
        <v>44396</v>
      </c>
      <c r="C169" s="47">
        <v>44396.606550925928</v>
      </c>
      <c r="D169" s="48">
        <v>43</v>
      </c>
      <c r="E169" s="48">
        <v>25.164999999999999</v>
      </c>
      <c r="F169" s="49">
        <v>1082.095</v>
      </c>
      <c r="G169" s="50" t="s">
        <v>34</v>
      </c>
    </row>
    <row r="170" spans="2:7" x14ac:dyDescent="0.25">
      <c r="B170" s="46">
        <v>44396</v>
      </c>
      <c r="C170" s="47">
        <v>44396.606550925928</v>
      </c>
      <c r="D170" s="48">
        <v>151</v>
      </c>
      <c r="E170" s="48">
        <v>25.164999999999999</v>
      </c>
      <c r="F170" s="49">
        <v>3799.915</v>
      </c>
      <c r="G170" s="50" t="s">
        <v>34</v>
      </c>
    </row>
    <row r="171" spans="2:7" x14ac:dyDescent="0.25">
      <c r="B171" s="46">
        <v>44396</v>
      </c>
      <c r="C171" s="47">
        <v>44396.608067129629</v>
      </c>
      <c r="D171" s="48">
        <v>256</v>
      </c>
      <c r="E171" s="48">
        <v>25.184999999999999</v>
      </c>
      <c r="F171" s="49">
        <v>6447.36</v>
      </c>
      <c r="G171" s="50" t="s">
        <v>34</v>
      </c>
    </row>
    <row r="172" spans="2:7" x14ac:dyDescent="0.25">
      <c r="B172" s="46">
        <v>44396</v>
      </c>
      <c r="C172" s="47">
        <v>44396.608263888891</v>
      </c>
      <c r="D172" s="48">
        <v>254</v>
      </c>
      <c r="E172" s="48">
        <v>25.18</v>
      </c>
      <c r="F172" s="49">
        <v>6395.72</v>
      </c>
      <c r="G172" s="50" t="s">
        <v>34</v>
      </c>
    </row>
    <row r="173" spans="2:7" x14ac:dyDescent="0.25">
      <c r="B173" s="46">
        <v>44396</v>
      </c>
      <c r="C173" s="47">
        <v>44396.610162037039</v>
      </c>
      <c r="D173" s="48">
        <v>213</v>
      </c>
      <c r="E173" s="48">
        <v>25.21</v>
      </c>
      <c r="F173" s="49">
        <v>5369.7300000000005</v>
      </c>
      <c r="G173" s="50" t="s">
        <v>34</v>
      </c>
    </row>
    <row r="174" spans="2:7" x14ac:dyDescent="0.25">
      <c r="B174" s="46">
        <v>44396</v>
      </c>
      <c r="C174" s="47">
        <v>44396.611192129632</v>
      </c>
      <c r="D174" s="48">
        <v>330</v>
      </c>
      <c r="E174" s="48">
        <v>25.2</v>
      </c>
      <c r="F174" s="49">
        <v>8316</v>
      </c>
      <c r="G174" s="50" t="s">
        <v>34</v>
      </c>
    </row>
    <row r="175" spans="2:7" x14ac:dyDescent="0.25">
      <c r="B175" s="46">
        <v>44396</v>
      </c>
      <c r="C175" s="47">
        <v>44396.612210648149</v>
      </c>
      <c r="D175" s="48">
        <v>208</v>
      </c>
      <c r="E175" s="48">
        <v>25.18</v>
      </c>
      <c r="F175" s="49">
        <v>5237.4399999999996</v>
      </c>
      <c r="G175" s="50" t="s">
        <v>34</v>
      </c>
    </row>
    <row r="176" spans="2:7" x14ac:dyDescent="0.25">
      <c r="B176" s="46">
        <v>44396</v>
      </c>
      <c r="C176" s="47">
        <v>44396.613726851851</v>
      </c>
      <c r="D176" s="48">
        <v>307</v>
      </c>
      <c r="E176" s="48">
        <v>25.215</v>
      </c>
      <c r="F176" s="49">
        <v>7741.0050000000001</v>
      </c>
      <c r="G176" s="50" t="s">
        <v>34</v>
      </c>
    </row>
    <row r="177" spans="2:7" x14ac:dyDescent="0.25">
      <c r="B177" s="46">
        <v>44396</v>
      </c>
      <c r="C177" s="47">
        <v>44396.614791666667</v>
      </c>
      <c r="D177" s="48">
        <v>216</v>
      </c>
      <c r="E177" s="48">
        <v>25.225000000000001</v>
      </c>
      <c r="F177" s="49">
        <v>5448.6</v>
      </c>
      <c r="G177" s="50" t="s">
        <v>34</v>
      </c>
    </row>
    <row r="178" spans="2:7" x14ac:dyDescent="0.25">
      <c r="B178" s="46">
        <v>44396</v>
      </c>
      <c r="C178" s="47">
        <v>44396.615636574075</v>
      </c>
      <c r="D178" s="48">
        <v>348</v>
      </c>
      <c r="E178" s="48">
        <v>25.234999999999999</v>
      </c>
      <c r="F178" s="49">
        <v>8781.7800000000007</v>
      </c>
      <c r="G178" s="50" t="s">
        <v>34</v>
      </c>
    </row>
    <row r="179" spans="2:7" x14ac:dyDescent="0.25">
      <c r="B179" s="46">
        <v>44396</v>
      </c>
      <c r="C179" s="47">
        <v>44396.617638888885</v>
      </c>
      <c r="D179" s="48">
        <v>197</v>
      </c>
      <c r="E179" s="48">
        <v>25.2</v>
      </c>
      <c r="F179" s="49">
        <v>4964.3999999999996</v>
      </c>
      <c r="G179" s="50" t="s">
        <v>34</v>
      </c>
    </row>
    <row r="180" spans="2:7" x14ac:dyDescent="0.25">
      <c r="B180" s="46">
        <v>44396</v>
      </c>
      <c r="C180" s="47">
        <v>44396.618541666663</v>
      </c>
      <c r="D180" s="48">
        <v>194</v>
      </c>
      <c r="E180" s="48">
        <v>25.18</v>
      </c>
      <c r="F180" s="49">
        <v>4884.92</v>
      </c>
      <c r="G180" s="50" t="s">
        <v>34</v>
      </c>
    </row>
    <row r="181" spans="2:7" x14ac:dyDescent="0.25">
      <c r="B181" s="46">
        <v>44396</v>
      </c>
      <c r="C181" s="47">
        <v>44396.619305555556</v>
      </c>
      <c r="D181" s="48">
        <v>259</v>
      </c>
      <c r="E181" s="48">
        <v>25.18</v>
      </c>
      <c r="F181" s="49">
        <v>6521.62</v>
      </c>
      <c r="G181" s="50" t="s">
        <v>34</v>
      </c>
    </row>
    <row r="182" spans="2:7" x14ac:dyDescent="0.25">
      <c r="B182" s="46">
        <v>44396</v>
      </c>
      <c r="C182" s="47">
        <v>44396.620532407411</v>
      </c>
      <c r="D182" s="48">
        <v>293</v>
      </c>
      <c r="E182" s="48">
        <v>25.16</v>
      </c>
      <c r="F182" s="49">
        <v>7371.88</v>
      </c>
      <c r="G182" s="50" t="s">
        <v>34</v>
      </c>
    </row>
    <row r="183" spans="2:7" x14ac:dyDescent="0.25">
      <c r="B183" s="46">
        <v>44396</v>
      </c>
      <c r="C183" s="47">
        <v>44396.622777777775</v>
      </c>
      <c r="D183" s="48">
        <v>191</v>
      </c>
      <c r="E183" s="48">
        <v>25.14</v>
      </c>
      <c r="F183" s="49">
        <v>4801.74</v>
      </c>
      <c r="G183" s="50" t="s">
        <v>34</v>
      </c>
    </row>
    <row r="184" spans="2:7" x14ac:dyDescent="0.25">
      <c r="B184" s="46">
        <v>44396</v>
      </c>
      <c r="C184" s="47">
        <v>44396.623506944445</v>
      </c>
      <c r="D184" s="48">
        <v>275</v>
      </c>
      <c r="E184" s="48">
        <v>25.17</v>
      </c>
      <c r="F184" s="49">
        <v>6921.7500000000009</v>
      </c>
      <c r="G184" s="50" t="s">
        <v>34</v>
      </c>
    </row>
    <row r="185" spans="2:7" x14ac:dyDescent="0.25">
      <c r="B185" s="46">
        <v>44396</v>
      </c>
      <c r="C185" s="47">
        <v>44396.625208333331</v>
      </c>
      <c r="D185" s="48">
        <v>196</v>
      </c>
      <c r="E185" s="48">
        <v>25.17</v>
      </c>
      <c r="F185" s="49">
        <v>4933.3200000000006</v>
      </c>
      <c r="G185" s="50" t="s">
        <v>34</v>
      </c>
    </row>
    <row r="186" spans="2:7" x14ac:dyDescent="0.25">
      <c r="B186" s="46">
        <v>44396</v>
      </c>
      <c r="C186" s="47">
        <v>44396.626180555555</v>
      </c>
      <c r="D186" s="48">
        <v>210</v>
      </c>
      <c r="E186" s="48">
        <v>25.175000000000001</v>
      </c>
      <c r="F186" s="49">
        <v>5286.75</v>
      </c>
      <c r="G186" s="50" t="s">
        <v>34</v>
      </c>
    </row>
    <row r="187" spans="2:7" x14ac:dyDescent="0.25">
      <c r="B187" s="46">
        <v>44396</v>
      </c>
      <c r="C187" s="47">
        <v>44396.627210648148</v>
      </c>
      <c r="D187" s="48">
        <v>353</v>
      </c>
      <c r="E187" s="48">
        <v>25.164999999999999</v>
      </c>
      <c r="F187" s="49">
        <v>8883.244999999999</v>
      </c>
      <c r="G187" s="50" t="s">
        <v>34</v>
      </c>
    </row>
    <row r="188" spans="2:7" x14ac:dyDescent="0.25">
      <c r="B188" s="46">
        <v>44396</v>
      </c>
      <c r="C188" s="47">
        <v>44396.62903935185</v>
      </c>
      <c r="D188" s="48">
        <v>214</v>
      </c>
      <c r="E188" s="48">
        <v>25.19</v>
      </c>
      <c r="F188" s="49">
        <v>5390.66</v>
      </c>
      <c r="G188" s="50" t="s">
        <v>34</v>
      </c>
    </row>
    <row r="189" spans="2:7" x14ac:dyDescent="0.25">
      <c r="B189" s="46">
        <v>44396</v>
      </c>
      <c r="C189" s="47">
        <v>44396.630474537036</v>
      </c>
      <c r="D189" s="48">
        <v>24</v>
      </c>
      <c r="E189" s="48">
        <v>25.2</v>
      </c>
      <c r="F189" s="49">
        <v>604.79999999999995</v>
      </c>
      <c r="G189" s="50" t="s">
        <v>34</v>
      </c>
    </row>
    <row r="190" spans="2:7" x14ac:dyDescent="0.25">
      <c r="B190" s="46">
        <v>44396</v>
      </c>
      <c r="C190" s="47">
        <v>44396.630474537036</v>
      </c>
      <c r="D190" s="48">
        <v>206</v>
      </c>
      <c r="E190" s="48">
        <v>25.2</v>
      </c>
      <c r="F190" s="49">
        <v>5191.2</v>
      </c>
      <c r="G190" s="50" t="s">
        <v>34</v>
      </c>
    </row>
    <row r="191" spans="2:7" x14ac:dyDescent="0.25">
      <c r="B191" s="46">
        <v>44396</v>
      </c>
      <c r="C191" s="47">
        <v>44396.631122685183</v>
      </c>
      <c r="D191" s="48">
        <v>170</v>
      </c>
      <c r="E191" s="48">
        <v>25.2</v>
      </c>
      <c r="F191" s="49">
        <v>4284</v>
      </c>
      <c r="G191" s="50" t="s">
        <v>34</v>
      </c>
    </row>
    <row r="192" spans="2:7" x14ac:dyDescent="0.25">
      <c r="B192" s="46">
        <v>44396</v>
      </c>
      <c r="C192" s="47">
        <v>44396.631122685183</v>
      </c>
      <c r="D192" s="48">
        <v>135</v>
      </c>
      <c r="E192" s="48">
        <v>25.2</v>
      </c>
      <c r="F192" s="49">
        <v>3402</v>
      </c>
      <c r="G192" s="50" t="s">
        <v>34</v>
      </c>
    </row>
    <row r="193" spans="2:7" x14ac:dyDescent="0.25">
      <c r="B193" s="46">
        <v>44396</v>
      </c>
      <c r="C193" s="47">
        <v>44396.632222222222</v>
      </c>
      <c r="D193" s="48">
        <v>201</v>
      </c>
      <c r="E193" s="48">
        <v>25.16</v>
      </c>
      <c r="F193" s="49">
        <v>5057.16</v>
      </c>
      <c r="G193" s="50" t="s">
        <v>34</v>
      </c>
    </row>
    <row r="194" spans="2:7" x14ac:dyDescent="0.25">
      <c r="B194" s="46">
        <v>44396</v>
      </c>
      <c r="C194" s="47">
        <v>44396.634074074071</v>
      </c>
      <c r="D194" s="48">
        <v>208</v>
      </c>
      <c r="E194" s="48">
        <v>25.155000000000001</v>
      </c>
      <c r="F194" s="49">
        <v>5232.24</v>
      </c>
      <c r="G194" s="50" t="s">
        <v>34</v>
      </c>
    </row>
    <row r="195" spans="2:7" x14ac:dyDescent="0.25">
      <c r="B195" s="46">
        <v>44396</v>
      </c>
      <c r="C195" s="47">
        <v>44396.634722222225</v>
      </c>
      <c r="D195" s="48">
        <v>191</v>
      </c>
      <c r="E195" s="48">
        <v>25.155000000000001</v>
      </c>
      <c r="F195" s="49">
        <v>4804.6050000000005</v>
      </c>
      <c r="G195" s="50" t="s">
        <v>34</v>
      </c>
    </row>
    <row r="196" spans="2:7" x14ac:dyDescent="0.25">
      <c r="B196" s="46">
        <v>44396</v>
      </c>
      <c r="C196" s="47">
        <v>44396.636157407411</v>
      </c>
      <c r="D196" s="48">
        <v>200</v>
      </c>
      <c r="E196" s="48">
        <v>25.164999999999999</v>
      </c>
      <c r="F196" s="49">
        <v>5033</v>
      </c>
      <c r="G196" s="50" t="s">
        <v>34</v>
      </c>
    </row>
    <row r="197" spans="2:7" x14ac:dyDescent="0.25">
      <c r="B197" s="46">
        <v>44396</v>
      </c>
      <c r="C197" s="47">
        <v>44396.637187499997</v>
      </c>
      <c r="D197" s="48">
        <v>222</v>
      </c>
      <c r="E197" s="48">
        <v>25.17</v>
      </c>
      <c r="F197" s="49">
        <v>5587.7400000000007</v>
      </c>
      <c r="G197" s="50" t="s">
        <v>34</v>
      </c>
    </row>
    <row r="198" spans="2:7" x14ac:dyDescent="0.25">
      <c r="B198" s="46">
        <v>44396</v>
      </c>
      <c r="C198" s="47">
        <v>44396.638368055559</v>
      </c>
      <c r="D198" s="48">
        <v>401</v>
      </c>
      <c r="E198" s="48">
        <v>25.145</v>
      </c>
      <c r="F198" s="49">
        <v>10083.145</v>
      </c>
      <c r="G198" s="50" t="s">
        <v>34</v>
      </c>
    </row>
    <row r="199" spans="2:7" x14ac:dyDescent="0.25">
      <c r="B199" s="46">
        <v>44396</v>
      </c>
      <c r="C199" s="47">
        <v>44396.640277777777</v>
      </c>
      <c r="D199" s="48">
        <v>211</v>
      </c>
      <c r="E199" s="48">
        <v>25.145</v>
      </c>
      <c r="F199" s="49">
        <v>5305.5950000000003</v>
      </c>
      <c r="G199" s="50" t="s">
        <v>34</v>
      </c>
    </row>
    <row r="200" spans="2:7" x14ac:dyDescent="0.25">
      <c r="B200" s="46">
        <v>44396</v>
      </c>
      <c r="C200" s="47">
        <v>44396.640277777777</v>
      </c>
      <c r="D200" s="48">
        <v>15</v>
      </c>
      <c r="E200" s="48">
        <v>25.145</v>
      </c>
      <c r="F200" s="49">
        <v>377.17500000000001</v>
      </c>
      <c r="G200" s="50" t="s">
        <v>34</v>
      </c>
    </row>
    <row r="201" spans="2:7" x14ac:dyDescent="0.25">
      <c r="B201" s="46">
        <v>44396</v>
      </c>
      <c r="C201" s="47">
        <v>44396.641319444447</v>
      </c>
      <c r="D201" s="48">
        <v>199</v>
      </c>
      <c r="E201" s="48">
        <v>25.135000000000002</v>
      </c>
      <c r="F201" s="49">
        <v>5001.8650000000007</v>
      </c>
      <c r="G201" s="50" t="s">
        <v>34</v>
      </c>
    </row>
    <row r="202" spans="2:7" x14ac:dyDescent="0.25">
      <c r="B202" s="46">
        <v>44396</v>
      </c>
      <c r="C202" s="47">
        <v>44396.642372685186</v>
      </c>
      <c r="D202" s="48">
        <v>215</v>
      </c>
      <c r="E202" s="48">
        <v>25.14</v>
      </c>
      <c r="F202" s="49">
        <v>5405.1</v>
      </c>
      <c r="G202" s="50" t="s">
        <v>34</v>
      </c>
    </row>
    <row r="203" spans="2:7" x14ac:dyDescent="0.25">
      <c r="B203" s="46">
        <v>44396</v>
      </c>
      <c r="C203" s="47">
        <v>44396.643321759257</v>
      </c>
      <c r="D203" s="48">
        <v>216</v>
      </c>
      <c r="E203" s="48">
        <v>25.135000000000002</v>
      </c>
      <c r="F203" s="49">
        <v>5429.1600000000008</v>
      </c>
      <c r="G203" s="50" t="s">
        <v>34</v>
      </c>
    </row>
    <row r="204" spans="2:7" x14ac:dyDescent="0.25">
      <c r="B204" s="46">
        <v>44396</v>
      </c>
      <c r="C204" s="47">
        <v>44396.644236111111</v>
      </c>
      <c r="D204" s="48">
        <v>306</v>
      </c>
      <c r="E204" s="48">
        <v>25.145</v>
      </c>
      <c r="F204" s="49">
        <v>7694.37</v>
      </c>
      <c r="G204" s="50" t="s">
        <v>34</v>
      </c>
    </row>
    <row r="205" spans="2:7" x14ac:dyDescent="0.25">
      <c r="B205" s="46">
        <v>44396</v>
      </c>
      <c r="C205" s="47">
        <v>44396.64576388889</v>
      </c>
      <c r="D205" s="48">
        <v>249</v>
      </c>
      <c r="E205" s="48">
        <v>25.164999999999999</v>
      </c>
      <c r="F205" s="49">
        <v>6266.085</v>
      </c>
      <c r="G205" s="50" t="s">
        <v>34</v>
      </c>
    </row>
    <row r="206" spans="2:7" x14ac:dyDescent="0.25">
      <c r="B206" s="46">
        <v>44396</v>
      </c>
      <c r="C206" s="47">
        <v>44396.646956018521</v>
      </c>
      <c r="D206" s="48">
        <v>224</v>
      </c>
      <c r="E206" s="48">
        <v>25.14</v>
      </c>
      <c r="F206" s="49">
        <v>5631.3600000000006</v>
      </c>
      <c r="G206" s="50" t="s">
        <v>34</v>
      </c>
    </row>
    <row r="207" spans="2:7" x14ac:dyDescent="0.25">
      <c r="B207" s="46">
        <v>44396</v>
      </c>
      <c r="C207" s="47">
        <v>44396.647986111115</v>
      </c>
      <c r="D207" s="48">
        <v>200</v>
      </c>
      <c r="E207" s="48">
        <v>25.135000000000002</v>
      </c>
      <c r="F207" s="49">
        <v>5027</v>
      </c>
      <c r="G207" s="50" t="s">
        <v>34</v>
      </c>
    </row>
    <row r="208" spans="2:7" x14ac:dyDescent="0.25">
      <c r="B208" s="46">
        <v>44396</v>
      </c>
      <c r="C208" s="47">
        <v>44396.649259259262</v>
      </c>
      <c r="D208" s="48">
        <v>113</v>
      </c>
      <c r="E208" s="48">
        <v>25.16</v>
      </c>
      <c r="F208" s="49">
        <v>2843.08</v>
      </c>
      <c r="G208" s="50" t="s">
        <v>34</v>
      </c>
    </row>
    <row r="209" spans="2:7" x14ac:dyDescent="0.25">
      <c r="B209" s="46">
        <v>44396</v>
      </c>
      <c r="C209" s="47">
        <v>44396.649363425924</v>
      </c>
      <c r="D209" s="48">
        <v>190</v>
      </c>
      <c r="E209" s="48">
        <v>25.16</v>
      </c>
      <c r="F209" s="49">
        <v>4780.3999999999996</v>
      </c>
      <c r="G209" s="50" t="s">
        <v>34</v>
      </c>
    </row>
    <row r="210" spans="2:7" x14ac:dyDescent="0.25">
      <c r="B210" s="46">
        <v>44396</v>
      </c>
      <c r="C210" s="47">
        <v>44396.649502314816</v>
      </c>
      <c r="D210" s="48">
        <v>243</v>
      </c>
      <c r="E210" s="48">
        <v>25.155000000000001</v>
      </c>
      <c r="F210" s="49">
        <v>6112.665</v>
      </c>
      <c r="G210" s="50" t="s">
        <v>34</v>
      </c>
    </row>
    <row r="211" spans="2:7" x14ac:dyDescent="0.25">
      <c r="B211" s="46">
        <v>44396</v>
      </c>
      <c r="C211" s="47">
        <v>44396.650578703702</v>
      </c>
      <c r="D211" s="48">
        <v>223</v>
      </c>
      <c r="E211" s="48">
        <v>25.125</v>
      </c>
      <c r="F211" s="49">
        <v>5602.875</v>
      </c>
      <c r="G211" s="50" t="s">
        <v>34</v>
      </c>
    </row>
    <row r="212" spans="2:7" x14ac:dyDescent="0.25">
      <c r="B212" s="46">
        <v>44396</v>
      </c>
      <c r="C212" s="47">
        <v>44396.651770833334</v>
      </c>
      <c r="D212" s="48">
        <v>270</v>
      </c>
      <c r="E212" s="48">
        <v>25.13</v>
      </c>
      <c r="F212" s="49">
        <v>6785.0999999999995</v>
      </c>
      <c r="G212" s="50" t="s">
        <v>34</v>
      </c>
    </row>
    <row r="213" spans="2:7" x14ac:dyDescent="0.25">
      <c r="B213" s="46">
        <v>44396</v>
      </c>
      <c r="C213" s="47">
        <v>44396.652870370373</v>
      </c>
      <c r="D213" s="48">
        <v>248</v>
      </c>
      <c r="E213" s="48">
        <v>25.13</v>
      </c>
      <c r="F213" s="49">
        <v>6232.24</v>
      </c>
      <c r="G213" s="50" t="s">
        <v>34</v>
      </c>
    </row>
    <row r="214" spans="2:7" x14ac:dyDescent="0.25">
      <c r="B214" s="46">
        <v>44396</v>
      </c>
      <c r="C214" s="47">
        <v>44396.654687499999</v>
      </c>
      <c r="D214" s="48">
        <v>342</v>
      </c>
      <c r="E214" s="48">
        <v>25.16</v>
      </c>
      <c r="F214" s="49">
        <v>8604.7199999999993</v>
      </c>
      <c r="G214" s="50" t="s">
        <v>34</v>
      </c>
    </row>
    <row r="215" spans="2:7" x14ac:dyDescent="0.25">
      <c r="B215" s="46">
        <v>44396</v>
      </c>
      <c r="C215" s="47">
        <v>44396.656597222223</v>
      </c>
      <c r="D215" s="48">
        <v>224</v>
      </c>
      <c r="E215" s="48">
        <v>25.155000000000001</v>
      </c>
      <c r="F215" s="49">
        <v>5634.72</v>
      </c>
      <c r="G215" s="50" t="s">
        <v>34</v>
      </c>
    </row>
    <row r="216" spans="2:7" x14ac:dyDescent="0.25">
      <c r="B216" s="46">
        <v>44396</v>
      </c>
      <c r="C216" s="47">
        <v>44396.657430555555</v>
      </c>
      <c r="D216" s="48">
        <v>203</v>
      </c>
      <c r="E216" s="48">
        <v>25.135000000000002</v>
      </c>
      <c r="F216" s="49">
        <v>5102.4050000000007</v>
      </c>
      <c r="G216" s="50" t="s">
        <v>34</v>
      </c>
    </row>
    <row r="217" spans="2:7" x14ac:dyDescent="0.25">
      <c r="B217" s="46">
        <v>44396</v>
      </c>
      <c r="C217" s="47">
        <v>44396.658472222225</v>
      </c>
      <c r="D217" s="48">
        <v>166</v>
      </c>
      <c r="E217" s="48">
        <v>25.145</v>
      </c>
      <c r="F217" s="49">
        <v>4174.07</v>
      </c>
      <c r="G217" s="50" t="s">
        <v>34</v>
      </c>
    </row>
    <row r="218" spans="2:7" x14ac:dyDescent="0.25">
      <c r="B218" s="46">
        <v>44396</v>
      </c>
      <c r="C218" s="47">
        <v>44396.659502314818</v>
      </c>
      <c r="D218" s="48">
        <v>162</v>
      </c>
      <c r="E218" s="48">
        <v>25.155000000000001</v>
      </c>
      <c r="F218" s="49">
        <v>4075.11</v>
      </c>
      <c r="G218" s="50" t="s">
        <v>34</v>
      </c>
    </row>
    <row r="219" spans="2:7" x14ac:dyDescent="0.25">
      <c r="B219" s="46">
        <v>44396</v>
      </c>
      <c r="C219" s="47">
        <v>44396.659502314818</v>
      </c>
      <c r="D219" s="48">
        <v>30</v>
      </c>
      <c r="E219" s="48">
        <v>25.155000000000001</v>
      </c>
      <c r="F219" s="49">
        <v>754.65000000000009</v>
      </c>
      <c r="G219" s="50" t="s">
        <v>34</v>
      </c>
    </row>
    <row r="220" spans="2:7" x14ac:dyDescent="0.25">
      <c r="B220" s="46">
        <v>44396</v>
      </c>
      <c r="C220" s="47">
        <v>44396.660324074073</v>
      </c>
      <c r="D220" s="48">
        <v>203</v>
      </c>
      <c r="E220" s="48">
        <v>25.13</v>
      </c>
      <c r="F220" s="49">
        <v>5101.3899999999994</v>
      </c>
      <c r="G220" s="50" t="s">
        <v>34</v>
      </c>
    </row>
    <row r="221" spans="2:7" x14ac:dyDescent="0.25">
      <c r="B221" s="46">
        <v>44396</v>
      </c>
      <c r="C221" s="47">
        <v>44396.661134259259</v>
      </c>
      <c r="D221" s="48">
        <v>221</v>
      </c>
      <c r="E221" s="48">
        <v>25.125</v>
      </c>
      <c r="F221" s="49">
        <v>5552.625</v>
      </c>
      <c r="G221" s="50" t="s">
        <v>34</v>
      </c>
    </row>
    <row r="222" spans="2:7" x14ac:dyDescent="0.25">
      <c r="B222" s="46">
        <v>44396</v>
      </c>
      <c r="C222" s="47">
        <v>44396.661134259259</v>
      </c>
      <c r="D222" s="48">
        <v>37</v>
      </c>
      <c r="E222" s="48">
        <v>25.125</v>
      </c>
      <c r="F222" s="49">
        <v>929.625</v>
      </c>
      <c r="G222" s="50" t="s">
        <v>34</v>
      </c>
    </row>
    <row r="223" spans="2:7" x14ac:dyDescent="0.25">
      <c r="B223" s="46">
        <v>44396</v>
      </c>
      <c r="C223" s="51">
        <v>44396.662037037036</v>
      </c>
      <c r="D223" s="52">
        <v>213</v>
      </c>
      <c r="E223" s="53">
        <v>25.1</v>
      </c>
      <c r="F223" s="49">
        <v>5346.3</v>
      </c>
      <c r="G223" s="50" t="s">
        <v>34</v>
      </c>
    </row>
    <row r="224" spans="2:7" x14ac:dyDescent="0.25">
      <c r="B224" s="46">
        <v>44396</v>
      </c>
      <c r="C224" s="51">
        <v>44396.663055555553</v>
      </c>
      <c r="D224" s="52">
        <v>197</v>
      </c>
      <c r="E224" s="53">
        <v>25.08</v>
      </c>
      <c r="F224" s="49">
        <v>4940.7599999999993</v>
      </c>
      <c r="G224" s="50" t="s">
        <v>34</v>
      </c>
    </row>
    <row r="225" spans="2:7" x14ac:dyDescent="0.25">
      <c r="B225" s="46">
        <v>44396</v>
      </c>
      <c r="C225" s="51">
        <v>44396.664305555554</v>
      </c>
      <c r="D225" s="52">
        <v>227</v>
      </c>
      <c r="E225" s="53">
        <v>25.08</v>
      </c>
      <c r="F225" s="49">
        <v>5693.16</v>
      </c>
      <c r="G225" s="50" t="s">
        <v>34</v>
      </c>
    </row>
    <row r="226" spans="2:7" x14ac:dyDescent="0.25">
      <c r="B226" s="46">
        <v>44396</v>
      </c>
      <c r="C226" s="51">
        <v>44396.664722222224</v>
      </c>
      <c r="D226" s="52">
        <v>326</v>
      </c>
      <c r="E226" s="53">
        <v>25.065000000000001</v>
      </c>
      <c r="F226" s="49">
        <v>8171.1900000000005</v>
      </c>
      <c r="G226" s="50" t="s">
        <v>34</v>
      </c>
    </row>
    <row r="227" spans="2:7" x14ac:dyDescent="0.25">
      <c r="B227" s="46">
        <v>44396</v>
      </c>
      <c r="C227" s="51">
        <v>44396.667453703703</v>
      </c>
      <c r="D227" s="52">
        <v>137</v>
      </c>
      <c r="E227" s="53">
        <v>25.114999999999998</v>
      </c>
      <c r="F227" s="49">
        <v>3440.7549999999997</v>
      </c>
      <c r="G227" s="50" t="s">
        <v>34</v>
      </c>
    </row>
    <row r="228" spans="2:7" x14ac:dyDescent="0.25">
      <c r="B228" s="46">
        <v>44396</v>
      </c>
      <c r="C228" s="51">
        <v>44396.667500000003</v>
      </c>
      <c r="D228" s="52">
        <v>126</v>
      </c>
      <c r="E228" s="53">
        <v>25.114999999999998</v>
      </c>
      <c r="F228" s="49">
        <v>3164.49</v>
      </c>
      <c r="G228" s="50" t="s">
        <v>34</v>
      </c>
    </row>
    <row r="229" spans="2:7" x14ac:dyDescent="0.25">
      <c r="B229" s="46">
        <v>44396</v>
      </c>
      <c r="C229" s="51">
        <v>44396.668287037035</v>
      </c>
      <c r="D229" s="52">
        <v>196</v>
      </c>
      <c r="E229" s="53">
        <v>25.13</v>
      </c>
      <c r="F229" s="49">
        <v>4925.4799999999996</v>
      </c>
      <c r="G229" s="50" t="s">
        <v>34</v>
      </c>
    </row>
    <row r="230" spans="2:7" x14ac:dyDescent="0.25">
      <c r="B230" s="46">
        <v>44396</v>
      </c>
      <c r="C230" s="51">
        <v>44396.669502314813</v>
      </c>
      <c r="D230" s="52">
        <v>335</v>
      </c>
      <c r="E230" s="53">
        <v>25.155000000000001</v>
      </c>
      <c r="F230" s="49">
        <v>8426.9250000000011</v>
      </c>
      <c r="G230" s="50" t="s">
        <v>34</v>
      </c>
    </row>
    <row r="231" spans="2:7" x14ac:dyDescent="0.25">
      <c r="B231" s="46">
        <v>44396</v>
      </c>
      <c r="C231" s="51">
        <v>44396.669629629629</v>
      </c>
      <c r="D231" s="52">
        <v>380</v>
      </c>
      <c r="E231" s="53">
        <v>25.15</v>
      </c>
      <c r="F231" s="49">
        <v>9557</v>
      </c>
      <c r="G231" s="50" t="s">
        <v>34</v>
      </c>
    </row>
    <row r="232" spans="2:7" x14ac:dyDescent="0.25">
      <c r="B232" s="46">
        <v>44396</v>
      </c>
      <c r="C232" s="51">
        <v>44396.671041666668</v>
      </c>
      <c r="D232" s="52">
        <v>138</v>
      </c>
      <c r="E232" s="53">
        <v>25.155000000000001</v>
      </c>
      <c r="F232" s="49">
        <v>3471.3900000000003</v>
      </c>
      <c r="G232" s="50" t="s">
        <v>34</v>
      </c>
    </row>
    <row r="233" spans="2:7" x14ac:dyDescent="0.25">
      <c r="B233" s="46">
        <v>44396</v>
      </c>
      <c r="C233" s="51">
        <v>44396.671041666668</v>
      </c>
      <c r="D233" s="52">
        <v>60</v>
      </c>
      <c r="E233" s="53">
        <v>25.155000000000001</v>
      </c>
      <c r="F233" s="49">
        <v>1509.3000000000002</v>
      </c>
      <c r="G233" s="50" t="s">
        <v>34</v>
      </c>
    </row>
    <row r="234" spans="2:7" x14ac:dyDescent="0.25">
      <c r="B234" s="46">
        <v>44396</v>
      </c>
      <c r="C234" s="51">
        <v>44396.672488425924</v>
      </c>
      <c r="D234" s="52">
        <v>103</v>
      </c>
      <c r="E234" s="53">
        <v>25.16</v>
      </c>
      <c r="F234" s="49">
        <v>2591.48</v>
      </c>
      <c r="G234" s="50" t="s">
        <v>34</v>
      </c>
    </row>
    <row r="235" spans="2:7" x14ac:dyDescent="0.25">
      <c r="B235" s="46">
        <v>44396</v>
      </c>
      <c r="C235" s="51">
        <v>44396.672488425924</v>
      </c>
      <c r="D235" s="52">
        <v>120</v>
      </c>
      <c r="E235" s="53">
        <v>25.16</v>
      </c>
      <c r="F235" s="49">
        <v>3019.2</v>
      </c>
      <c r="G235" s="50" t="s">
        <v>34</v>
      </c>
    </row>
    <row r="236" spans="2:7" x14ac:dyDescent="0.25">
      <c r="B236" s="46">
        <v>44396</v>
      </c>
      <c r="C236" s="51">
        <v>44396.673090277778</v>
      </c>
      <c r="D236" s="52">
        <v>117</v>
      </c>
      <c r="E236" s="53">
        <v>25.164999999999999</v>
      </c>
      <c r="F236" s="49">
        <v>2944.3049999999998</v>
      </c>
      <c r="G236" s="50" t="s">
        <v>34</v>
      </c>
    </row>
    <row r="237" spans="2:7" x14ac:dyDescent="0.25">
      <c r="B237" s="46">
        <v>44396</v>
      </c>
      <c r="C237" s="51">
        <v>44396.673090277778</v>
      </c>
      <c r="D237" s="52">
        <v>99</v>
      </c>
      <c r="E237" s="53">
        <v>25.164999999999999</v>
      </c>
      <c r="F237" s="49">
        <v>2491.335</v>
      </c>
      <c r="G237" s="50" t="s">
        <v>34</v>
      </c>
    </row>
    <row r="238" spans="2:7" x14ac:dyDescent="0.25">
      <c r="B238" s="46">
        <v>44396</v>
      </c>
      <c r="C238" s="51">
        <v>44396.673981481479</v>
      </c>
      <c r="D238" s="52">
        <v>165</v>
      </c>
      <c r="E238" s="53">
        <v>25.16</v>
      </c>
      <c r="F238" s="49">
        <v>4151.3999999999996</v>
      </c>
      <c r="G238" s="50" t="s">
        <v>34</v>
      </c>
    </row>
    <row r="239" spans="2:7" x14ac:dyDescent="0.25">
      <c r="B239" s="46">
        <v>44396</v>
      </c>
      <c r="C239" s="51">
        <v>44396.675416666665</v>
      </c>
      <c r="D239" s="52">
        <v>237</v>
      </c>
      <c r="E239" s="53">
        <v>25.145</v>
      </c>
      <c r="F239" s="49">
        <v>5959.3649999999998</v>
      </c>
      <c r="G239" s="50" t="s">
        <v>34</v>
      </c>
    </row>
    <row r="240" spans="2:7" x14ac:dyDescent="0.25">
      <c r="B240" s="46">
        <v>44396</v>
      </c>
      <c r="C240" s="51">
        <v>44396.676493055558</v>
      </c>
      <c r="D240" s="52">
        <v>242</v>
      </c>
      <c r="E240" s="53">
        <v>25.155000000000001</v>
      </c>
      <c r="F240" s="49">
        <v>6087.51</v>
      </c>
      <c r="G240" s="50" t="s">
        <v>34</v>
      </c>
    </row>
    <row r="241" spans="2:7" x14ac:dyDescent="0.25">
      <c r="B241" s="46">
        <v>44396</v>
      </c>
      <c r="C241" s="51">
        <v>44396.677928240744</v>
      </c>
      <c r="D241" s="52">
        <v>309</v>
      </c>
      <c r="E241" s="53">
        <v>25.16</v>
      </c>
      <c r="F241" s="49">
        <v>7774.44</v>
      </c>
      <c r="G241" s="50" t="s">
        <v>34</v>
      </c>
    </row>
    <row r="242" spans="2:7" x14ac:dyDescent="0.25">
      <c r="B242" s="46">
        <v>44396</v>
      </c>
      <c r="C242" s="51">
        <v>44396.679467592592</v>
      </c>
      <c r="D242" s="52">
        <v>251</v>
      </c>
      <c r="E242" s="53">
        <v>25.15</v>
      </c>
      <c r="F242" s="49">
        <v>6312.65</v>
      </c>
      <c r="G242" s="50" t="s">
        <v>34</v>
      </c>
    </row>
    <row r="243" spans="2:7" x14ac:dyDescent="0.25">
      <c r="B243" s="46">
        <v>44396</v>
      </c>
      <c r="C243" s="51">
        <v>44396.679618055554</v>
      </c>
      <c r="D243" s="52">
        <v>83</v>
      </c>
      <c r="E243" s="53">
        <v>25.15</v>
      </c>
      <c r="F243" s="49">
        <v>2087.4499999999998</v>
      </c>
      <c r="G243" s="50" t="s">
        <v>34</v>
      </c>
    </row>
    <row r="244" spans="2:7" x14ac:dyDescent="0.25">
      <c r="B244" s="46">
        <v>44397</v>
      </c>
      <c r="C244" s="51">
        <v>44397.355729166666</v>
      </c>
      <c r="D244" s="52">
        <v>38</v>
      </c>
      <c r="E244" s="53">
        <v>25.47</v>
      </c>
      <c r="F244" s="49">
        <v>967.8599999999999</v>
      </c>
      <c r="G244" s="50" t="s">
        <v>34</v>
      </c>
    </row>
    <row r="245" spans="2:7" x14ac:dyDescent="0.25">
      <c r="B245" s="46">
        <v>44397</v>
      </c>
      <c r="C245" s="51">
        <v>44397.356527777774</v>
      </c>
      <c r="D245" s="52">
        <v>301</v>
      </c>
      <c r="E245" s="53">
        <v>25.495000000000001</v>
      </c>
      <c r="F245" s="49">
        <v>7673.9949999999999</v>
      </c>
      <c r="G245" s="50" t="s">
        <v>34</v>
      </c>
    </row>
    <row r="246" spans="2:7" x14ac:dyDescent="0.25">
      <c r="B246" s="46">
        <v>44397</v>
      </c>
      <c r="C246" s="51">
        <v>44397.357546296298</v>
      </c>
      <c r="D246" s="52">
        <v>195</v>
      </c>
      <c r="E246" s="53">
        <v>25.45</v>
      </c>
      <c r="F246" s="49">
        <v>4962.75</v>
      </c>
      <c r="G246" s="50" t="s">
        <v>34</v>
      </c>
    </row>
    <row r="247" spans="2:7" x14ac:dyDescent="0.25">
      <c r="B247" s="46">
        <v>44397</v>
      </c>
      <c r="C247" s="51">
        <v>44397.358020833337</v>
      </c>
      <c r="D247" s="52">
        <v>293</v>
      </c>
      <c r="E247" s="53">
        <v>25.454999999999998</v>
      </c>
      <c r="F247" s="49">
        <v>7458.3149999999996</v>
      </c>
      <c r="G247" s="50" t="s">
        <v>34</v>
      </c>
    </row>
    <row r="248" spans="2:7" x14ac:dyDescent="0.25">
      <c r="B248" s="46">
        <v>44397</v>
      </c>
      <c r="C248" s="51">
        <v>44397.359756944446</v>
      </c>
      <c r="D248" s="52">
        <v>305</v>
      </c>
      <c r="E248" s="53">
        <v>25.475000000000001</v>
      </c>
      <c r="F248" s="49">
        <v>7769.875</v>
      </c>
      <c r="G248" s="50" t="s">
        <v>34</v>
      </c>
    </row>
    <row r="249" spans="2:7" x14ac:dyDescent="0.25">
      <c r="B249" s="46">
        <v>44397</v>
      </c>
      <c r="C249" s="51">
        <v>44397.360833333332</v>
      </c>
      <c r="D249" s="52">
        <v>259</v>
      </c>
      <c r="E249" s="53">
        <v>25.48</v>
      </c>
      <c r="F249" s="49">
        <v>6599.32</v>
      </c>
      <c r="G249" s="50" t="s">
        <v>34</v>
      </c>
    </row>
    <row r="250" spans="2:7" x14ac:dyDescent="0.25">
      <c r="B250" s="46">
        <v>44397</v>
      </c>
      <c r="C250" s="51">
        <v>44397.360995370371</v>
      </c>
      <c r="D250" s="52">
        <v>206</v>
      </c>
      <c r="E250" s="53">
        <v>25.47</v>
      </c>
      <c r="F250" s="49">
        <v>5246.82</v>
      </c>
      <c r="G250" s="50" t="s">
        <v>34</v>
      </c>
    </row>
    <row r="251" spans="2:7" x14ac:dyDescent="0.25">
      <c r="B251" s="46">
        <v>44397</v>
      </c>
      <c r="C251" s="51">
        <v>44397.363402777781</v>
      </c>
      <c r="D251" s="52">
        <v>233</v>
      </c>
      <c r="E251" s="53">
        <v>25.52</v>
      </c>
      <c r="F251" s="49">
        <v>5946.16</v>
      </c>
      <c r="G251" s="50" t="s">
        <v>34</v>
      </c>
    </row>
    <row r="252" spans="2:7" x14ac:dyDescent="0.25">
      <c r="B252" s="46">
        <v>44397</v>
      </c>
      <c r="C252" s="51">
        <v>44397.364629629628</v>
      </c>
      <c r="D252" s="52">
        <v>276</v>
      </c>
      <c r="E252" s="53">
        <v>25.53</v>
      </c>
      <c r="F252" s="49">
        <v>7046.2800000000007</v>
      </c>
      <c r="G252" s="50" t="s">
        <v>34</v>
      </c>
    </row>
    <row r="253" spans="2:7" x14ac:dyDescent="0.25">
      <c r="B253" s="46">
        <v>44397</v>
      </c>
      <c r="C253" s="51">
        <v>44397.365752314814</v>
      </c>
      <c r="D253" s="52">
        <v>314</v>
      </c>
      <c r="E253" s="53">
        <v>25.535</v>
      </c>
      <c r="F253" s="49">
        <v>8017.99</v>
      </c>
      <c r="G253" s="50" t="s">
        <v>34</v>
      </c>
    </row>
    <row r="254" spans="2:7" x14ac:dyDescent="0.25">
      <c r="B254" s="46">
        <v>44397</v>
      </c>
      <c r="C254" s="51">
        <v>44397.366689814815</v>
      </c>
      <c r="D254" s="52">
        <v>222</v>
      </c>
      <c r="E254" s="53">
        <v>25.53</v>
      </c>
      <c r="F254" s="49">
        <v>5667.66</v>
      </c>
      <c r="G254" s="50" t="s">
        <v>34</v>
      </c>
    </row>
    <row r="255" spans="2:7" x14ac:dyDescent="0.25">
      <c r="B255" s="46">
        <v>44397</v>
      </c>
      <c r="C255" s="51">
        <v>44397.368819444448</v>
      </c>
      <c r="D255" s="52">
        <v>267</v>
      </c>
      <c r="E255" s="53">
        <v>25.52</v>
      </c>
      <c r="F255" s="49">
        <v>6813.84</v>
      </c>
      <c r="G255" s="50" t="s">
        <v>34</v>
      </c>
    </row>
    <row r="256" spans="2:7" x14ac:dyDescent="0.25">
      <c r="B256" s="46">
        <v>44397</v>
      </c>
      <c r="C256" s="51">
        <v>44397.370370370372</v>
      </c>
      <c r="D256" s="52">
        <v>349</v>
      </c>
      <c r="E256" s="53">
        <v>25.565000000000001</v>
      </c>
      <c r="F256" s="49">
        <v>8922.1850000000013</v>
      </c>
      <c r="G256" s="50" t="s">
        <v>34</v>
      </c>
    </row>
    <row r="257" spans="2:7" x14ac:dyDescent="0.25">
      <c r="B257" s="46">
        <v>44397</v>
      </c>
      <c r="C257" s="51">
        <v>44397.371944444443</v>
      </c>
      <c r="D257" s="52">
        <v>329</v>
      </c>
      <c r="E257" s="53">
        <v>25.52</v>
      </c>
      <c r="F257" s="49">
        <v>8396.08</v>
      </c>
      <c r="G257" s="50" t="s">
        <v>34</v>
      </c>
    </row>
    <row r="258" spans="2:7" x14ac:dyDescent="0.25">
      <c r="B258" s="46">
        <v>44397</v>
      </c>
      <c r="C258" s="51">
        <v>44397.372800925928</v>
      </c>
      <c r="D258" s="52">
        <v>234</v>
      </c>
      <c r="E258" s="53">
        <v>25.51</v>
      </c>
      <c r="F258" s="49">
        <v>5969.34</v>
      </c>
      <c r="G258" s="50" t="s">
        <v>34</v>
      </c>
    </row>
    <row r="259" spans="2:7" x14ac:dyDescent="0.25">
      <c r="B259" s="46">
        <v>44397</v>
      </c>
      <c r="C259" s="51">
        <v>44397.375069444446</v>
      </c>
      <c r="D259" s="52">
        <v>203</v>
      </c>
      <c r="E259" s="53">
        <v>25.48</v>
      </c>
      <c r="F259" s="49">
        <v>5172.4400000000005</v>
      </c>
      <c r="G259" s="50" t="s">
        <v>34</v>
      </c>
    </row>
    <row r="260" spans="2:7" x14ac:dyDescent="0.25">
      <c r="B260" s="46">
        <v>44397</v>
      </c>
      <c r="C260" s="51">
        <v>44397.375300925924</v>
      </c>
      <c r="D260" s="52">
        <v>228</v>
      </c>
      <c r="E260" s="53">
        <v>25.47</v>
      </c>
      <c r="F260" s="49">
        <v>5807.16</v>
      </c>
      <c r="G260" s="50" t="s">
        <v>34</v>
      </c>
    </row>
    <row r="261" spans="2:7" x14ac:dyDescent="0.25">
      <c r="B261" s="46">
        <v>44397</v>
      </c>
      <c r="C261" s="51">
        <v>44397.377592592595</v>
      </c>
      <c r="D261" s="52">
        <v>210</v>
      </c>
      <c r="E261" s="53">
        <v>25.45</v>
      </c>
      <c r="F261" s="49">
        <v>5344.5</v>
      </c>
      <c r="G261" s="50" t="s">
        <v>34</v>
      </c>
    </row>
    <row r="262" spans="2:7" x14ac:dyDescent="0.25">
      <c r="B262" s="46">
        <v>44397</v>
      </c>
      <c r="C262" s="51">
        <v>44397.379305555558</v>
      </c>
      <c r="D262" s="52">
        <v>294</v>
      </c>
      <c r="E262" s="53">
        <v>25.46</v>
      </c>
      <c r="F262" s="49">
        <v>7485.2400000000007</v>
      </c>
      <c r="G262" s="50" t="s">
        <v>34</v>
      </c>
    </row>
    <row r="263" spans="2:7" x14ac:dyDescent="0.25">
      <c r="B263" s="46">
        <v>44397</v>
      </c>
      <c r="C263" s="51">
        <v>44397.381412037037</v>
      </c>
      <c r="D263" s="52">
        <v>208</v>
      </c>
      <c r="E263" s="53">
        <v>25.43</v>
      </c>
      <c r="F263" s="49">
        <v>5289.44</v>
      </c>
      <c r="G263" s="50" t="s">
        <v>34</v>
      </c>
    </row>
    <row r="264" spans="2:7" x14ac:dyDescent="0.25">
      <c r="B264" s="46">
        <v>44397</v>
      </c>
      <c r="C264" s="51">
        <v>44397.381412037037</v>
      </c>
      <c r="D264" s="52">
        <v>7</v>
      </c>
      <c r="E264" s="53">
        <v>25.43</v>
      </c>
      <c r="F264" s="49">
        <v>178.01</v>
      </c>
      <c r="G264" s="50" t="s">
        <v>34</v>
      </c>
    </row>
    <row r="265" spans="2:7" x14ac:dyDescent="0.25">
      <c r="B265" s="46">
        <v>44397</v>
      </c>
      <c r="C265" s="51">
        <v>44397.382986111108</v>
      </c>
      <c r="D265" s="52">
        <v>1</v>
      </c>
      <c r="E265" s="53">
        <v>25.425000000000001</v>
      </c>
      <c r="F265" s="49">
        <v>25.425000000000001</v>
      </c>
      <c r="G265" s="50" t="s">
        <v>34</v>
      </c>
    </row>
    <row r="266" spans="2:7" x14ac:dyDescent="0.25">
      <c r="B266" s="46">
        <v>44397</v>
      </c>
      <c r="C266" s="51">
        <v>44397.383576388886</v>
      </c>
      <c r="D266" s="52">
        <v>275</v>
      </c>
      <c r="E266" s="53">
        <v>25.44</v>
      </c>
      <c r="F266" s="49">
        <v>6996</v>
      </c>
      <c r="G266" s="50" t="s">
        <v>34</v>
      </c>
    </row>
    <row r="267" spans="2:7" x14ac:dyDescent="0.25">
      <c r="B267" s="46">
        <v>44397</v>
      </c>
      <c r="C267" s="51">
        <v>44397.383981481478</v>
      </c>
      <c r="D267" s="52">
        <v>299</v>
      </c>
      <c r="E267" s="53">
        <v>25.44</v>
      </c>
      <c r="F267" s="49">
        <v>7606.56</v>
      </c>
      <c r="G267" s="50" t="s">
        <v>34</v>
      </c>
    </row>
    <row r="268" spans="2:7" x14ac:dyDescent="0.25">
      <c r="B268" s="46">
        <v>44397</v>
      </c>
      <c r="C268" s="51">
        <v>44397.388831018521</v>
      </c>
      <c r="D268" s="52">
        <v>382</v>
      </c>
      <c r="E268" s="53">
        <v>25.46</v>
      </c>
      <c r="F268" s="49">
        <v>9725.7200000000012</v>
      </c>
      <c r="G268" s="50" t="s">
        <v>34</v>
      </c>
    </row>
    <row r="269" spans="2:7" x14ac:dyDescent="0.25">
      <c r="B269" s="46">
        <v>44397</v>
      </c>
      <c r="C269" s="51">
        <v>44397.389918981484</v>
      </c>
      <c r="D269" s="52">
        <v>225</v>
      </c>
      <c r="E269" s="53">
        <v>25.46</v>
      </c>
      <c r="F269" s="49">
        <v>5728.5</v>
      </c>
      <c r="G269" s="50" t="s">
        <v>34</v>
      </c>
    </row>
    <row r="270" spans="2:7" x14ac:dyDescent="0.25">
      <c r="B270" s="46">
        <v>44397</v>
      </c>
      <c r="C270" s="51">
        <v>44397.391261574077</v>
      </c>
      <c r="D270" s="52">
        <v>196</v>
      </c>
      <c r="E270" s="53">
        <v>25.44</v>
      </c>
      <c r="F270" s="49">
        <v>4986.2400000000007</v>
      </c>
      <c r="G270" s="50" t="s">
        <v>34</v>
      </c>
    </row>
    <row r="271" spans="2:7" x14ac:dyDescent="0.25">
      <c r="B271" s="46">
        <v>44397</v>
      </c>
      <c r="C271" s="51">
        <v>44397.392870370371</v>
      </c>
      <c r="D271" s="52">
        <v>196</v>
      </c>
      <c r="E271" s="53">
        <v>25.425000000000001</v>
      </c>
      <c r="F271" s="49">
        <v>4983.3</v>
      </c>
      <c r="G271" s="50" t="s">
        <v>34</v>
      </c>
    </row>
    <row r="272" spans="2:7" x14ac:dyDescent="0.25">
      <c r="B272" s="46">
        <v>44397</v>
      </c>
      <c r="C272" s="51">
        <v>44397.398321759261</v>
      </c>
      <c r="D272" s="52">
        <v>245</v>
      </c>
      <c r="E272" s="53">
        <v>25.495000000000001</v>
      </c>
      <c r="F272" s="49">
        <v>6246.2750000000005</v>
      </c>
      <c r="G272" s="50" t="s">
        <v>34</v>
      </c>
    </row>
    <row r="273" spans="2:7" x14ac:dyDescent="0.25">
      <c r="B273" s="46">
        <v>44397</v>
      </c>
      <c r="C273" s="51">
        <v>44397.398321759261</v>
      </c>
      <c r="D273" s="52">
        <v>8</v>
      </c>
      <c r="E273" s="53">
        <v>25.495000000000001</v>
      </c>
      <c r="F273" s="49">
        <v>203.96</v>
      </c>
      <c r="G273" s="50" t="s">
        <v>34</v>
      </c>
    </row>
    <row r="274" spans="2:7" x14ac:dyDescent="0.25">
      <c r="B274" s="46">
        <v>44397</v>
      </c>
      <c r="C274" s="51">
        <v>44397.398553240739</v>
      </c>
      <c r="D274" s="52">
        <v>298</v>
      </c>
      <c r="E274" s="53">
        <v>25.495000000000001</v>
      </c>
      <c r="F274" s="49">
        <v>7597.51</v>
      </c>
      <c r="G274" s="50" t="s">
        <v>34</v>
      </c>
    </row>
    <row r="275" spans="2:7" x14ac:dyDescent="0.25">
      <c r="B275" s="46">
        <v>44397</v>
      </c>
      <c r="C275" s="51">
        <v>44397.39912037037</v>
      </c>
      <c r="D275" s="52">
        <v>187</v>
      </c>
      <c r="E275" s="53">
        <v>25.495000000000001</v>
      </c>
      <c r="F275" s="49">
        <v>4767.5650000000005</v>
      </c>
      <c r="G275" s="50" t="s">
        <v>34</v>
      </c>
    </row>
    <row r="276" spans="2:7" x14ac:dyDescent="0.25">
      <c r="B276" s="46">
        <v>44397</v>
      </c>
      <c r="C276" s="51">
        <v>44397.39912037037</v>
      </c>
      <c r="D276" s="52">
        <v>9</v>
      </c>
      <c r="E276" s="53">
        <v>25.495000000000001</v>
      </c>
      <c r="F276" s="49">
        <v>229.45500000000001</v>
      </c>
      <c r="G276" s="50" t="s">
        <v>34</v>
      </c>
    </row>
    <row r="277" spans="2:7" x14ac:dyDescent="0.25">
      <c r="B277" s="46">
        <v>44397</v>
      </c>
      <c r="C277" s="51">
        <v>44397.400543981479</v>
      </c>
      <c r="D277" s="52">
        <v>231</v>
      </c>
      <c r="E277" s="53">
        <v>25.5</v>
      </c>
      <c r="F277" s="49">
        <v>5890.5</v>
      </c>
      <c r="G277" s="50" t="s">
        <v>34</v>
      </c>
    </row>
    <row r="278" spans="2:7" x14ac:dyDescent="0.25">
      <c r="B278" s="46">
        <v>44397</v>
      </c>
      <c r="C278" s="51">
        <v>44397.403182870374</v>
      </c>
      <c r="D278" s="52">
        <v>179</v>
      </c>
      <c r="E278" s="53">
        <v>25.484999999999999</v>
      </c>
      <c r="F278" s="49">
        <v>4561.8149999999996</v>
      </c>
      <c r="G278" s="50" t="s">
        <v>34</v>
      </c>
    </row>
    <row r="279" spans="2:7" x14ac:dyDescent="0.25">
      <c r="B279" s="46">
        <v>44397</v>
      </c>
      <c r="C279" s="51">
        <v>44397.403182870374</v>
      </c>
      <c r="D279" s="52">
        <v>59</v>
      </c>
      <c r="E279" s="53">
        <v>25.484999999999999</v>
      </c>
      <c r="F279" s="49">
        <v>1503.615</v>
      </c>
      <c r="G279" s="50" t="s">
        <v>34</v>
      </c>
    </row>
    <row r="280" spans="2:7" x14ac:dyDescent="0.25">
      <c r="B280" s="46">
        <v>44397</v>
      </c>
      <c r="C280" s="51">
        <v>44397.403182870374</v>
      </c>
      <c r="D280" s="52">
        <v>205</v>
      </c>
      <c r="E280" s="53">
        <v>25.48</v>
      </c>
      <c r="F280" s="49">
        <v>5223.3999999999996</v>
      </c>
      <c r="G280" s="50" t="s">
        <v>34</v>
      </c>
    </row>
    <row r="281" spans="2:7" x14ac:dyDescent="0.25">
      <c r="B281" s="46">
        <v>44397</v>
      </c>
      <c r="C281" s="51">
        <v>44397.406527777777</v>
      </c>
      <c r="D281" s="52">
        <v>332</v>
      </c>
      <c r="E281" s="53">
        <v>25.454999999999998</v>
      </c>
      <c r="F281" s="49">
        <v>8451.06</v>
      </c>
      <c r="G281" s="50" t="s">
        <v>34</v>
      </c>
    </row>
    <row r="282" spans="2:7" x14ac:dyDescent="0.25">
      <c r="B282" s="46">
        <v>44397</v>
      </c>
      <c r="C282" s="51">
        <v>44397.409618055557</v>
      </c>
      <c r="D282" s="52">
        <v>304</v>
      </c>
      <c r="E282" s="53">
        <v>25.445</v>
      </c>
      <c r="F282" s="49">
        <v>7735.28</v>
      </c>
      <c r="G282" s="50" t="s">
        <v>34</v>
      </c>
    </row>
    <row r="283" spans="2:7" x14ac:dyDescent="0.25">
      <c r="B283" s="46">
        <v>44397</v>
      </c>
      <c r="C283" s="51">
        <v>44397.412986111114</v>
      </c>
      <c r="D283" s="52">
        <v>246</v>
      </c>
      <c r="E283" s="53">
        <v>25.44</v>
      </c>
      <c r="F283" s="49">
        <v>6258.2400000000007</v>
      </c>
      <c r="G283" s="50" t="s">
        <v>34</v>
      </c>
    </row>
    <row r="284" spans="2:7" x14ac:dyDescent="0.25">
      <c r="B284" s="46">
        <v>44397</v>
      </c>
      <c r="C284" s="51">
        <v>44397.4143287037</v>
      </c>
      <c r="D284" s="52">
        <v>199</v>
      </c>
      <c r="E284" s="53">
        <v>25.434999999999999</v>
      </c>
      <c r="F284" s="49">
        <v>5061.5649999999996</v>
      </c>
      <c r="G284" s="50" t="s">
        <v>34</v>
      </c>
    </row>
    <row r="285" spans="2:7" x14ac:dyDescent="0.25">
      <c r="B285" s="46">
        <v>44397</v>
      </c>
      <c r="C285" s="51">
        <v>44397.416284722225</v>
      </c>
      <c r="D285" s="52">
        <v>374</v>
      </c>
      <c r="E285" s="53">
        <v>25.43</v>
      </c>
      <c r="F285" s="49">
        <v>9510.82</v>
      </c>
      <c r="G285" s="50" t="s">
        <v>34</v>
      </c>
    </row>
    <row r="286" spans="2:7" x14ac:dyDescent="0.25">
      <c r="B286" s="46">
        <v>44397</v>
      </c>
      <c r="C286" s="51">
        <v>44397.420185185183</v>
      </c>
      <c r="D286" s="52">
        <v>103</v>
      </c>
      <c r="E286" s="53">
        <v>25.395</v>
      </c>
      <c r="F286" s="49">
        <v>2615.6849999999999</v>
      </c>
      <c r="G286" s="50" t="s">
        <v>34</v>
      </c>
    </row>
    <row r="287" spans="2:7" x14ac:dyDescent="0.25">
      <c r="B287" s="46">
        <v>44397</v>
      </c>
      <c r="C287" s="51">
        <v>44397.420185185183</v>
      </c>
      <c r="D287" s="52">
        <v>117</v>
      </c>
      <c r="E287" s="53">
        <v>25.395</v>
      </c>
      <c r="F287" s="49">
        <v>2971.2150000000001</v>
      </c>
      <c r="G287" s="50" t="s">
        <v>34</v>
      </c>
    </row>
    <row r="288" spans="2:7" x14ac:dyDescent="0.25">
      <c r="B288" s="46">
        <v>44397</v>
      </c>
      <c r="C288" s="51">
        <v>44397.424560185187</v>
      </c>
      <c r="D288" s="52">
        <v>285</v>
      </c>
      <c r="E288" s="53">
        <v>25.42</v>
      </c>
      <c r="F288" s="49">
        <v>7244.7000000000007</v>
      </c>
      <c r="G288" s="50" t="s">
        <v>34</v>
      </c>
    </row>
    <row r="289" spans="2:7" x14ac:dyDescent="0.25">
      <c r="B289" s="46">
        <v>44397</v>
      </c>
      <c r="C289" s="51">
        <v>44397.425775462965</v>
      </c>
      <c r="D289" s="52">
        <v>242</v>
      </c>
      <c r="E289" s="53">
        <v>25.42</v>
      </c>
      <c r="F289" s="49">
        <v>6151.64</v>
      </c>
      <c r="G289" s="50" t="s">
        <v>34</v>
      </c>
    </row>
    <row r="290" spans="2:7" x14ac:dyDescent="0.25">
      <c r="B290" s="46">
        <v>44397</v>
      </c>
      <c r="C290" s="51">
        <v>44397.428240740737</v>
      </c>
      <c r="D290" s="52">
        <v>467</v>
      </c>
      <c r="E290" s="53">
        <v>25.414999999999999</v>
      </c>
      <c r="F290" s="49">
        <v>11868.805</v>
      </c>
      <c r="G290" s="50" t="s">
        <v>34</v>
      </c>
    </row>
    <row r="291" spans="2:7" x14ac:dyDescent="0.25">
      <c r="B291" s="46">
        <v>44397</v>
      </c>
      <c r="C291" s="51">
        <v>44397.432569444441</v>
      </c>
      <c r="D291" s="52">
        <v>315</v>
      </c>
      <c r="E291" s="53">
        <v>25.434999999999999</v>
      </c>
      <c r="F291" s="49">
        <v>8012.0249999999996</v>
      </c>
      <c r="G291" s="50" t="s">
        <v>34</v>
      </c>
    </row>
    <row r="292" spans="2:7" x14ac:dyDescent="0.25">
      <c r="B292" s="46">
        <v>44397</v>
      </c>
      <c r="C292" s="51">
        <v>44397.434340277781</v>
      </c>
      <c r="D292" s="52">
        <v>68</v>
      </c>
      <c r="E292" s="53">
        <v>25.43</v>
      </c>
      <c r="F292" s="49">
        <v>1729.24</v>
      </c>
      <c r="G292" s="50" t="s">
        <v>34</v>
      </c>
    </row>
    <row r="293" spans="2:7" x14ac:dyDescent="0.25">
      <c r="B293" s="46">
        <v>44397</v>
      </c>
      <c r="C293" s="51">
        <v>44397.434340277781</v>
      </c>
      <c r="D293" s="52">
        <v>128</v>
      </c>
      <c r="E293" s="53">
        <v>25.43</v>
      </c>
      <c r="F293" s="49">
        <v>3255.04</v>
      </c>
      <c r="G293" s="50" t="s">
        <v>34</v>
      </c>
    </row>
    <row r="294" spans="2:7" x14ac:dyDescent="0.25">
      <c r="B294" s="46">
        <v>44397</v>
      </c>
      <c r="C294" s="51">
        <v>44397.435706018521</v>
      </c>
      <c r="D294" s="52">
        <v>223</v>
      </c>
      <c r="E294" s="53">
        <v>25.434999999999999</v>
      </c>
      <c r="F294" s="49">
        <v>5672.0050000000001</v>
      </c>
      <c r="G294" s="50" t="s">
        <v>34</v>
      </c>
    </row>
    <row r="295" spans="2:7" x14ac:dyDescent="0.25">
      <c r="B295" s="46">
        <v>44397</v>
      </c>
      <c r="C295" s="51">
        <v>44397.4375462963</v>
      </c>
      <c r="D295" s="52">
        <v>282</v>
      </c>
      <c r="E295" s="53">
        <v>25.45</v>
      </c>
      <c r="F295" s="49">
        <v>7176.9</v>
      </c>
      <c r="G295" s="50" t="s">
        <v>34</v>
      </c>
    </row>
    <row r="296" spans="2:7" x14ac:dyDescent="0.25">
      <c r="B296" s="46">
        <v>44397</v>
      </c>
      <c r="C296" s="51">
        <v>44397.437858796293</v>
      </c>
      <c r="D296" s="52">
        <v>249</v>
      </c>
      <c r="E296" s="53">
        <v>25.44</v>
      </c>
      <c r="F296" s="49">
        <v>6334.56</v>
      </c>
      <c r="G296" s="50" t="s">
        <v>34</v>
      </c>
    </row>
    <row r="297" spans="2:7" x14ac:dyDescent="0.25">
      <c r="B297" s="46">
        <v>44397</v>
      </c>
      <c r="C297" s="51">
        <v>44397.437858796293</v>
      </c>
      <c r="D297" s="52">
        <v>38</v>
      </c>
      <c r="E297" s="53">
        <v>25.44</v>
      </c>
      <c r="F297" s="49">
        <v>966.72</v>
      </c>
      <c r="G297" s="50" t="s">
        <v>34</v>
      </c>
    </row>
    <row r="298" spans="2:7" x14ac:dyDescent="0.25">
      <c r="B298" s="46">
        <v>44397</v>
      </c>
      <c r="C298" s="51">
        <v>44397.441365740742</v>
      </c>
      <c r="D298" s="52">
        <v>265</v>
      </c>
      <c r="E298" s="53">
        <v>25.445</v>
      </c>
      <c r="F298" s="49">
        <v>6742.9250000000002</v>
      </c>
      <c r="G298" s="50" t="s">
        <v>34</v>
      </c>
    </row>
    <row r="299" spans="2:7" x14ac:dyDescent="0.25">
      <c r="B299" s="46">
        <v>44397</v>
      </c>
      <c r="C299" s="51">
        <v>44397.441608796296</v>
      </c>
      <c r="D299" s="52">
        <v>242</v>
      </c>
      <c r="E299" s="53">
        <v>25.44</v>
      </c>
      <c r="F299" s="49">
        <v>6156.4800000000005</v>
      </c>
      <c r="G299" s="50" t="s">
        <v>34</v>
      </c>
    </row>
    <row r="300" spans="2:7" x14ac:dyDescent="0.25">
      <c r="B300" s="46">
        <v>44397</v>
      </c>
      <c r="C300" s="51">
        <v>44397.445763888885</v>
      </c>
      <c r="D300" s="52">
        <v>251</v>
      </c>
      <c r="E300" s="53">
        <v>25.43</v>
      </c>
      <c r="F300" s="49">
        <v>6382.93</v>
      </c>
      <c r="G300" s="50" t="s">
        <v>34</v>
      </c>
    </row>
    <row r="301" spans="2:7" x14ac:dyDescent="0.25">
      <c r="B301" s="46">
        <v>44397</v>
      </c>
      <c r="C301" s="51">
        <v>44397.447256944448</v>
      </c>
      <c r="D301" s="52">
        <v>28</v>
      </c>
      <c r="E301" s="53">
        <v>25.42</v>
      </c>
      <c r="F301" s="49">
        <v>711.76</v>
      </c>
      <c r="G301" s="50" t="s">
        <v>34</v>
      </c>
    </row>
    <row r="302" spans="2:7" x14ac:dyDescent="0.25">
      <c r="B302" s="46">
        <v>44397</v>
      </c>
      <c r="C302" s="51">
        <v>44397.447256944448</v>
      </c>
      <c r="D302" s="52">
        <v>250</v>
      </c>
      <c r="E302" s="53">
        <v>25.42</v>
      </c>
      <c r="F302" s="49">
        <v>6355</v>
      </c>
      <c r="G302" s="50" t="s">
        <v>34</v>
      </c>
    </row>
    <row r="303" spans="2:7" x14ac:dyDescent="0.25">
      <c r="B303" s="46">
        <v>44397</v>
      </c>
      <c r="C303" s="51">
        <v>44397.447256944448</v>
      </c>
      <c r="D303" s="52">
        <v>13</v>
      </c>
      <c r="E303" s="53">
        <v>25.42</v>
      </c>
      <c r="F303" s="49">
        <v>330.46000000000004</v>
      </c>
      <c r="G303" s="50" t="s">
        <v>34</v>
      </c>
    </row>
    <row r="304" spans="2:7" x14ac:dyDescent="0.25">
      <c r="B304" s="46">
        <v>44397</v>
      </c>
      <c r="C304" s="51">
        <v>44397.447777777779</v>
      </c>
      <c r="D304" s="52">
        <v>203</v>
      </c>
      <c r="E304" s="53">
        <v>25.42</v>
      </c>
      <c r="F304" s="49">
        <v>5160.26</v>
      </c>
      <c r="G304" s="50" t="s">
        <v>34</v>
      </c>
    </row>
    <row r="305" spans="2:7" x14ac:dyDescent="0.25">
      <c r="B305" s="46">
        <v>44397</v>
      </c>
      <c r="C305" s="51">
        <v>44397.450868055559</v>
      </c>
      <c r="D305" s="52">
        <v>217</v>
      </c>
      <c r="E305" s="53">
        <v>25.39</v>
      </c>
      <c r="F305" s="49">
        <v>5509.63</v>
      </c>
      <c r="G305" s="50" t="s">
        <v>34</v>
      </c>
    </row>
    <row r="306" spans="2:7" x14ac:dyDescent="0.25">
      <c r="B306" s="46">
        <v>44397</v>
      </c>
      <c r="C306" s="51">
        <v>44397.451331018521</v>
      </c>
      <c r="D306" s="52">
        <v>205</v>
      </c>
      <c r="E306" s="53">
        <v>25.375</v>
      </c>
      <c r="F306" s="49">
        <v>5201.875</v>
      </c>
      <c r="G306" s="50" t="s">
        <v>34</v>
      </c>
    </row>
    <row r="307" spans="2:7" x14ac:dyDescent="0.25">
      <c r="B307" s="46">
        <v>44397</v>
      </c>
      <c r="C307" s="51">
        <v>44397.453969907408</v>
      </c>
      <c r="D307" s="52">
        <v>335</v>
      </c>
      <c r="E307" s="53">
        <v>25.36</v>
      </c>
      <c r="F307" s="49">
        <v>8495.6</v>
      </c>
      <c r="G307" s="50" t="s">
        <v>34</v>
      </c>
    </row>
    <row r="308" spans="2:7" x14ac:dyDescent="0.25">
      <c r="B308" s="46">
        <v>44397</v>
      </c>
      <c r="C308" s="51">
        <v>44397.455752314818</v>
      </c>
      <c r="D308" s="52">
        <v>2</v>
      </c>
      <c r="E308" s="53">
        <v>25.364999999999998</v>
      </c>
      <c r="F308" s="49">
        <v>50.73</v>
      </c>
      <c r="G308" s="50" t="s">
        <v>34</v>
      </c>
    </row>
    <row r="309" spans="2:7" x14ac:dyDescent="0.25">
      <c r="B309" s="46">
        <v>44397</v>
      </c>
      <c r="C309" s="51">
        <v>44397.457754629628</v>
      </c>
      <c r="D309" s="52">
        <v>298</v>
      </c>
      <c r="E309" s="53">
        <v>25.39</v>
      </c>
      <c r="F309" s="49">
        <v>7566.22</v>
      </c>
      <c r="G309" s="50" t="s">
        <v>34</v>
      </c>
    </row>
    <row r="310" spans="2:7" x14ac:dyDescent="0.25">
      <c r="B310" s="46">
        <v>44397</v>
      </c>
      <c r="C310" s="51">
        <v>44397.458402777775</v>
      </c>
      <c r="D310" s="52">
        <v>38</v>
      </c>
      <c r="E310" s="53">
        <v>25.375</v>
      </c>
      <c r="F310" s="49">
        <v>964.25</v>
      </c>
      <c r="G310" s="50" t="s">
        <v>34</v>
      </c>
    </row>
    <row r="311" spans="2:7" x14ac:dyDescent="0.25">
      <c r="B311" s="46">
        <v>44397</v>
      </c>
      <c r="C311" s="51">
        <v>44397.458402777775</v>
      </c>
      <c r="D311" s="52">
        <v>285</v>
      </c>
      <c r="E311" s="53">
        <v>25.375</v>
      </c>
      <c r="F311" s="49">
        <v>7231.875</v>
      </c>
      <c r="G311" s="50" t="s">
        <v>34</v>
      </c>
    </row>
    <row r="312" spans="2:7" x14ac:dyDescent="0.25">
      <c r="B312" s="46">
        <v>44397</v>
      </c>
      <c r="C312" s="51">
        <v>44397.461608796293</v>
      </c>
      <c r="D312" s="52">
        <v>110</v>
      </c>
      <c r="E312" s="53">
        <v>25.36</v>
      </c>
      <c r="F312" s="49">
        <v>2789.6</v>
      </c>
      <c r="G312" s="50" t="s">
        <v>34</v>
      </c>
    </row>
    <row r="313" spans="2:7" x14ac:dyDescent="0.25">
      <c r="B313" s="46">
        <v>44397</v>
      </c>
      <c r="C313" s="51">
        <v>44397.461608796293</v>
      </c>
      <c r="D313" s="52">
        <v>247</v>
      </c>
      <c r="E313" s="53">
        <v>25.36</v>
      </c>
      <c r="F313" s="49">
        <v>6263.92</v>
      </c>
      <c r="G313" s="50" t="s">
        <v>34</v>
      </c>
    </row>
    <row r="314" spans="2:7" x14ac:dyDescent="0.25">
      <c r="B314" s="46">
        <v>44397</v>
      </c>
      <c r="C314" s="51">
        <v>44397.463217592594</v>
      </c>
      <c r="D314" s="52">
        <v>255</v>
      </c>
      <c r="E314" s="53">
        <v>25.37</v>
      </c>
      <c r="F314" s="49">
        <v>6469.35</v>
      </c>
      <c r="G314" s="50" t="s">
        <v>34</v>
      </c>
    </row>
    <row r="315" spans="2:7" x14ac:dyDescent="0.25">
      <c r="B315" s="46">
        <v>44397</v>
      </c>
      <c r="C315" s="51">
        <v>44397.467928240738</v>
      </c>
      <c r="D315" s="52">
        <v>320</v>
      </c>
      <c r="E315" s="53">
        <v>25.4</v>
      </c>
      <c r="F315" s="49">
        <v>8128</v>
      </c>
      <c r="G315" s="50" t="s">
        <v>34</v>
      </c>
    </row>
    <row r="316" spans="2:7" x14ac:dyDescent="0.25">
      <c r="B316" s="46">
        <v>44397</v>
      </c>
      <c r="C316" s="51">
        <v>44397.467928240738</v>
      </c>
      <c r="D316" s="52">
        <v>245</v>
      </c>
      <c r="E316" s="53">
        <v>25.4</v>
      </c>
      <c r="F316" s="49">
        <v>6223</v>
      </c>
      <c r="G316" s="50" t="s">
        <v>34</v>
      </c>
    </row>
    <row r="317" spans="2:7" x14ac:dyDescent="0.25">
      <c r="B317" s="46">
        <v>44397</v>
      </c>
      <c r="C317" s="51">
        <v>44397.469351851854</v>
      </c>
      <c r="D317" s="52">
        <v>40</v>
      </c>
      <c r="E317" s="53">
        <v>25.38</v>
      </c>
      <c r="F317" s="49">
        <v>1015.1999999999999</v>
      </c>
      <c r="G317" s="50" t="s">
        <v>34</v>
      </c>
    </row>
    <row r="318" spans="2:7" x14ac:dyDescent="0.25">
      <c r="B318" s="46">
        <v>44397</v>
      </c>
      <c r="C318" s="51">
        <v>44397.469351851854</v>
      </c>
      <c r="D318" s="52">
        <v>156</v>
      </c>
      <c r="E318" s="53">
        <v>25.38</v>
      </c>
      <c r="F318" s="49">
        <v>3959.2799999999997</v>
      </c>
      <c r="G318" s="50" t="s">
        <v>34</v>
      </c>
    </row>
    <row r="319" spans="2:7" x14ac:dyDescent="0.25">
      <c r="B319" s="46">
        <v>44397</v>
      </c>
      <c r="C319" s="51">
        <v>44397.473020833335</v>
      </c>
      <c r="D319" s="52">
        <v>235</v>
      </c>
      <c r="E319" s="53">
        <v>25.4</v>
      </c>
      <c r="F319" s="49">
        <v>5969</v>
      </c>
      <c r="G319" s="50" t="s">
        <v>34</v>
      </c>
    </row>
    <row r="320" spans="2:7" x14ac:dyDescent="0.25">
      <c r="B320" s="46">
        <v>44397</v>
      </c>
      <c r="C320" s="51">
        <v>44397.474583333336</v>
      </c>
      <c r="D320" s="52">
        <v>239</v>
      </c>
      <c r="E320" s="53">
        <v>25.405000000000001</v>
      </c>
      <c r="F320" s="49">
        <v>6071.7950000000001</v>
      </c>
      <c r="G320" s="50" t="s">
        <v>34</v>
      </c>
    </row>
    <row r="321" spans="2:7" x14ac:dyDescent="0.25">
      <c r="B321" s="46">
        <v>44397</v>
      </c>
      <c r="C321" s="51">
        <v>44397.475578703707</v>
      </c>
      <c r="D321" s="52">
        <v>310</v>
      </c>
      <c r="E321" s="53">
        <v>25.395</v>
      </c>
      <c r="F321" s="49">
        <v>7872.45</v>
      </c>
      <c r="G321" s="50" t="s">
        <v>34</v>
      </c>
    </row>
    <row r="322" spans="2:7" x14ac:dyDescent="0.25">
      <c r="B322" s="46">
        <v>44397</v>
      </c>
      <c r="C322" s="51">
        <v>44397.477094907408</v>
      </c>
      <c r="D322" s="52">
        <v>64</v>
      </c>
      <c r="E322" s="53">
        <v>25.395</v>
      </c>
      <c r="F322" s="49">
        <v>1625.28</v>
      </c>
      <c r="G322" s="50" t="s">
        <v>34</v>
      </c>
    </row>
    <row r="323" spans="2:7" x14ac:dyDescent="0.25">
      <c r="B323" s="46">
        <v>44397</v>
      </c>
      <c r="C323" s="51">
        <v>44397.477094907408</v>
      </c>
      <c r="D323" s="52">
        <v>128</v>
      </c>
      <c r="E323" s="53">
        <v>25.395</v>
      </c>
      <c r="F323" s="49">
        <v>3250.56</v>
      </c>
      <c r="G323" s="50" t="s">
        <v>34</v>
      </c>
    </row>
    <row r="324" spans="2:7" x14ac:dyDescent="0.25">
      <c r="B324" s="46">
        <v>44397</v>
      </c>
      <c r="C324" s="51">
        <v>44397.478530092594</v>
      </c>
      <c r="D324" s="52">
        <v>211</v>
      </c>
      <c r="E324" s="53">
        <v>25.4</v>
      </c>
      <c r="F324" s="49">
        <v>5359.4</v>
      </c>
      <c r="G324" s="50" t="s">
        <v>34</v>
      </c>
    </row>
    <row r="325" spans="2:7" x14ac:dyDescent="0.25">
      <c r="B325" s="46">
        <v>44397</v>
      </c>
      <c r="C325" s="51">
        <v>44397.481122685182</v>
      </c>
      <c r="D325" s="52">
        <v>353</v>
      </c>
      <c r="E325" s="53">
        <v>25.41</v>
      </c>
      <c r="F325" s="49">
        <v>8969.73</v>
      </c>
      <c r="G325" s="50" t="s">
        <v>34</v>
      </c>
    </row>
    <row r="326" spans="2:7" x14ac:dyDescent="0.25">
      <c r="B326" s="46">
        <v>44397</v>
      </c>
      <c r="C326" s="51">
        <v>44397.484444444446</v>
      </c>
      <c r="D326" s="52">
        <v>368</v>
      </c>
      <c r="E326" s="53">
        <v>25.39</v>
      </c>
      <c r="F326" s="49">
        <v>9343.52</v>
      </c>
      <c r="G326" s="50" t="s">
        <v>34</v>
      </c>
    </row>
    <row r="327" spans="2:7" x14ac:dyDescent="0.25">
      <c r="B327" s="46">
        <v>44397</v>
      </c>
      <c r="C327" s="51">
        <v>44397.486145833333</v>
      </c>
      <c r="D327" s="52">
        <v>218</v>
      </c>
      <c r="E327" s="53">
        <v>25.375</v>
      </c>
      <c r="F327" s="49">
        <v>5531.75</v>
      </c>
      <c r="G327" s="50" t="s">
        <v>34</v>
      </c>
    </row>
    <row r="328" spans="2:7" x14ac:dyDescent="0.25">
      <c r="B328" s="46">
        <v>44397</v>
      </c>
      <c r="C328" s="51">
        <v>44397.489884259259</v>
      </c>
      <c r="D328" s="52">
        <v>188</v>
      </c>
      <c r="E328" s="53">
        <v>25.364999999999998</v>
      </c>
      <c r="F328" s="49">
        <v>4768.62</v>
      </c>
      <c r="G328" s="50" t="s">
        <v>34</v>
      </c>
    </row>
    <row r="329" spans="2:7" x14ac:dyDescent="0.25">
      <c r="B329" s="46">
        <v>44397</v>
      </c>
      <c r="C329" s="51">
        <v>44397.491875</v>
      </c>
      <c r="D329" s="52">
        <v>224</v>
      </c>
      <c r="E329" s="53">
        <v>25.344999999999999</v>
      </c>
      <c r="F329" s="49">
        <v>5677.28</v>
      </c>
      <c r="G329" s="50" t="s">
        <v>34</v>
      </c>
    </row>
    <row r="330" spans="2:7" x14ac:dyDescent="0.25">
      <c r="B330" s="46">
        <v>44397</v>
      </c>
      <c r="C330" s="51">
        <v>44397.492222222223</v>
      </c>
      <c r="D330" s="52">
        <v>178</v>
      </c>
      <c r="E330" s="53">
        <v>25.33</v>
      </c>
      <c r="F330" s="49">
        <v>4508.74</v>
      </c>
      <c r="G330" s="50" t="s">
        <v>34</v>
      </c>
    </row>
    <row r="331" spans="2:7" x14ac:dyDescent="0.25">
      <c r="B331" s="46">
        <v>44397</v>
      </c>
      <c r="C331" s="51">
        <v>44397.492222222223</v>
      </c>
      <c r="D331" s="52">
        <v>42</v>
      </c>
      <c r="E331" s="53">
        <v>25.33</v>
      </c>
      <c r="F331" s="49">
        <v>1063.8599999999999</v>
      </c>
      <c r="G331" s="50" t="s">
        <v>34</v>
      </c>
    </row>
    <row r="332" spans="2:7" x14ac:dyDescent="0.25">
      <c r="B332" s="46">
        <v>44397</v>
      </c>
      <c r="C332" s="51">
        <v>44397.494166666664</v>
      </c>
      <c r="D332" s="52">
        <v>93</v>
      </c>
      <c r="E332" s="53">
        <v>25.324999999999999</v>
      </c>
      <c r="F332" s="49">
        <v>2355.2249999999999</v>
      </c>
      <c r="G332" s="50" t="s">
        <v>34</v>
      </c>
    </row>
    <row r="333" spans="2:7" x14ac:dyDescent="0.25">
      <c r="B333" s="46">
        <v>44397</v>
      </c>
      <c r="C333" s="51">
        <v>44397.494166666664</v>
      </c>
      <c r="D333" s="52">
        <v>133</v>
      </c>
      <c r="E333" s="53">
        <v>25.324999999999999</v>
      </c>
      <c r="F333" s="49">
        <v>3368.2249999999999</v>
      </c>
      <c r="G333" s="50" t="s">
        <v>34</v>
      </c>
    </row>
    <row r="334" spans="2:7" x14ac:dyDescent="0.25">
      <c r="B334" s="46">
        <v>44397</v>
      </c>
      <c r="C334" s="51">
        <v>44397.497708333336</v>
      </c>
      <c r="D334" s="52">
        <v>220</v>
      </c>
      <c r="E334" s="53">
        <v>25.344999999999999</v>
      </c>
      <c r="F334" s="49">
        <v>5575.9</v>
      </c>
      <c r="G334" s="50" t="s">
        <v>34</v>
      </c>
    </row>
    <row r="335" spans="2:7" x14ac:dyDescent="0.25">
      <c r="B335" s="46">
        <v>44397</v>
      </c>
      <c r="C335" s="51">
        <v>44397.5</v>
      </c>
      <c r="D335" s="52">
        <v>199</v>
      </c>
      <c r="E335" s="53">
        <v>25.355</v>
      </c>
      <c r="F335" s="49">
        <v>5045.6450000000004</v>
      </c>
      <c r="G335" s="50" t="s">
        <v>34</v>
      </c>
    </row>
    <row r="336" spans="2:7" x14ac:dyDescent="0.25">
      <c r="B336" s="46">
        <v>44397</v>
      </c>
      <c r="C336" s="51">
        <v>44397.500393518516</v>
      </c>
      <c r="D336" s="52">
        <v>208</v>
      </c>
      <c r="E336" s="53">
        <v>25.335000000000001</v>
      </c>
      <c r="F336" s="49">
        <v>5269.68</v>
      </c>
      <c r="G336" s="50" t="s">
        <v>34</v>
      </c>
    </row>
    <row r="337" spans="2:7" x14ac:dyDescent="0.25">
      <c r="B337" s="46">
        <v>44397</v>
      </c>
      <c r="C337" s="51">
        <v>44397.502939814818</v>
      </c>
      <c r="D337" s="52">
        <v>224</v>
      </c>
      <c r="E337" s="53">
        <v>25.355</v>
      </c>
      <c r="F337" s="49">
        <v>5679.52</v>
      </c>
      <c r="G337" s="50" t="s">
        <v>34</v>
      </c>
    </row>
    <row r="338" spans="2:7" x14ac:dyDescent="0.25">
      <c r="B338" s="46">
        <v>44397</v>
      </c>
      <c r="C338" s="51">
        <v>44397.50712962963</v>
      </c>
      <c r="D338" s="52">
        <v>215</v>
      </c>
      <c r="E338" s="53">
        <v>25.36</v>
      </c>
      <c r="F338" s="49">
        <v>5452.4</v>
      </c>
      <c r="G338" s="50" t="s">
        <v>34</v>
      </c>
    </row>
    <row r="339" spans="2:7" x14ac:dyDescent="0.25">
      <c r="B339" s="46">
        <v>44397</v>
      </c>
      <c r="C339" s="51">
        <v>44397.507523148146</v>
      </c>
      <c r="D339" s="52">
        <v>247</v>
      </c>
      <c r="E339" s="53">
        <v>25.344999999999999</v>
      </c>
      <c r="F339" s="49">
        <v>6260.2150000000001</v>
      </c>
      <c r="G339" s="50" t="s">
        <v>34</v>
      </c>
    </row>
    <row r="340" spans="2:7" x14ac:dyDescent="0.25">
      <c r="B340" s="46">
        <v>44397</v>
      </c>
      <c r="C340" s="51">
        <v>44397.51116898148</v>
      </c>
      <c r="D340" s="52">
        <v>136</v>
      </c>
      <c r="E340" s="53">
        <v>25.34</v>
      </c>
      <c r="F340" s="49">
        <v>3446.24</v>
      </c>
      <c r="G340" s="50" t="s">
        <v>34</v>
      </c>
    </row>
    <row r="341" spans="2:7" x14ac:dyDescent="0.25">
      <c r="B341" s="46">
        <v>44397</v>
      </c>
      <c r="C341" s="51">
        <v>44397.51116898148</v>
      </c>
      <c r="D341" s="52">
        <v>75</v>
      </c>
      <c r="E341" s="53">
        <v>25.34</v>
      </c>
      <c r="F341" s="49">
        <v>1900.5</v>
      </c>
      <c r="G341" s="50" t="s">
        <v>34</v>
      </c>
    </row>
    <row r="342" spans="2:7" x14ac:dyDescent="0.25">
      <c r="B342" s="46">
        <v>44397</v>
      </c>
      <c r="C342" s="51">
        <v>44397.512638888889</v>
      </c>
      <c r="D342" s="52">
        <v>223</v>
      </c>
      <c r="E342" s="53">
        <v>25.34</v>
      </c>
      <c r="F342" s="49">
        <v>5650.82</v>
      </c>
      <c r="G342" s="50" t="s">
        <v>34</v>
      </c>
    </row>
    <row r="343" spans="2:7" x14ac:dyDescent="0.25">
      <c r="B343" s="46">
        <v>44397</v>
      </c>
      <c r="C343" s="51">
        <v>44397.514849537038</v>
      </c>
      <c r="D343" s="52">
        <v>152</v>
      </c>
      <c r="E343" s="53">
        <v>25.32</v>
      </c>
      <c r="F343" s="49">
        <v>3848.64</v>
      </c>
      <c r="G343" s="50" t="s">
        <v>34</v>
      </c>
    </row>
    <row r="344" spans="2:7" x14ac:dyDescent="0.25">
      <c r="B344" s="46">
        <v>44397</v>
      </c>
      <c r="C344" s="51">
        <v>44397.514849537038</v>
      </c>
      <c r="D344" s="52">
        <v>52</v>
      </c>
      <c r="E344" s="53">
        <v>25.32</v>
      </c>
      <c r="F344" s="49">
        <v>1316.64</v>
      </c>
      <c r="G344" s="50" t="s">
        <v>34</v>
      </c>
    </row>
    <row r="345" spans="2:7" x14ac:dyDescent="0.25">
      <c r="B345" s="46">
        <v>44397</v>
      </c>
      <c r="C345" s="51">
        <v>44397.516203703701</v>
      </c>
      <c r="D345" s="52">
        <v>295</v>
      </c>
      <c r="E345" s="53">
        <v>25.315000000000001</v>
      </c>
      <c r="F345" s="49">
        <v>7467.9250000000002</v>
      </c>
      <c r="G345" s="50" t="s">
        <v>34</v>
      </c>
    </row>
    <row r="346" spans="2:7" x14ac:dyDescent="0.25">
      <c r="B346" s="46">
        <v>44397</v>
      </c>
      <c r="C346" s="51">
        <v>44397.519189814811</v>
      </c>
      <c r="D346" s="52">
        <v>202</v>
      </c>
      <c r="E346" s="53">
        <v>25.32</v>
      </c>
      <c r="F346" s="49">
        <v>5114.6400000000003</v>
      </c>
      <c r="G346" s="50" t="s">
        <v>34</v>
      </c>
    </row>
    <row r="347" spans="2:7" x14ac:dyDescent="0.25">
      <c r="B347" s="46">
        <v>44397</v>
      </c>
      <c r="C347" s="51">
        <v>44397.521574074075</v>
      </c>
      <c r="D347" s="52">
        <v>214</v>
      </c>
      <c r="E347" s="53">
        <v>25.34</v>
      </c>
      <c r="F347" s="49">
        <v>5422.76</v>
      </c>
      <c r="G347" s="50" t="s">
        <v>34</v>
      </c>
    </row>
    <row r="348" spans="2:7" x14ac:dyDescent="0.25">
      <c r="B348" s="46">
        <v>44397</v>
      </c>
      <c r="C348" s="51">
        <v>44397.523379629631</v>
      </c>
      <c r="D348" s="52">
        <v>25</v>
      </c>
      <c r="E348" s="53">
        <v>25.344999999999999</v>
      </c>
      <c r="F348" s="49">
        <v>633.625</v>
      </c>
      <c r="G348" s="50" t="s">
        <v>34</v>
      </c>
    </row>
    <row r="349" spans="2:7" x14ac:dyDescent="0.25">
      <c r="B349" s="46">
        <v>44397</v>
      </c>
      <c r="C349" s="51">
        <v>44397.523379629631</v>
      </c>
      <c r="D349" s="52">
        <v>180</v>
      </c>
      <c r="E349" s="53">
        <v>25.344999999999999</v>
      </c>
      <c r="F349" s="49">
        <v>4562.0999999999995</v>
      </c>
      <c r="G349" s="50" t="s">
        <v>34</v>
      </c>
    </row>
    <row r="350" spans="2:7" x14ac:dyDescent="0.25">
      <c r="B350" s="46">
        <v>44397</v>
      </c>
      <c r="C350" s="51">
        <v>44397.525590277779</v>
      </c>
      <c r="D350" s="52">
        <v>205</v>
      </c>
      <c r="E350" s="53">
        <v>25.35</v>
      </c>
      <c r="F350" s="49">
        <v>5196.75</v>
      </c>
      <c r="G350" s="50" t="s">
        <v>34</v>
      </c>
    </row>
    <row r="351" spans="2:7" x14ac:dyDescent="0.25">
      <c r="B351" s="46">
        <v>44397</v>
      </c>
      <c r="C351" s="51">
        <v>44397.526979166665</v>
      </c>
      <c r="D351" s="52">
        <v>381</v>
      </c>
      <c r="E351" s="53">
        <v>25.355</v>
      </c>
      <c r="F351" s="49">
        <v>9660.255000000001</v>
      </c>
      <c r="G351" s="50" t="s">
        <v>34</v>
      </c>
    </row>
    <row r="352" spans="2:7" x14ac:dyDescent="0.25">
      <c r="B352" s="46">
        <v>44397</v>
      </c>
      <c r="C352" s="51">
        <v>44397.531261574077</v>
      </c>
      <c r="D352" s="52">
        <v>237</v>
      </c>
      <c r="E352" s="53">
        <v>25.37</v>
      </c>
      <c r="F352" s="49">
        <v>6012.6900000000005</v>
      </c>
      <c r="G352" s="50" t="s">
        <v>34</v>
      </c>
    </row>
    <row r="353" spans="2:7" x14ac:dyDescent="0.25">
      <c r="B353" s="46">
        <v>44397</v>
      </c>
      <c r="C353" s="51">
        <v>44397.53266203704</v>
      </c>
      <c r="D353" s="52">
        <v>209</v>
      </c>
      <c r="E353" s="53">
        <v>25.364999999999998</v>
      </c>
      <c r="F353" s="49">
        <v>5301.2849999999999</v>
      </c>
      <c r="G353" s="50" t="s">
        <v>34</v>
      </c>
    </row>
    <row r="354" spans="2:7" x14ac:dyDescent="0.25">
      <c r="B354" s="46">
        <v>44397</v>
      </c>
      <c r="C354" s="51">
        <v>44397.534930555557</v>
      </c>
      <c r="D354" s="52">
        <v>87</v>
      </c>
      <c r="E354" s="53">
        <v>25.364999999999998</v>
      </c>
      <c r="F354" s="49">
        <v>2206.7549999999997</v>
      </c>
      <c r="G354" s="50" t="s">
        <v>34</v>
      </c>
    </row>
    <row r="355" spans="2:7" x14ac:dyDescent="0.25">
      <c r="B355" s="46">
        <v>44397</v>
      </c>
      <c r="C355" s="51">
        <v>44397.534930555557</v>
      </c>
      <c r="D355" s="52">
        <v>74</v>
      </c>
      <c r="E355" s="53">
        <v>25.364999999999998</v>
      </c>
      <c r="F355" s="49">
        <v>1877.01</v>
      </c>
      <c r="G355" s="50" t="s">
        <v>34</v>
      </c>
    </row>
    <row r="356" spans="2:7" x14ac:dyDescent="0.25">
      <c r="B356" s="46">
        <v>44397</v>
      </c>
      <c r="C356" s="51">
        <v>44397.535833333335</v>
      </c>
      <c r="D356" s="52">
        <v>220</v>
      </c>
      <c r="E356" s="53">
        <v>25.364999999999998</v>
      </c>
      <c r="F356" s="49">
        <v>5580.2999999999993</v>
      </c>
      <c r="G356" s="50" t="s">
        <v>34</v>
      </c>
    </row>
    <row r="357" spans="2:7" x14ac:dyDescent="0.25">
      <c r="B357" s="46">
        <v>44397</v>
      </c>
      <c r="C357" s="51">
        <v>44397.535833333335</v>
      </c>
      <c r="D357" s="52">
        <v>5</v>
      </c>
      <c r="E357" s="53">
        <v>25.364999999999998</v>
      </c>
      <c r="F357" s="49">
        <v>126.82499999999999</v>
      </c>
      <c r="G357" s="50" t="s">
        <v>34</v>
      </c>
    </row>
    <row r="358" spans="2:7" x14ac:dyDescent="0.25">
      <c r="B358" s="46">
        <v>44397</v>
      </c>
      <c r="C358" s="51">
        <v>44397.537534722222</v>
      </c>
      <c r="D358" s="52">
        <v>327</v>
      </c>
      <c r="E358" s="53">
        <v>25.375</v>
      </c>
      <c r="F358" s="49">
        <v>8297.625</v>
      </c>
      <c r="G358" s="50" t="s">
        <v>34</v>
      </c>
    </row>
    <row r="359" spans="2:7" x14ac:dyDescent="0.25">
      <c r="B359" s="46">
        <v>44397</v>
      </c>
      <c r="C359" s="51">
        <v>44397.540868055556</v>
      </c>
      <c r="D359" s="52">
        <v>310</v>
      </c>
      <c r="E359" s="53">
        <v>25.375</v>
      </c>
      <c r="F359" s="49">
        <v>7866.25</v>
      </c>
      <c r="G359" s="50" t="s">
        <v>34</v>
      </c>
    </row>
    <row r="360" spans="2:7" x14ac:dyDescent="0.25">
      <c r="B360" s="46">
        <v>44397</v>
      </c>
      <c r="C360" s="51">
        <v>44397.543449074074</v>
      </c>
      <c r="D360" s="52">
        <v>279</v>
      </c>
      <c r="E360" s="53">
        <v>25.35</v>
      </c>
      <c r="F360" s="49">
        <v>7072.6500000000005</v>
      </c>
      <c r="G360" s="50" t="s">
        <v>34</v>
      </c>
    </row>
    <row r="361" spans="2:7" x14ac:dyDescent="0.25">
      <c r="B361" s="46">
        <v>44397</v>
      </c>
      <c r="C361" s="51">
        <v>44397.5465625</v>
      </c>
      <c r="D361" s="52">
        <v>11</v>
      </c>
      <c r="E361" s="53">
        <v>25.34</v>
      </c>
      <c r="F361" s="49">
        <v>278.74</v>
      </c>
      <c r="G361" s="50" t="s">
        <v>34</v>
      </c>
    </row>
    <row r="362" spans="2:7" x14ac:dyDescent="0.25">
      <c r="B362" s="46">
        <v>44397</v>
      </c>
      <c r="C362" s="51">
        <v>44397.5466087963</v>
      </c>
      <c r="D362" s="52">
        <v>156</v>
      </c>
      <c r="E362" s="53">
        <v>25.34</v>
      </c>
      <c r="F362" s="49">
        <v>3953.04</v>
      </c>
      <c r="G362" s="50" t="s">
        <v>34</v>
      </c>
    </row>
    <row r="363" spans="2:7" x14ac:dyDescent="0.25">
      <c r="B363" s="46">
        <v>44397</v>
      </c>
      <c r="C363" s="51">
        <v>44397.5466087963</v>
      </c>
      <c r="D363" s="52">
        <v>23</v>
      </c>
      <c r="E363" s="53">
        <v>25.34</v>
      </c>
      <c r="F363" s="49">
        <v>582.82000000000005</v>
      </c>
      <c r="G363" s="50" t="s">
        <v>34</v>
      </c>
    </row>
    <row r="364" spans="2:7" x14ac:dyDescent="0.25">
      <c r="B364" s="46">
        <v>44397</v>
      </c>
      <c r="C364" s="51">
        <v>44397.548368055555</v>
      </c>
      <c r="D364" s="52">
        <v>319</v>
      </c>
      <c r="E364" s="53">
        <v>25.33</v>
      </c>
      <c r="F364" s="49">
        <v>8080.2699999999995</v>
      </c>
      <c r="G364" s="50" t="s">
        <v>34</v>
      </c>
    </row>
    <row r="365" spans="2:7" x14ac:dyDescent="0.25">
      <c r="B365" s="46">
        <v>44397</v>
      </c>
      <c r="C365" s="51">
        <v>44397.548368055555</v>
      </c>
      <c r="D365" s="52">
        <v>14</v>
      </c>
      <c r="E365" s="53">
        <v>25.33</v>
      </c>
      <c r="F365" s="49">
        <v>354.62</v>
      </c>
      <c r="G365" s="50" t="s">
        <v>34</v>
      </c>
    </row>
    <row r="366" spans="2:7" x14ac:dyDescent="0.25">
      <c r="B366" s="46">
        <v>44397</v>
      </c>
      <c r="C366" s="51">
        <v>44397.550057870372</v>
      </c>
      <c r="D366" s="52">
        <v>193</v>
      </c>
      <c r="E366" s="53">
        <v>25.324999999999999</v>
      </c>
      <c r="F366" s="49">
        <v>4887.7249999999995</v>
      </c>
      <c r="G366" s="50" t="s">
        <v>34</v>
      </c>
    </row>
    <row r="367" spans="2:7" x14ac:dyDescent="0.25">
      <c r="B367" s="46">
        <v>44397</v>
      </c>
      <c r="C367" s="51">
        <v>44397.551782407405</v>
      </c>
      <c r="D367" s="52">
        <v>207</v>
      </c>
      <c r="E367" s="53">
        <v>25.324999999999999</v>
      </c>
      <c r="F367" s="49">
        <v>5242.2749999999996</v>
      </c>
      <c r="G367" s="50" t="s">
        <v>34</v>
      </c>
    </row>
    <row r="368" spans="2:7" x14ac:dyDescent="0.25">
      <c r="B368" s="46">
        <v>44397</v>
      </c>
      <c r="C368" s="51">
        <v>44397.553252314814</v>
      </c>
      <c r="D368" s="52">
        <v>231</v>
      </c>
      <c r="E368" s="53">
        <v>25.32</v>
      </c>
      <c r="F368" s="49">
        <v>5848.92</v>
      </c>
      <c r="G368" s="50" t="s">
        <v>34</v>
      </c>
    </row>
    <row r="369" spans="2:7" x14ac:dyDescent="0.25">
      <c r="B369" s="46">
        <v>44397</v>
      </c>
      <c r="C369" s="51">
        <v>44397.555069444446</v>
      </c>
      <c r="D369" s="52">
        <v>63</v>
      </c>
      <c r="E369" s="53">
        <v>25.315000000000001</v>
      </c>
      <c r="F369" s="49">
        <v>1594.845</v>
      </c>
      <c r="G369" s="50" t="s">
        <v>34</v>
      </c>
    </row>
    <row r="370" spans="2:7" x14ac:dyDescent="0.25">
      <c r="B370" s="46">
        <v>44397</v>
      </c>
      <c r="C370" s="51">
        <v>44397.557210648149</v>
      </c>
      <c r="D370" s="52">
        <v>338</v>
      </c>
      <c r="E370" s="53">
        <v>25.32</v>
      </c>
      <c r="F370" s="49">
        <v>8558.16</v>
      </c>
      <c r="G370" s="50" t="s">
        <v>34</v>
      </c>
    </row>
    <row r="371" spans="2:7" x14ac:dyDescent="0.25">
      <c r="B371" s="46">
        <v>44397</v>
      </c>
      <c r="C371" s="51">
        <v>44397.558217592596</v>
      </c>
      <c r="D371" s="52">
        <v>256</v>
      </c>
      <c r="E371" s="53">
        <v>25.315000000000001</v>
      </c>
      <c r="F371" s="49">
        <v>6480.64</v>
      </c>
      <c r="G371" s="50" t="s">
        <v>34</v>
      </c>
    </row>
    <row r="372" spans="2:7" x14ac:dyDescent="0.25">
      <c r="B372" s="46">
        <v>44397</v>
      </c>
      <c r="C372" s="51">
        <v>44397.560543981483</v>
      </c>
      <c r="D372" s="52">
        <v>221</v>
      </c>
      <c r="E372" s="53">
        <v>25.3</v>
      </c>
      <c r="F372" s="49">
        <v>5591.3</v>
      </c>
      <c r="G372" s="50" t="s">
        <v>34</v>
      </c>
    </row>
    <row r="373" spans="2:7" x14ac:dyDescent="0.25">
      <c r="B373" s="46">
        <v>44397</v>
      </c>
      <c r="C373" s="51">
        <v>44397.561377314814</v>
      </c>
      <c r="D373" s="52">
        <v>251</v>
      </c>
      <c r="E373" s="53">
        <v>25.295000000000002</v>
      </c>
      <c r="F373" s="49">
        <v>6349.0450000000001</v>
      </c>
      <c r="G373" s="50" t="s">
        <v>34</v>
      </c>
    </row>
    <row r="374" spans="2:7" x14ac:dyDescent="0.25">
      <c r="B374" s="46">
        <v>44397</v>
      </c>
      <c r="C374" s="51">
        <v>44397.563032407408</v>
      </c>
      <c r="D374" s="52">
        <v>351</v>
      </c>
      <c r="E374" s="53">
        <v>25.285</v>
      </c>
      <c r="F374" s="49">
        <v>8875.0349999999999</v>
      </c>
      <c r="G374" s="50" t="s">
        <v>34</v>
      </c>
    </row>
    <row r="375" spans="2:7" x14ac:dyDescent="0.25">
      <c r="B375" s="46">
        <v>44397</v>
      </c>
      <c r="C375" s="51">
        <v>44397.563032407408</v>
      </c>
      <c r="D375" s="52">
        <v>1</v>
      </c>
      <c r="E375" s="53">
        <v>25.285</v>
      </c>
      <c r="F375" s="49">
        <v>25.285</v>
      </c>
      <c r="G375" s="50" t="s">
        <v>34</v>
      </c>
    </row>
    <row r="376" spans="2:7" x14ac:dyDescent="0.25">
      <c r="B376" s="46">
        <v>44397</v>
      </c>
      <c r="C376" s="51">
        <v>44397.565613425926</v>
      </c>
      <c r="D376" s="52">
        <v>192</v>
      </c>
      <c r="E376" s="53">
        <v>25.245000000000001</v>
      </c>
      <c r="F376" s="49">
        <v>4847.04</v>
      </c>
      <c r="G376" s="50" t="s">
        <v>34</v>
      </c>
    </row>
    <row r="377" spans="2:7" x14ac:dyDescent="0.25">
      <c r="B377" s="46">
        <v>44397</v>
      </c>
      <c r="C377" s="51">
        <v>44397.566874999997</v>
      </c>
      <c r="D377" s="52">
        <v>198</v>
      </c>
      <c r="E377" s="53">
        <v>25.234999999999999</v>
      </c>
      <c r="F377" s="49">
        <v>4996.53</v>
      </c>
      <c r="G377" s="50" t="s">
        <v>34</v>
      </c>
    </row>
    <row r="378" spans="2:7" x14ac:dyDescent="0.25">
      <c r="B378" s="46">
        <v>44397</v>
      </c>
      <c r="C378" s="51">
        <v>44397.566874999997</v>
      </c>
      <c r="D378" s="52">
        <v>53</v>
      </c>
      <c r="E378" s="53">
        <v>25.234999999999999</v>
      </c>
      <c r="F378" s="49">
        <v>1337.4549999999999</v>
      </c>
      <c r="G378" s="50" t="s">
        <v>34</v>
      </c>
    </row>
    <row r="379" spans="2:7" x14ac:dyDescent="0.25">
      <c r="B379" s="46">
        <v>44397</v>
      </c>
      <c r="C379" s="51">
        <v>44397.568796296298</v>
      </c>
      <c r="D379" s="52">
        <v>218</v>
      </c>
      <c r="E379" s="53">
        <v>25.234999999999999</v>
      </c>
      <c r="F379" s="49">
        <v>5501.23</v>
      </c>
      <c r="G379" s="50" t="s">
        <v>34</v>
      </c>
    </row>
    <row r="380" spans="2:7" x14ac:dyDescent="0.25">
      <c r="B380" s="46">
        <v>44397</v>
      </c>
      <c r="C380" s="51">
        <v>44397.572129629632</v>
      </c>
      <c r="D380" s="52">
        <v>485</v>
      </c>
      <c r="E380" s="53">
        <v>25.225000000000001</v>
      </c>
      <c r="F380" s="49">
        <v>12234.125</v>
      </c>
      <c r="G380" s="50" t="s">
        <v>34</v>
      </c>
    </row>
    <row r="381" spans="2:7" x14ac:dyDescent="0.25">
      <c r="B381" s="46">
        <v>44397</v>
      </c>
      <c r="C381" s="51">
        <v>44397.574675925927</v>
      </c>
      <c r="D381" s="52">
        <v>285</v>
      </c>
      <c r="E381" s="53">
        <v>25.215</v>
      </c>
      <c r="F381" s="49">
        <v>7186.2749999999996</v>
      </c>
      <c r="G381" s="50" t="s">
        <v>34</v>
      </c>
    </row>
    <row r="382" spans="2:7" x14ac:dyDescent="0.25">
      <c r="B382" s="46">
        <v>44397</v>
      </c>
      <c r="C382" s="51">
        <v>44397.574675925927</v>
      </c>
      <c r="D382" s="52">
        <v>198</v>
      </c>
      <c r="E382" s="53">
        <v>25.215</v>
      </c>
      <c r="F382" s="49">
        <v>4992.57</v>
      </c>
      <c r="G382" s="50" t="s">
        <v>34</v>
      </c>
    </row>
    <row r="383" spans="2:7" x14ac:dyDescent="0.25">
      <c r="B383" s="46">
        <v>44397</v>
      </c>
      <c r="C383" s="51">
        <v>44397.577488425923</v>
      </c>
      <c r="D383" s="52">
        <v>366</v>
      </c>
      <c r="E383" s="53">
        <v>25.175000000000001</v>
      </c>
      <c r="F383" s="49">
        <v>9214.0500000000011</v>
      </c>
      <c r="G383" s="50" t="s">
        <v>34</v>
      </c>
    </row>
    <row r="384" spans="2:7" x14ac:dyDescent="0.25">
      <c r="B384" s="46">
        <v>44397</v>
      </c>
      <c r="C384" s="51">
        <v>44397.581736111111</v>
      </c>
      <c r="D384" s="52">
        <v>437</v>
      </c>
      <c r="E384" s="53">
        <v>25.21</v>
      </c>
      <c r="F384" s="49">
        <v>11016.77</v>
      </c>
      <c r="G384" s="50" t="s">
        <v>34</v>
      </c>
    </row>
    <row r="385" spans="2:7" x14ac:dyDescent="0.25">
      <c r="B385" s="46">
        <v>44397</v>
      </c>
      <c r="C385" s="51">
        <v>44397.583310185182</v>
      </c>
      <c r="D385" s="52">
        <v>326</v>
      </c>
      <c r="E385" s="53">
        <v>25.215</v>
      </c>
      <c r="F385" s="49">
        <v>8220.09</v>
      </c>
      <c r="G385" s="50" t="s">
        <v>34</v>
      </c>
    </row>
    <row r="386" spans="2:7" x14ac:dyDescent="0.25">
      <c r="B386" s="46">
        <v>44397</v>
      </c>
      <c r="C386" s="51">
        <v>44397.586122685185</v>
      </c>
      <c r="D386" s="52">
        <v>250</v>
      </c>
      <c r="E386" s="53">
        <v>25.215</v>
      </c>
      <c r="F386" s="49">
        <v>6303.75</v>
      </c>
      <c r="G386" s="50" t="s">
        <v>34</v>
      </c>
    </row>
    <row r="387" spans="2:7" x14ac:dyDescent="0.25">
      <c r="B387" s="46">
        <v>44397</v>
      </c>
      <c r="C387" s="51">
        <v>44397.586122685185</v>
      </c>
      <c r="D387" s="52">
        <v>17</v>
      </c>
      <c r="E387" s="53">
        <v>25.215</v>
      </c>
      <c r="F387" s="49">
        <v>428.65499999999997</v>
      </c>
      <c r="G387" s="50" t="s">
        <v>34</v>
      </c>
    </row>
    <row r="388" spans="2:7" x14ac:dyDescent="0.25">
      <c r="B388" s="46">
        <v>44397</v>
      </c>
      <c r="C388" s="51">
        <v>44397.587060185186</v>
      </c>
      <c r="D388" s="52">
        <v>192</v>
      </c>
      <c r="E388" s="53">
        <v>25.204999999999998</v>
      </c>
      <c r="F388" s="49">
        <v>4839.3599999999997</v>
      </c>
      <c r="G388" s="50" t="s">
        <v>34</v>
      </c>
    </row>
    <row r="389" spans="2:7" x14ac:dyDescent="0.25">
      <c r="B389" s="46">
        <v>44397</v>
      </c>
      <c r="C389" s="51">
        <v>44397.588194444441</v>
      </c>
      <c r="D389" s="52">
        <v>386</v>
      </c>
      <c r="E389" s="53">
        <v>25.184999999999999</v>
      </c>
      <c r="F389" s="49">
        <v>9721.41</v>
      </c>
      <c r="G389" s="50" t="s">
        <v>34</v>
      </c>
    </row>
    <row r="390" spans="2:7" x14ac:dyDescent="0.25">
      <c r="B390" s="46">
        <v>44397</v>
      </c>
      <c r="C390" s="51">
        <v>44397.591446759259</v>
      </c>
      <c r="D390" s="52">
        <v>291</v>
      </c>
      <c r="E390" s="53">
        <v>25.19</v>
      </c>
      <c r="F390" s="49">
        <v>7330.29</v>
      </c>
      <c r="G390" s="50" t="s">
        <v>34</v>
      </c>
    </row>
    <row r="391" spans="2:7" x14ac:dyDescent="0.25">
      <c r="B391" s="46">
        <v>44397</v>
      </c>
      <c r="C391" s="51">
        <v>44397.592476851853</v>
      </c>
      <c r="D391" s="52">
        <v>37</v>
      </c>
      <c r="E391" s="53">
        <v>25.184999999999999</v>
      </c>
      <c r="F391" s="49">
        <v>931.84499999999991</v>
      </c>
      <c r="G391" s="50" t="s">
        <v>34</v>
      </c>
    </row>
    <row r="392" spans="2:7" x14ac:dyDescent="0.25">
      <c r="B392" s="46">
        <v>44397</v>
      </c>
      <c r="C392" s="51">
        <v>44397.592476851853</v>
      </c>
      <c r="D392" s="52">
        <v>168</v>
      </c>
      <c r="E392" s="53">
        <v>25.184999999999999</v>
      </c>
      <c r="F392" s="49">
        <v>4231.08</v>
      </c>
      <c r="G392" s="50" t="s">
        <v>34</v>
      </c>
    </row>
    <row r="393" spans="2:7" x14ac:dyDescent="0.25">
      <c r="B393" s="46">
        <v>44397</v>
      </c>
      <c r="C393" s="51">
        <v>44397.593935185185</v>
      </c>
      <c r="D393" s="52">
        <v>221</v>
      </c>
      <c r="E393" s="53">
        <v>25.204999999999998</v>
      </c>
      <c r="F393" s="49">
        <v>5570.3049999999994</v>
      </c>
      <c r="G393" s="50" t="s">
        <v>34</v>
      </c>
    </row>
    <row r="394" spans="2:7" x14ac:dyDescent="0.25">
      <c r="B394" s="46">
        <v>44397</v>
      </c>
      <c r="C394" s="51">
        <v>44397.595231481479</v>
      </c>
      <c r="D394" s="52">
        <v>193</v>
      </c>
      <c r="E394" s="53">
        <v>25.195</v>
      </c>
      <c r="F394" s="49">
        <v>4862.6350000000002</v>
      </c>
      <c r="G394" s="50" t="s">
        <v>34</v>
      </c>
    </row>
    <row r="395" spans="2:7" x14ac:dyDescent="0.25">
      <c r="B395" s="46">
        <v>44397</v>
      </c>
      <c r="C395" s="51">
        <v>44397.595902777779</v>
      </c>
      <c r="D395" s="52">
        <v>250</v>
      </c>
      <c r="E395" s="53">
        <v>25.195</v>
      </c>
      <c r="F395" s="49">
        <v>6298.75</v>
      </c>
      <c r="G395" s="50" t="s">
        <v>34</v>
      </c>
    </row>
    <row r="396" spans="2:7" x14ac:dyDescent="0.25">
      <c r="B396" s="46">
        <v>44397</v>
      </c>
      <c r="C396" s="51">
        <v>44397.595902777779</v>
      </c>
      <c r="D396" s="52">
        <v>79</v>
      </c>
      <c r="E396" s="53">
        <v>25.195</v>
      </c>
      <c r="F396" s="49">
        <v>1990.405</v>
      </c>
      <c r="G396" s="50" t="s">
        <v>34</v>
      </c>
    </row>
    <row r="397" spans="2:7" x14ac:dyDescent="0.25">
      <c r="B397" s="46">
        <v>44397</v>
      </c>
      <c r="C397" s="51">
        <v>44397.598275462966</v>
      </c>
      <c r="D397" s="52">
        <v>223</v>
      </c>
      <c r="E397" s="53">
        <v>25.19</v>
      </c>
      <c r="F397" s="49">
        <v>5617.37</v>
      </c>
      <c r="G397" s="50" t="s">
        <v>34</v>
      </c>
    </row>
    <row r="398" spans="2:7" x14ac:dyDescent="0.25">
      <c r="B398" s="46">
        <v>44397</v>
      </c>
      <c r="C398" s="51">
        <v>44397.600694444445</v>
      </c>
      <c r="D398" s="52">
        <v>214</v>
      </c>
      <c r="E398" s="53">
        <v>25.18</v>
      </c>
      <c r="F398" s="49">
        <v>5388.5199999999995</v>
      </c>
      <c r="G398" s="50" t="s">
        <v>34</v>
      </c>
    </row>
    <row r="399" spans="2:7" x14ac:dyDescent="0.25">
      <c r="B399" s="46">
        <v>44397</v>
      </c>
      <c r="C399" s="51">
        <v>44397.601365740738</v>
      </c>
      <c r="D399" s="52">
        <v>254</v>
      </c>
      <c r="E399" s="53">
        <v>25.164999999999999</v>
      </c>
      <c r="F399" s="49">
        <v>6391.91</v>
      </c>
      <c r="G399" s="50" t="s">
        <v>34</v>
      </c>
    </row>
    <row r="400" spans="2:7" x14ac:dyDescent="0.25">
      <c r="B400" s="46">
        <v>44397</v>
      </c>
      <c r="C400" s="51">
        <v>44397.602893518517</v>
      </c>
      <c r="D400" s="52">
        <v>208</v>
      </c>
      <c r="E400" s="53">
        <v>25.17</v>
      </c>
      <c r="F400" s="49">
        <v>5235.3600000000006</v>
      </c>
      <c r="G400" s="50" t="s">
        <v>34</v>
      </c>
    </row>
    <row r="401" spans="2:7" x14ac:dyDescent="0.25">
      <c r="B401" s="46">
        <v>44397</v>
      </c>
      <c r="C401" s="51">
        <v>44397.603877314818</v>
      </c>
      <c r="D401" s="52">
        <v>215</v>
      </c>
      <c r="E401" s="53">
        <v>25.155000000000001</v>
      </c>
      <c r="F401" s="49">
        <v>5408.3249999999998</v>
      </c>
      <c r="G401" s="50" t="s">
        <v>34</v>
      </c>
    </row>
    <row r="402" spans="2:7" x14ac:dyDescent="0.25">
      <c r="B402" s="46">
        <v>44397</v>
      </c>
      <c r="C402" s="51">
        <v>44397.605000000003</v>
      </c>
      <c r="D402" s="52">
        <v>616</v>
      </c>
      <c r="E402" s="53">
        <v>25.16</v>
      </c>
      <c r="F402" s="49">
        <v>15498.56</v>
      </c>
      <c r="G402" s="50" t="s">
        <v>34</v>
      </c>
    </row>
    <row r="403" spans="2:7" x14ac:dyDescent="0.25">
      <c r="B403" s="46">
        <v>44397</v>
      </c>
      <c r="C403" s="51">
        <v>44397.605636574073</v>
      </c>
      <c r="D403" s="52">
        <v>405</v>
      </c>
      <c r="E403" s="53">
        <v>25.15</v>
      </c>
      <c r="F403" s="49">
        <v>10185.75</v>
      </c>
      <c r="G403" s="50" t="s">
        <v>34</v>
      </c>
    </row>
    <row r="404" spans="2:7" x14ac:dyDescent="0.25">
      <c r="B404" s="46">
        <v>44397</v>
      </c>
      <c r="C404" s="51">
        <v>44397.607719907406</v>
      </c>
      <c r="D404" s="52">
        <v>202</v>
      </c>
      <c r="E404" s="53">
        <v>25.18</v>
      </c>
      <c r="F404" s="49">
        <v>5086.3599999999997</v>
      </c>
      <c r="G404" s="50" t="s">
        <v>34</v>
      </c>
    </row>
    <row r="405" spans="2:7" x14ac:dyDescent="0.25">
      <c r="B405" s="46">
        <v>44397</v>
      </c>
      <c r="C405" s="51">
        <v>44397.608854166669</v>
      </c>
      <c r="D405" s="52">
        <v>260</v>
      </c>
      <c r="E405" s="53">
        <v>25.195</v>
      </c>
      <c r="F405" s="49">
        <v>6550.7</v>
      </c>
      <c r="G405" s="50" t="s">
        <v>34</v>
      </c>
    </row>
    <row r="406" spans="2:7" x14ac:dyDescent="0.25">
      <c r="B406" s="46">
        <v>44397</v>
      </c>
      <c r="C406" s="51">
        <v>44397.609247685185</v>
      </c>
      <c r="D406" s="52">
        <v>192</v>
      </c>
      <c r="E406" s="53">
        <v>25.2</v>
      </c>
      <c r="F406" s="49">
        <v>4838.3999999999996</v>
      </c>
      <c r="G406" s="50" t="s">
        <v>34</v>
      </c>
    </row>
    <row r="407" spans="2:7" x14ac:dyDescent="0.25">
      <c r="B407" s="46">
        <v>44397</v>
      </c>
      <c r="C407" s="51">
        <v>44397.609699074077</v>
      </c>
      <c r="D407" s="52">
        <v>200</v>
      </c>
      <c r="E407" s="53">
        <v>25.18</v>
      </c>
      <c r="F407" s="49">
        <v>5036</v>
      </c>
      <c r="G407" s="50" t="s">
        <v>34</v>
      </c>
    </row>
    <row r="408" spans="2:7" x14ac:dyDescent="0.25">
      <c r="B408" s="46">
        <v>44397</v>
      </c>
      <c r="C408" s="51">
        <v>44397.609837962962</v>
      </c>
      <c r="D408" s="52">
        <v>195</v>
      </c>
      <c r="E408" s="53">
        <v>25.18</v>
      </c>
      <c r="F408" s="49">
        <v>4910.1000000000004</v>
      </c>
      <c r="G408" s="50" t="s">
        <v>34</v>
      </c>
    </row>
    <row r="409" spans="2:7" x14ac:dyDescent="0.25">
      <c r="B409" s="46">
        <v>44397</v>
      </c>
      <c r="C409" s="51">
        <v>44397.611446759256</v>
      </c>
      <c r="D409" s="52">
        <v>236</v>
      </c>
      <c r="E409" s="53">
        <v>25.155000000000001</v>
      </c>
      <c r="F409" s="49">
        <v>5936.58</v>
      </c>
      <c r="G409" s="50" t="s">
        <v>34</v>
      </c>
    </row>
    <row r="410" spans="2:7" x14ac:dyDescent="0.25">
      <c r="B410" s="46">
        <v>44397</v>
      </c>
      <c r="C410" s="51">
        <v>44397.612893518519</v>
      </c>
      <c r="D410" s="52">
        <v>195</v>
      </c>
      <c r="E410" s="53">
        <v>25.17</v>
      </c>
      <c r="F410" s="49">
        <v>4908.1500000000005</v>
      </c>
      <c r="G410" s="50" t="s">
        <v>34</v>
      </c>
    </row>
    <row r="411" spans="2:7" x14ac:dyDescent="0.25">
      <c r="B411" s="46">
        <v>44397</v>
      </c>
      <c r="C411" s="51">
        <v>44397.614340277774</v>
      </c>
      <c r="D411" s="52">
        <v>213</v>
      </c>
      <c r="E411" s="53">
        <v>25.184999999999999</v>
      </c>
      <c r="F411" s="49">
        <v>5364.4049999999997</v>
      </c>
      <c r="G411" s="50" t="s">
        <v>34</v>
      </c>
    </row>
    <row r="412" spans="2:7" x14ac:dyDescent="0.25">
      <c r="B412" s="46">
        <v>44397</v>
      </c>
      <c r="C412" s="51">
        <v>44397.614386574074</v>
      </c>
      <c r="D412" s="52">
        <v>330</v>
      </c>
      <c r="E412" s="53">
        <v>25.184999999999999</v>
      </c>
      <c r="F412" s="49">
        <v>8311.0499999999993</v>
      </c>
      <c r="G412" s="50" t="s">
        <v>34</v>
      </c>
    </row>
    <row r="413" spans="2:7" x14ac:dyDescent="0.25">
      <c r="B413" s="46">
        <v>44397</v>
      </c>
      <c r="C413" s="51">
        <v>44397.616111111114</v>
      </c>
      <c r="D413" s="52">
        <v>211</v>
      </c>
      <c r="E413" s="53">
        <v>25.2</v>
      </c>
      <c r="F413" s="49">
        <v>5317.2</v>
      </c>
      <c r="G413" s="50" t="s">
        <v>34</v>
      </c>
    </row>
    <row r="414" spans="2:7" x14ac:dyDescent="0.25">
      <c r="B414" s="46">
        <v>44397</v>
      </c>
      <c r="C414" s="51">
        <v>44397.616782407407</v>
      </c>
      <c r="D414" s="52">
        <v>321</v>
      </c>
      <c r="E414" s="53">
        <v>25.225000000000001</v>
      </c>
      <c r="F414" s="49">
        <v>8097.2250000000004</v>
      </c>
      <c r="G414" s="50" t="s">
        <v>34</v>
      </c>
    </row>
    <row r="415" spans="2:7" x14ac:dyDescent="0.25">
      <c r="B415" s="46">
        <v>44397</v>
      </c>
      <c r="C415" s="51">
        <v>44397.616990740738</v>
      </c>
      <c r="D415" s="52">
        <v>259</v>
      </c>
      <c r="E415" s="53">
        <v>25.23</v>
      </c>
      <c r="F415" s="49">
        <v>6534.57</v>
      </c>
      <c r="G415" s="50" t="s">
        <v>34</v>
      </c>
    </row>
    <row r="416" spans="2:7" x14ac:dyDescent="0.25">
      <c r="B416" s="46">
        <v>44397</v>
      </c>
      <c r="C416" s="51">
        <v>44397.617592592593</v>
      </c>
      <c r="D416" s="52">
        <v>558</v>
      </c>
      <c r="E416" s="53">
        <v>25.23</v>
      </c>
      <c r="F416" s="49">
        <v>14078.34</v>
      </c>
      <c r="G416" s="50" t="s">
        <v>34</v>
      </c>
    </row>
    <row r="417" spans="2:7" x14ac:dyDescent="0.25">
      <c r="B417" s="46">
        <v>44397</v>
      </c>
      <c r="C417" s="51">
        <v>44397.618472222224</v>
      </c>
      <c r="D417" s="52">
        <v>276</v>
      </c>
      <c r="E417" s="53">
        <v>25.25</v>
      </c>
      <c r="F417" s="49">
        <v>6969</v>
      </c>
      <c r="G417" s="50" t="s">
        <v>34</v>
      </c>
    </row>
    <row r="418" spans="2:7" x14ac:dyDescent="0.25">
      <c r="B418" s="46">
        <v>44397</v>
      </c>
      <c r="C418" s="51">
        <v>44397.618472222224</v>
      </c>
      <c r="D418" s="52">
        <v>237</v>
      </c>
      <c r="E418" s="53">
        <v>25.25</v>
      </c>
      <c r="F418" s="49">
        <v>5984.25</v>
      </c>
      <c r="G418" s="50" t="s">
        <v>34</v>
      </c>
    </row>
    <row r="419" spans="2:7" x14ac:dyDescent="0.25">
      <c r="B419" s="46">
        <v>44397</v>
      </c>
      <c r="C419" s="51">
        <v>44397.620486111111</v>
      </c>
      <c r="D419" s="52">
        <v>107</v>
      </c>
      <c r="E419" s="53">
        <v>25.24</v>
      </c>
      <c r="F419" s="49">
        <v>2700.68</v>
      </c>
      <c r="G419" s="50" t="s">
        <v>34</v>
      </c>
    </row>
    <row r="420" spans="2:7" x14ac:dyDescent="0.25">
      <c r="B420" s="46">
        <v>44397</v>
      </c>
      <c r="C420" s="51">
        <v>44397.620486111111</v>
      </c>
      <c r="D420" s="52">
        <v>191</v>
      </c>
      <c r="E420" s="53">
        <v>25.24</v>
      </c>
      <c r="F420" s="49">
        <v>4820.84</v>
      </c>
      <c r="G420" s="50" t="s">
        <v>34</v>
      </c>
    </row>
    <row r="421" spans="2:7" x14ac:dyDescent="0.25">
      <c r="B421" s="46">
        <v>44397</v>
      </c>
      <c r="C421" s="51">
        <v>44397.622071759259</v>
      </c>
      <c r="D421" s="52">
        <v>202</v>
      </c>
      <c r="E421" s="53">
        <v>25.245000000000001</v>
      </c>
      <c r="F421" s="49">
        <v>5099.49</v>
      </c>
      <c r="G421" s="50" t="s">
        <v>34</v>
      </c>
    </row>
    <row r="422" spans="2:7" x14ac:dyDescent="0.25">
      <c r="B422" s="46">
        <v>44397</v>
      </c>
      <c r="C422" s="51">
        <v>44397.623692129629</v>
      </c>
      <c r="D422" s="52">
        <v>207</v>
      </c>
      <c r="E422" s="53">
        <v>25.26</v>
      </c>
      <c r="F422" s="49">
        <v>5228.8200000000006</v>
      </c>
      <c r="G422" s="50" t="s">
        <v>34</v>
      </c>
    </row>
    <row r="423" spans="2:7" x14ac:dyDescent="0.25">
      <c r="B423" s="46">
        <v>44397</v>
      </c>
      <c r="C423" s="51">
        <v>44397.623692129629</v>
      </c>
      <c r="D423" s="52">
        <v>100</v>
      </c>
      <c r="E423" s="53">
        <v>25.26</v>
      </c>
      <c r="F423" s="49">
        <v>2526</v>
      </c>
      <c r="G423" s="50" t="s">
        <v>34</v>
      </c>
    </row>
    <row r="424" spans="2:7" x14ac:dyDescent="0.25">
      <c r="B424" s="46">
        <v>44397</v>
      </c>
      <c r="C424" s="51">
        <v>44397.624340277776</v>
      </c>
      <c r="D424" s="52">
        <v>193</v>
      </c>
      <c r="E424" s="53">
        <v>25.27</v>
      </c>
      <c r="F424" s="49">
        <v>4877.1099999999997</v>
      </c>
      <c r="G424" s="50" t="s">
        <v>34</v>
      </c>
    </row>
    <row r="425" spans="2:7" x14ac:dyDescent="0.25">
      <c r="B425" s="46">
        <v>44397</v>
      </c>
      <c r="C425" s="51">
        <v>44397.625497685185</v>
      </c>
      <c r="D425" s="52">
        <v>382</v>
      </c>
      <c r="E425" s="53">
        <v>25.29</v>
      </c>
      <c r="F425" s="49">
        <v>9660.7799999999988</v>
      </c>
      <c r="G425" s="50" t="s">
        <v>34</v>
      </c>
    </row>
    <row r="426" spans="2:7" x14ac:dyDescent="0.25">
      <c r="B426" s="46">
        <v>44397</v>
      </c>
      <c r="C426" s="51">
        <v>44397.627337962964</v>
      </c>
      <c r="D426" s="52">
        <v>268</v>
      </c>
      <c r="E426" s="53">
        <v>25.295000000000002</v>
      </c>
      <c r="F426" s="49">
        <v>6779.06</v>
      </c>
      <c r="G426" s="50" t="s">
        <v>34</v>
      </c>
    </row>
    <row r="427" spans="2:7" x14ac:dyDescent="0.25">
      <c r="B427" s="46">
        <v>44397</v>
      </c>
      <c r="C427" s="51">
        <v>44397.628530092596</v>
      </c>
      <c r="D427" s="52">
        <v>201</v>
      </c>
      <c r="E427" s="53">
        <v>25.3</v>
      </c>
      <c r="F427" s="49">
        <v>5085.3</v>
      </c>
      <c r="G427" s="50" t="s">
        <v>34</v>
      </c>
    </row>
    <row r="428" spans="2:7" x14ac:dyDescent="0.25">
      <c r="B428" s="46">
        <v>44397</v>
      </c>
      <c r="C428" s="51">
        <v>44397.629479166666</v>
      </c>
      <c r="D428" s="52">
        <v>386</v>
      </c>
      <c r="E428" s="53">
        <v>25.315000000000001</v>
      </c>
      <c r="F428" s="49">
        <v>9771.59</v>
      </c>
      <c r="G428" s="50" t="s">
        <v>34</v>
      </c>
    </row>
    <row r="429" spans="2:7" x14ac:dyDescent="0.25">
      <c r="B429" s="46">
        <v>44397</v>
      </c>
      <c r="C429" s="51">
        <v>44397.631574074076</v>
      </c>
      <c r="D429" s="52">
        <v>215</v>
      </c>
      <c r="E429" s="53">
        <v>25.31</v>
      </c>
      <c r="F429" s="49">
        <v>5441.65</v>
      </c>
      <c r="G429" s="50" t="s">
        <v>34</v>
      </c>
    </row>
    <row r="430" spans="2:7" x14ac:dyDescent="0.25">
      <c r="B430" s="46">
        <v>44397</v>
      </c>
      <c r="C430" s="51">
        <v>44397.632175925923</v>
      </c>
      <c r="D430" s="52">
        <v>67</v>
      </c>
      <c r="E430" s="53">
        <v>25.305</v>
      </c>
      <c r="F430" s="49">
        <v>1695.4349999999999</v>
      </c>
      <c r="G430" s="50" t="s">
        <v>34</v>
      </c>
    </row>
    <row r="431" spans="2:7" x14ac:dyDescent="0.25">
      <c r="B431" s="46">
        <v>44397</v>
      </c>
      <c r="C431" s="51">
        <v>44397.632557870369</v>
      </c>
      <c r="D431" s="52">
        <v>198</v>
      </c>
      <c r="E431" s="53">
        <v>25.295000000000002</v>
      </c>
      <c r="F431" s="49">
        <v>5008.4100000000008</v>
      </c>
      <c r="G431" s="50" t="s">
        <v>34</v>
      </c>
    </row>
    <row r="432" spans="2:7" x14ac:dyDescent="0.25">
      <c r="B432" s="46">
        <v>44397</v>
      </c>
      <c r="C432" s="51">
        <v>44397.633379629631</v>
      </c>
      <c r="D432" s="52">
        <v>335</v>
      </c>
      <c r="E432" s="53">
        <v>25.28</v>
      </c>
      <c r="F432" s="49">
        <v>8468.8000000000011</v>
      </c>
      <c r="G432" s="50" t="s">
        <v>34</v>
      </c>
    </row>
    <row r="433" spans="2:7" x14ac:dyDescent="0.25">
      <c r="B433" s="46">
        <v>44397</v>
      </c>
      <c r="C433" s="51">
        <v>44397.635358796295</v>
      </c>
      <c r="D433" s="52">
        <v>201</v>
      </c>
      <c r="E433" s="53">
        <v>25.24</v>
      </c>
      <c r="F433" s="49">
        <v>5073.24</v>
      </c>
      <c r="G433" s="50" t="s">
        <v>34</v>
      </c>
    </row>
    <row r="434" spans="2:7" x14ac:dyDescent="0.25">
      <c r="B434" s="46">
        <v>44397</v>
      </c>
      <c r="C434" s="51">
        <v>44397.636354166665</v>
      </c>
      <c r="D434" s="52">
        <v>194</v>
      </c>
      <c r="E434" s="53">
        <v>25.245000000000001</v>
      </c>
      <c r="F434" s="49">
        <v>4897.53</v>
      </c>
      <c r="G434" s="50" t="s">
        <v>34</v>
      </c>
    </row>
    <row r="435" spans="2:7" x14ac:dyDescent="0.25">
      <c r="B435" s="46">
        <v>44397</v>
      </c>
      <c r="C435" s="51">
        <v>44397.636967592596</v>
      </c>
      <c r="D435" s="52">
        <v>215</v>
      </c>
      <c r="E435" s="53">
        <v>25.24</v>
      </c>
      <c r="F435" s="49">
        <v>5426.5999999999995</v>
      </c>
      <c r="G435" s="50" t="s">
        <v>34</v>
      </c>
    </row>
    <row r="436" spans="2:7" x14ac:dyDescent="0.25">
      <c r="B436" s="46">
        <v>44397</v>
      </c>
      <c r="C436" s="51">
        <v>44397.63890046296</v>
      </c>
      <c r="D436" s="52">
        <v>250</v>
      </c>
      <c r="E436" s="53">
        <v>25.24</v>
      </c>
      <c r="F436" s="49">
        <v>6310</v>
      </c>
      <c r="G436" s="50" t="s">
        <v>34</v>
      </c>
    </row>
    <row r="437" spans="2:7" x14ac:dyDescent="0.25">
      <c r="B437" s="46">
        <v>44397</v>
      </c>
      <c r="C437" s="51">
        <v>44397.63890046296</v>
      </c>
      <c r="D437" s="52">
        <v>47</v>
      </c>
      <c r="E437" s="53">
        <v>25.24</v>
      </c>
      <c r="F437" s="49">
        <v>1186.28</v>
      </c>
      <c r="G437" s="50" t="s">
        <v>34</v>
      </c>
    </row>
    <row r="438" spans="2:7" x14ac:dyDescent="0.25">
      <c r="B438" s="46">
        <v>44397</v>
      </c>
      <c r="C438" s="51">
        <v>44397.639837962961</v>
      </c>
      <c r="D438" s="52">
        <v>212</v>
      </c>
      <c r="E438" s="53">
        <v>25.245000000000001</v>
      </c>
      <c r="F438" s="49">
        <v>5351.9400000000005</v>
      </c>
      <c r="G438" s="50" t="s">
        <v>34</v>
      </c>
    </row>
    <row r="439" spans="2:7" x14ac:dyDescent="0.25">
      <c r="B439" s="46">
        <v>44397</v>
      </c>
      <c r="C439" s="51">
        <v>44397.63994212963</v>
      </c>
      <c r="D439" s="52">
        <v>225</v>
      </c>
      <c r="E439" s="53">
        <v>25.24</v>
      </c>
      <c r="F439" s="49">
        <v>5679</v>
      </c>
      <c r="G439" s="50" t="s">
        <v>34</v>
      </c>
    </row>
    <row r="440" spans="2:7" x14ac:dyDescent="0.25">
      <c r="B440" s="46">
        <v>44397</v>
      </c>
      <c r="C440" s="51">
        <v>44397.641180555554</v>
      </c>
      <c r="D440" s="52">
        <v>194</v>
      </c>
      <c r="E440" s="53">
        <v>25.26</v>
      </c>
      <c r="F440" s="49">
        <v>4900.4400000000005</v>
      </c>
      <c r="G440" s="50" t="s">
        <v>34</v>
      </c>
    </row>
    <row r="441" spans="2:7" x14ac:dyDescent="0.25">
      <c r="B441" s="46">
        <v>44397</v>
      </c>
      <c r="C441" s="51">
        <v>44397.642222222225</v>
      </c>
      <c r="D441" s="52">
        <v>108</v>
      </c>
      <c r="E441" s="53">
        <v>25.26</v>
      </c>
      <c r="F441" s="49">
        <v>2728.0800000000004</v>
      </c>
      <c r="G441" s="50" t="s">
        <v>34</v>
      </c>
    </row>
    <row r="442" spans="2:7" x14ac:dyDescent="0.25">
      <c r="B442" s="46">
        <v>44397</v>
      </c>
      <c r="C442" s="51">
        <v>44397.642222222225</v>
      </c>
      <c r="D442" s="52">
        <v>99</v>
      </c>
      <c r="E442" s="53">
        <v>25.26</v>
      </c>
      <c r="F442" s="49">
        <v>2500.7400000000002</v>
      </c>
      <c r="G442" s="50" t="s">
        <v>34</v>
      </c>
    </row>
    <row r="443" spans="2:7" x14ac:dyDescent="0.25">
      <c r="B443" s="46">
        <v>44397</v>
      </c>
      <c r="C443" s="51">
        <v>44397.643379629626</v>
      </c>
      <c r="D443" s="52">
        <v>108</v>
      </c>
      <c r="E443" s="53">
        <v>25.25</v>
      </c>
      <c r="F443" s="49">
        <v>2727</v>
      </c>
      <c r="G443" s="50" t="s">
        <v>34</v>
      </c>
    </row>
    <row r="444" spans="2:7" x14ac:dyDescent="0.25">
      <c r="B444" s="46">
        <v>44397</v>
      </c>
      <c r="C444" s="51">
        <v>44397.643379629626</v>
      </c>
      <c r="D444" s="52">
        <v>98</v>
      </c>
      <c r="E444" s="53">
        <v>25.25</v>
      </c>
      <c r="F444" s="49">
        <v>2474.5</v>
      </c>
      <c r="G444" s="50" t="s">
        <v>34</v>
      </c>
    </row>
    <row r="445" spans="2:7" x14ac:dyDescent="0.25">
      <c r="B445" s="46">
        <v>44397</v>
      </c>
      <c r="C445" s="51">
        <v>44397.644282407404</v>
      </c>
      <c r="D445" s="52">
        <v>31</v>
      </c>
      <c r="E445" s="53">
        <v>25.24</v>
      </c>
      <c r="F445" s="49">
        <v>782.43999999999994</v>
      </c>
      <c r="G445" s="50" t="s">
        <v>34</v>
      </c>
    </row>
    <row r="446" spans="2:7" x14ac:dyDescent="0.25">
      <c r="B446" s="46">
        <v>44397</v>
      </c>
      <c r="C446" s="51">
        <v>44397.644282407404</v>
      </c>
      <c r="D446" s="52">
        <v>286</v>
      </c>
      <c r="E446" s="53">
        <v>25.24</v>
      </c>
      <c r="F446" s="49">
        <v>7218.6399999999994</v>
      </c>
      <c r="G446" s="50" t="s">
        <v>34</v>
      </c>
    </row>
    <row r="447" spans="2:7" x14ac:dyDescent="0.25">
      <c r="B447" s="46">
        <v>44397</v>
      </c>
      <c r="C447" s="51">
        <v>44397.646157407406</v>
      </c>
      <c r="D447" s="52">
        <v>145</v>
      </c>
      <c r="E447" s="53">
        <v>25.22</v>
      </c>
      <c r="F447" s="49">
        <v>3656.8999999999996</v>
      </c>
      <c r="G447" s="50" t="s">
        <v>34</v>
      </c>
    </row>
    <row r="448" spans="2:7" x14ac:dyDescent="0.25">
      <c r="B448" s="46">
        <v>44397</v>
      </c>
      <c r="C448" s="51">
        <v>44397.646157407406</v>
      </c>
      <c r="D448" s="52">
        <v>171</v>
      </c>
      <c r="E448" s="53">
        <v>25.22</v>
      </c>
      <c r="F448" s="49">
        <v>4312.62</v>
      </c>
      <c r="G448" s="50" t="s">
        <v>34</v>
      </c>
    </row>
    <row r="449" spans="2:7" x14ac:dyDescent="0.25">
      <c r="B449" s="46">
        <v>44397</v>
      </c>
      <c r="C449" s="51">
        <v>44397.646527777775</v>
      </c>
      <c r="D449" s="52">
        <v>215</v>
      </c>
      <c r="E449" s="53">
        <v>25.215</v>
      </c>
      <c r="F449" s="49">
        <v>5421.2250000000004</v>
      </c>
      <c r="G449" s="50" t="s">
        <v>34</v>
      </c>
    </row>
    <row r="450" spans="2:7" x14ac:dyDescent="0.25">
      <c r="B450" s="46">
        <v>44397</v>
      </c>
      <c r="C450" s="51">
        <v>44397.647476851853</v>
      </c>
      <c r="D450" s="52">
        <v>197</v>
      </c>
      <c r="E450" s="53">
        <v>25.195</v>
      </c>
      <c r="F450" s="49">
        <v>4963.415</v>
      </c>
      <c r="G450" s="50" t="s">
        <v>34</v>
      </c>
    </row>
    <row r="451" spans="2:7" x14ac:dyDescent="0.25">
      <c r="B451" s="46">
        <v>44397</v>
      </c>
      <c r="C451" s="51">
        <v>44397.64880787037</v>
      </c>
      <c r="D451" s="52">
        <v>304</v>
      </c>
      <c r="E451" s="53">
        <v>25.195</v>
      </c>
      <c r="F451" s="49">
        <v>7659.28</v>
      </c>
      <c r="G451" s="50" t="s">
        <v>34</v>
      </c>
    </row>
    <row r="452" spans="2:7" x14ac:dyDescent="0.25">
      <c r="B452" s="46">
        <v>44397</v>
      </c>
      <c r="C452" s="51">
        <v>44397.650358796294</v>
      </c>
      <c r="D452" s="52">
        <v>234</v>
      </c>
      <c r="E452" s="53">
        <v>25.2</v>
      </c>
      <c r="F452" s="49">
        <v>5896.8</v>
      </c>
      <c r="G452" s="50" t="s">
        <v>34</v>
      </c>
    </row>
    <row r="453" spans="2:7" x14ac:dyDescent="0.25">
      <c r="B453" s="46">
        <v>44397</v>
      </c>
      <c r="C453" s="51">
        <v>44397.650995370372</v>
      </c>
      <c r="D453" s="52">
        <v>215</v>
      </c>
      <c r="E453" s="53">
        <v>25.2</v>
      </c>
      <c r="F453" s="49">
        <v>5418</v>
      </c>
      <c r="G453" s="50" t="s">
        <v>34</v>
      </c>
    </row>
    <row r="454" spans="2:7" x14ac:dyDescent="0.25">
      <c r="B454" s="46">
        <v>44397</v>
      </c>
      <c r="C454" s="51">
        <v>44397.65111111111</v>
      </c>
      <c r="D454" s="52">
        <v>268</v>
      </c>
      <c r="E454" s="53">
        <v>25.195</v>
      </c>
      <c r="F454" s="49">
        <v>6752.26</v>
      </c>
      <c r="G454" s="50" t="s">
        <v>34</v>
      </c>
    </row>
    <row r="455" spans="2:7" x14ac:dyDescent="0.25">
      <c r="B455" s="46">
        <v>44397</v>
      </c>
      <c r="C455" s="51">
        <v>44397.653599537036</v>
      </c>
      <c r="D455" s="52">
        <v>155</v>
      </c>
      <c r="E455" s="53">
        <v>25.215</v>
      </c>
      <c r="F455" s="49">
        <v>3908.3249999999998</v>
      </c>
      <c r="G455" s="50" t="s">
        <v>34</v>
      </c>
    </row>
    <row r="456" spans="2:7" x14ac:dyDescent="0.25">
      <c r="B456" s="46">
        <v>44397</v>
      </c>
      <c r="C456" s="51">
        <v>44397.653599537036</v>
      </c>
      <c r="D456" s="52">
        <v>64</v>
      </c>
      <c r="E456" s="53">
        <v>25.215</v>
      </c>
      <c r="F456" s="49">
        <v>1613.76</v>
      </c>
      <c r="G456" s="50" t="s">
        <v>34</v>
      </c>
    </row>
    <row r="457" spans="2:7" x14ac:dyDescent="0.25">
      <c r="B457" s="46">
        <v>44397</v>
      </c>
      <c r="C457" s="51">
        <v>44397.654374999998</v>
      </c>
      <c r="D457" s="52">
        <v>333</v>
      </c>
      <c r="E457" s="53">
        <v>25.21</v>
      </c>
      <c r="F457" s="49">
        <v>8394.93</v>
      </c>
      <c r="G457" s="50" t="s">
        <v>34</v>
      </c>
    </row>
    <row r="458" spans="2:7" x14ac:dyDescent="0.25">
      <c r="B458" s="46">
        <v>44397</v>
      </c>
      <c r="C458" s="51">
        <v>44397.655925925923</v>
      </c>
      <c r="D458" s="52">
        <v>276</v>
      </c>
      <c r="E458" s="53">
        <v>25.22</v>
      </c>
      <c r="F458" s="49">
        <v>6960.7199999999993</v>
      </c>
      <c r="G458" s="50" t="s">
        <v>34</v>
      </c>
    </row>
    <row r="459" spans="2:7" x14ac:dyDescent="0.25">
      <c r="B459" s="46">
        <v>44397</v>
      </c>
      <c r="C459" s="51">
        <v>44397.656967592593</v>
      </c>
      <c r="D459" s="52">
        <v>228</v>
      </c>
      <c r="E459" s="53">
        <v>25.215</v>
      </c>
      <c r="F459" s="49">
        <v>5749.0199999999995</v>
      </c>
      <c r="G459" s="50" t="s">
        <v>34</v>
      </c>
    </row>
    <row r="460" spans="2:7" x14ac:dyDescent="0.25">
      <c r="B460" s="46">
        <v>44397</v>
      </c>
      <c r="C460" s="51">
        <v>44397.659062500003</v>
      </c>
      <c r="D460" s="52">
        <v>220</v>
      </c>
      <c r="E460" s="53">
        <v>25.225000000000001</v>
      </c>
      <c r="F460" s="49">
        <v>5549.5</v>
      </c>
      <c r="G460" s="50" t="s">
        <v>34</v>
      </c>
    </row>
    <row r="461" spans="2:7" x14ac:dyDescent="0.25">
      <c r="B461" s="46">
        <v>44397</v>
      </c>
      <c r="C461" s="51">
        <v>44397.659062500003</v>
      </c>
      <c r="D461" s="52">
        <v>208</v>
      </c>
      <c r="E461" s="53">
        <v>25.225000000000001</v>
      </c>
      <c r="F461" s="49">
        <v>5246.8</v>
      </c>
      <c r="G461" s="50" t="s">
        <v>34</v>
      </c>
    </row>
    <row r="462" spans="2:7" x14ac:dyDescent="0.25">
      <c r="B462" s="46">
        <v>44397</v>
      </c>
      <c r="C462" s="51">
        <v>44397.659942129627</v>
      </c>
      <c r="D462" s="52">
        <v>119</v>
      </c>
      <c r="E462" s="53">
        <v>25.215</v>
      </c>
      <c r="F462" s="49">
        <v>3000.585</v>
      </c>
      <c r="G462" s="50" t="s">
        <v>34</v>
      </c>
    </row>
    <row r="463" spans="2:7" x14ac:dyDescent="0.25">
      <c r="B463" s="46">
        <v>44397</v>
      </c>
      <c r="C463" s="51">
        <v>44397.66033564815</v>
      </c>
      <c r="D463" s="52">
        <v>198</v>
      </c>
      <c r="E463" s="53">
        <v>25.21</v>
      </c>
      <c r="F463" s="49">
        <v>4991.58</v>
      </c>
      <c r="G463" s="50" t="s">
        <v>34</v>
      </c>
    </row>
    <row r="464" spans="2:7" x14ac:dyDescent="0.25">
      <c r="B464" s="46">
        <v>44397</v>
      </c>
      <c r="C464" s="51">
        <v>44397.661145833335</v>
      </c>
      <c r="D464" s="52">
        <v>199</v>
      </c>
      <c r="E464" s="53">
        <v>25.21</v>
      </c>
      <c r="F464" s="49">
        <v>5016.79</v>
      </c>
      <c r="G464" s="50" t="s">
        <v>34</v>
      </c>
    </row>
    <row r="465" spans="2:7" x14ac:dyDescent="0.25">
      <c r="B465" s="46">
        <v>44397</v>
      </c>
      <c r="C465" s="51">
        <v>44397.661944444444</v>
      </c>
      <c r="D465" s="52">
        <v>211</v>
      </c>
      <c r="E465" s="53">
        <v>25.204999999999998</v>
      </c>
      <c r="F465" s="49">
        <v>5318.2549999999992</v>
      </c>
      <c r="G465" s="50" t="s">
        <v>34</v>
      </c>
    </row>
    <row r="466" spans="2:7" x14ac:dyDescent="0.25">
      <c r="B466" s="46">
        <v>44397</v>
      </c>
      <c r="C466" s="51">
        <v>44397.662465277775</v>
      </c>
      <c r="D466" s="52">
        <v>40</v>
      </c>
      <c r="E466" s="53">
        <v>25.2</v>
      </c>
      <c r="F466" s="49">
        <v>1008</v>
      </c>
      <c r="G466" s="50" t="s">
        <v>34</v>
      </c>
    </row>
    <row r="467" spans="2:7" x14ac:dyDescent="0.25">
      <c r="B467" s="46">
        <v>44397</v>
      </c>
      <c r="C467" s="51">
        <v>44397.662662037037</v>
      </c>
      <c r="D467" s="52">
        <v>216</v>
      </c>
      <c r="E467" s="53">
        <v>25.195</v>
      </c>
      <c r="F467" s="49">
        <v>5442.12</v>
      </c>
      <c r="G467" s="50" t="s">
        <v>34</v>
      </c>
    </row>
    <row r="468" spans="2:7" x14ac:dyDescent="0.25">
      <c r="B468" s="46">
        <v>44397</v>
      </c>
      <c r="C468" s="51">
        <v>44397.665509259263</v>
      </c>
      <c r="D468" s="52">
        <v>213</v>
      </c>
      <c r="E468" s="53">
        <v>25.2</v>
      </c>
      <c r="F468" s="49">
        <v>5367.5999999999995</v>
      </c>
      <c r="G468" s="50" t="s">
        <v>34</v>
      </c>
    </row>
    <row r="469" spans="2:7" x14ac:dyDescent="0.25">
      <c r="B469" s="46">
        <v>44397</v>
      </c>
      <c r="C469" s="51">
        <v>44397.665509259263</v>
      </c>
      <c r="D469" s="52">
        <v>152</v>
      </c>
      <c r="E469" s="53">
        <v>25.2</v>
      </c>
      <c r="F469" s="49">
        <v>3830.4</v>
      </c>
      <c r="G469" s="50" t="s">
        <v>34</v>
      </c>
    </row>
    <row r="470" spans="2:7" x14ac:dyDescent="0.25">
      <c r="B470" s="46">
        <v>44397</v>
      </c>
      <c r="C470" s="51">
        <v>44397.665509259263</v>
      </c>
      <c r="D470" s="52">
        <v>190</v>
      </c>
      <c r="E470" s="53">
        <v>25.2</v>
      </c>
      <c r="F470" s="49">
        <v>4788</v>
      </c>
      <c r="G470" s="50" t="s">
        <v>34</v>
      </c>
    </row>
    <row r="471" spans="2:7" x14ac:dyDescent="0.25">
      <c r="B471" s="46">
        <v>44397</v>
      </c>
      <c r="C471" s="51">
        <v>44397.665995370371</v>
      </c>
      <c r="D471" s="52">
        <v>44</v>
      </c>
      <c r="E471" s="53">
        <v>25.2</v>
      </c>
      <c r="F471" s="49">
        <v>1108.8</v>
      </c>
      <c r="G471" s="50" t="s">
        <v>34</v>
      </c>
    </row>
    <row r="472" spans="2:7" x14ac:dyDescent="0.25">
      <c r="B472" s="46">
        <v>44397</v>
      </c>
      <c r="C472" s="51">
        <v>44397.666365740741</v>
      </c>
      <c r="D472" s="52">
        <v>228</v>
      </c>
      <c r="E472" s="53">
        <v>25.2</v>
      </c>
      <c r="F472" s="49">
        <v>5745.5999999999995</v>
      </c>
      <c r="G472" s="50" t="s">
        <v>34</v>
      </c>
    </row>
    <row r="473" spans="2:7" x14ac:dyDescent="0.25">
      <c r="B473" s="46">
        <v>44397</v>
      </c>
      <c r="C473" s="51">
        <v>44397.667442129627</v>
      </c>
      <c r="D473" s="52">
        <v>196</v>
      </c>
      <c r="E473" s="53">
        <v>25.23</v>
      </c>
      <c r="F473" s="49">
        <v>4945.08</v>
      </c>
      <c r="G473" s="50" t="s">
        <v>34</v>
      </c>
    </row>
    <row r="474" spans="2:7" x14ac:dyDescent="0.25">
      <c r="B474" s="46">
        <v>44397</v>
      </c>
      <c r="C474" s="51">
        <v>44397.668310185189</v>
      </c>
      <c r="D474" s="52">
        <v>153</v>
      </c>
      <c r="E474" s="53">
        <v>25.234999999999999</v>
      </c>
      <c r="F474" s="49">
        <v>3860.9549999999999</v>
      </c>
      <c r="G474" s="50" t="s">
        <v>34</v>
      </c>
    </row>
    <row r="475" spans="2:7" x14ac:dyDescent="0.25">
      <c r="B475" s="46">
        <v>44397</v>
      </c>
      <c r="C475" s="51">
        <v>44397.668310185189</v>
      </c>
      <c r="D475" s="52">
        <v>125</v>
      </c>
      <c r="E475" s="53">
        <v>25.234999999999999</v>
      </c>
      <c r="F475" s="49">
        <v>3154.375</v>
      </c>
      <c r="G475" s="50" t="s">
        <v>34</v>
      </c>
    </row>
    <row r="476" spans="2:7" x14ac:dyDescent="0.25">
      <c r="B476" s="46">
        <v>44397</v>
      </c>
      <c r="C476" s="51">
        <v>44397.669224537036</v>
      </c>
      <c r="D476" s="52">
        <v>54</v>
      </c>
      <c r="E476" s="53">
        <v>25.24</v>
      </c>
      <c r="F476" s="49">
        <v>1362.9599999999998</v>
      </c>
      <c r="G476" s="50" t="s">
        <v>34</v>
      </c>
    </row>
    <row r="477" spans="2:7" x14ac:dyDescent="0.25">
      <c r="B477" s="46">
        <v>44397</v>
      </c>
      <c r="C477" s="51">
        <v>44397.669224537036</v>
      </c>
      <c r="D477" s="52">
        <v>137</v>
      </c>
      <c r="E477" s="53">
        <v>25.24</v>
      </c>
      <c r="F477" s="49">
        <v>3457.8799999999997</v>
      </c>
      <c r="G477" s="50" t="s">
        <v>34</v>
      </c>
    </row>
    <row r="478" spans="2:7" x14ac:dyDescent="0.25">
      <c r="B478" s="46">
        <v>44397</v>
      </c>
      <c r="C478" s="51">
        <v>44397.670277777775</v>
      </c>
      <c r="D478" s="52">
        <v>350</v>
      </c>
      <c r="E478" s="53">
        <v>25.23</v>
      </c>
      <c r="F478" s="49">
        <v>8830.5</v>
      </c>
      <c r="G478" s="50" t="s">
        <v>34</v>
      </c>
    </row>
    <row r="479" spans="2:7" x14ac:dyDescent="0.25">
      <c r="B479" s="46">
        <v>44397</v>
      </c>
      <c r="C479" s="51">
        <v>44397.670937499999</v>
      </c>
      <c r="D479" s="52">
        <v>201</v>
      </c>
      <c r="E479" s="53">
        <v>25.22</v>
      </c>
      <c r="F479" s="49">
        <v>5069.2199999999993</v>
      </c>
      <c r="G479" s="50" t="s">
        <v>34</v>
      </c>
    </row>
    <row r="480" spans="2:7" x14ac:dyDescent="0.25">
      <c r="B480" s="46">
        <v>44397</v>
      </c>
      <c r="C480" s="51">
        <v>44397.672256944446</v>
      </c>
      <c r="D480" s="52">
        <v>32</v>
      </c>
      <c r="E480" s="53">
        <v>25.225000000000001</v>
      </c>
      <c r="F480" s="49">
        <v>807.2</v>
      </c>
      <c r="G480" s="50" t="s">
        <v>34</v>
      </c>
    </row>
    <row r="481" spans="2:7" x14ac:dyDescent="0.25">
      <c r="B481" s="46">
        <v>44397</v>
      </c>
      <c r="C481" s="51">
        <v>44397.672256944446</v>
      </c>
      <c r="D481" s="52">
        <v>192</v>
      </c>
      <c r="E481" s="53">
        <v>25.225000000000001</v>
      </c>
      <c r="F481" s="49">
        <v>4843.2000000000007</v>
      </c>
      <c r="G481" s="50" t="s">
        <v>34</v>
      </c>
    </row>
    <row r="482" spans="2:7" x14ac:dyDescent="0.25">
      <c r="B482" s="46">
        <v>44397</v>
      </c>
      <c r="C482" s="51">
        <v>44397.673148148147</v>
      </c>
      <c r="D482" s="52">
        <v>231</v>
      </c>
      <c r="E482" s="53">
        <v>25.22</v>
      </c>
      <c r="F482" s="49">
        <v>5825.82</v>
      </c>
      <c r="G482" s="50" t="s">
        <v>34</v>
      </c>
    </row>
    <row r="483" spans="2:7" x14ac:dyDescent="0.25">
      <c r="B483" s="46">
        <v>44397</v>
      </c>
      <c r="C483" s="51">
        <v>44397.674571759257</v>
      </c>
      <c r="D483" s="52">
        <v>238</v>
      </c>
      <c r="E483" s="53">
        <v>25.234999999999999</v>
      </c>
      <c r="F483" s="49">
        <v>6005.93</v>
      </c>
      <c r="G483" s="50" t="s">
        <v>34</v>
      </c>
    </row>
    <row r="484" spans="2:7" x14ac:dyDescent="0.25">
      <c r="B484" s="46">
        <v>44397</v>
      </c>
      <c r="C484" s="51">
        <v>44397.675949074073</v>
      </c>
      <c r="D484" s="52">
        <v>250</v>
      </c>
      <c r="E484" s="53">
        <v>25.24</v>
      </c>
      <c r="F484" s="49">
        <v>6310</v>
      </c>
      <c r="G484" s="50" t="s">
        <v>34</v>
      </c>
    </row>
    <row r="485" spans="2:7" x14ac:dyDescent="0.25">
      <c r="B485" s="46">
        <v>44397</v>
      </c>
      <c r="C485" s="51">
        <v>44397.675949074073</v>
      </c>
      <c r="D485" s="52">
        <v>102</v>
      </c>
      <c r="E485" s="53">
        <v>25.24</v>
      </c>
      <c r="F485" s="49">
        <v>2574.48</v>
      </c>
      <c r="G485" s="50" t="s">
        <v>34</v>
      </c>
    </row>
    <row r="486" spans="2:7" x14ac:dyDescent="0.25">
      <c r="B486" s="46">
        <v>44397</v>
      </c>
      <c r="C486" s="51">
        <v>44397.676921296297</v>
      </c>
      <c r="D486" s="52">
        <v>147</v>
      </c>
      <c r="E486" s="53">
        <v>25.23</v>
      </c>
      <c r="F486" s="49">
        <v>3708.81</v>
      </c>
      <c r="G486" s="50" t="s">
        <v>34</v>
      </c>
    </row>
    <row r="487" spans="2:7" x14ac:dyDescent="0.25">
      <c r="B487" s="46">
        <v>44397</v>
      </c>
      <c r="C487" s="51">
        <v>44397.676921296297</v>
      </c>
      <c r="D487" s="52">
        <v>47</v>
      </c>
      <c r="E487" s="53">
        <v>25.23</v>
      </c>
      <c r="F487" s="49">
        <v>1185.81</v>
      </c>
      <c r="G487" s="50" t="s">
        <v>34</v>
      </c>
    </row>
    <row r="488" spans="2:7" x14ac:dyDescent="0.25">
      <c r="B488" s="46">
        <v>44397</v>
      </c>
      <c r="C488" s="51">
        <v>44397.678414351853</v>
      </c>
      <c r="D488" s="52">
        <v>323</v>
      </c>
      <c r="E488" s="53">
        <v>25.215</v>
      </c>
      <c r="F488" s="49">
        <v>8144.4449999999997</v>
      </c>
      <c r="G488" s="50" t="s">
        <v>34</v>
      </c>
    </row>
    <row r="489" spans="2:7" x14ac:dyDescent="0.25">
      <c r="B489" s="46">
        <v>44397</v>
      </c>
      <c r="C489" s="51">
        <v>44397.679236111115</v>
      </c>
      <c r="D489" s="52">
        <v>111</v>
      </c>
      <c r="E489" s="53">
        <v>25.2</v>
      </c>
      <c r="F489" s="49">
        <v>2797.2</v>
      </c>
      <c r="G489" s="50" t="s">
        <v>34</v>
      </c>
    </row>
    <row r="490" spans="2:7" x14ac:dyDescent="0.25">
      <c r="B490" s="46">
        <v>44398</v>
      </c>
      <c r="C490" s="51">
        <v>44398.413240740738</v>
      </c>
      <c r="D490" s="52">
        <v>77</v>
      </c>
      <c r="E490" s="53">
        <v>25.5</v>
      </c>
      <c r="F490" s="49">
        <v>1963.5</v>
      </c>
      <c r="G490" s="50" t="s">
        <v>34</v>
      </c>
    </row>
    <row r="491" spans="2:7" x14ac:dyDescent="0.25">
      <c r="B491" s="46">
        <v>44398</v>
      </c>
      <c r="C491" s="51">
        <v>44398.413240740738</v>
      </c>
      <c r="D491" s="52">
        <v>257</v>
      </c>
      <c r="E491" s="53">
        <v>25.5</v>
      </c>
      <c r="F491" s="49">
        <v>6553.5</v>
      </c>
      <c r="G491" s="50" t="s">
        <v>34</v>
      </c>
    </row>
    <row r="492" spans="2:7" x14ac:dyDescent="0.25">
      <c r="B492" s="46">
        <v>44398</v>
      </c>
      <c r="C492" s="51">
        <v>44398.41673611111</v>
      </c>
      <c r="D492" s="52">
        <v>47</v>
      </c>
      <c r="E492" s="53">
        <v>25.484999999999999</v>
      </c>
      <c r="F492" s="49">
        <v>1197.7950000000001</v>
      </c>
      <c r="G492" s="50" t="s">
        <v>34</v>
      </c>
    </row>
    <row r="493" spans="2:7" x14ac:dyDescent="0.25">
      <c r="B493" s="46">
        <v>44398</v>
      </c>
      <c r="C493" s="51">
        <v>44398.418055555558</v>
      </c>
      <c r="D493" s="52">
        <v>181</v>
      </c>
      <c r="E493" s="53">
        <v>25.484999999999999</v>
      </c>
      <c r="F493" s="49">
        <v>4612.7849999999999</v>
      </c>
      <c r="G493" s="50" t="s">
        <v>34</v>
      </c>
    </row>
    <row r="494" spans="2:7" x14ac:dyDescent="0.25">
      <c r="B494" s="46">
        <v>44398</v>
      </c>
      <c r="C494" s="51">
        <v>44398.418715277781</v>
      </c>
      <c r="D494" s="52">
        <v>222</v>
      </c>
      <c r="E494" s="53">
        <v>25.465</v>
      </c>
      <c r="F494" s="49">
        <v>5653.23</v>
      </c>
      <c r="G494" s="50" t="s">
        <v>34</v>
      </c>
    </row>
    <row r="495" spans="2:7" x14ac:dyDescent="0.25">
      <c r="B495" s="46">
        <v>44398</v>
      </c>
      <c r="C495" s="51">
        <v>44398.41983796296</v>
      </c>
      <c r="D495" s="52">
        <v>240</v>
      </c>
      <c r="E495" s="53">
        <v>25.484999999999999</v>
      </c>
      <c r="F495" s="49">
        <v>6116.4</v>
      </c>
      <c r="G495" s="50" t="s">
        <v>34</v>
      </c>
    </row>
    <row r="496" spans="2:7" x14ac:dyDescent="0.25">
      <c r="B496" s="46">
        <v>44398</v>
      </c>
      <c r="C496" s="51">
        <v>44398.41983796296</v>
      </c>
      <c r="D496" s="52">
        <v>16</v>
      </c>
      <c r="E496" s="53">
        <v>25.484999999999999</v>
      </c>
      <c r="F496" s="49">
        <v>407.76</v>
      </c>
      <c r="G496" s="50" t="s">
        <v>34</v>
      </c>
    </row>
    <row r="497" spans="2:7" x14ac:dyDescent="0.25">
      <c r="B497" s="46">
        <v>44398</v>
      </c>
      <c r="C497" s="51">
        <v>44398.421168981484</v>
      </c>
      <c r="D497" s="52">
        <v>278</v>
      </c>
      <c r="E497" s="53">
        <v>25.495000000000001</v>
      </c>
      <c r="F497" s="49">
        <v>7087.6100000000006</v>
      </c>
      <c r="G497" s="50" t="s">
        <v>34</v>
      </c>
    </row>
    <row r="498" spans="2:7" x14ac:dyDescent="0.25">
      <c r="B498" s="46">
        <v>44398</v>
      </c>
      <c r="C498" s="51">
        <v>44398.422083333331</v>
      </c>
      <c r="D498" s="52">
        <v>225</v>
      </c>
      <c r="E498" s="53">
        <v>25.5</v>
      </c>
      <c r="F498" s="49">
        <v>5737.5</v>
      </c>
      <c r="G498" s="50" t="s">
        <v>34</v>
      </c>
    </row>
    <row r="499" spans="2:7" x14ac:dyDescent="0.25">
      <c r="B499" s="46">
        <v>44398</v>
      </c>
      <c r="C499" s="51">
        <v>44398.42255787037</v>
      </c>
      <c r="D499" s="52">
        <v>196</v>
      </c>
      <c r="E499" s="53">
        <v>25.504999999999999</v>
      </c>
      <c r="F499" s="49">
        <v>4998.9799999999996</v>
      </c>
      <c r="G499" s="50" t="s">
        <v>34</v>
      </c>
    </row>
    <row r="500" spans="2:7" x14ac:dyDescent="0.25">
      <c r="B500" s="46">
        <v>44398</v>
      </c>
      <c r="C500" s="51">
        <v>44398.423194444447</v>
      </c>
      <c r="D500" s="52">
        <v>228</v>
      </c>
      <c r="E500" s="53">
        <v>25.504999999999999</v>
      </c>
      <c r="F500" s="49">
        <v>5815.1399999999994</v>
      </c>
      <c r="G500" s="50" t="s">
        <v>34</v>
      </c>
    </row>
    <row r="501" spans="2:7" x14ac:dyDescent="0.25">
      <c r="B501" s="46">
        <v>44398</v>
      </c>
      <c r="C501" s="51">
        <v>44398.425069444442</v>
      </c>
      <c r="D501" s="52">
        <v>211</v>
      </c>
      <c r="E501" s="53">
        <v>25.52</v>
      </c>
      <c r="F501" s="49">
        <v>5384.72</v>
      </c>
      <c r="G501" s="50" t="s">
        <v>34</v>
      </c>
    </row>
    <row r="502" spans="2:7" x14ac:dyDescent="0.25">
      <c r="B502" s="46">
        <v>44398</v>
      </c>
      <c r="C502" s="51">
        <v>44398.426307870373</v>
      </c>
      <c r="D502" s="52">
        <v>213</v>
      </c>
      <c r="E502" s="53">
        <v>25.504999999999999</v>
      </c>
      <c r="F502" s="49">
        <v>5432.5649999999996</v>
      </c>
      <c r="G502" s="50" t="s">
        <v>34</v>
      </c>
    </row>
    <row r="503" spans="2:7" x14ac:dyDescent="0.25">
      <c r="B503" s="46">
        <v>44398</v>
      </c>
      <c r="C503" s="51">
        <v>44398.426307870373</v>
      </c>
      <c r="D503" s="52">
        <v>5</v>
      </c>
      <c r="E503" s="53">
        <v>25.504999999999999</v>
      </c>
      <c r="F503" s="49">
        <v>127.52499999999999</v>
      </c>
      <c r="G503" s="50" t="s">
        <v>34</v>
      </c>
    </row>
    <row r="504" spans="2:7" x14ac:dyDescent="0.25">
      <c r="B504" s="46">
        <v>44398</v>
      </c>
      <c r="C504" s="51">
        <v>44398.427152777775</v>
      </c>
      <c r="D504" s="52">
        <v>194</v>
      </c>
      <c r="E504" s="53">
        <v>25.504999999999999</v>
      </c>
      <c r="F504" s="49">
        <v>4947.97</v>
      </c>
      <c r="G504" s="50" t="s">
        <v>34</v>
      </c>
    </row>
    <row r="505" spans="2:7" x14ac:dyDescent="0.25">
      <c r="B505" s="46">
        <v>44398</v>
      </c>
      <c r="C505" s="51">
        <v>44398.429201388892</v>
      </c>
      <c r="D505" s="52">
        <v>280</v>
      </c>
      <c r="E505" s="53">
        <v>25.535</v>
      </c>
      <c r="F505" s="49">
        <v>7149.8</v>
      </c>
      <c r="G505" s="50" t="s">
        <v>34</v>
      </c>
    </row>
    <row r="506" spans="2:7" x14ac:dyDescent="0.25">
      <c r="B506" s="46">
        <v>44398</v>
      </c>
      <c r="C506" s="51">
        <v>44398.43074074074</v>
      </c>
      <c r="D506" s="52">
        <v>226</v>
      </c>
      <c r="E506" s="53">
        <v>25.55</v>
      </c>
      <c r="F506" s="49">
        <v>5774.3</v>
      </c>
      <c r="G506" s="50" t="s">
        <v>34</v>
      </c>
    </row>
    <row r="507" spans="2:7" x14ac:dyDescent="0.25">
      <c r="B507" s="46">
        <v>44398</v>
      </c>
      <c r="C507" s="51">
        <v>44398.431944444441</v>
      </c>
      <c r="D507" s="52">
        <v>202</v>
      </c>
      <c r="E507" s="53">
        <v>25.545000000000002</v>
      </c>
      <c r="F507" s="49">
        <v>5160.09</v>
      </c>
      <c r="G507" s="50" t="s">
        <v>34</v>
      </c>
    </row>
    <row r="508" spans="2:7" x14ac:dyDescent="0.25">
      <c r="B508" s="46">
        <v>44398</v>
      </c>
      <c r="C508" s="51">
        <v>44398.432893518519</v>
      </c>
      <c r="D508" s="52">
        <v>226</v>
      </c>
      <c r="E508" s="53">
        <v>25.55</v>
      </c>
      <c r="F508" s="49">
        <v>5774.3</v>
      </c>
      <c r="G508" s="50" t="s">
        <v>34</v>
      </c>
    </row>
    <row r="509" spans="2:7" x14ac:dyDescent="0.25">
      <c r="B509" s="46">
        <v>44398</v>
      </c>
      <c r="C509" s="51">
        <v>44398.434374999997</v>
      </c>
      <c r="D509" s="52">
        <v>114</v>
      </c>
      <c r="E509" s="53">
        <v>25.56</v>
      </c>
      <c r="F509" s="49">
        <v>2913.8399999999997</v>
      </c>
      <c r="G509" s="50" t="s">
        <v>34</v>
      </c>
    </row>
    <row r="510" spans="2:7" x14ac:dyDescent="0.25">
      <c r="B510" s="46">
        <v>44398</v>
      </c>
      <c r="C510" s="51">
        <v>44398.434374999997</v>
      </c>
      <c r="D510" s="52">
        <v>304</v>
      </c>
      <c r="E510" s="53">
        <v>25.56</v>
      </c>
      <c r="F510" s="49">
        <v>7770.24</v>
      </c>
      <c r="G510" s="50" t="s">
        <v>34</v>
      </c>
    </row>
    <row r="511" spans="2:7" x14ac:dyDescent="0.25">
      <c r="B511" s="46">
        <v>44398</v>
      </c>
      <c r="C511" s="51">
        <v>44398.436331018522</v>
      </c>
      <c r="D511" s="52">
        <v>226</v>
      </c>
      <c r="E511" s="53">
        <v>25.555</v>
      </c>
      <c r="F511" s="49">
        <v>5775.43</v>
      </c>
      <c r="G511" s="50" t="s">
        <v>34</v>
      </c>
    </row>
    <row r="512" spans="2:7" x14ac:dyDescent="0.25">
      <c r="B512" s="46">
        <v>44398</v>
      </c>
      <c r="C512" s="51">
        <v>44398.437407407408</v>
      </c>
      <c r="D512" s="52">
        <v>212</v>
      </c>
      <c r="E512" s="53">
        <v>25.55</v>
      </c>
      <c r="F512" s="49">
        <v>5416.6</v>
      </c>
      <c r="G512" s="50" t="s">
        <v>34</v>
      </c>
    </row>
    <row r="513" spans="2:7" x14ac:dyDescent="0.25">
      <c r="B513" s="46">
        <v>44398</v>
      </c>
      <c r="C513" s="51">
        <v>44398.439027777778</v>
      </c>
      <c r="D513" s="52">
        <v>80</v>
      </c>
      <c r="E513" s="53">
        <v>25.555</v>
      </c>
      <c r="F513" s="49">
        <v>2044.4</v>
      </c>
      <c r="G513" s="50" t="s">
        <v>34</v>
      </c>
    </row>
    <row r="514" spans="2:7" x14ac:dyDescent="0.25">
      <c r="B514" s="46">
        <v>44398</v>
      </c>
      <c r="C514" s="51">
        <v>44398.439618055556</v>
      </c>
      <c r="D514" s="52">
        <v>198</v>
      </c>
      <c r="E514" s="53">
        <v>25.56</v>
      </c>
      <c r="F514" s="49">
        <v>5060.88</v>
      </c>
      <c r="G514" s="50" t="s">
        <v>34</v>
      </c>
    </row>
    <row r="515" spans="2:7" x14ac:dyDescent="0.25">
      <c r="B515" s="46">
        <v>44398</v>
      </c>
      <c r="C515" s="51">
        <v>44398.441238425927</v>
      </c>
      <c r="D515" s="52">
        <v>301</v>
      </c>
      <c r="E515" s="53">
        <v>25.56</v>
      </c>
      <c r="F515" s="49">
        <v>7693.5599999999995</v>
      </c>
      <c r="G515" s="50" t="s">
        <v>34</v>
      </c>
    </row>
    <row r="516" spans="2:7" x14ac:dyDescent="0.25">
      <c r="B516" s="46">
        <v>44398</v>
      </c>
      <c r="C516" s="51">
        <v>44398.442418981482</v>
      </c>
      <c r="D516" s="52">
        <v>236</v>
      </c>
      <c r="E516" s="53">
        <v>25.58</v>
      </c>
      <c r="F516" s="49">
        <v>6036.8799999999992</v>
      </c>
      <c r="G516" s="50" t="s">
        <v>34</v>
      </c>
    </row>
    <row r="517" spans="2:7" x14ac:dyDescent="0.25">
      <c r="B517" s="46">
        <v>44398</v>
      </c>
      <c r="C517" s="51">
        <v>44398.443090277775</v>
      </c>
      <c r="D517" s="52">
        <v>213</v>
      </c>
      <c r="E517" s="53">
        <v>25.58</v>
      </c>
      <c r="F517" s="49">
        <v>5448.54</v>
      </c>
      <c r="G517" s="50" t="s">
        <v>34</v>
      </c>
    </row>
    <row r="518" spans="2:7" x14ac:dyDescent="0.25">
      <c r="B518" s="46">
        <v>44398</v>
      </c>
      <c r="C518" s="51">
        <v>44398.444513888891</v>
      </c>
      <c r="D518" s="52">
        <v>121</v>
      </c>
      <c r="E518" s="53">
        <v>25.594999999999999</v>
      </c>
      <c r="F518" s="49">
        <v>3096.9949999999999</v>
      </c>
      <c r="G518" s="50" t="s">
        <v>34</v>
      </c>
    </row>
    <row r="519" spans="2:7" x14ac:dyDescent="0.25">
      <c r="B519" s="46">
        <v>44398</v>
      </c>
      <c r="C519" s="51">
        <v>44398.444513888891</v>
      </c>
      <c r="D519" s="52">
        <v>101</v>
      </c>
      <c r="E519" s="53">
        <v>25.594999999999999</v>
      </c>
      <c r="F519" s="49">
        <v>2585.0949999999998</v>
      </c>
      <c r="G519" s="50" t="s">
        <v>34</v>
      </c>
    </row>
    <row r="520" spans="2:7" x14ac:dyDescent="0.25">
      <c r="B520" s="46">
        <v>44398</v>
      </c>
      <c r="C520" s="51">
        <v>44398.446215277778</v>
      </c>
      <c r="D520" s="52">
        <v>57</v>
      </c>
      <c r="E520" s="53">
        <v>25.594999999999999</v>
      </c>
      <c r="F520" s="49">
        <v>1458.915</v>
      </c>
      <c r="G520" s="50" t="s">
        <v>34</v>
      </c>
    </row>
    <row r="521" spans="2:7" x14ac:dyDescent="0.25">
      <c r="B521" s="46">
        <v>44398</v>
      </c>
      <c r="C521" s="51">
        <v>44398.447696759256</v>
      </c>
      <c r="D521" s="52">
        <v>309</v>
      </c>
      <c r="E521" s="53">
        <v>25.6</v>
      </c>
      <c r="F521" s="49">
        <v>7910.4000000000005</v>
      </c>
      <c r="G521" s="50" t="s">
        <v>34</v>
      </c>
    </row>
    <row r="522" spans="2:7" x14ac:dyDescent="0.25">
      <c r="B522" s="46">
        <v>44398</v>
      </c>
      <c r="C522" s="51">
        <v>44398.449236111112</v>
      </c>
      <c r="D522" s="52">
        <v>102</v>
      </c>
      <c r="E522" s="53">
        <v>25.61</v>
      </c>
      <c r="F522" s="49">
        <v>2612.2199999999998</v>
      </c>
      <c r="G522" s="50" t="s">
        <v>34</v>
      </c>
    </row>
    <row r="523" spans="2:7" x14ac:dyDescent="0.25">
      <c r="B523" s="46">
        <v>44398</v>
      </c>
      <c r="C523" s="51">
        <v>44398.45008101852</v>
      </c>
      <c r="D523" s="52">
        <v>186</v>
      </c>
      <c r="E523" s="53">
        <v>25.61</v>
      </c>
      <c r="F523" s="49">
        <v>4763.46</v>
      </c>
      <c r="G523" s="50" t="s">
        <v>34</v>
      </c>
    </row>
    <row r="524" spans="2:7" x14ac:dyDescent="0.25">
      <c r="B524" s="46">
        <v>44398</v>
      </c>
      <c r="C524" s="51">
        <v>44398.45008101852</v>
      </c>
      <c r="D524" s="52">
        <v>3</v>
      </c>
      <c r="E524" s="53">
        <v>25.61</v>
      </c>
      <c r="F524" s="49">
        <v>76.83</v>
      </c>
      <c r="G524" s="50" t="s">
        <v>34</v>
      </c>
    </row>
    <row r="525" spans="2:7" x14ac:dyDescent="0.25">
      <c r="B525" s="46">
        <v>44398</v>
      </c>
      <c r="C525" s="51">
        <v>44398.451898148145</v>
      </c>
      <c r="D525" s="52">
        <v>206</v>
      </c>
      <c r="E525" s="53">
        <v>25.625</v>
      </c>
      <c r="F525" s="49">
        <v>5278.75</v>
      </c>
      <c r="G525" s="50" t="s">
        <v>34</v>
      </c>
    </row>
    <row r="526" spans="2:7" x14ac:dyDescent="0.25">
      <c r="B526" s="46">
        <v>44398</v>
      </c>
      <c r="C526" s="51">
        <v>44398.4530787037</v>
      </c>
      <c r="D526" s="52">
        <v>215</v>
      </c>
      <c r="E526" s="53">
        <v>25.625</v>
      </c>
      <c r="F526" s="49">
        <v>5509.375</v>
      </c>
      <c r="G526" s="50" t="s">
        <v>34</v>
      </c>
    </row>
    <row r="527" spans="2:7" x14ac:dyDescent="0.25">
      <c r="B527" s="46">
        <v>44398</v>
      </c>
      <c r="C527" s="51">
        <v>44398.454814814817</v>
      </c>
      <c r="D527" s="52">
        <v>296</v>
      </c>
      <c r="E527" s="53">
        <v>25.625</v>
      </c>
      <c r="F527" s="49">
        <v>7585</v>
      </c>
      <c r="G527" s="50" t="s">
        <v>34</v>
      </c>
    </row>
    <row r="528" spans="2:7" x14ac:dyDescent="0.25">
      <c r="B528" s="46">
        <v>44398</v>
      </c>
      <c r="C528" s="51">
        <v>44398.456435185188</v>
      </c>
      <c r="D528" s="52">
        <v>197</v>
      </c>
      <c r="E528" s="53">
        <v>25.64</v>
      </c>
      <c r="F528" s="49">
        <v>5051.08</v>
      </c>
      <c r="G528" s="50" t="s">
        <v>34</v>
      </c>
    </row>
    <row r="529" spans="2:7" x14ac:dyDescent="0.25">
      <c r="B529" s="46">
        <v>44398</v>
      </c>
      <c r="C529" s="51">
        <v>44398.45752314815</v>
      </c>
      <c r="D529" s="52">
        <v>201</v>
      </c>
      <c r="E529" s="53">
        <v>25.65</v>
      </c>
      <c r="F529" s="49">
        <v>5155.6499999999996</v>
      </c>
      <c r="G529" s="50" t="s">
        <v>34</v>
      </c>
    </row>
    <row r="530" spans="2:7" x14ac:dyDescent="0.25">
      <c r="B530" s="46">
        <v>44398</v>
      </c>
      <c r="C530" s="51">
        <v>44398.458344907405</v>
      </c>
      <c r="D530" s="52">
        <v>215</v>
      </c>
      <c r="E530" s="53">
        <v>25.655000000000001</v>
      </c>
      <c r="F530" s="49">
        <v>5515.8249999999998</v>
      </c>
      <c r="G530" s="50" t="s">
        <v>34</v>
      </c>
    </row>
    <row r="531" spans="2:7" x14ac:dyDescent="0.25">
      <c r="B531" s="46">
        <v>44398</v>
      </c>
      <c r="C531" s="51">
        <v>44398.460138888891</v>
      </c>
      <c r="D531" s="52">
        <v>391</v>
      </c>
      <c r="E531" s="53">
        <v>25.635000000000002</v>
      </c>
      <c r="F531" s="49">
        <v>10023.285</v>
      </c>
      <c r="G531" s="50" t="s">
        <v>34</v>
      </c>
    </row>
    <row r="532" spans="2:7" x14ac:dyDescent="0.25">
      <c r="B532" s="46">
        <v>44398</v>
      </c>
      <c r="C532" s="51">
        <v>44398.462268518517</v>
      </c>
      <c r="D532" s="52">
        <v>108</v>
      </c>
      <c r="E532" s="53">
        <v>25.635000000000002</v>
      </c>
      <c r="F532" s="49">
        <v>2768.5800000000004</v>
      </c>
      <c r="G532" s="50" t="s">
        <v>34</v>
      </c>
    </row>
    <row r="533" spans="2:7" x14ac:dyDescent="0.25">
      <c r="B533" s="46">
        <v>44398</v>
      </c>
      <c r="C533" s="51">
        <v>44398.465775462966</v>
      </c>
      <c r="D533" s="52">
        <v>254</v>
      </c>
      <c r="E533" s="53">
        <v>25.68</v>
      </c>
      <c r="F533" s="49">
        <v>6522.72</v>
      </c>
      <c r="G533" s="50" t="s">
        <v>34</v>
      </c>
    </row>
    <row r="534" spans="2:7" x14ac:dyDescent="0.25">
      <c r="B534" s="46">
        <v>44398</v>
      </c>
      <c r="C534" s="51">
        <v>44398.465775462966</v>
      </c>
      <c r="D534" s="52">
        <v>235</v>
      </c>
      <c r="E534" s="53">
        <v>25.68</v>
      </c>
      <c r="F534" s="49">
        <v>6034.8</v>
      </c>
      <c r="G534" s="50" t="s">
        <v>34</v>
      </c>
    </row>
    <row r="535" spans="2:7" x14ac:dyDescent="0.25">
      <c r="B535" s="46">
        <v>44398</v>
      </c>
      <c r="C535" s="51">
        <v>44398.465775462966</v>
      </c>
      <c r="D535" s="52">
        <v>80</v>
      </c>
      <c r="E535" s="53">
        <v>25.68</v>
      </c>
      <c r="F535" s="49">
        <v>2054.4</v>
      </c>
      <c r="G535" s="50" t="s">
        <v>34</v>
      </c>
    </row>
    <row r="536" spans="2:7" x14ac:dyDescent="0.25">
      <c r="B536" s="46">
        <v>44398</v>
      </c>
      <c r="C536" s="51">
        <v>44398.467430555553</v>
      </c>
      <c r="D536" s="52">
        <v>198</v>
      </c>
      <c r="E536" s="53">
        <v>25.675000000000001</v>
      </c>
      <c r="F536" s="49">
        <v>5083.6500000000005</v>
      </c>
      <c r="G536" s="50" t="s">
        <v>34</v>
      </c>
    </row>
    <row r="537" spans="2:7" x14ac:dyDescent="0.25">
      <c r="B537" s="46">
        <v>44398</v>
      </c>
      <c r="C537" s="51">
        <v>44398.468854166669</v>
      </c>
      <c r="D537" s="52">
        <v>387</v>
      </c>
      <c r="E537" s="53">
        <v>25.675000000000001</v>
      </c>
      <c r="F537" s="49">
        <v>9936.2250000000004</v>
      </c>
      <c r="G537" s="50" t="s">
        <v>34</v>
      </c>
    </row>
    <row r="538" spans="2:7" x14ac:dyDescent="0.25">
      <c r="B538" s="46">
        <v>44398</v>
      </c>
      <c r="C538" s="51">
        <v>44398.471134259256</v>
      </c>
      <c r="D538" s="52">
        <v>158</v>
      </c>
      <c r="E538" s="53">
        <v>25.7</v>
      </c>
      <c r="F538" s="49">
        <v>4060.6</v>
      </c>
      <c r="G538" s="50" t="s">
        <v>34</v>
      </c>
    </row>
    <row r="539" spans="2:7" x14ac:dyDescent="0.25">
      <c r="B539" s="46">
        <v>44398</v>
      </c>
      <c r="C539" s="51">
        <v>44398.472268518519</v>
      </c>
      <c r="D539" s="52">
        <v>220</v>
      </c>
      <c r="E539" s="53">
        <v>25.704999999999998</v>
      </c>
      <c r="F539" s="49">
        <v>5655.0999999999995</v>
      </c>
      <c r="G539" s="50" t="s">
        <v>34</v>
      </c>
    </row>
    <row r="540" spans="2:7" x14ac:dyDescent="0.25">
      <c r="B540" s="46">
        <v>44398</v>
      </c>
      <c r="C540" s="51">
        <v>44398.473009259258</v>
      </c>
      <c r="D540" s="52">
        <v>84</v>
      </c>
      <c r="E540" s="53">
        <v>25.71</v>
      </c>
      <c r="F540" s="49">
        <v>2159.64</v>
      </c>
      <c r="G540" s="50" t="s">
        <v>34</v>
      </c>
    </row>
    <row r="541" spans="2:7" x14ac:dyDescent="0.25">
      <c r="B541" s="46">
        <v>44398</v>
      </c>
      <c r="C541" s="51">
        <v>44398.473009259258</v>
      </c>
      <c r="D541" s="52">
        <v>171</v>
      </c>
      <c r="E541" s="53">
        <v>25.71</v>
      </c>
      <c r="F541" s="49">
        <v>4396.41</v>
      </c>
      <c r="G541" s="50" t="s">
        <v>34</v>
      </c>
    </row>
    <row r="542" spans="2:7" x14ac:dyDescent="0.25">
      <c r="B542" s="46">
        <v>44398</v>
      </c>
      <c r="C542" s="51">
        <v>44398.475729166668</v>
      </c>
      <c r="D542" s="52">
        <v>245</v>
      </c>
      <c r="E542" s="53">
        <v>25.725000000000001</v>
      </c>
      <c r="F542" s="49">
        <v>6302.625</v>
      </c>
      <c r="G542" s="50" t="s">
        <v>34</v>
      </c>
    </row>
    <row r="543" spans="2:7" x14ac:dyDescent="0.25">
      <c r="B543" s="46">
        <v>44398</v>
      </c>
      <c r="C543" s="51">
        <v>44398.476990740739</v>
      </c>
      <c r="D543" s="52">
        <v>206</v>
      </c>
      <c r="E543" s="53">
        <v>25.75</v>
      </c>
      <c r="F543" s="49">
        <v>5304.5</v>
      </c>
      <c r="G543" s="50" t="s">
        <v>34</v>
      </c>
    </row>
    <row r="544" spans="2:7" x14ac:dyDescent="0.25">
      <c r="B544" s="46">
        <v>44398</v>
      </c>
      <c r="C544" s="51">
        <v>44398.477731481478</v>
      </c>
      <c r="D544" s="52">
        <v>379</v>
      </c>
      <c r="E544" s="53">
        <v>25.765000000000001</v>
      </c>
      <c r="F544" s="49">
        <v>9764.9349999999995</v>
      </c>
      <c r="G544" s="50" t="s">
        <v>34</v>
      </c>
    </row>
    <row r="545" spans="2:7" x14ac:dyDescent="0.25">
      <c r="B545" s="46">
        <v>44398</v>
      </c>
      <c r="C545" s="51">
        <v>44398.477731481478</v>
      </c>
      <c r="D545" s="52">
        <v>37</v>
      </c>
      <c r="E545" s="53">
        <v>25.765000000000001</v>
      </c>
      <c r="F545" s="49">
        <v>953.30500000000006</v>
      </c>
      <c r="G545" s="50" t="s">
        <v>34</v>
      </c>
    </row>
    <row r="546" spans="2:7" x14ac:dyDescent="0.25">
      <c r="B546" s="46">
        <v>44398</v>
      </c>
      <c r="C546" s="51">
        <v>44398.477731481478</v>
      </c>
      <c r="D546" s="52">
        <v>194</v>
      </c>
      <c r="E546" s="53">
        <v>25.765000000000001</v>
      </c>
      <c r="F546" s="49">
        <v>4998.41</v>
      </c>
      <c r="G546" s="50" t="s">
        <v>34</v>
      </c>
    </row>
    <row r="547" spans="2:7" x14ac:dyDescent="0.25">
      <c r="B547" s="46">
        <v>44398</v>
      </c>
      <c r="C547" s="51">
        <v>44398.477731481478</v>
      </c>
      <c r="D547" s="52">
        <v>175</v>
      </c>
      <c r="E547" s="53">
        <v>25.765000000000001</v>
      </c>
      <c r="F547" s="49">
        <v>4508.875</v>
      </c>
      <c r="G547" s="50" t="s">
        <v>34</v>
      </c>
    </row>
    <row r="548" spans="2:7" x14ac:dyDescent="0.25">
      <c r="B548" s="46">
        <v>44398</v>
      </c>
      <c r="C548" s="51">
        <v>44398.478148148148</v>
      </c>
      <c r="D548" s="52">
        <v>382</v>
      </c>
      <c r="E548" s="53">
        <v>25.76</v>
      </c>
      <c r="F548" s="49">
        <v>9840.32</v>
      </c>
      <c r="G548" s="50" t="s">
        <v>34</v>
      </c>
    </row>
    <row r="549" spans="2:7" x14ac:dyDescent="0.25">
      <c r="B549" s="46">
        <v>44398</v>
      </c>
      <c r="C549" s="51">
        <v>44398.479409722226</v>
      </c>
      <c r="D549" s="52">
        <v>312</v>
      </c>
      <c r="E549" s="53">
        <v>25.77</v>
      </c>
      <c r="F549" s="49">
        <v>8040.24</v>
      </c>
      <c r="G549" s="50" t="s">
        <v>34</v>
      </c>
    </row>
    <row r="550" spans="2:7" x14ac:dyDescent="0.25">
      <c r="B550" s="46">
        <v>44398</v>
      </c>
      <c r="C550" s="51">
        <v>44398.481030092589</v>
      </c>
      <c r="D550" s="52">
        <v>237</v>
      </c>
      <c r="E550" s="53">
        <v>25.77</v>
      </c>
      <c r="F550" s="49">
        <v>6107.49</v>
      </c>
      <c r="G550" s="50" t="s">
        <v>34</v>
      </c>
    </row>
    <row r="551" spans="2:7" x14ac:dyDescent="0.25">
      <c r="B551" s="46">
        <v>44398</v>
      </c>
      <c r="C551" s="51">
        <v>44398.482314814813</v>
      </c>
      <c r="D551" s="52">
        <v>362</v>
      </c>
      <c r="E551" s="53">
        <v>25.754999999999999</v>
      </c>
      <c r="F551" s="49">
        <v>9323.31</v>
      </c>
      <c r="G551" s="50" t="s">
        <v>34</v>
      </c>
    </row>
    <row r="552" spans="2:7" x14ac:dyDescent="0.25">
      <c r="B552" s="46">
        <v>44398</v>
      </c>
      <c r="C552" s="51">
        <v>44398.489606481482</v>
      </c>
      <c r="D552" s="52">
        <v>191</v>
      </c>
      <c r="E552" s="53">
        <v>25.734999999999999</v>
      </c>
      <c r="F552" s="49">
        <v>4915.3850000000002</v>
      </c>
      <c r="G552" s="50" t="s">
        <v>34</v>
      </c>
    </row>
    <row r="553" spans="2:7" x14ac:dyDescent="0.25">
      <c r="B553" s="46">
        <v>44398</v>
      </c>
      <c r="C553" s="51">
        <v>44398.491157407407</v>
      </c>
      <c r="D553" s="52">
        <v>91</v>
      </c>
      <c r="E553" s="53">
        <v>25.72</v>
      </c>
      <c r="F553" s="49">
        <v>2340.52</v>
      </c>
      <c r="G553" s="50" t="s">
        <v>34</v>
      </c>
    </row>
    <row r="554" spans="2:7" x14ac:dyDescent="0.25">
      <c r="B554" s="46">
        <v>44398</v>
      </c>
      <c r="C554" s="51">
        <v>44398.491296296299</v>
      </c>
      <c r="D554" s="52">
        <v>219</v>
      </c>
      <c r="E554" s="53">
        <v>25.715</v>
      </c>
      <c r="F554" s="49">
        <v>5631.585</v>
      </c>
      <c r="G554" s="50" t="s">
        <v>34</v>
      </c>
    </row>
    <row r="555" spans="2:7" x14ac:dyDescent="0.25">
      <c r="B555" s="46">
        <v>44398</v>
      </c>
      <c r="C555" s="51">
        <v>44398.496886574074</v>
      </c>
      <c r="D555" s="52">
        <v>224</v>
      </c>
      <c r="E555" s="53">
        <v>25.7</v>
      </c>
      <c r="F555" s="49">
        <v>5756.8</v>
      </c>
      <c r="G555" s="50" t="s">
        <v>34</v>
      </c>
    </row>
    <row r="556" spans="2:7" x14ac:dyDescent="0.25">
      <c r="B556" s="46">
        <v>44398</v>
      </c>
      <c r="C556" s="51">
        <v>44398.500277777777</v>
      </c>
      <c r="D556" s="52">
        <v>213</v>
      </c>
      <c r="E556" s="53">
        <v>25.684999999999999</v>
      </c>
      <c r="F556" s="49">
        <v>5470.9049999999997</v>
      </c>
      <c r="G556" s="50" t="s">
        <v>34</v>
      </c>
    </row>
    <row r="557" spans="2:7" x14ac:dyDescent="0.25">
      <c r="B557" s="46">
        <v>44398</v>
      </c>
      <c r="C557" s="51">
        <v>44398.504710648151</v>
      </c>
      <c r="D557" s="52">
        <v>287</v>
      </c>
      <c r="E557" s="53">
        <v>25.68</v>
      </c>
      <c r="F557" s="49">
        <v>7370.16</v>
      </c>
      <c r="G557" s="50" t="s">
        <v>34</v>
      </c>
    </row>
    <row r="558" spans="2:7" x14ac:dyDescent="0.25">
      <c r="B558" s="46">
        <v>44398</v>
      </c>
      <c r="C558" s="51">
        <v>44398.506886574076</v>
      </c>
      <c r="D558" s="52">
        <v>229</v>
      </c>
      <c r="E558" s="53">
        <v>25.675000000000001</v>
      </c>
      <c r="F558" s="49">
        <v>5879.5749999999998</v>
      </c>
      <c r="G558" s="50" t="s">
        <v>34</v>
      </c>
    </row>
    <row r="559" spans="2:7" x14ac:dyDescent="0.25">
      <c r="B559" s="46">
        <v>44398</v>
      </c>
      <c r="C559" s="51">
        <v>44398.509074074071</v>
      </c>
      <c r="D559" s="52">
        <v>190</v>
      </c>
      <c r="E559" s="53">
        <v>25.67</v>
      </c>
      <c r="F559" s="49">
        <v>4877.3</v>
      </c>
      <c r="G559" s="50" t="s">
        <v>34</v>
      </c>
    </row>
    <row r="560" spans="2:7" x14ac:dyDescent="0.25">
      <c r="B560" s="46">
        <v>44398</v>
      </c>
      <c r="C560" s="51">
        <v>44398.509074074071</v>
      </c>
      <c r="D560" s="52">
        <v>15</v>
      </c>
      <c r="E560" s="53">
        <v>25.67</v>
      </c>
      <c r="F560" s="49">
        <v>385.05</v>
      </c>
      <c r="G560" s="50" t="s">
        <v>34</v>
      </c>
    </row>
    <row r="561" spans="2:7" x14ac:dyDescent="0.25">
      <c r="B561" s="46">
        <v>44398</v>
      </c>
      <c r="C561" s="51">
        <v>44398.510555555556</v>
      </c>
      <c r="D561" s="52">
        <v>204</v>
      </c>
      <c r="E561" s="53">
        <v>25.655000000000001</v>
      </c>
      <c r="F561" s="49">
        <v>5233.62</v>
      </c>
      <c r="G561" s="50" t="s">
        <v>34</v>
      </c>
    </row>
    <row r="562" spans="2:7" x14ac:dyDescent="0.25">
      <c r="B562" s="46">
        <v>44398</v>
      </c>
      <c r="C562" s="51">
        <v>44398.511724537035</v>
      </c>
      <c r="D562" s="52">
        <v>310</v>
      </c>
      <c r="E562" s="53">
        <v>25.64</v>
      </c>
      <c r="F562" s="49">
        <v>7948.4000000000005</v>
      </c>
      <c r="G562" s="50" t="s">
        <v>34</v>
      </c>
    </row>
    <row r="563" spans="2:7" x14ac:dyDescent="0.25">
      <c r="B563" s="46">
        <v>44398</v>
      </c>
      <c r="C563" s="51">
        <v>44398.513148148151</v>
      </c>
      <c r="D563" s="52">
        <v>206</v>
      </c>
      <c r="E563" s="53">
        <v>25.62</v>
      </c>
      <c r="F563" s="49">
        <v>5277.72</v>
      </c>
      <c r="G563" s="50" t="s">
        <v>34</v>
      </c>
    </row>
    <row r="564" spans="2:7" x14ac:dyDescent="0.25">
      <c r="B564" s="46">
        <v>44398</v>
      </c>
      <c r="C564" s="51">
        <v>44398.513969907406</v>
      </c>
      <c r="D564" s="52">
        <v>12</v>
      </c>
      <c r="E564" s="53">
        <v>25.63</v>
      </c>
      <c r="F564" s="49">
        <v>307.56</v>
      </c>
      <c r="G564" s="50" t="s">
        <v>34</v>
      </c>
    </row>
    <row r="565" spans="2:7" x14ac:dyDescent="0.25">
      <c r="B565" s="46">
        <v>44398</v>
      </c>
      <c r="C565" s="51">
        <v>44398.513969907406</v>
      </c>
      <c r="D565" s="52">
        <v>286</v>
      </c>
      <c r="E565" s="53">
        <v>25.63</v>
      </c>
      <c r="F565" s="49">
        <v>7330.1799999999994</v>
      </c>
      <c r="G565" s="50" t="s">
        <v>34</v>
      </c>
    </row>
    <row r="566" spans="2:7" x14ac:dyDescent="0.25">
      <c r="B566" s="46">
        <v>44398</v>
      </c>
      <c r="C566" s="51">
        <v>44398.5153125</v>
      </c>
      <c r="D566" s="52">
        <v>226</v>
      </c>
      <c r="E566" s="53">
        <v>25.61</v>
      </c>
      <c r="F566" s="49">
        <v>5787.86</v>
      </c>
      <c r="G566" s="50" t="s">
        <v>34</v>
      </c>
    </row>
    <row r="567" spans="2:7" x14ac:dyDescent="0.25">
      <c r="B567" s="46">
        <v>44398</v>
      </c>
      <c r="C567" s="51">
        <v>44398.517337962963</v>
      </c>
      <c r="D567" s="52">
        <v>233</v>
      </c>
      <c r="E567" s="53">
        <v>25.605</v>
      </c>
      <c r="F567" s="49">
        <v>5965.9650000000001</v>
      </c>
      <c r="G567" s="50" t="s">
        <v>34</v>
      </c>
    </row>
    <row r="568" spans="2:7" x14ac:dyDescent="0.25">
      <c r="B568" s="46">
        <v>44398</v>
      </c>
      <c r="C568" s="51">
        <v>44398.518101851849</v>
      </c>
      <c r="D568" s="52">
        <v>228</v>
      </c>
      <c r="E568" s="53">
        <v>25.6</v>
      </c>
      <c r="F568" s="49">
        <v>5836.8</v>
      </c>
      <c r="G568" s="50" t="s">
        <v>34</v>
      </c>
    </row>
    <row r="569" spans="2:7" x14ac:dyDescent="0.25">
      <c r="B569" s="46">
        <v>44398</v>
      </c>
      <c r="C569" s="51">
        <v>44398.518101851849</v>
      </c>
      <c r="D569" s="52">
        <v>62</v>
      </c>
      <c r="E569" s="53">
        <v>25.6</v>
      </c>
      <c r="F569" s="49">
        <v>1587.2</v>
      </c>
      <c r="G569" s="50" t="s">
        <v>34</v>
      </c>
    </row>
    <row r="570" spans="2:7" x14ac:dyDescent="0.25">
      <c r="B570" s="46">
        <v>44398</v>
      </c>
      <c r="C570" s="51">
        <v>44398.520185185182</v>
      </c>
      <c r="D570" s="52">
        <v>198</v>
      </c>
      <c r="E570" s="53">
        <v>25.594999999999999</v>
      </c>
      <c r="F570" s="49">
        <v>5067.8099999999995</v>
      </c>
      <c r="G570" s="50" t="s">
        <v>34</v>
      </c>
    </row>
    <row r="571" spans="2:7" x14ac:dyDescent="0.25">
      <c r="B571" s="46">
        <v>44398</v>
      </c>
      <c r="C571" s="51">
        <v>44398.521296296298</v>
      </c>
      <c r="D571" s="52">
        <v>49</v>
      </c>
      <c r="E571" s="53">
        <v>25.59</v>
      </c>
      <c r="F571" s="49">
        <v>1253.9100000000001</v>
      </c>
      <c r="G571" s="50" t="s">
        <v>34</v>
      </c>
    </row>
    <row r="572" spans="2:7" x14ac:dyDescent="0.25">
      <c r="B572" s="46">
        <v>44398</v>
      </c>
      <c r="C572" s="51">
        <v>44398.521296296298</v>
      </c>
      <c r="D572" s="52">
        <v>220</v>
      </c>
      <c r="E572" s="53">
        <v>25.59</v>
      </c>
      <c r="F572" s="49">
        <v>5629.8</v>
      </c>
      <c r="G572" s="50" t="s">
        <v>34</v>
      </c>
    </row>
    <row r="573" spans="2:7" x14ac:dyDescent="0.25">
      <c r="B573" s="46">
        <v>44398</v>
      </c>
      <c r="C573" s="51">
        <v>44398.523773148147</v>
      </c>
      <c r="D573" s="52">
        <v>208</v>
      </c>
      <c r="E573" s="53">
        <v>25.56</v>
      </c>
      <c r="F573" s="49">
        <v>5316.48</v>
      </c>
      <c r="G573" s="50" t="s">
        <v>34</v>
      </c>
    </row>
    <row r="574" spans="2:7" x14ac:dyDescent="0.25">
      <c r="B574" s="46">
        <v>44398</v>
      </c>
      <c r="C574" s="51">
        <v>44398.523773148147</v>
      </c>
      <c r="D574" s="52">
        <v>250</v>
      </c>
      <c r="E574" s="53">
        <v>25.56</v>
      </c>
      <c r="F574" s="49">
        <v>6390</v>
      </c>
      <c r="G574" s="50" t="s">
        <v>34</v>
      </c>
    </row>
    <row r="575" spans="2:7" x14ac:dyDescent="0.25">
      <c r="B575" s="46">
        <v>44398</v>
      </c>
      <c r="C575" s="51">
        <v>44398.523773148147</v>
      </c>
      <c r="D575" s="52">
        <v>18</v>
      </c>
      <c r="E575" s="53">
        <v>25.56</v>
      </c>
      <c r="F575" s="49">
        <v>460.08</v>
      </c>
      <c r="G575" s="50" t="s">
        <v>34</v>
      </c>
    </row>
    <row r="576" spans="2:7" x14ac:dyDescent="0.25">
      <c r="B576" s="46">
        <v>44398</v>
      </c>
      <c r="C576" s="51">
        <v>44398.524560185186</v>
      </c>
      <c r="D576" s="52">
        <v>3</v>
      </c>
      <c r="E576" s="53">
        <v>25.56</v>
      </c>
      <c r="F576" s="49">
        <v>76.679999999999993</v>
      </c>
      <c r="G576" s="50" t="s">
        <v>34</v>
      </c>
    </row>
    <row r="577" spans="2:7" x14ac:dyDescent="0.25">
      <c r="B577" s="46">
        <v>44398</v>
      </c>
      <c r="C577" s="51">
        <v>44398.524560185186</v>
      </c>
      <c r="D577" s="52">
        <v>198</v>
      </c>
      <c r="E577" s="53">
        <v>25.56</v>
      </c>
      <c r="F577" s="49">
        <v>5060.88</v>
      </c>
      <c r="G577" s="50" t="s">
        <v>34</v>
      </c>
    </row>
    <row r="578" spans="2:7" x14ac:dyDescent="0.25">
      <c r="B578" s="46">
        <v>44398</v>
      </c>
      <c r="C578" s="51">
        <v>44398.525462962964</v>
      </c>
      <c r="D578" s="52">
        <v>294</v>
      </c>
      <c r="E578" s="53">
        <v>25.56</v>
      </c>
      <c r="F578" s="49">
        <v>7514.6399999999994</v>
      </c>
      <c r="G578" s="50" t="s">
        <v>34</v>
      </c>
    </row>
    <row r="579" spans="2:7" x14ac:dyDescent="0.25">
      <c r="B579" s="46">
        <v>44398</v>
      </c>
      <c r="C579" s="51">
        <v>44398.527754629627</v>
      </c>
      <c r="D579" s="52">
        <v>339</v>
      </c>
      <c r="E579" s="53">
        <v>25.55</v>
      </c>
      <c r="F579" s="49">
        <v>8661.4500000000007</v>
      </c>
      <c r="G579" s="50" t="s">
        <v>34</v>
      </c>
    </row>
    <row r="580" spans="2:7" x14ac:dyDescent="0.25">
      <c r="B580" s="46">
        <v>44398</v>
      </c>
      <c r="C580" s="51">
        <v>44398.530416666668</v>
      </c>
      <c r="D580" s="52">
        <v>205</v>
      </c>
      <c r="E580" s="53">
        <v>25.545000000000002</v>
      </c>
      <c r="F580" s="49">
        <v>5236.7250000000004</v>
      </c>
      <c r="G580" s="50" t="s">
        <v>34</v>
      </c>
    </row>
    <row r="581" spans="2:7" x14ac:dyDescent="0.25">
      <c r="B581" s="46">
        <v>44398</v>
      </c>
      <c r="C581" s="51">
        <v>44398.530416666668</v>
      </c>
      <c r="D581" s="52">
        <v>159</v>
      </c>
      <c r="E581" s="53">
        <v>25.545000000000002</v>
      </c>
      <c r="F581" s="49">
        <v>4061.6550000000002</v>
      </c>
      <c r="G581" s="50" t="s">
        <v>34</v>
      </c>
    </row>
    <row r="582" spans="2:7" x14ac:dyDescent="0.25">
      <c r="B582" s="46">
        <v>44398</v>
      </c>
      <c r="C582" s="51">
        <v>44398.534282407411</v>
      </c>
      <c r="D582" s="52">
        <v>124</v>
      </c>
      <c r="E582" s="53">
        <v>25.545000000000002</v>
      </c>
      <c r="F582" s="49">
        <v>3167.5800000000004</v>
      </c>
      <c r="G582" s="50" t="s">
        <v>34</v>
      </c>
    </row>
    <row r="583" spans="2:7" x14ac:dyDescent="0.25">
      <c r="B583" s="46">
        <v>44398</v>
      </c>
      <c r="C583" s="51">
        <v>44398.534282407411</v>
      </c>
      <c r="D583" s="52">
        <v>39</v>
      </c>
      <c r="E583" s="53">
        <v>25.545000000000002</v>
      </c>
      <c r="F583" s="49">
        <v>996.25500000000011</v>
      </c>
      <c r="G583" s="50" t="s">
        <v>34</v>
      </c>
    </row>
    <row r="584" spans="2:7" x14ac:dyDescent="0.25">
      <c r="B584" s="46">
        <v>44398</v>
      </c>
      <c r="C584" s="51">
        <v>44398.536307870374</v>
      </c>
      <c r="D584" s="52">
        <v>199</v>
      </c>
      <c r="E584" s="53">
        <v>25.524999999999999</v>
      </c>
      <c r="F584" s="49">
        <v>5079.4749999999995</v>
      </c>
      <c r="G584" s="50" t="s">
        <v>34</v>
      </c>
    </row>
    <row r="585" spans="2:7" x14ac:dyDescent="0.25">
      <c r="B585" s="46">
        <v>44398</v>
      </c>
      <c r="C585" s="51">
        <v>44398.538287037038</v>
      </c>
      <c r="D585" s="52">
        <v>234</v>
      </c>
      <c r="E585" s="53">
        <v>25.54</v>
      </c>
      <c r="F585" s="49">
        <v>5976.36</v>
      </c>
      <c r="G585" s="50" t="s">
        <v>34</v>
      </c>
    </row>
    <row r="586" spans="2:7" x14ac:dyDescent="0.25">
      <c r="B586" s="46">
        <v>44398</v>
      </c>
      <c r="C586" s="51">
        <v>44398.539722222224</v>
      </c>
      <c r="D586" s="52">
        <v>283</v>
      </c>
      <c r="E586" s="53">
        <v>25.55</v>
      </c>
      <c r="F586" s="49">
        <v>7230.6500000000005</v>
      </c>
      <c r="G586" s="50" t="s">
        <v>34</v>
      </c>
    </row>
    <row r="587" spans="2:7" x14ac:dyDescent="0.25">
      <c r="B587" s="46">
        <v>44398</v>
      </c>
      <c r="C587" s="51">
        <v>44398.543738425928</v>
      </c>
      <c r="D587" s="52">
        <v>218</v>
      </c>
      <c r="E587" s="53">
        <v>25.55</v>
      </c>
      <c r="F587" s="49">
        <v>5569.9000000000005</v>
      </c>
      <c r="G587" s="50" t="s">
        <v>34</v>
      </c>
    </row>
    <row r="588" spans="2:7" x14ac:dyDescent="0.25">
      <c r="B588" s="46">
        <v>44398</v>
      </c>
      <c r="C588" s="51">
        <v>44398.543738425928</v>
      </c>
      <c r="D588" s="52">
        <v>194</v>
      </c>
      <c r="E588" s="53">
        <v>25.555</v>
      </c>
      <c r="F588" s="49">
        <v>4957.67</v>
      </c>
      <c r="G588" s="50" t="s">
        <v>34</v>
      </c>
    </row>
    <row r="589" spans="2:7" x14ac:dyDescent="0.25">
      <c r="B589" s="46">
        <v>44398</v>
      </c>
      <c r="C589" s="51">
        <v>44398.549363425926</v>
      </c>
      <c r="D589" s="52">
        <v>17</v>
      </c>
      <c r="E589" s="53">
        <v>25.565000000000001</v>
      </c>
      <c r="F589" s="49">
        <v>434.60500000000002</v>
      </c>
      <c r="G589" s="50" t="s">
        <v>34</v>
      </c>
    </row>
    <row r="590" spans="2:7" x14ac:dyDescent="0.25">
      <c r="B590" s="46">
        <v>44398</v>
      </c>
      <c r="C590" s="51">
        <v>44398.550428240742</v>
      </c>
      <c r="D590" s="52">
        <v>265</v>
      </c>
      <c r="E590" s="53">
        <v>25.585000000000001</v>
      </c>
      <c r="F590" s="49">
        <v>6780.0250000000005</v>
      </c>
      <c r="G590" s="50" t="s">
        <v>34</v>
      </c>
    </row>
    <row r="591" spans="2:7" x14ac:dyDescent="0.25">
      <c r="B591" s="46">
        <v>44398</v>
      </c>
      <c r="C591" s="51">
        <v>44398.550787037035</v>
      </c>
      <c r="D591" s="52">
        <v>274</v>
      </c>
      <c r="E591" s="53">
        <v>25.58</v>
      </c>
      <c r="F591" s="49">
        <v>7008.9199999999992</v>
      </c>
      <c r="G591" s="50" t="s">
        <v>34</v>
      </c>
    </row>
    <row r="592" spans="2:7" x14ac:dyDescent="0.25">
      <c r="B592" s="46">
        <v>44398</v>
      </c>
      <c r="C592" s="51">
        <v>44398.553182870368</v>
      </c>
      <c r="D592" s="52">
        <v>280</v>
      </c>
      <c r="E592" s="53">
        <v>25.58</v>
      </c>
      <c r="F592" s="49">
        <v>7162.4</v>
      </c>
      <c r="G592" s="50" t="s">
        <v>34</v>
      </c>
    </row>
    <row r="593" spans="2:7" x14ac:dyDescent="0.25">
      <c r="B593" s="46">
        <v>44398</v>
      </c>
      <c r="C593" s="51">
        <v>44398.554710648146</v>
      </c>
      <c r="D593" s="52">
        <v>222</v>
      </c>
      <c r="E593" s="53">
        <v>25.585000000000001</v>
      </c>
      <c r="F593" s="49">
        <v>5679.87</v>
      </c>
      <c r="G593" s="50" t="s">
        <v>34</v>
      </c>
    </row>
    <row r="594" spans="2:7" x14ac:dyDescent="0.25">
      <c r="B594" s="46">
        <v>44398</v>
      </c>
      <c r="C594" s="51">
        <v>44398.555590277778</v>
      </c>
      <c r="D594" s="52">
        <v>239</v>
      </c>
      <c r="E594" s="53">
        <v>25.594999999999999</v>
      </c>
      <c r="F594" s="49">
        <v>6117.2049999999999</v>
      </c>
      <c r="G594" s="50" t="s">
        <v>34</v>
      </c>
    </row>
    <row r="595" spans="2:7" x14ac:dyDescent="0.25">
      <c r="B595" s="46">
        <v>44398</v>
      </c>
      <c r="C595" s="51">
        <v>44398.555590277778</v>
      </c>
      <c r="D595" s="52">
        <v>315</v>
      </c>
      <c r="E595" s="53">
        <v>25.594999999999999</v>
      </c>
      <c r="F595" s="49">
        <v>8062.4249999999993</v>
      </c>
      <c r="G595" s="50" t="s">
        <v>34</v>
      </c>
    </row>
    <row r="596" spans="2:7" x14ac:dyDescent="0.25">
      <c r="B596" s="46">
        <v>44398</v>
      </c>
      <c r="C596" s="51">
        <v>44398.557916666665</v>
      </c>
      <c r="D596" s="52">
        <v>250</v>
      </c>
      <c r="E596" s="53">
        <v>25.6</v>
      </c>
      <c r="F596" s="49">
        <v>6400</v>
      </c>
      <c r="G596" s="50" t="s">
        <v>34</v>
      </c>
    </row>
    <row r="597" spans="2:7" x14ac:dyDescent="0.25">
      <c r="B597" s="46">
        <v>44398</v>
      </c>
      <c r="C597" s="51">
        <v>44398.557916666665</v>
      </c>
      <c r="D597" s="52">
        <v>63</v>
      </c>
      <c r="E597" s="53">
        <v>25.6</v>
      </c>
      <c r="F597" s="49">
        <v>1612.8000000000002</v>
      </c>
      <c r="G597" s="50" t="s">
        <v>34</v>
      </c>
    </row>
    <row r="598" spans="2:7" x14ac:dyDescent="0.25">
      <c r="B598" s="46">
        <v>44398</v>
      </c>
      <c r="C598" s="51">
        <v>44398.559560185182</v>
      </c>
      <c r="D598" s="52">
        <v>258</v>
      </c>
      <c r="E598" s="53">
        <v>25.594999999999999</v>
      </c>
      <c r="F598" s="49">
        <v>6603.5099999999993</v>
      </c>
      <c r="G598" s="50" t="s">
        <v>34</v>
      </c>
    </row>
    <row r="599" spans="2:7" x14ac:dyDescent="0.25">
      <c r="B599" s="46">
        <v>44398</v>
      </c>
      <c r="C599" s="51">
        <v>44398.562476851854</v>
      </c>
      <c r="D599" s="52">
        <v>193</v>
      </c>
      <c r="E599" s="53">
        <v>25.594999999999999</v>
      </c>
      <c r="F599" s="49">
        <v>4939.835</v>
      </c>
      <c r="G599" s="50" t="s">
        <v>34</v>
      </c>
    </row>
    <row r="600" spans="2:7" x14ac:dyDescent="0.25">
      <c r="B600" s="46">
        <v>44398</v>
      </c>
      <c r="C600" s="51">
        <v>44398.562476851854</v>
      </c>
      <c r="D600" s="52">
        <v>12</v>
      </c>
      <c r="E600" s="53">
        <v>25.594999999999999</v>
      </c>
      <c r="F600" s="49">
        <v>307.14</v>
      </c>
      <c r="G600" s="50" t="s">
        <v>34</v>
      </c>
    </row>
    <row r="601" spans="2:7" x14ac:dyDescent="0.25">
      <c r="B601" s="46">
        <v>44398</v>
      </c>
      <c r="C601" s="51">
        <v>44398.565636574072</v>
      </c>
      <c r="D601" s="52">
        <v>232</v>
      </c>
      <c r="E601" s="53">
        <v>25.594999999999999</v>
      </c>
      <c r="F601" s="49">
        <v>5938.04</v>
      </c>
      <c r="G601" s="50" t="s">
        <v>34</v>
      </c>
    </row>
    <row r="602" spans="2:7" x14ac:dyDescent="0.25">
      <c r="B602" s="46">
        <v>44398</v>
      </c>
      <c r="C602" s="51">
        <v>44398.568368055552</v>
      </c>
      <c r="D602" s="52">
        <v>242</v>
      </c>
      <c r="E602" s="53">
        <v>25.58</v>
      </c>
      <c r="F602" s="49">
        <v>6190.36</v>
      </c>
      <c r="G602" s="50" t="s">
        <v>34</v>
      </c>
    </row>
    <row r="603" spans="2:7" x14ac:dyDescent="0.25">
      <c r="B603" s="46">
        <v>44398</v>
      </c>
      <c r="C603" s="51">
        <v>44398.570289351854</v>
      </c>
      <c r="D603" s="52">
        <v>28</v>
      </c>
      <c r="E603" s="53">
        <v>25.58</v>
      </c>
      <c r="F603" s="49">
        <v>716.24</v>
      </c>
      <c r="G603" s="50" t="s">
        <v>34</v>
      </c>
    </row>
    <row r="604" spans="2:7" x14ac:dyDescent="0.25">
      <c r="B604" s="46">
        <v>44398</v>
      </c>
      <c r="C604" s="51">
        <v>44398.570532407408</v>
      </c>
      <c r="D604" s="52">
        <v>221</v>
      </c>
      <c r="E604" s="53">
        <v>25.58</v>
      </c>
      <c r="F604" s="49">
        <v>5653.1799999999994</v>
      </c>
      <c r="G604" s="50" t="s">
        <v>34</v>
      </c>
    </row>
    <row r="605" spans="2:7" x14ac:dyDescent="0.25">
      <c r="B605" s="46">
        <v>44398</v>
      </c>
      <c r="C605" s="51">
        <v>44398.573020833333</v>
      </c>
      <c r="D605" s="52">
        <v>293</v>
      </c>
      <c r="E605" s="53">
        <v>25.57</v>
      </c>
      <c r="F605" s="49">
        <v>7492.01</v>
      </c>
      <c r="G605" s="50" t="s">
        <v>34</v>
      </c>
    </row>
    <row r="606" spans="2:7" x14ac:dyDescent="0.25">
      <c r="B606" s="46">
        <v>44398</v>
      </c>
      <c r="C606" s="51">
        <v>44398.573472222219</v>
      </c>
      <c r="D606" s="52">
        <v>119</v>
      </c>
      <c r="E606" s="53">
        <v>25.57</v>
      </c>
      <c r="F606" s="49">
        <v>3042.83</v>
      </c>
      <c r="G606" s="50" t="s">
        <v>34</v>
      </c>
    </row>
    <row r="607" spans="2:7" x14ac:dyDescent="0.25">
      <c r="B607" s="46">
        <v>44398</v>
      </c>
      <c r="C607" s="51">
        <v>44398.574548611112</v>
      </c>
      <c r="D607" s="52">
        <v>198</v>
      </c>
      <c r="E607" s="53">
        <v>25.56</v>
      </c>
      <c r="F607" s="49">
        <v>5060.88</v>
      </c>
      <c r="G607" s="50" t="s">
        <v>34</v>
      </c>
    </row>
    <row r="608" spans="2:7" x14ac:dyDescent="0.25">
      <c r="B608" s="46">
        <v>44398</v>
      </c>
      <c r="C608" s="51">
        <v>44398.575185185182</v>
      </c>
      <c r="D608" s="52">
        <v>48</v>
      </c>
      <c r="E608" s="53">
        <v>25.55</v>
      </c>
      <c r="F608" s="49">
        <v>1226.4000000000001</v>
      </c>
      <c r="G608" s="50" t="s">
        <v>34</v>
      </c>
    </row>
    <row r="609" spans="2:7" x14ac:dyDescent="0.25">
      <c r="B609" s="46">
        <v>44398</v>
      </c>
      <c r="C609" s="51">
        <v>44398.575185185182</v>
      </c>
      <c r="D609" s="52">
        <v>128</v>
      </c>
      <c r="E609" s="53">
        <v>25.55</v>
      </c>
      <c r="F609" s="49">
        <v>3270.4</v>
      </c>
      <c r="G609" s="50" t="s">
        <v>34</v>
      </c>
    </row>
    <row r="610" spans="2:7" x14ac:dyDescent="0.25">
      <c r="B610" s="46">
        <v>44398</v>
      </c>
      <c r="C610" s="51">
        <v>44398.575185185182</v>
      </c>
      <c r="D610" s="52">
        <v>48</v>
      </c>
      <c r="E610" s="53">
        <v>25.55</v>
      </c>
      <c r="F610" s="49">
        <v>1226.4000000000001</v>
      </c>
      <c r="G610" s="50" t="s">
        <v>34</v>
      </c>
    </row>
    <row r="611" spans="2:7" x14ac:dyDescent="0.25">
      <c r="B611" s="46">
        <v>44398</v>
      </c>
      <c r="C611" s="51">
        <v>44398.577418981484</v>
      </c>
      <c r="D611" s="52">
        <v>365</v>
      </c>
      <c r="E611" s="53">
        <v>25.56</v>
      </c>
      <c r="F611" s="49">
        <v>9329.4</v>
      </c>
      <c r="G611" s="50" t="s">
        <v>34</v>
      </c>
    </row>
    <row r="612" spans="2:7" x14ac:dyDescent="0.25">
      <c r="B612" s="46">
        <v>44398</v>
      </c>
      <c r="C612" s="51">
        <v>44398.579942129632</v>
      </c>
      <c r="D612" s="52">
        <v>190</v>
      </c>
      <c r="E612" s="53">
        <v>25.574999999999999</v>
      </c>
      <c r="F612" s="49">
        <v>4859.25</v>
      </c>
      <c r="G612" s="50" t="s">
        <v>34</v>
      </c>
    </row>
    <row r="613" spans="2:7" x14ac:dyDescent="0.25">
      <c r="B613" s="46">
        <v>44398</v>
      </c>
      <c r="C613" s="51">
        <v>44398.580694444441</v>
      </c>
      <c r="D613" s="52">
        <v>207</v>
      </c>
      <c r="E613" s="53">
        <v>25.574999999999999</v>
      </c>
      <c r="F613" s="49">
        <v>5294.0249999999996</v>
      </c>
      <c r="G613" s="50" t="s">
        <v>34</v>
      </c>
    </row>
    <row r="614" spans="2:7" x14ac:dyDescent="0.25">
      <c r="B614" s="46">
        <v>44398</v>
      </c>
      <c r="C614" s="51">
        <v>44398.580949074072</v>
      </c>
      <c r="D614" s="52">
        <v>240</v>
      </c>
      <c r="E614" s="53">
        <v>25.574999999999999</v>
      </c>
      <c r="F614" s="49">
        <v>6138</v>
      </c>
      <c r="G614" s="50" t="s">
        <v>34</v>
      </c>
    </row>
    <row r="615" spans="2:7" x14ac:dyDescent="0.25">
      <c r="B615" s="46">
        <v>44398</v>
      </c>
      <c r="C615" s="51">
        <v>44398.580949074072</v>
      </c>
      <c r="D615" s="52">
        <v>56</v>
      </c>
      <c r="E615" s="53">
        <v>25.574999999999999</v>
      </c>
      <c r="F615" s="49">
        <v>1432.2</v>
      </c>
      <c r="G615" s="50" t="s">
        <v>34</v>
      </c>
    </row>
    <row r="616" spans="2:7" x14ac:dyDescent="0.25">
      <c r="B616" s="46">
        <v>44398</v>
      </c>
      <c r="C616" s="51">
        <v>44398.583703703705</v>
      </c>
      <c r="D616" s="52">
        <v>307</v>
      </c>
      <c r="E616" s="53">
        <v>25.565000000000001</v>
      </c>
      <c r="F616" s="49">
        <v>7848.4550000000008</v>
      </c>
      <c r="G616" s="50" t="s">
        <v>34</v>
      </c>
    </row>
    <row r="617" spans="2:7" x14ac:dyDescent="0.25">
      <c r="B617" s="46">
        <v>44398</v>
      </c>
      <c r="C617" s="51">
        <v>44398.58457175926</v>
      </c>
      <c r="D617" s="52">
        <v>202</v>
      </c>
      <c r="E617" s="53">
        <v>25.565000000000001</v>
      </c>
      <c r="F617" s="49">
        <v>5164.13</v>
      </c>
      <c r="G617" s="50" t="s">
        <v>34</v>
      </c>
    </row>
    <row r="618" spans="2:7" x14ac:dyDescent="0.25">
      <c r="B618" s="46">
        <v>44398</v>
      </c>
      <c r="C618" s="51">
        <v>44398.586770833332</v>
      </c>
      <c r="D618" s="52">
        <v>200</v>
      </c>
      <c r="E618" s="53">
        <v>25.57</v>
      </c>
      <c r="F618" s="49">
        <v>5114</v>
      </c>
      <c r="G618" s="50" t="s">
        <v>34</v>
      </c>
    </row>
    <row r="619" spans="2:7" x14ac:dyDescent="0.25">
      <c r="B619" s="46">
        <v>44398</v>
      </c>
      <c r="C619" s="51">
        <v>44398.587187500001</v>
      </c>
      <c r="D619" s="52">
        <v>214</v>
      </c>
      <c r="E619" s="53">
        <v>25.574999999999999</v>
      </c>
      <c r="F619" s="49">
        <v>5473.05</v>
      </c>
      <c r="G619" s="50" t="s">
        <v>34</v>
      </c>
    </row>
    <row r="620" spans="2:7" x14ac:dyDescent="0.25">
      <c r="B620" s="46">
        <v>44398</v>
      </c>
      <c r="C620" s="51">
        <v>44398.587199074071</v>
      </c>
      <c r="D620" s="52">
        <v>199</v>
      </c>
      <c r="E620" s="53">
        <v>25.57</v>
      </c>
      <c r="F620" s="49">
        <v>5088.43</v>
      </c>
      <c r="G620" s="50" t="s">
        <v>34</v>
      </c>
    </row>
    <row r="621" spans="2:7" x14ac:dyDescent="0.25">
      <c r="B621" s="46">
        <v>44398</v>
      </c>
      <c r="C621" s="51">
        <v>44398.590324074074</v>
      </c>
      <c r="D621" s="52">
        <v>394</v>
      </c>
      <c r="E621" s="53">
        <v>25.594999999999999</v>
      </c>
      <c r="F621" s="49">
        <v>10084.43</v>
      </c>
      <c r="G621" s="50" t="s">
        <v>34</v>
      </c>
    </row>
    <row r="622" spans="2:7" x14ac:dyDescent="0.25">
      <c r="B622" s="46">
        <v>44398</v>
      </c>
      <c r="C622" s="51">
        <v>44398.591423611113</v>
      </c>
      <c r="D622" s="52">
        <v>214</v>
      </c>
      <c r="E622" s="53">
        <v>25.59</v>
      </c>
      <c r="F622" s="49">
        <v>5476.26</v>
      </c>
      <c r="G622" s="50" t="s">
        <v>34</v>
      </c>
    </row>
    <row r="623" spans="2:7" x14ac:dyDescent="0.25">
      <c r="B623" s="46">
        <v>44398</v>
      </c>
      <c r="C623" s="51">
        <v>44398.591423611113</v>
      </c>
      <c r="D623" s="52">
        <v>246</v>
      </c>
      <c r="E623" s="53">
        <v>25.585000000000001</v>
      </c>
      <c r="F623" s="49">
        <v>6293.91</v>
      </c>
      <c r="G623" s="50" t="s">
        <v>34</v>
      </c>
    </row>
    <row r="624" spans="2:7" x14ac:dyDescent="0.25">
      <c r="B624" s="46">
        <v>44398</v>
      </c>
      <c r="C624" s="51">
        <v>44398.594456018516</v>
      </c>
      <c r="D624" s="52">
        <v>204</v>
      </c>
      <c r="E624" s="53">
        <v>25.594999999999999</v>
      </c>
      <c r="F624" s="49">
        <v>5221.38</v>
      </c>
      <c r="G624" s="50" t="s">
        <v>34</v>
      </c>
    </row>
    <row r="625" spans="2:7" x14ac:dyDescent="0.25">
      <c r="B625" s="46">
        <v>44398</v>
      </c>
      <c r="C625" s="51">
        <v>44398.595682870371</v>
      </c>
      <c r="D625" s="52">
        <v>409</v>
      </c>
      <c r="E625" s="53">
        <v>25.6</v>
      </c>
      <c r="F625" s="49">
        <v>10470.400000000001</v>
      </c>
      <c r="G625" s="50" t="s">
        <v>34</v>
      </c>
    </row>
    <row r="626" spans="2:7" x14ac:dyDescent="0.25">
      <c r="B626" s="46">
        <v>44398</v>
      </c>
      <c r="C626" s="51">
        <v>44398.596250000002</v>
      </c>
      <c r="D626" s="52">
        <v>216</v>
      </c>
      <c r="E626" s="53">
        <v>25.59</v>
      </c>
      <c r="F626" s="49">
        <v>5527.44</v>
      </c>
      <c r="G626" s="50" t="s">
        <v>34</v>
      </c>
    </row>
    <row r="627" spans="2:7" x14ac:dyDescent="0.25">
      <c r="B627" s="46">
        <v>44398</v>
      </c>
      <c r="C627" s="51">
        <v>44398.597905092596</v>
      </c>
      <c r="D627" s="52">
        <v>197</v>
      </c>
      <c r="E627" s="53">
        <v>25.59</v>
      </c>
      <c r="F627" s="49">
        <v>5041.2299999999996</v>
      </c>
      <c r="G627" s="50" t="s">
        <v>34</v>
      </c>
    </row>
    <row r="628" spans="2:7" x14ac:dyDescent="0.25">
      <c r="B628" s="46">
        <v>44398</v>
      </c>
      <c r="C628" s="51">
        <v>44398.598935185182</v>
      </c>
      <c r="D628" s="52">
        <v>249</v>
      </c>
      <c r="E628" s="53">
        <v>25.6</v>
      </c>
      <c r="F628" s="49">
        <v>6374.4000000000005</v>
      </c>
      <c r="G628" s="50" t="s">
        <v>34</v>
      </c>
    </row>
    <row r="629" spans="2:7" x14ac:dyDescent="0.25">
      <c r="B629" s="46">
        <v>44398</v>
      </c>
      <c r="C629" s="51">
        <v>44398.600162037037</v>
      </c>
      <c r="D629" s="52">
        <v>256</v>
      </c>
      <c r="E629" s="53">
        <v>25.594999999999999</v>
      </c>
      <c r="F629" s="49">
        <v>6552.32</v>
      </c>
      <c r="G629" s="50" t="s">
        <v>34</v>
      </c>
    </row>
    <row r="630" spans="2:7" x14ac:dyDescent="0.25">
      <c r="B630" s="46">
        <v>44398</v>
      </c>
      <c r="C630" s="51">
        <v>44398.60193287037</v>
      </c>
      <c r="D630" s="52">
        <v>419</v>
      </c>
      <c r="E630" s="53">
        <v>25.59</v>
      </c>
      <c r="F630" s="49">
        <v>10722.21</v>
      </c>
      <c r="G630" s="50" t="s">
        <v>34</v>
      </c>
    </row>
    <row r="631" spans="2:7" x14ac:dyDescent="0.25">
      <c r="B631" s="46">
        <v>44398</v>
      </c>
      <c r="C631" s="51">
        <v>44398.603263888886</v>
      </c>
      <c r="D631" s="52">
        <v>219</v>
      </c>
      <c r="E631" s="53">
        <v>25.565000000000001</v>
      </c>
      <c r="F631" s="49">
        <v>5598.7350000000006</v>
      </c>
      <c r="G631" s="50" t="s">
        <v>34</v>
      </c>
    </row>
    <row r="632" spans="2:7" x14ac:dyDescent="0.25">
      <c r="B632" s="46">
        <v>44398</v>
      </c>
      <c r="C632" s="51">
        <v>44398.604884259257</v>
      </c>
      <c r="D632" s="52">
        <v>238</v>
      </c>
      <c r="E632" s="53">
        <v>25.574999999999999</v>
      </c>
      <c r="F632" s="49">
        <v>6086.8499999999995</v>
      </c>
      <c r="G632" s="50" t="s">
        <v>34</v>
      </c>
    </row>
    <row r="633" spans="2:7" x14ac:dyDescent="0.25">
      <c r="B633" s="46">
        <v>44398</v>
      </c>
      <c r="C633" s="51">
        <v>44398.605300925927</v>
      </c>
      <c r="D633" s="52">
        <v>415</v>
      </c>
      <c r="E633" s="53">
        <v>25.56</v>
      </c>
      <c r="F633" s="49">
        <v>10607.4</v>
      </c>
      <c r="G633" s="50" t="s">
        <v>34</v>
      </c>
    </row>
    <row r="634" spans="2:7" x14ac:dyDescent="0.25">
      <c r="B634" s="46">
        <v>44398</v>
      </c>
      <c r="C634" s="51">
        <v>44398.60738425926</v>
      </c>
      <c r="D634" s="52">
        <v>191</v>
      </c>
      <c r="E634" s="53">
        <v>25.59</v>
      </c>
      <c r="F634" s="49">
        <v>4887.6899999999996</v>
      </c>
      <c r="G634" s="50" t="s">
        <v>34</v>
      </c>
    </row>
    <row r="635" spans="2:7" x14ac:dyDescent="0.25">
      <c r="B635" s="46">
        <v>44398</v>
      </c>
      <c r="C635" s="51">
        <v>44398.607685185183</v>
      </c>
      <c r="D635" s="52">
        <v>275</v>
      </c>
      <c r="E635" s="53">
        <v>25.59</v>
      </c>
      <c r="F635" s="49">
        <v>7037.25</v>
      </c>
      <c r="G635" s="50" t="s">
        <v>34</v>
      </c>
    </row>
    <row r="636" spans="2:7" x14ac:dyDescent="0.25">
      <c r="B636" s="46">
        <v>44398</v>
      </c>
      <c r="C636" s="51">
        <v>44398.608148148145</v>
      </c>
      <c r="D636" s="52">
        <v>3</v>
      </c>
      <c r="E636" s="53">
        <v>25.58</v>
      </c>
      <c r="F636" s="49">
        <v>76.739999999999995</v>
      </c>
      <c r="G636" s="50" t="s">
        <v>34</v>
      </c>
    </row>
    <row r="637" spans="2:7" x14ac:dyDescent="0.25">
      <c r="B637" s="46">
        <v>44398</v>
      </c>
      <c r="C637" s="51">
        <v>44398.608148148145</v>
      </c>
      <c r="D637" s="52">
        <v>217</v>
      </c>
      <c r="E637" s="53">
        <v>25.58</v>
      </c>
      <c r="F637" s="49">
        <v>5550.86</v>
      </c>
      <c r="G637" s="50" t="s">
        <v>34</v>
      </c>
    </row>
    <row r="638" spans="2:7" x14ac:dyDescent="0.25">
      <c r="B638" s="46">
        <v>44398</v>
      </c>
      <c r="C638" s="51">
        <v>44398.608773148146</v>
      </c>
      <c r="D638" s="52">
        <v>247</v>
      </c>
      <c r="E638" s="53">
        <v>25.585000000000001</v>
      </c>
      <c r="F638" s="49">
        <v>6319.4949999999999</v>
      </c>
      <c r="G638" s="50" t="s">
        <v>34</v>
      </c>
    </row>
    <row r="639" spans="2:7" x14ac:dyDescent="0.25">
      <c r="B639" s="46">
        <v>44398</v>
      </c>
      <c r="C639" s="51">
        <v>44398.609236111108</v>
      </c>
      <c r="D639" s="52">
        <v>220</v>
      </c>
      <c r="E639" s="53">
        <v>25.585000000000001</v>
      </c>
      <c r="F639" s="49">
        <v>5628.7</v>
      </c>
      <c r="G639" s="50" t="s">
        <v>34</v>
      </c>
    </row>
    <row r="640" spans="2:7" x14ac:dyDescent="0.25">
      <c r="B640" s="46">
        <v>44398</v>
      </c>
      <c r="C640" s="51">
        <v>44398.609236111108</v>
      </c>
      <c r="D640" s="52">
        <v>3</v>
      </c>
      <c r="E640" s="53">
        <v>25.585000000000001</v>
      </c>
      <c r="F640" s="49">
        <v>76.754999999999995</v>
      </c>
      <c r="G640" s="50" t="s">
        <v>34</v>
      </c>
    </row>
    <row r="641" spans="2:7" x14ac:dyDescent="0.25">
      <c r="B641" s="46">
        <v>44398</v>
      </c>
      <c r="C641" s="51">
        <v>44398.610023148147</v>
      </c>
      <c r="D641" s="52">
        <v>401</v>
      </c>
      <c r="E641" s="53">
        <v>25.574999999999999</v>
      </c>
      <c r="F641" s="49">
        <v>10255.574999999999</v>
      </c>
      <c r="G641" s="50" t="s">
        <v>34</v>
      </c>
    </row>
    <row r="642" spans="2:7" x14ac:dyDescent="0.25">
      <c r="B642" s="46">
        <v>44398</v>
      </c>
      <c r="C642" s="51">
        <v>44398.611134259256</v>
      </c>
      <c r="D642" s="52">
        <v>202</v>
      </c>
      <c r="E642" s="53">
        <v>25.56</v>
      </c>
      <c r="F642" s="49">
        <v>5163.12</v>
      </c>
      <c r="G642" s="50" t="s">
        <v>34</v>
      </c>
    </row>
    <row r="643" spans="2:7" x14ac:dyDescent="0.25">
      <c r="B643" s="46">
        <v>44398</v>
      </c>
      <c r="C643" s="51">
        <v>44398.612071759257</v>
      </c>
      <c r="D643" s="52">
        <v>179</v>
      </c>
      <c r="E643" s="53">
        <v>25.57</v>
      </c>
      <c r="F643" s="49">
        <v>4577.03</v>
      </c>
      <c r="G643" s="50" t="s">
        <v>34</v>
      </c>
    </row>
    <row r="644" spans="2:7" x14ac:dyDescent="0.25">
      <c r="B644" s="46">
        <v>44398</v>
      </c>
      <c r="C644" s="51">
        <v>44398.612071759257</v>
      </c>
      <c r="D644" s="52">
        <v>30</v>
      </c>
      <c r="E644" s="53">
        <v>25.57</v>
      </c>
      <c r="F644" s="49">
        <v>767.1</v>
      </c>
      <c r="G644" s="50" t="s">
        <v>34</v>
      </c>
    </row>
    <row r="645" spans="2:7" x14ac:dyDescent="0.25">
      <c r="B645" s="46">
        <v>44398</v>
      </c>
      <c r="C645" s="51">
        <v>44398.612858796296</v>
      </c>
      <c r="D645" s="52">
        <v>222</v>
      </c>
      <c r="E645" s="53">
        <v>25.58</v>
      </c>
      <c r="F645" s="49">
        <v>5678.7599999999993</v>
      </c>
      <c r="G645" s="50" t="s">
        <v>34</v>
      </c>
    </row>
    <row r="646" spans="2:7" x14ac:dyDescent="0.25">
      <c r="B646" s="46">
        <v>44398</v>
      </c>
      <c r="C646" s="51">
        <v>44398.613125000003</v>
      </c>
      <c r="D646" s="52">
        <v>249</v>
      </c>
      <c r="E646" s="53">
        <v>25.574999999999999</v>
      </c>
      <c r="F646" s="49">
        <v>6368.1750000000002</v>
      </c>
      <c r="G646" s="50" t="s">
        <v>34</v>
      </c>
    </row>
    <row r="647" spans="2:7" x14ac:dyDescent="0.25">
      <c r="B647" s="46">
        <v>44398</v>
      </c>
      <c r="C647" s="51">
        <v>44398.614722222221</v>
      </c>
      <c r="D647" s="52">
        <v>292</v>
      </c>
      <c r="E647" s="53">
        <v>25.59</v>
      </c>
      <c r="F647" s="49">
        <v>7472.28</v>
      </c>
      <c r="G647" s="50" t="s">
        <v>34</v>
      </c>
    </row>
    <row r="648" spans="2:7" x14ac:dyDescent="0.25">
      <c r="B648" s="46">
        <v>44398</v>
      </c>
      <c r="C648" s="51">
        <v>44398.614722222221</v>
      </c>
      <c r="D648" s="52">
        <v>299</v>
      </c>
      <c r="E648" s="53">
        <v>25.59</v>
      </c>
      <c r="F648" s="49">
        <v>7651.41</v>
      </c>
      <c r="G648" s="50" t="s">
        <v>34</v>
      </c>
    </row>
    <row r="649" spans="2:7" x14ac:dyDescent="0.25">
      <c r="B649" s="46">
        <v>44398</v>
      </c>
      <c r="C649" s="51">
        <v>44398.615949074076</v>
      </c>
      <c r="D649" s="52">
        <v>242</v>
      </c>
      <c r="E649" s="53">
        <v>25.594999999999999</v>
      </c>
      <c r="F649" s="49">
        <v>6193.99</v>
      </c>
      <c r="G649" s="50" t="s">
        <v>34</v>
      </c>
    </row>
    <row r="650" spans="2:7" x14ac:dyDescent="0.25">
      <c r="B650" s="46">
        <v>44398</v>
      </c>
      <c r="C650" s="51">
        <v>44398.617627314816</v>
      </c>
      <c r="D650" s="52">
        <v>318</v>
      </c>
      <c r="E650" s="53">
        <v>25.6</v>
      </c>
      <c r="F650" s="49">
        <v>8140.8</v>
      </c>
      <c r="G650" s="50" t="s">
        <v>34</v>
      </c>
    </row>
    <row r="651" spans="2:7" x14ac:dyDescent="0.25">
      <c r="B651" s="46">
        <v>44398</v>
      </c>
      <c r="C651" s="51">
        <v>44398.618773148148</v>
      </c>
      <c r="D651" s="52">
        <v>300</v>
      </c>
      <c r="E651" s="53">
        <v>25.6</v>
      </c>
      <c r="F651" s="49">
        <v>7680</v>
      </c>
      <c r="G651" s="50" t="s">
        <v>34</v>
      </c>
    </row>
    <row r="652" spans="2:7" x14ac:dyDescent="0.25">
      <c r="B652" s="46">
        <v>44398</v>
      </c>
      <c r="C652" s="51">
        <v>44398.618773148148</v>
      </c>
      <c r="D652" s="52">
        <v>235</v>
      </c>
      <c r="E652" s="53">
        <v>25.6</v>
      </c>
      <c r="F652" s="49">
        <v>6016</v>
      </c>
      <c r="G652" s="50" t="s">
        <v>34</v>
      </c>
    </row>
    <row r="653" spans="2:7" x14ac:dyDescent="0.25">
      <c r="B653" s="46">
        <v>44398</v>
      </c>
      <c r="C653" s="51">
        <v>44398.620243055557</v>
      </c>
      <c r="D653" s="52">
        <v>219</v>
      </c>
      <c r="E653" s="53">
        <v>25.6</v>
      </c>
      <c r="F653" s="49">
        <v>5606.4000000000005</v>
      </c>
      <c r="G653" s="50" t="s">
        <v>34</v>
      </c>
    </row>
    <row r="654" spans="2:7" x14ac:dyDescent="0.25">
      <c r="B654" s="46">
        <v>44398</v>
      </c>
      <c r="C654" s="51">
        <v>44398.620243055557</v>
      </c>
      <c r="D654" s="52">
        <v>72</v>
      </c>
      <c r="E654" s="53">
        <v>25.6</v>
      </c>
      <c r="F654" s="49">
        <v>1843.2</v>
      </c>
      <c r="G654" s="50" t="s">
        <v>34</v>
      </c>
    </row>
    <row r="655" spans="2:7" x14ac:dyDescent="0.25">
      <c r="B655" s="46">
        <v>44398</v>
      </c>
      <c r="C655" s="51">
        <v>44398.620243055557</v>
      </c>
      <c r="D655" s="52">
        <v>210</v>
      </c>
      <c r="E655" s="53">
        <v>25.6</v>
      </c>
      <c r="F655" s="49">
        <v>5376</v>
      </c>
      <c r="G655" s="50" t="s">
        <v>34</v>
      </c>
    </row>
    <row r="656" spans="2:7" x14ac:dyDescent="0.25">
      <c r="B656" s="46">
        <v>44398</v>
      </c>
      <c r="C656" s="51">
        <v>44398.620243055557</v>
      </c>
      <c r="D656" s="52">
        <v>13</v>
      </c>
      <c r="E656" s="53">
        <v>25.6</v>
      </c>
      <c r="F656" s="49">
        <v>332.8</v>
      </c>
      <c r="G656" s="50" t="s">
        <v>34</v>
      </c>
    </row>
    <row r="657" spans="2:7" x14ac:dyDescent="0.25">
      <c r="B657" s="46">
        <v>44398</v>
      </c>
      <c r="C657" s="51">
        <v>44398.621261574073</v>
      </c>
      <c r="D657" s="52">
        <v>249</v>
      </c>
      <c r="E657" s="53">
        <v>25.594999999999999</v>
      </c>
      <c r="F657" s="49">
        <v>6373.1549999999997</v>
      </c>
      <c r="G657" s="50" t="s">
        <v>34</v>
      </c>
    </row>
    <row r="658" spans="2:7" x14ac:dyDescent="0.25">
      <c r="B658" s="46">
        <v>44398</v>
      </c>
      <c r="C658" s="51">
        <v>44398.622013888889</v>
      </c>
      <c r="D658" s="52">
        <v>199</v>
      </c>
      <c r="E658" s="53">
        <v>25.605</v>
      </c>
      <c r="F658" s="49">
        <v>5095.3950000000004</v>
      </c>
      <c r="G658" s="50" t="s">
        <v>34</v>
      </c>
    </row>
    <row r="659" spans="2:7" x14ac:dyDescent="0.25">
      <c r="B659" s="46">
        <v>44398</v>
      </c>
      <c r="C659" s="51">
        <v>44398.622013888889</v>
      </c>
      <c r="D659" s="52">
        <v>57</v>
      </c>
      <c r="E659" s="53">
        <v>25.605</v>
      </c>
      <c r="F659" s="49">
        <v>1459.4850000000001</v>
      </c>
      <c r="G659" s="50" t="s">
        <v>34</v>
      </c>
    </row>
    <row r="660" spans="2:7" x14ac:dyDescent="0.25">
      <c r="B660" s="46">
        <v>44398</v>
      </c>
      <c r="C660" s="51">
        <v>44398.62232638889</v>
      </c>
      <c r="D660" s="52">
        <v>258</v>
      </c>
      <c r="E660" s="53">
        <v>25.6</v>
      </c>
      <c r="F660" s="49">
        <v>6604.8</v>
      </c>
      <c r="G660" s="50" t="s">
        <v>34</v>
      </c>
    </row>
    <row r="661" spans="2:7" x14ac:dyDescent="0.25">
      <c r="B661" s="46">
        <v>44398</v>
      </c>
      <c r="C661" s="51">
        <v>44398.623854166668</v>
      </c>
      <c r="D661" s="52">
        <v>211</v>
      </c>
      <c r="E661" s="53">
        <v>25.58</v>
      </c>
      <c r="F661" s="49">
        <v>5397.3799999999992</v>
      </c>
      <c r="G661" s="50" t="s">
        <v>34</v>
      </c>
    </row>
    <row r="662" spans="2:7" x14ac:dyDescent="0.25">
      <c r="B662" s="46">
        <v>44398</v>
      </c>
      <c r="C662" s="51">
        <v>44398.624768518515</v>
      </c>
      <c r="D662" s="52">
        <v>212</v>
      </c>
      <c r="E662" s="53">
        <v>25.57</v>
      </c>
      <c r="F662" s="49">
        <v>5420.84</v>
      </c>
      <c r="G662" s="50" t="s">
        <v>34</v>
      </c>
    </row>
    <row r="663" spans="2:7" x14ac:dyDescent="0.25">
      <c r="B663" s="46">
        <v>44398</v>
      </c>
      <c r="C663" s="51">
        <v>44398.625775462962</v>
      </c>
      <c r="D663" s="52">
        <v>238</v>
      </c>
      <c r="E663" s="53">
        <v>25.58</v>
      </c>
      <c r="F663" s="49">
        <v>6088.04</v>
      </c>
      <c r="G663" s="50" t="s">
        <v>34</v>
      </c>
    </row>
    <row r="664" spans="2:7" x14ac:dyDescent="0.25">
      <c r="B664" s="46">
        <v>44398</v>
      </c>
      <c r="C664" s="51">
        <v>44398.625856481478</v>
      </c>
      <c r="D664" s="52">
        <v>205</v>
      </c>
      <c r="E664" s="53">
        <v>25.58</v>
      </c>
      <c r="F664" s="49">
        <v>5243.9</v>
      </c>
      <c r="G664" s="50" t="s">
        <v>34</v>
      </c>
    </row>
    <row r="665" spans="2:7" x14ac:dyDescent="0.25">
      <c r="B665" s="46">
        <v>44398</v>
      </c>
      <c r="C665" s="51">
        <v>44398.62672453704</v>
      </c>
      <c r="D665" s="52">
        <v>141</v>
      </c>
      <c r="E665" s="53">
        <v>25.574999999999999</v>
      </c>
      <c r="F665" s="49">
        <v>3606.0749999999998</v>
      </c>
      <c r="G665" s="50" t="s">
        <v>34</v>
      </c>
    </row>
    <row r="666" spans="2:7" x14ac:dyDescent="0.25">
      <c r="B666" s="46">
        <v>44398</v>
      </c>
      <c r="C666" s="51">
        <v>44398.62709490741</v>
      </c>
      <c r="D666" s="52">
        <v>37</v>
      </c>
      <c r="E666" s="53">
        <v>25.565000000000001</v>
      </c>
      <c r="F666" s="49">
        <v>945.90500000000009</v>
      </c>
      <c r="G666" s="50" t="s">
        <v>34</v>
      </c>
    </row>
    <row r="667" spans="2:7" x14ac:dyDescent="0.25">
      <c r="B667" s="46">
        <v>44398</v>
      </c>
      <c r="C667" s="51">
        <v>44398.627141203702</v>
      </c>
      <c r="D667" s="52">
        <v>220</v>
      </c>
      <c r="E667" s="53">
        <v>25.57</v>
      </c>
      <c r="F667" s="49">
        <v>5625.4</v>
      </c>
      <c r="G667" s="50" t="s">
        <v>34</v>
      </c>
    </row>
    <row r="668" spans="2:7" x14ac:dyDescent="0.25">
      <c r="B668" s="46">
        <v>44398</v>
      </c>
      <c r="C668" s="51">
        <v>44398.629166666666</v>
      </c>
      <c r="D668" s="52">
        <v>440</v>
      </c>
      <c r="E668" s="53">
        <v>25.574999999999999</v>
      </c>
      <c r="F668" s="49">
        <v>11253</v>
      </c>
      <c r="G668" s="50" t="s">
        <v>34</v>
      </c>
    </row>
    <row r="669" spans="2:7" x14ac:dyDescent="0.25">
      <c r="B669" s="46">
        <v>44398</v>
      </c>
      <c r="C669" s="51">
        <v>44398.629166666666</v>
      </c>
      <c r="D669" s="52">
        <v>250</v>
      </c>
      <c r="E669" s="53">
        <v>25.574999999999999</v>
      </c>
      <c r="F669" s="49">
        <v>6393.75</v>
      </c>
      <c r="G669" s="50" t="s">
        <v>34</v>
      </c>
    </row>
    <row r="670" spans="2:7" x14ac:dyDescent="0.25">
      <c r="B670" s="46">
        <v>44398</v>
      </c>
      <c r="C670" s="51">
        <v>44398.629166666666</v>
      </c>
      <c r="D670" s="52">
        <v>184</v>
      </c>
      <c r="E670" s="53">
        <v>25.574999999999999</v>
      </c>
      <c r="F670" s="49">
        <v>4705.8</v>
      </c>
      <c r="G670" s="50" t="s">
        <v>34</v>
      </c>
    </row>
    <row r="671" spans="2:7" x14ac:dyDescent="0.25">
      <c r="B671" s="46">
        <v>44398</v>
      </c>
      <c r="C671" s="51">
        <v>44398.632013888891</v>
      </c>
      <c r="D671" s="52">
        <v>413</v>
      </c>
      <c r="E671" s="53">
        <v>25.565000000000001</v>
      </c>
      <c r="F671" s="49">
        <v>10558.345000000001</v>
      </c>
      <c r="G671" s="50" t="s">
        <v>34</v>
      </c>
    </row>
    <row r="672" spans="2:7" x14ac:dyDescent="0.25">
      <c r="B672" s="46">
        <v>44398</v>
      </c>
      <c r="C672" s="51">
        <v>44398.633402777778</v>
      </c>
      <c r="D672" s="52">
        <v>257</v>
      </c>
      <c r="E672" s="53">
        <v>25.58</v>
      </c>
      <c r="F672" s="49">
        <v>6574.0599999999995</v>
      </c>
      <c r="G672" s="50" t="s">
        <v>34</v>
      </c>
    </row>
    <row r="673" spans="2:7" x14ac:dyDescent="0.25">
      <c r="B673" s="46">
        <v>44398</v>
      </c>
      <c r="C673" s="51">
        <v>44398.633402777778</v>
      </c>
      <c r="D673" s="52">
        <v>135</v>
      </c>
      <c r="E673" s="53">
        <v>25.58</v>
      </c>
      <c r="F673" s="49">
        <v>3453.2999999999997</v>
      </c>
      <c r="G673" s="50" t="s">
        <v>34</v>
      </c>
    </row>
    <row r="674" spans="2:7" x14ac:dyDescent="0.25">
      <c r="B674" s="46">
        <v>44398</v>
      </c>
      <c r="C674" s="51">
        <v>44398.633402777778</v>
      </c>
      <c r="D674" s="52">
        <v>173</v>
      </c>
      <c r="E674" s="53">
        <v>25.58</v>
      </c>
      <c r="F674" s="49">
        <v>4425.34</v>
      </c>
      <c r="G674" s="50" t="s">
        <v>34</v>
      </c>
    </row>
    <row r="675" spans="2:7" x14ac:dyDescent="0.25">
      <c r="B675" s="46">
        <v>44398</v>
      </c>
      <c r="C675" s="51">
        <v>44398.633900462963</v>
      </c>
      <c r="D675" s="52">
        <v>199</v>
      </c>
      <c r="E675" s="53">
        <v>25.58</v>
      </c>
      <c r="F675" s="49">
        <v>5090.42</v>
      </c>
      <c r="G675" s="50" t="s">
        <v>34</v>
      </c>
    </row>
    <row r="676" spans="2:7" x14ac:dyDescent="0.25">
      <c r="B676" s="46">
        <v>44398</v>
      </c>
      <c r="C676" s="51">
        <v>44398.633900462963</v>
      </c>
      <c r="D676" s="52">
        <v>22</v>
      </c>
      <c r="E676" s="53">
        <v>25.58</v>
      </c>
      <c r="F676" s="49">
        <v>562.76</v>
      </c>
      <c r="G676" s="50" t="s">
        <v>34</v>
      </c>
    </row>
    <row r="677" spans="2:7" x14ac:dyDescent="0.25">
      <c r="B677" s="46">
        <v>44398</v>
      </c>
      <c r="C677" s="51">
        <v>44398.63484953704</v>
      </c>
      <c r="D677" s="52">
        <v>203</v>
      </c>
      <c r="E677" s="53">
        <v>25.58</v>
      </c>
      <c r="F677" s="49">
        <v>5192.74</v>
      </c>
      <c r="G677" s="50" t="s">
        <v>34</v>
      </c>
    </row>
    <row r="678" spans="2:7" x14ac:dyDescent="0.25">
      <c r="B678" s="46">
        <v>44398</v>
      </c>
      <c r="C678" s="51">
        <v>44398.635995370372</v>
      </c>
      <c r="D678" s="52">
        <v>153</v>
      </c>
      <c r="E678" s="53">
        <v>25.59</v>
      </c>
      <c r="F678" s="49">
        <v>3915.27</v>
      </c>
      <c r="G678" s="50" t="s">
        <v>34</v>
      </c>
    </row>
    <row r="679" spans="2:7" x14ac:dyDescent="0.25">
      <c r="B679" s="46">
        <v>44398</v>
      </c>
      <c r="C679" s="51">
        <v>44398.635995370372</v>
      </c>
      <c r="D679" s="52">
        <v>99</v>
      </c>
      <c r="E679" s="53">
        <v>25.59</v>
      </c>
      <c r="F679" s="49">
        <v>2533.41</v>
      </c>
      <c r="G679" s="50" t="s">
        <v>34</v>
      </c>
    </row>
    <row r="680" spans="2:7" x14ac:dyDescent="0.25">
      <c r="B680" s="46">
        <v>44398</v>
      </c>
      <c r="C680" s="51">
        <v>44398.63652777778</v>
      </c>
      <c r="D680" s="52">
        <v>217</v>
      </c>
      <c r="E680" s="53">
        <v>25.59</v>
      </c>
      <c r="F680" s="49">
        <v>5553.03</v>
      </c>
      <c r="G680" s="50" t="s">
        <v>34</v>
      </c>
    </row>
    <row r="681" spans="2:7" x14ac:dyDescent="0.25">
      <c r="B681" s="46">
        <v>44398</v>
      </c>
      <c r="C681" s="51">
        <v>44398.63652777778</v>
      </c>
      <c r="D681" s="52">
        <v>40</v>
      </c>
      <c r="E681" s="53">
        <v>25.59</v>
      </c>
      <c r="F681" s="49">
        <v>1023.6</v>
      </c>
      <c r="G681" s="50" t="s">
        <v>34</v>
      </c>
    </row>
    <row r="682" spans="2:7" x14ac:dyDescent="0.25">
      <c r="B682" s="46">
        <v>44398</v>
      </c>
      <c r="C682" s="51">
        <v>44398.637337962966</v>
      </c>
      <c r="D682" s="52">
        <v>267</v>
      </c>
      <c r="E682" s="53">
        <v>25.59</v>
      </c>
      <c r="F682" s="49">
        <v>6832.53</v>
      </c>
      <c r="G682" s="50" t="s">
        <v>34</v>
      </c>
    </row>
    <row r="683" spans="2:7" x14ac:dyDescent="0.25">
      <c r="B683" s="46">
        <v>44398</v>
      </c>
      <c r="C683" s="51">
        <v>44398.637858796297</v>
      </c>
      <c r="D683" s="52">
        <v>219</v>
      </c>
      <c r="E683" s="53">
        <v>25.574999999999999</v>
      </c>
      <c r="F683" s="49">
        <v>5600.9250000000002</v>
      </c>
      <c r="G683" s="50" t="s">
        <v>34</v>
      </c>
    </row>
    <row r="684" spans="2:7" x14ac:dyDescent="0.25">
      <c r="B684" s="46">
        <v>44398</v>
      </c>
      <c r="C684" s="51">
        <v>44398.638206018521</v>
      </c>
      <c r="D684" s="52">
        <v>226</v>
      </c>
      <c r="E684" s="53">
        <v>25.555</v>
      </c>
      <c r="F684" s="49">
        <v>5775.43</v>
      </c>
      <c r="G684" s="50" t="s">
        <v>34</v>
      </c>
    </row>
    <row r="685" spans="2:7" x14ac:dyDescent="0.25">
      <c r="B685" s="46">
        <v>44398</v>
      </c>
      <c r="C685" s="51">
        <v>44398.638206018521</v>
      </c>
      <c r="D685" s="52">
        <v>22</v>
      </c>
      <c r="E685" s="53">
        <v>25.555</v>
      </c>
      <c r="F685" s="49">
        <v>562.21</v>
      </c>
      <c r="G685" s="50" t="s">
        <v>34</v>
      </c>
    </row>
    <row r="686" spans="2:7" x14ac:dyDescent="0.25">
      <c r="B686" s="46">
        <v>44398</v>
      </c>
      <c r="C686" s="51">
        <v>44398.639537037037</v>
      </c>
      <c r="D686" s="52">
        <v>204</v>
      </c>
      <c r="E686" s="53">
        <v>25.56</v>
      </c>
      <c r="F686" s="49">
        <v>5214.24</v>
      </c>
      <c r="G686" s="50" t="s">
        <v>34</v>
      </c>
    </row>
    <row r="687" spans="2:7" x14ac:dyDescent="0.25">
      <c r="B687" s="46">
        <v>44398</v>
      </c>
      <c r="C687" s="51">
        <v>44398.639537037037</v>
      </c>
      <c r="D687" s="52">
        <v>259</v>
      </c>
      <c r="E687" s="53">
        <v>25.555</v>
      </c>
      <c r="F687" s="49">
        <v>6618.7449999999999</v>
      </c>
      <c r="G687" s="50" t="s">
        <v>34</v>
      </c>
    </row>
    <row r="688" spans="2:7" x14ac:dyDescent="0.25">
      <c r="B688" s="46">
        <v>44398</v>
      </c>
      <c r="C688" s="51">
        <v>44398.640763888892</v>
      </c>
      <c r="D688" s="52">
        <v>189</v>
      </c>
      <c r="E688" s="53">
        <v>25.545000000000002</v>
      </c>
      <c r="F688" s="49">
        <v>4828.0050000000001</v>
      </c>
      <c r="G688" s="50" t="s">
        <v>34</v>
      </c>
    </row>
    <row r="689" spans="2:7" x14ac:dyDescent="0.25">
      <c r="B689" s="46">
        <v>44398</v>
      </c>
      <c r="C689" s="51">
        <v>44398.640763888892</v>
      </c>
      <c r="D689" s="52">
        <v>17</v>
      </c>
      <c r="E689" s="53">
        <v>25.545000000000002</v>
      </c>
      <c r="F689" s="49">
        <v>434.26500000000004</v>
      </c>
      <c r="G689" s="50" t="s">
        <v>34</v>
      </c>
    </row>
    <row r="690" spans="2:7" x14ac:dyDescent="0.25">
      <c r="B690" s="46">
        <v>44398</v>
      </c>
      <c r="C690" s="51">
        <v>44398.643738425926</v>
      </c>
      <c r="D690" s="52">
        <v>377</v>
      </c>
      <c r="E690" s="53">
        <v>25.56</v>
      </c>
      <c r="F690" s="49">
        <v>9636.119999999999</v>
      </c>
      <c r="G690" s="50" t="s">
        <v>34</v>
      </c>
    </row>
    <row r="691" spans="2:7" x14ac:dyDescent="0.25">
      <c r="B691" s="46">
        <v>44398</v>
      </c>
      <c r="C691" s="51">
        <v>44398.643750000003</v>
      </c>
      <c r="D691" s="52">
        <v>438</v>
      </c>
      <c r="E691" s="53">
        <v>25.555</v>
      </c>
      <c r="F691" s="49">
        <v>11193.09</v>
      </c>
      <c r="G691" s="50" t="s">
        <v>34</v>
      </c>
    </row>
    <row r="692" spans="2:7" x14ac:dyDescent="0.25">
      <c r="B692" s="46">
        <v>44398</v>
      </c>
      <c r="C692" s="51">
        <v>44398.643750000003</v>
      </c>
      <c r="D692" s="52">
        <v>162</v>
      </c>
      <c r="E692" s="53">
        <v>25.555</v>
      </c>
      <c r="F692" s="49">
        <v>4139.91</v>
      </c>
      <c r="G692" s="50" t="s">
        <v>34</v>
      </c>
    </row>
    <row r="693" spans="2:7" x14ac:dyDescent="0.25">
      <c r="B693" s="46">
        <v>44398</v>
      </c>
      <c r="C693" s="51">
        <v>44398.644456018519</v>
      </c>
      <c r="D693" s="52">
        <v>202</v>
      </c>
      <c r="E693" s="53">
        <v>25.535</v>
      </c>
      <c r="F693" s="49">
        <v>5158.07</v>
      </c>
      <c r="G693" s="50" t="s">
        <v>34</v>
      </c>
    </row>
    <row r="694" spans="2:7" x14ac:dyDescent="0.25">
      <c r="B694" s="46">
        <v>44398</v>
      </c>
      <c r="C694" s="51">
        <v>44398.645254629628</v>
      </c>
      <c r="D694" s="52">
        <v>263</v>
      </c>
      <c r="E694" s="53">
        <v>25.535</v>
      </c>
      <c r="F694" s="49">
        <v>6715.7049999999999</v>
      </c>
      <c r="G694" s="50" t="s">
        <v>34</v>
      </c>
    </row>
    <row r="695" spans="2:7" x14ac:dyDescent="0.25">
      <c r="B695" s="46">
        <v>44398</v>
      </c>
      <c r="C695" s="51">
        <v>44398.645798611113</v>
      </c>
      <c r="D695" s="52">
        <v>193</v>
      </c>
      <c r="E695" s="53">
        <v>25.53</v>
      </c>
      <c r="F695" s="49">
        <v>4927.29</v>
      </c>
      <c r="G695" s="50" t="s">
        <v>34</v>
      </c>
    </row>
    <row r="696" spans="2:7" x14ac:dyDescent="0.25">
      <c r="B696" s="46">
        <v>44398</v>
      </c>
      <c r="C696" s="51">
        <v>44398.647337962961</v>
      </c>
      <c r="D696" s="52">
        <v>337</v>
      </c>
      <c r="E696" s="53">
        <v>25.565000000000001</v>
      </c>
      <c r="F696" s="49">
        <v>8615.4050000000007</v>
      </c>
      <c r="G696" s="50" t="s">
        <v>34</v>
      </c>
    </row>
    <row r="697" spans="2:7" x14ac:dyDescent="0.25">
      <c r="B697" s="46">
        <v>44398</v>
      </c>
      <c r="C697" s="51">
        <v>44398.647893518515</v>
      </c>
      <c r="D697" s="52">
        <v>17</v>
      </c>
      <c r="E697" s="53">
        <v>25.56</v>
      </c>
      <c r="F697" s="49">
        <v>434.52</v>
      </c>
      <c r="G697" s="50" t="s">
        <v>34</v>
      </c>
    </row>
    <row r="698" spans="2:7" x14ac:dyDescent="0.25">
      <c r="B698" s="46">
        <v>44398</v>
      </c>
      <c r="C698" s="51">
        <v>44398.647893518515</v>
      </c>
      <c r="D698" s="52">
        <v>196</v>
      </c>
      <c r="E698" s="53">
        <v>25.56</v>
      </c>
      <c r="F698" s="49">
        <v>5009.7599999999993</v>
      </c>
      <c r="G698" s="50" t="s">
        <v>34</v>
      </c>
    </row>
    <row r="699" spans="2:7" x14ac:dyDescent="0.25">
      <c r="B699" s="46">
        <v>44398</v>
      </c>
      <c r="C699" s="51">
        <v>44398.648680555554</v>
      </c>
      <c r="D699" s="52">
        <v>103</v>
      </c>
      <c r="E699" s="53">
        <v>25.57</v>
      </c>
      <c r="F699" s="49">
        <v>2633.71</v>
      </c>
      <c r="G699" s="50" t="s">
        <v>34</v>
      </c>
    </row>
    <row r="700" spans="2:7" x14ac:dyDescent="0.25">
      <c r="B700" s="46">
        <v>44398</v>
      </c>
      <c r="C700" s="51">
        <v>44398.648680555554</v>
      </c>
      <c r="D700" s="52">
        <v>110</v>
      </c>
      <c r="E700" s="53">
        <v>25.57</v>
      </c>
      <c r="F700" s="49">
        <v>2812.7</v>
      </c>
      <c r="G700" s="50" t="s">
        <v>34</v>
      </c>
    </row>
    <row r="701" spans="2:7" x14ac:dyDescent="0.25">
      <c r="B701" s="46">
        <v>44398</v>
      </c>
      <c r="C701" s="51">
        <v>44398.649861111109</v>
      </c>
      <c r="D701" s="52">
        <v>225</v>
      </c>
      <c r="E701" s="53">
        <v>25.56</v>
      </c>
      <c r="F701" s="49">
        <v>5751</v>
      </c>
      <c r="G701" s="50" t="s">
        <v>34</v>
      </c>
    </row>
    <row r="702" spans="2:7" x14ac:dyDescent="0.25">
      <c r="B702" s="46">
        <v>44398</v>
      </c>
      <c r="C702" s="51">
        <v>44398.649953703702</v>
      </c>
      <c r="D702" s="52">
        <v>353</v>
      </c>
      <c r="E702" s="53">
        <v>25.55</v>
      </c>
      <c r="F702" s="49">
        <v>9019.15</v>
      </c>
      <c r="G702" s="50" t="s">
        <v>34</v>
      </c>
    </row>
    <row r="703" spans="2:7" x14ac:dyDescent="0.25">
      <c r="B703" s="46">
        <v>44398</v>
      </c>
      <c r="C703" s="51">
        <v>44398.650601851848</v>
      </c>
      <c r="D703" s="52">
        <v>192</v>
      </c>
      <c r="E703" s="53">
        <v>25.54</v>
      </c>
      <c r="F703" s="49">
        <v>4903.68</v>
      </c>
      <c r="G703" s="50" t="s">
        <v>34</v>
      </c>
    </row>
    <row r="704" spans="2:7" x14ac:dyDescent="0.25">
      <c r="B704" s="46">
        <v>44398</v>
      </c>
      <c r="C704" s="51">
        <v>44398.652546296296</v>
      </c>
      <c r="D704" s="52">
        <v>195</v>
      </c>
      <c r="E704" s="53">
        <v>25.555</v>
      </c>
      <c r="F704" s="49">
        <v>4983.2250000000004</v>
      </c>
      <c r="G704" s="50" t="s">
        <v>34</v>
      </c>
    </row>
    <row r="705" spans="2:7" x14ac:dyDescent="0.25">
      <c r="B705" s="46">
        <v>44398</v>
      </c>
      <c r="C705" s="51">
        <v>44398.653148148151</v>
      </c>
      <c r="D705" s="52">
        <v>195</v>
      </c>
      <c r="E705" s="53">
        <v>25.56</v>
      </c>
      <c r="F705" s="49">
        <v>4984.2</v>
      </c>
      <c r="G705" s="50" t="s">
        <v>34</v>
      </c>
    </row>
    <row r="706" spans="2:7" x14ac:dyDescent="0.25">
      <c r="B706" s="46">
        <v>44398</v>
      </c>
      <c r="C706" s="51">
        <v>44398.655185185184</v>
      </c>
      <c r="D706" s="52">
        <v>648</v>
      </c>
      <c r="E706" s="53">
        <v>25.574999999999999</v>
      </c>
      <c r="F706" s="49">
        <v>16572.599999999999</v>
      </c>
      <c r="G706" s="50" t="s">
        <v>34</v>
      </c>
    </row>
    <row r="707" spans="2:7" x14ac:dyDescent="0.25">
      <c r="B707" s="46">
        <v>44398</v>
      </c>
      <c r="C707" s="51">
        <v>44398.655995370369</v>
      </c>
      <c r="D707" s="52">
        <v>236</v>
      </c>
      <c r="E707" s="53">
        <v>25.57</v>
      </c>
      <c r="F707" s="49">
        <v>6034.52</v>
      </c>
      <c r="G707" s="50" t="s">
        <v>34</v>
      </c>
    </row>
    <row r="708" spans="2:7" x14ac:dyDescent="0.25">
      <c r="B708" s="46">
        <v>44398</v>
      </c>
      <c r="C708" s="51">
        <v>44398.657870370371</v>
      </c>
      <c r="D708" s="52">
        <v>313</v>
      </c>
      <c r="E708" s="53">
        <v>25.585000000000001</v>
      </c>
      <c r="F708" s="49">
        <v>8008.1050000000005</v>
      </c>
      <c r="G708" s="50" t="s">
        <v>34</v>
      </c>
    </row>
    <row r="709" spans="2:7" x14ac:dyDescent="0.25">
      <c r="B709" s="46">
        <v>44398</v>
      </c>
      <c r="C709" s="51">
        <v>44398.658530092594</v>
      </c>
      <c r="D709" s="52">
        <v>345</v>
      </c>
      <c r="E709" s="53">
        <v>25.574999999999999</v>
      </c>
      <c r="F709" s="49">
        <v>8823.375</v>
      </c>
      <c r="G709" s="50" t="s">
        <v>34</v>
      </c>
    </row>
    <row r="710" spans="2:7" x14ac:dyDescent="0.25">
      <c r="B710" s="46">
        <v>44398</v>
      </c>
      <c r="C710" s="51">
        <v>44398.660057870373</v>
      </c>
      <c r="D710" s="52">
        <v>140</v>
      </c>
      <c r="E710" s="53">
        <v>25.58</v>
      </c>
      <c r="F710" s="49">
        <v>3581.2</v>
      </c>
      <c r="G710" s="50" t="s">
        <v>34</v>
      </c>
    </row>
    <row r="711" spans="2:7" x14ac:dyDescent="0.25">
      <c r="B711" s="46">
        <v>44398</v>
      </c>
      <c r="C711" s="51">
        <v>44398.660057870373</v>
      </c>
      <c r="D711" s="52">
        <v>159</v>
      </c>
      <c r="E711" s="53">
        <v>25.58</v>
      </c>
      <c r="F711" s="49">
        <v>4067.22</v>
      </c>
      <c r="G711" s="50" t="s">
        <v>34</v>
      </c>
    </row>
    <row r="712" spans="2:7" x14ac:dyDescent="0.25">
      <c r="B712" s="46">
        <v>44398</v>
      </c>
      <c r="C712" s="51">
        <v>44398.661192129628</v>
      </c>
      <c r="D712" s="52">
        <v>365</v>
      </c>
      <c r="E712" s="53">
        <v>25.585000000000001</v>
      </c>
      <c r="F712" s="49">
        <v>9338.5249999999996</v>
      </c>
      <c r="G712" s="50" t="s">
        <v>34</v>
      </c>
    </row>
    <row r="713" spans="2:7" x14ac:dyDescent="0.25">
      <c r="B713" s="46">
        <v>44398</v>
      </c>
      <c r="C713" s="51">
        <v>44398.662118055552</v>
      </c>
      <c r="D713" s="52">
        <v>258</v>
      </c>
      <c r="E713" s="53">
        <v>25.59</v>
      </c>
      <c r="F713" s="49">
        <v>6602.22</v>
      </c>
      <c r="G713" s="50" t="s">
        <v>34</v>
      </c>
    </row>
    <row r="714" spans="2:7" x14ac:dyDescent="0.25">
      <c r="B714" s="46">
        <v>44398</v>
      </c>
      <c r="C714" s="51">
        <v>44398.662997685184</v>
      </c>
      <c r="D714" s="52">
        <v>245</v>
      </c>
      <c r="E714" s="53">
        <v>25.594999999999999</v>
      </c>
      <c r="F714" s="49">
        <v>6270.7749999999996</v>
      </c>
      <c r="G714" s="50" t="s">
        <v>34</v>
      </c>
    </row>
    <row r="715" spans="2:7" x14ac:dyDescent="0.25">
      <c r="B715" s="46">
        <v>44398</v>
      </c>
      <c r="C715" s="51">
        <v>44398.665150462963</v>
      </c>
      <c r="D715" s="52">
        <v>392</v>
      </c>
      <c r="E715" s="53">
        <v>25.61</v>
      </c>
      <c r="F715" s="49">
        <v>10039.119999999999</v>
      </c>
      <c r="G715" s="50" t="s">
        <v>34</v>
      </c>
    </row>
    <row r="716" spans="2:7" x14ac:dyDescent="0.25">
      <c r="B716" s="46">
        <v>44398</v>
      </c>
      <c r="C716" s="51">
        <v>44398.665150462963</v>
      </c>
      <c r="D716" s="52">
        <v>250</v>
      </c>
      <c r="E716" s="53">
        <v>25.61</v>
      </c>
      <c r="F716" s="49">
        <v>6402.5</v>
      </c>
      <c r="G716" s="50" t="s">
        <v>34</v>
      </c>
    </row>
    <row r="717" spans="2:7" x14ac:dyDescent="0.25">
      <c r="B717" s="46">
        <v>44398</v>
      </c>
      <c r="C717" s="51">
        <v>44398.665150462963</v>
      </c>
      <c r="D717" s="52">
        <v>50</v>
      </c>
      <c r="E717" s="53">
        <v>25.61</v>
      </c>
      <c r="F717" s="49">
        <v>1280.5</v>
      </c>
      <c r="G717" s="50" t="s">
        <v>34</v>
      </c>
    </row>
    <row r="718" spans="2:7" x14ac:dyDescent="0.25">
      <c r="B718" s="46">
        <v>44398</v>
      </c>
      <c r="C718" s="51">
        <v>44398.667523148149</v>
      </c>
      <c r="D718" s="52">
        <v>383</v>
      </c>
      <c r="E718" s="53">
        <v>25.625</v>
      </c>
      <c r="F718" s="49">
        <v>9814.375</v>
      </c>
      <c r="G718" s="50" t="s">
        <v>34</v>
      </c>
    </row>
    <row r="719" spans="2:7" x14ac:dyDescent="0.25">
      <c r="B719" s="46">
        <v>44398</v>
      </c>
      <c r="C719" s="51">
        <v>44398.667523148149</v>
      </c>
      <c r="D719" s="52">
        <v>236</v>
      </c>
      <c r="E719" s="53">
        <v>25.62</v>
      </c>
      <c r="F719" s="49">
        <v>6046.3200000000006</v>
      </c>
      <c r="G719" s="50" t="s">
        <v>34</v>
      </c>
    </row>
    <row r="720" spans="2:7" x14ac:dyDescent="0.25">
      <c r="B720" s="46">
        <v>44398</v>
      </c>
      <c r="C720" s="51">
        <v>44398.667592592596</v>
      </c>
      <c r="D720" s="52">
        <v>202</v>
      </c>
      <c r="E720" s="53">
        <v>25.62</v>
      </c>
      <c r="F720" s="49">
        <v>5175.24</v>
      </c>
      <c r="G720" s="50" t="s">
        <v>34</v>
      </c>
    </row>
    <row r="721" spans="2:7" x14ac:dyDescent="0.25">
      <c r="B721" s="46">
        <v>44398</v>
      </c>
      <c r="C721" s="51">
        <v>44398.668749999997</v>
      </c>
      <c r="D721" s="52">
        <v>21</v>
      </c>
      <c r="E721" s="53">
        <v>25.625</v>
      </c>
      <c r="F721" s="49">
        <v>538.125</v>
      </c>
      <c r="G721" s="50" t="s">
        <v>34</v>
      </c>
    </row>
    <row r="722" spans="2:7" x14ac:dyDescent="0.25">
      <c r="B722" s="46">
        <v>44398</v>
      </c>
      <c r="C722" s="51">
        <v>44398.668749999997</v>
      </c>
      <c r="D722" s="52">
        <v>228</v>
      </c>
      <c r="E722" s="53">
        <v>25.625</v>
      </c>
      <c r="F722" s="49">
        <v>5842.5</v>
      </c>
      <c r="G722" s="50" t="s">
        <v>34</v>
      </c>
    </row>
    <row r="723" spans="2:7" x14ac:dyDescent="0.25">
      <c r="B723" s="46">
        <v>44398</v>
      </c>
      <c r="C723" s="51">
        <v>44398.669432870367</v>
      </c>
      <c r="D723" s="52">
        <v>250</v>
      </c>
      <c r="E723" s="53">
        <v>25.625</v>
      </c>
      <c r="F723" s="49">
        <v>6406.25</v>
      </c>
      <c r="G723" s="50" t="s">
        <v>34</v>
      </c>
    </row>
    <row r="724" spans="2:7" x14ac:dyDescent="0.25">
      <c r="B724" s="46">
        <v>44398</v>
      </c>
      <c r="C724" s="51">
        <v>44398.670312499999</v>
      </c>
      <c r="D724" s="52">
        <v>232</v>
      </c>
      <c r="E724" s="53">
        <v>25.64</v>
      </c>
      <c r="F724" s="49">
        <v>5948.4800000000005</v>
      </c>
      <c r="G724" s="50" t="s">
        <v>34</v>
      </c>
    </row>
    <row r="725" spans="2:7" x14ac:dyDescent="0.25">
      <c r="B725" s="46">
        <v>44398</v>
      </c>
      <c r="C725" s="51">
        <v>44398.671157407407</v>
      </c>
      <c r="D725" s="52">
        <v>172</v>
      </c>
      <c r="E725" s="53">
        <v>25.645</v>
      </c>
      <c r="F725" s="49">
        <v>4410.9399999999996</v>
      </c>
      <c r="G725" s="50" t="s">
        <v>34</v>
      </c>
    </row>
    <row r="726" spans="2:7" x14ac:dyDescent="0.25">
      <c r="B726" s="46">
        <v>44398</v>
      </c>
      <c r="C726" s="51">
        <v>44398.671157407407</v>
      </c>
      <c r="D726" s="52">
        <v>110</v>
      </c>
      <c r="E726" s="53">
        <v>25.645</v>
      </c>
      <c r="F726" s="49">
        <v>2820.95</v>
      </c>
      <c r="G726" s="50" t="s">
        <v>34</v>
      </c>
    </row>
    <row r="727" spans="2:7" x14ac:dyDescent="0.25">
      <c r="B727" s="46">
        <v>44398</v>
      </c>
      <c r="C727" s="51">
        <v>44398.671770833331</v>
      </c>
      <c r="D727" s="52">
        <v>225</v>
      </c>
      <c r="E727" s="53">
        <v>25.64</v>
      </c>
      <c r="F727" s="49">
        <v>5769</v>
      </c>
      <c r="G727" s="50" t="s">
        <v>34</v>
      </c>
    </row>
    <row r="728" spans="2:7" x14ac:dyDescent="0.25">
      <c r="B728" s="46">
        <v>44398</v>
      </c>
      <c r="C728" s="51">
        <v>44398.672685185185</v>
      </c>
      <c r="D728" s="52">
        <v>188</v>
      </c>
      <c r="E728" s="53">
        <v>25.635000000000002</v>
      </c>
      <c r="F728" s="49">
        <v>4819.38</v>
      </c>
      <c r="G728" s="50" t="s">
        <v>34</v>
      </c>
    </row>
    <row r="729" spans="2:7" x14ac:dyDescent="0.25">
      <c r="B729" s="46">
        <v>44398</v>
      </c>
      <c r="C729" s="51">
        <v>44398.672685185185</v>
      </c>
      <c r="D729" s="52">
        <v>14</v>
      </c>
      <c r="E729" s="53">
        <v>25.635000000000002</v>
      </c>
      <c r="F729" s="49">
        <v>358.89000000000004</v>
      </c>
      <c r="G729" s="50" t="s">
        <v>34</v>
      </c>
    </row>
    <row r="730" spans="2:7" x14ac:dyDescent="0.25">
      <c r="B730" s="46">
        <v>44398</v>
      </c>
      <c r="C730" s="51">
        <v>44398.673217592594</v>
      </c>
      <c r="D730" s="52">
        <v>197</v>
      </c>
      <c r="E730" s="53">
        <v>25.635000000000002</v>
      </c>
      <c r="F730" s="49">
        <v>5050.0950000000003</v>
      </c>
      <c r="G730" s="50" t="s">
        <v>34</v>
      </c>
    </row>
    <row r="731" spans="2:7" x14ac:dyDescent="0.25">
      <c r="B731" s="46">
        <v>44398</v>
      </c>
      <c r="C731" s="51">
        <v>44398.673217592594</v>
      </c>
      <c r="D731" s="52">
        <v>26</v>
      </c>
      <c r="E731" s="53">
        <v>25.635000000000002</v>
      </c>
      <c r="F731" s="49">
        <v>666.51</v>
      </c>
      <c r="G731" s="50" t="s">
        <v>34</v>
      </c>
    </row>
    <row r="732" spans="2:7" x14ac:dyDescent="0.25">
      <c r="B732" s="46">
        <v>44398</v>
      </c>
      <c r="C732" s="51">
        <v>44398.674074074072</v>
      </c>
      <c r="D732" s="52">
        <v>142</v>
      </c>
      <c r="E732" s="53">
        <v>25.63</v>
      </c>
      <c r="F732" s="49">
        <v>3639.46</v>
      </c>
      <c r="G732" s="50" t="s">
        <v>34</v>
      </c>
    </row>
    <row r="733" spans="2:7" x14ac:dyDescent="0.25">
      <c r="B733" s="46">
        <v>44398</v>
      </c>
      <c r="C733" s="51">
        <v>44398.674074074072</v>
      </c>
      <c r="D733" s="52">
        <v>100</v>
      </c>
      <c r="E733" s="53">
        <v>25.63</v>
      </c>
      <c r="F733" s="49">
        <v>2563</v>
      </c>
      <c r="G733" s="50" t="s">
        <v>34</v>
      </c>
    </row>
    <row r="734" spans="2:7" x14ac:dyDescent="0.25">
      <c r="B734" s="46">
        <v>44398</v>
      </c>
      <c r="C734" s="51">
        <v>44398.674942129626</v>
      </c>
      <c r="D734" s="52">
        <v>228</v>
      </c>
      <c r="E734" s="53">
        <v>25.63</v>
      </c>
      <c r="F734" s="49">
        <v>5843.6399999999994</v>
      </c>
      <c r="G734" s="50" t="s">
        <v>34</v>
      </c>
    </row>
    <row r="735" spans="2:7" x14ac:dyDescent="0.25">
      <c r="B735" s="46">
        <v>44398</v>
      </c>
      <c r="C735" s="51">
        <v>44398.676215277781</v>
      </c>
      <c r="D735" s="52">
        <v>279</v>
      </c>
      <c r="E735" s="53">
        <v>25.63</v>
      </c>
      <c r="F735" s="49">
        <v>7150.7699999999995</v>
      </c>
      <c r="G735" s="50" t="s">
        <v>34</v>
      </c>
    </row>
    <row r="736" spans="2:7" x14ac:dyDescent="0.25">
      <c r="B736" s="46">
        <v>44398</v>
      </c>
      <c r="C736" s="51">
        <v>44398.677141203705</v>
      </c>
      <c r="D736" s="52">
        <v>189</v>
      </c>
      <c r="E736" s="53">
        <v>25.63</v>
      </c>
      <c r="F736" s="49">
        <v>4844.07</v>
      </c>
      <c r="G736" s="50" t="s">
        <v>34</v>
      </c>
    </row>
    <row r="737" spans="2:7" x14ac:dyDescent="0.25">
      <c r="B737" s="46">
        <v>44398</v>
      </c>
      <c r="C737" s="51">
        <v>44398.677986111114</v>
      </c>
      <c r="D737" s="52">
        <v>247</v>
      </c>
      <c r="E737" s="53">
        <v>25.625</v>
      </c>
      <c r="F737" s="49">
        <v>6329.375</v>
      </c>
      <c r="G737" s="50" t="s">
        <v>34</v>
      </c>
    </row>
    <row r="738" spans="2:7" x14ac:dyDescent="0.25">
      <c r="B738" s="46">
        <v>44399</v>
      </c>
      <c r="C738" s="51">
        <v>44399.352777777778</v>
      </c>
      <c r="D738" s="52">
        <v>442</v>
      </c>
      <c r="E738" s="53">
        <v>25.445</v>
      </c>
      <c r="F738" s="49">
        <v>11246.69</v>
      </c>
      <c r="G738" s="50" t="s">
        <v>34</v>
      </c>
    </row>
    <row r="739" spans="2:7" x14ac:dyDescent="0.25">
      <c r="B739" s="46">
        <v>44399</v>
      </c>
      <c r="C739" s="51">
        <v>44399.355393518519</v>
      </c>
      <c r="D739" s="52">
        <v>409</v>
      </c>
      <c r="E739" s="53">
        <v>25.44</v>
      </c>
      <c r="F739" s="49">
        <v>10404.960000000001</v>
      </c>
      <c r="G739" s="50" t="s">
        <v>34</v>
      </c>
    </row>
    <row r="740" spans="2:7" x14ac:dyDescent="0.25">
      <c r="B740" s="46">
        <v>44399</v>
      </c>
      <c r="C740" s="51">
        <v>44399.357141203705</v>
      </c>
      <c r="D740" s="52">
        <v>313</v>
      </c>
      <c r="E740" s="53">
        <v>25.44</v>
      </c>
      <c r="F740" s="49">
        <v>7962.72</v>
      </c>
      <c r="G740" s="50" t="s">
        <v>34</v>
      </c>
    </row>
    <row r="741" spans="2:7" x14ac:dyDescent="0.25">
      <c r="B741" s="46">
        <v>44399</v>
      </c>
      <c r="C741" s="51">
        <v>44399.358159722222</v>
      </c>
      <c r="D741" s="52">
        <v>198</v>
      </c>
      <c r="E741" s="53">
        <v>25.434999999999999</v>
      </c>
      <c r="F741" s="49">
        <v>5036.13</v>
      </c>
      <c r="G741" s="50" t="s">
        <v>34</v>
      </c>
    </row>
    <row r="742" spans="2:7" x14ac:dyDescent="0.25">
      <c r="B742" s="46">
        <v>44399</v>
      </c>
      <c r="C742" s="51">
        <v>44399.359270833331</v>
      </c>
      <c r="D742" s="52">
        <v>327</v>
      </c>
      <c r="E742" s="53">
        <v>25.45</v>
      </c>
      <c r="F742" s="49">
        <v>8322.15</v>
      </c>
      <c r="G742" s="50" t="s">
        <v>34</v>
      </c>
    </row>
    <row r="743" spans="2:7" x14ac:dyDescent="0.25">
      <c r="B743" s="46">
        <v>44399</v>
      </c>
      <c r="C743" s="51">
        <v>44399.359907407408</v>
      </c>
      <c r="D743" s="52">
        <v>209</v>
      </c>
      <c r="E743" s="53">
        <v>25.445</v>
      </c>
      <c r="F743" s="49">
        <v>5318.0050000000001</v>
      </c>
      <c r="G743" s="50" t="s">
        <v>34</v>
      </c>
    </row>
    <row r="744" spans="2:7" x14ac:dyDescent="0.25">
      <c r="B744" s="46">
        <v>44399</v>
      </c>
      <c r="C744" s="51">
        <v>44399.360613425924</v>
      </c>
      <c r="D744" s="52">
        <v>278</v>
      </c>
      <c r="E744" s="53">
        <v>25.445</v>
      </c>
      <c r="F744" s="49">
        <v>7073.71</v>
      </c>
      <c r="G744" s="50" t="s">
        <v>34</v>
      </c>
    </row>
    <row r="745" spans="2:7" x14ac:dyDescent="0.25">
      <c r="B745" s="46">
        <v>44399</v>
      </c>
      <c r="C745" s="51">
        <v>44399.361041666663</v>
      </c>
      <c r="D745" s="52">
        <v>271</v>
      </c>
      <c r="E745" s="53">
        <v>25.42</v>
      </c>
      <c r="F745" s="49">
        <v>6888.8200000000006</v>
      </c>
      <c r="G745" s="50" t="s">
        <v>34</v>
      </c>
    </row>
    <row r="746" spans="2:7" x14ac:dyDescent="0.25">
      <c r="B746" s="46">
        <v>44399</v>
      </c>
      <c r="C746" s="51">
        <v>44399.363483796296</v>
      </c>
      <c r="D746" s="52">
        <v>216</v>
      </c>
      <c r="E746" s="53">
        <v>25.414999999999999</v>
      </c>
      <c r="F746" s="49">
        <v>5489.6399999999994</v>
      </c>
      <c r="G746" s="50" t="s">
        <v>34</v>
      </c>
    </row>
    <row r="747" spans="2:7" x14ac:dyDescent="0.25">
      <c r="B747" s="46">
        <v>44399</v>
      </c>
      <c r="C747" s="51">
        <v>44399.363842592589</v>
      </c>
      <c r="D747" s="52">
        <v>323</v>
      </c>
      <c r="E747" s="53">
        <v>25.414999999999999</v>
      </c>
      <c r="F747" s="49">
        <v>8209.0450000000001</v>
      </c>
      <c r="G747" s="50" t="s">
        <v>34</v>
      </c>
    </row>
    <row r="748" spans="2:7" x14ac:dyDescent="0.25">
      <c r="B748" s="46">
        <v>44399</v>
      </c>
      <c r="C748" s="51">
        <v>44399.366770833331</v>
      </c>
      <c r="D748" s="52">
        <v>345</v>
      </c>
      <c r="E748" s="53">
        <v>25.445</v>
      </c>
      <c r="F748" s="49">
        <v>8778.5249999999996</v>
      </c>
      <c r="G748" s="50" t="s">
        <v>34</v>
      </c>
    </row>
    <row r="749" spans="2:7" x14ac:dyDescent="0.25">
      <c r="B749" s="46">
        <v>44399</v>
      </c>
      <c r="C749" s="51">
        <v>44399.366840277777</v>
      </c>
      <c r="D749" s="52">
        <v>232</v>
      </c>
      <c r="E749" s="53">
        <v>25.44</v>
      </c>
      <c r="F749" s="49">
        <v>5902.08</v>
      </c>
      <c r="G749" s="50" t="s">
        <v>34</v>
      </c>
    </row>
    <row r="750" spans="2:7" x14ac:dyDescent="0.25">
      <c r="B750" s="46">
        <v>44399</v>
      </c>
      <c r="C750" s="51">
        <v>44399.367222222223</v>
      </c>
      <c r="D750" s="52">
        <v>204</v>
      </c>
      <c r="E750" s="53">
        <v>25.414999999999999</v>
      </c>
      <c r="F750" s="49">
        <v>5184.66</v>
      </c>
      <c r="G750" s="50" t="s">
        <v>34</v>
      </c>
    </row>
    <row r="751" spans="2:7" x14ac:dyDescent="0.25">
      <c r="B751" s="46">
        <v>44399</v>
      </c>
      <c r="C751" s="51">
        <v>44399.369641203702</v>
      </c>
      <c r="D751" s="52">
        <v>311</v>
      </c>
      <c r="E751" s="53">
        <v>25.405000000000001</v>
      </c>
      <c r="F751" s="49">
        <v>7900.9549999999999</v>
      </c>
      <c r="G751" s="50" t="s">
        <v>34</v>
      </c>
    </row>
    <row r="752" spans="2:7" x14ac:dyDescent="0.25">
      <c r="B752" s="46">
        <v>44399</v>
      </c>
      <c r="C752" s="51">
        <v>44399.371354166666</v>
      </c>
      <c r="D752" s="52">
        <v>226</v>
      </c>
      <c r="E752" s="53">
        <v>25.414999999999999</v>
      </c>
      <c r="F752" s="49">
        <v>5743.79</v>
      </c>
      <c r="G752" s="50" t="s">
        <v>34</v>
      </c>
    </row>
    <row r="753" spans="2:7" x14ac:dyDescent="0.25">
      <c r="B753" s="46">
        <v>44399</v>
      </c>
      <c r="C753" s="51">
        <v>44399.372835648152</v>
      </c>
      <c r="D753" s="52">
        <v>217</v>
      </c>
      <c r="E753" s="53">
        <v>25.434999999999999</v>
      </c>
      <c r="F753" s="49">
        <v>5519.3949999999995</v>
      </c>
      <c r="G753" s="50" t="s">
        <v>34</v>
      </c>
    </row>
    <row r="754" spans="2:7" x14ac:dyDescent="0.25">
      <c r="B754" s="46">
        <v>44399</v>
      </c>
      <c r="C754" s="51">
        <v>44399.374374999999</v>
      </c>
      <c r="D754" s="52">
        <v>311</v>
      </c>
      <c r="E754" s="53">
        <v>25.425000000000001</v>
      </c>
      <c r="F754" s="49">
        <v>7907.1750000000002</v>
      </c>
      <c r="G754" s="50" t="s">
        <v>34</v>
      </c>
    </row>
    <row r="755" spans="2:7" x14ac:dyDescent="0.25">
      <c r="B755" s="46">
        <v>44399</v>
      </c>
      <c r="C755" s="51">
        <v>44399.375706018516</v>
      </c>
      <c r="D755" s="52">
        <v>342</v>
      </c>
      <c r="E755" s="53">
        <v>25.42</v>
      </c>
      <c r="F755" s="49">
        <v>8693.6400000000012</v>
      </c>
      <c r="G755" s="50" t="s">
        <v>34</v>
      </c>
    </row>
    <row r="756" spans="2:7" x14ac:dyDescent="0.25">
      <c r="B756" s="46">
        <v>44399</v>
      </c>
      <c r="C756" s="51">
        <v>44399.377638888887</v>
      </c>
      <c r="D756" s="52">
        <v>225</v>
      </c>
      <c r="E756" s="53">
        <v>25.4</v>
      </c>
      <c r="F756" s="49">
        <v>5715</v>
      </c>
      <c r="G756" s="50" t="s">
        <v>34</v>
      </c>
    </row>
    <row r="757" spans="2:7" x14ac:dyDescent="0.25">
      <c r="B757" s="46">
        <v>44399</v>
      </c>
      <c r="C757" s="51">
        <v>44399.377638888887</v>
      </c>
      <c r="D757" s="52">
        <v>6</v>
      </c>
      <c r="E757" s="53">
        <v>25.4</v>
      </c>
      <c r="F757" s="49">
        <v>152.39999999999998</v>
      </c>
      <c r="G757" s="50" t="s">
        <v>34</v>
      </c>
    </row>
    <row r="758" spans="2:7" x14ac:dyDescent="0.25">
      <c r="B758" s="46">
        <v>44399</v>
      </c>
      <c r="C758" s="51">
        <v>44399.380162037036</v>
      </c>
      <c r="D758" s="52">
        <v>234</v>
      </c>
      <c r="E758" s="53">
        <v>25.414999999999999</v>
      </c>
      <c r="F758" s="49">
        <v>5947.11</v>
      </c>
      <c r="G758" s="50" t="s">
        <v>34</v>
      </c>
    </row>
    <row r="759" spans="2:7" x14ac:dyDescent="0.25">
      <c r="B759" s="46">
        <v>44399</v>
      </c>
      <c r="C759" s="51">
        <v>44399.381238425929</v>
      </c>
      <c r="D759" s="52">
        <v>274</v>
      </c>
      <c r="E759" s="53">
        <v>25.41</v>
      </c>
      <c r="F759" s="49">
        <v>6962.34</v>
      </c>
      <c r="G759" s="50" t="s">
        <v>34</v>
      </c>
    </row>
    <row r="760" spans="2:7" x14ac:dyDescent="0.25">
      <c r="B760" s="46">
        <v>44399</v>
      </c>
      <c r="C760" s="51">
        <v>44399.382152777776</v>
      </c>
      <c r="D760" s="52">
        <v>200</v>
      </c>
      <c r="E760" s="53">
        <v>25.414999999999999</v>
      </c>
      <c r="F760" s="49">
        <v>5083</v>
      </c>
      <c r="G760" s="50" t="s">
        <v>34</v>
      </c>
    </row>
    <row r="761" spans="2:7" x14ac:dyDescent="0.25">
      <c r="B761" s="46">
        <v>44399</v>
      </c>
      <c r="C761" s="51">
        <v>44399.382488425923</v>
      </c>
      <c r="D761" s="52">
        <v>206</v>
      </c>
      <c r="E761" s="53">
        <v>25.41</v>
      </c>
      <c r="F761" s="49">
        <v>5234.46</v>
      </c>
      <c r="G761" s="50" t="s">
        <v>34</v>
      </c>
    </row>
    <row r="762" spans="2:7" x14ac:dyDescent="0.25">
      <c r="B762" s="46">
        <v>44399</v>
      </c>
      <c r="C762" s="51">
        <v>44399.38548611111</v>
      </c>
      <c r="D762" s="52">
        <v>47</v>
      </c>
      <c r="E762" s="53">
        <v>25.43</v>
      </c>
      <c r="F762" s="49">
        <v>1195.21</v>
      </c>
      <c r="G762" s="50" t="s">
        <v>34</v>
      </c>
    </row>
    <row r="763" spans="2:7" x14ac:dyDescent="0.25">
      <c r="B763" s="46">
        <v>44399</v>
      </c>
      <c r="C763" s="51">
        <v>44399.38548611111</v>
      </c>
      <c r="D763" s="52">
        <v>163</v>
      </c>
      <c r="E763" s="53">
        <v>25.43</v>
      </c>
      <c r="F763" s="49">
        <v>4145.09</v>
      </c>
      <c r="G763" s="50" t="s">
        <v>34</v>
      </c>
    </row>
    <row r="764" spans="2:7" x14ac:dyDescent="0.25">
      <c r="B764" s="46">
        <v>44399</v>
      </c>
      <c r="C764" s="51">
        <v>44399.387083333335</v>
      </c>
      <c r="D764" s="52">
        <v>192</v>
      </c>
      <c r="E764" s="53">
        <v>25.45</v>
      </c>
      <c r="F764" s="49">
        <v>4886.3999999999996</v>
      </c>
      <c r="G764" s="50" t="s">
        <v>34</v>
      </c>
    </row>
    <row r="765" spans="2:7" x14ac:dyDescent="0.25">
      <c r="B765" s="46">
        <v>44399</v>
      </c>
      <c r="C765" s="51">
        <v>44399.388738425929</v>
      </c>
      <c r="D765" s="52">
        <v>368</v>
      </c>
      <c r="E765" s="53">
        <v>25.454999999999998</v>
      </c>
      <c r="F765" s="49">
        <v>9367.4399999999987</v>
      </c>
      <c r="G765" s="50" t="s">
        <v>34</v>
      </c>
    </row>
    <row r="766" spans="2:7" x14ac:dyDescent="0.25">
      <c r="B766" s="46">
        <v>44399</v>
      </c>
      <c r="C766" s="51">
        <v>44399.390405092592</v>
      </c>
      <c r="D766" s="52">
        <v>262</v>
      </c>
      <c r="E766" s="53">
        <v>25.46</v>
      </c>
      <c r="F766" s="49">
        <v>6670.52</v>
      </c>
      <c r="G766" s="50" t="s">
        <v>34</v>
      </c>
    </row>
    <row r="767" spans="2:7" x14ac:dyDescent="0.25">
      <c r="B767" s="46">
        <v>44399</v>
      </c>
      <c r="C767" s="51">
        <v>44399.392650462964</v>
      </c>
      <c r="D767" s="52">
        <v>304</v>
      </c>
      <c r="E767" s="53">
        <v>25.484999999999999</v>
      </c>
      <c r="F767" s="49">
        <v>7747.44</v>
      </c>
      <c r="G767" s="50" t="s">
        <v>34</v>
      </c>
    </row>
    <row r="768" spans="2:7" x14ac:dyDescent="0.25">
      <c r="B768" s="46">
        <v>44399</v>
      </c>
      <c r="C768" s="51">
        <v>44399.39570601852</v>
      </c>
      <c r="D768" s="52">
        <v>192</v>
      </c>
      <c r="E768" s="53">
        <v>25.495000000000001</v>
      </c>
      <c r="F768" s="49">
        <v>4895.04</v>
      </c>
      <c r="G768" s="50" t="s">
        <v>34</v>
      </c>
    </row>
    <row r="769" spans="2:7" x14ac:dyDescent="0.25">
      <c r="B769" s="46">
        <v>44399</v>
      </c>
      <c r="C769" s="51">
        <v>44399.397499999999</v>
      </c>
      <c r="D769" s="52">
        <v>226</v>
      </c>
      <c r="E769" s="53">
        <v>25.495000000000001</v>
      </c>
      <c r="F769" s="49">
        <v>5761.87</v>
      </c>
      <c r="G769" s="50" t="s">
        <v>34</v>
      </c>
    </row>
    <row r="770" spans="2:7" x14ac:dyDescent="0.25">
      <c r="B770" s="46">
        <v>44399</v>
      </c>
      <c r="C770" s="51">
        <v>44399.399687500001</v>
      </c>
      <c r="D770" s="52">
        <v>253</v>
      </c>
      <c r="E770" s="53">
        <v>25.5</v>
      </c>
      <c r="F770" s="49">
        <v>6451.5</v>
      </c>
      <c r="G770" s="50" t="s">
        <v>34</v>
      </c>
    </row>
    <row r="771" spans="2:7" x14ac:dyDescent="0.25">
      <c r="B771" s="46">
        <v>44399</v>
      </c>
      <c r="C771" s="51">
        <v>44399.40152777778</v>
      </c>
      <c r="D771" s="52">
        <v>212</v>
      </c>
      <c r="E771" s="53">
        <v>25.49</v>
      </c>
      <c r="F771" s="49">
        <v>5403.88</v>
      </c>
      <c r="G771" s="50" t="s">
        <v>34</v>
      </c>
    </row>
    <row r="772" spans="2:7" x14ac:dyDescent="0.25">
      <c r="B772" s="46">
        <v>44399</v>
      </c>
      <c r="C772" s="51">
        <v>44399.402777777781</v>
      </c>
      <c r="D772" s="52">
        <v>329</v>
      </c>
      <c r="E772" s="53">
        <v>25.49</v>
      </c>
      <c r="F772" s="49">
        <v>8386.2099999999991</v>
      </c>
      <c r="G772" s="50" t="s">
        <v>34</v>
      </c>
    </row>
    <row r="773" spans="2:7" x14ac:dyDescent="0.25">
      <c r="B773" s="46">
        <v>44399</v>
      </c>
      <c r="C773" s="51">
        <v>44399.406469907408</v>
      </c>
      <c r="D773" s="52">
        <v>136</v>
      </c>
      <c r="E773" s="53">
        <v>25.45</v>
      </c>
      <c r="F773" s="49">
        <v>3461.2</v>
      </c>
      <c r="G773" s="50" t="s">
        <v>34</v>
      </c>
    </row>
    <row r="774" spans="2:7" x14ac:dyDescent="0.25">
      <c r="B774" s="46">
        <v>44399</v>
      </c>
      <c r="C774" s="51">
        <v>44399.406469907408</v>
      </c>
      <c r="D774" s="52">
        <v>151</v>
      </c>
      <c r="E774" s="53">
        <v>25.45</v>
      </c>
      <c r="F774" s="49">
        <v>3842.95</v>
      </c>
      <c r="G774" s="50" t="s">
        <v>34</v>
      </c>
    </row>
    <row r="775" spans="2:7" x14ac:dyDescent="0.25">
      <c r="B775" s="46">
        <v>44399</v>
      </c>
      <c r="C775" s="51">
        <v>44399.408101851855</v>
      </c>
      <c r="D775" s="52">
        <v>205</v>
      </c>
      <c r="E775" s="53">
        <v>25.454999999999998</v>
      </c>
      <c r="F775" s="49">
        <v>5218.2749999999996</v>
      </c>
      <c r="G775" s="50" t="s">
        <v>34</v>
      </c>
    </row>
    <row r="776" spans="2:7" x14ac:dyDescent="0.25">
      <c r="B776" s="46">
        <v>44399</v>
      </c>
      <c r="C776" s="51">
        <v>44399.410138888888</v>
      </c>
      <c r="D776" s="52">
        <v>251</v>
      </c>
      <c r="E776" s="53">
        <v>25.44</v>
      </c>
      <c r="F776" s="49">
        <v>6385.4400000000005</v>
      </c>
      <c r="G776" s="50" t="s">
        <v>34</v>
      </c>
    </row>
    <row r="777" spans="2:7" x14ac:dyDescent="0.25">
      <c r="B777" s="46">
        <v>44399</v>
      </c>
      <c r="C777" s="51">
        <v>44399.412592592591</v>
      </c>
      <c r="D777" s="52">
        <v>184</v>
      </c>
      <c r="E777" s="53">
        <v>25.44</v>
      </c>
      <c r="F777" s="49">
        <v>4680.96</v>
      </c>
      <c r="G777" s="50" t="s">
        <v>34</v>
      </c>
    </row>
    <row r="778" spans="2:7" x14ac:dyDescent="0.25">
      <c r="B778" s="46">
        <v>44399</v>
      </c>
      <c r="C778" s="51">
        <v>44399.412592592591</v>
      </c>
      <c r="D778" s="52">
        <v>27</v>
      </c>
      <c r="E778" s="53">
        <v>25.44</v>
      </c>
      <c r="F778" s="49">
        <v>686.88</v>
      </c>
      <c r="G778" s="50" t="s">
        <v>34</v>
      </c>
    </row>
    <row r="779" spans="2:7" x14ac:dyDescent="0.25">
      <c r="B779" s="46">
        <v>44399</v>
      </c>
      <c r="C779" s="51">
        <v>44399.41574074074</v>
      </c>
      <c r="D779" s="52">
        <v>217</v>
      </c>
      <c r="E779" s="53">
        <v>25.46</v>
      </c>
      <c r="F779" s="49">
        <v>5524.8200000000006</v>
      </c>
      <c r="G779" s="50" t="s">
        <v>34</v>
      </c>
    </row>
    <row r="780" spans="2:7" x14ac:dyDescent="0.25">
      <c r="B780" s="46">
        <v>44399</v>
      </c>
      <c r="C780" s="51">
        <v>44399.417430555557</v>
      </c>
      <c r="D780" s="52">
        <v>25</v>
      </c>
      <c r="E780" s="53">
        <v>25.47</v>
      </c>
      <c r="F780" s="49">
        <v>636.75</v>
      </c>
      <c r="G780" s="50" t="s">
        <v>34</v>
      </c>
    </row>
    <row r="781" spans="2:7" x14ac:dyDescent="0.25">
      <c r="B781" s="46">
        <v>44399</v>
      </c>
      <c r="C781" s="51">
        <v>44399.417430555557</v>
      </c>
      <c r="D781" s="52">
        <v>198</v>
      </c>
      <c r="E781" s="53">
        <v>25.47</v>
      </c>
      <c r="F781" s="49">
        <v>5043.0599999999995</v>
      </c>
      <c r="G781" s="50" t="s">
        <v>34</v>
      </c>
    </row>
    <row r="782" spans="2:7" x14ac:dyDescent="0.25">
      <c r="B782" s="46">
        <v>44399</v>
      </c>
      <c r="C782" s="51">
        <v>44399.419016203705</v>
      </c>
      <c r="D782" s="52">
        <v>200</v>
      </c>
      <c r="E782" s="53">
        <v>25.44</v>
      </c>
      <c r="F782" s="49">
        <v>5088</v>
      </c>
      <c r="G782" s="50" t="s">
        <v>34</v>
      </c>
    </row>
    <row r="783" spans="2:7" x14ac:dyDescent="0.25">
      <c r="B783" s="46">
        <v>44399</v>
      </c>
      <c r="C783" s="51">
        <v>44399.421226851853</v>
      </c>
      <c r="D783" s="52">
        <v>197</v>
      </c>
      <c r="E783" s="53">
        <v>25.45</v>
      </c>
      <c r="F783" s="49">
        <v>5013.6499999999996</v>
      </c>
      <c r="G783" s="50" t="s">
        <v>34</v>
      </c>
    </row>
    <row r="784" spans="2:7" x14ac:dyDescent="0.25">
      <c r="B784" s="46">
        <v>44399</v>
      </c>
      <c r="C784" s="51">
        <v>44399.424050925925</v>
      </c>
      <c r="D784" s="52">
        <v>394</v>
      </c>
      <c r="E784" s="53">
        <v>25.454999999999998</v>
      </c>
      <c r="F784" s="49">
        <v>10029.269999999999</v>
      </c>
      <c r="G784" s="50" t="s">
        <v>34</v>
      </c>
    </row>
    <row r="785" spans="2:7" x14ac:dyDescent="0.25">
      <c r="B785" s="46">
        <v>44399</v>
      </c>
      <c r="C785" s="51">
        <v>44399.425185185188</v>
      </c>
      <c r="D785" s="52">
        <v>227</v>
      </c>
      <c r="E785" s="53">
        <v>25.44</v>
      </c>
      <c r="F785" s="49">
        <v>5774.88</v>
      </c>
      <c r="G785" s="50" t="s">
        <v>34</v>
      </c>
    </row>
    <row r="786" spans="2:7" x14ac:dyDescent="0.25">
      <c r="B786" s="46">
        <v>44399</v>
      </c>
      <c r="C786" s="51">
        <v>44399.425185185188</v>
      </c>
      <c r="D786" s="52">
        <v>54</v>
      </c>
      <c r="E786" s="53">
        <v>25.44</v>
      </c>
      <c r="F786" s="49">
        <v>1373.76</v>
      </c>
      <c r="G786" s="50" t="s">
        <v>34</v>
      </c>
    </row>
    <row r="787" spans="2:7" x14ac:dyDescent="0.25">
      <c r="B787" s="46">
        <v>44399</v>
      </c>
      <c r="C787" s="51">
        <v>44399.429699074077</v>
      </c>
      <c r="D787" s="52">
        <v>208</v>
      </c>
      <c r="E787" s="53">
        <v>25.49</v>
      </c>
      <c r="F787" s="49">
        <v>5301.92</v>
      </c>
      <c r="G787" s="50" t="s">
        <v>34</v>
      </c>
    </row>
    <row r="788" spans="2:7" x14ac:dyDescent="0.25">
      <c r="B788" s="46">
        <v>44399</v>
      </c>
      <c r="C788" s="51">
        <v>44399.433715277781</v>
      </c>
      <c r="D788" s="52">
        <v>263</v>
      </c>
      <c r="E788" s="53">
        <v>25.524999999999999</v>
      </c>
      <c r="F788" s="49">
        <v>6713.0749999999998</v>
      </c>
      <c r="G788" s="50" t="s">
        <v>34</v>
      </c>
    </row>
    <row r="789" spans="2:7" x14ac:dyDescent="0.25">
      <c r="B789" s="46">
        <v>44399</v>
      </c>
      <c r="C789" s="51">
        <v>44399.434189814812</v>
      </c>
      <c r="D789" s="52">
        <v>234</v>
      </c>
      <c r="E789" s="53">
        <v>25.515000000000001</v>
      </c>
      <c r="F789" s="49">
        <v>5970.51</v>
      </c>
      <c r="G789" s="50" t="s">
        <v>34</v>
      </c>
    </row>
    <row r="790" spans="2:7" x14ac:dyDescent="0.25">
      <c r="B790" s="46">
        <v>44399</v>
      </c>
      <c r="C790" s="51">
        <v>44399.435081018521</v>
      </c>
      <c r="D790" s="52">
        <v>245</v>
      </c>
      <c r="E790" s="53">
        <v>25.51</v>
      </c>
      <c r="F790" s="49">
        <v>6249.9500000000007</v>
      </c>
      <c r="G790" s="50" t="s">
        <v>34</v>
      </c>
    </row>
    <row r="791" spans="2:7" x14ac:dyDescent="0.25">
      <c r="B791" s="46">
        <v>44399</v>
      </c>
      <c r="C791" s="51">
        <v>44399.436944444446</v>
      </c>
      <c r="D791" s="52">
        <v>218</v>
      </c>
      <c r="E791" s="53">
        <v>25.51</v>
      </c>
      <c r="F791" s="49">
        <v>5561.18</v>
      </c>
      <c r="G791" s="50" t="s">
        <v>34</v>
      </c>
    </row>
    <row r="792" spans="2:7" x14ac:dyDescent="0.25">
      <c r="B792" s="46">
        <v>44399</v>
      </c>
      <c r="C792" s="51">
        <v>44399.438946759263</v>
      </c>
      <c r="D792" s="52">
        <v>215</v>
      </c>
      <c r="E792" s="53">
        <v>25.504999999999999</v>
      </c>
      <c r="F792" s="49">
        <v>5483.5749999999998</v>
      </c>
      <c r="G792" s="50" t="s">
        <v>34</v>
      </c>
    </row>
    <row r="793" spans="2:7" x14ac:dyDescent="0.25">
      <c r="B793" s="46">
        <v>44399</v>
      </c>
      <c r="C793" s="51">
        <v>44399.440937500003</v>
      </c>
      <c r="D793" s="52">
        <v>235</v>
      </c>
      <c r="E793" s="53">
        <v>25.52</v>
      </c>
      <c r="F793" s="49">
        <v>5997.2</v>
      </c>
      <c r="G793" s="50" t="s">
        <v>34</v>
      </c>
    </row>
    <row r="794" spans="2:7" x14ac:dyDescent="0.25">
      <c r="B794" s="46">
        <v>44399</v>
      </c>
      <c r="C794" s="51">
        <v>44399.44259259259</v>
      </c>
      <c r="D794" s="52">
        <v>213</v>
      </c>
      <c r="E794" s="53">
        <v>25.52</v>
      </c>
      <c r="F794" s="49">
        <v>5435.76</v>
      </c>
      <c r="G794" s="50" t="s">
        <v>34</v>
      </c>
    </row>
    <row r="795" spans="2:7" x14ac:dyDescent="0.25">
      <c r="B795" s="46">
        <v>44399</v>
      </c>
      <c r="C795" s="51">
        <v>44399.443726851852</v>
      </c>
      <c r="D795" s="52">
        <v>194</v>
      </c>
      <c r="E795" s="53">
        <v>25.51</v>
      </c>
      <c r="F795" s="49">
        <v>4948.9400000000005</v>
      </c>
      <c r="G795" s="50" t="s">
        <v>34</v>
      </c>
    </row>
    <row r="796" spans="2:7" x14ac:dyDescent="0.25">
      <c r="B796" s="46">
        <v>44399</v>
      </c>
      <c r="C796" s="51">
        <v>44399.446064814816</v>
      </c>
      <c r="D796" s="52">
        <v>280</v>
      </c>
      <c r="E796" s="53">
        <v>25.524999999999999</v>
      </c>
      <c r="F796" s="49">
        <v>7147</v>
      </c>
      <c r="G796" s="50" t="s">
        <v>34</v>
      </c>
    </row>
    <row r="797" spans="2:7" x14ac:dyDescent="0.25">
      <c r="B797" s="46">
        <v>44399</v>
      </c>
      <c r="C797" s="51">
        <v>44399.44798611111</v>
      </c>
      <c r="D797" s="52">
        <v>217</v>
      </c>
      <c r="E797" s="53">
        <v>25.524999999999999</v>
      </c>
      <c r="F797" s="49">
        <v>5538.9249999999993</v>
      </c>
      <c r="G797" s="50" t="s">
        <v>34</v>
      </c>
    </row>
    <row r="798" spans="2:7" x14ac:dyDescent="0.25">
      <c r="B798" s="46">
        <v>44399</v>
      </c>
      <c r="C798" s="51">
        <v>44399.44971064815</v>
      </c>
      <c r="D798" s="52">
        <v>189</v>
      </c>
      <c r="E798" s="53">
        <v>25.52</v>
      </c>
      <c r="F798" s="49">
        <v>4823.28</v>
      </c>
      <c r="G798" s="50" t="s">
        <v>34</v>
      </c>
    </row>
    <row r="799" spans="2:7" x14ac:dyDescent="0.25">
      <c r="B799" s="46">
        <v>44399</v>
      </c>
      <c r="C799" s="51">
        <v>44399.451111111113</v>
      </c>
      <c r="D799" s="52">
        <v>199</v>
      </c>
      <c r="E799" s="53">
        <v>25.52</v>
      </c>
      <c r="F799" s="49">
        <v>5078.4799999999996</v>
      </c>
      <c r="G799" s="50" t="s">
        <v>34</v>
      </c>
    </row>
    <row r="800" spans="2:7" x14ac:dyDescent="0.25">
      <c r="B800" s="46">
        <v>44399</v>
      </c>
      <c r="C800" s="51">
        <v>44399.452222222222</v>
      </c>
      <c r="D800" s="52">
        <v>235</v>
      </c>
      <c r="E800" s="53">
        <v>25.52</v>
      </c>
      <c r="F800" s="49">
        <v>5997.2</v>
      </c>
      <c r="G800" s="50" t="s">
        <v>34</v>
      </c>
    </row>
    <row r="801" spans="2:7" x14ac:dyDescent="0.25">
      <c r="B801" s="46">
        <v>44399</v>
      </c>
      <c r="C801" s="51">
        <v>44399.454328703701</v>
      </c>
      <c r="D801" s="52">
        <v>71</v>
      </c>
      <c r="E801" s="53">
        <v>25.52</v>
      </c>
      <c r="F801" s="49">
        <v>1811.92</v>
      </c>
      <c r="G801" s="50" t="s">
        <v>34</v>
      </c>
    </row>
    <row r="802" spans="2:7" x14ac:dyDescent="0.25">
      <c r="B802" s="46">
        <v>44399</v>
      </c>
      <c r="C802" s="51">
        <v>44399.454328703701</v>
      </c>
      <c r="D802" s="52">
        <v>144</v>
      </c>
      <c r="E802" s="53">
        <v>25.52</v>
      </c>
      <c r="F802" s="49">
        <v>3674.88</v>
      </c>
      <c r="G802" s="50" t="s">
        <v>34</v>
      </c>
    </row>
    <row r="803" spans="2:7" x14ac:dyDescent="0.25">
      <c r="B803" s="46">
        <v>44399</v>
      </c>
      <c r="C803" s="51">
        <v>44399.456319444442</v>
      </c>
      <c r="D803" s="52">
        <v>210</v>
      </c>
      <c r="E803" s="53">
        <v>25.54</v>
      </c>
      <c r="F803" s="49">
        <v>5363.4</v>
      </c>
      <c r="G803" s="50" t="s">
        <v>34</v>
      </c>
    </row>
    <row r="804" spans="2:7" x14ac:dyDescent="0.25">
      <c r="B804" s="46">
        <v>44399</v>
      </c>
      <c r="C804" s="51">
        <v>44399.457685185182</v>
      </c>
      <c r="D804" s="52">
        <v>226</v>
      </c>
      <c r="E804" s="53">
        <v>25.535</v>
      </c>
      <c r="F804" s="49">
        <v>5770.91</v>
      </c>
      <c r="G804" s="50" t="s">
        <v>34</v>
      </c>
    </row>
    <row r="805" spans="2:7" x14ac:dyDescent="0.25">
      <c r="B805" s="46">
        <v>44399</v>
      </c>
      <c r="C805" s="51">
        <v>44399.460266203707</v>
      </c>
      <c r="D805" s="52">
        <v>339</v>
      </c>
      <c r="E805" s="53">
        <v>25.545000000000002</v>
      </c>
      <c r="F805" s="49">
        <v>8659.755000000001</v>
      </c>
      <c r="G805" s="50" t="s">
        <v>34</v>
      </c>
    </row>
    <row r="806" spans="2:7" x14ac:dyDescent="0.25">
      <c r="B806" s="46">
        <v>44399</v>
      </c>
      <c r="C806" s="51">
        <v>44399.462118055555</v>
      </c>
      <c r="D806" s="52">
        <v>197</v>
      </c>
      <c r="E806" s="53">
        <v>25.55</v>
      </c>
      <c r="F806" s="49">
        <v>5033.3500000000004</v>
      </c>
      <c r="G806" s="50" t="s">
        <v>34</v>
      </c>
    </row>
    <row r="807" spans="2:7" x14ac:dyDescent="0.25">
      <c r="B807" s="46">
        <v>44399</v>
      </c>
      <c r="C807" s="51">
        <v>44399.463784722226</v>
      </c>
      <c r="D807" s="52">
        <v>227</v>
      </c>
      <c r="E807" s="53">
        <v>25.55</v>
      </c>
      <c r="F807" s="49">
        <v>5799.85</v>
      </c>
      <c r="G807" s="50" t="s">
        <v>34</v>
      </c>
    </row>
    <row r="808" spans="2:7" x14ac:dyDescent="0.25">
      <c r="B808" s="46">
        <v>44399</v>
      </c>
      <c r="C808" s="51">
        <v>44399.465995370374</v>
      </c>
      <c r="D808" s="52">
        <v>193</v>
      </c>
      <c r="E808" s="53">
        <v>25.55</v>
      </c>
      <c r="F808" s="49">
        <v>4931.1500000000005</v>
      </c>
      <c r="G808" s="50" t="s">
        <v>34</v>
      </c>
    </row>
    <row r="809" spans="2:7" x14ac:dyDescent="0.25">
      <c r="B809" s="46">
        <v>44399</v>
      </c>
      <c r="C809" s="51">
        <v>44399.467511574076</v>
      </c>
      <c r="D809" s="52">
        <v>263</v>
      </c>
      <c r="E809" s="53">
        <v>25.555</v>
      </c>
      <c r="F809" s="49">
        <v>6720.9650000000001</v>
      </c>
      <c r="G809" s="50" t="s">
        <v>34</v>
      </c>
    </row>
    <row r="810" spans="2:7" x14ac:dyDescent="0.25">
      <c r="B810" s="46">
        <v>44399</v>
      </c>
      <c r="C810" s="51">
        <v>44399.469444444447</v>
      </c>
      <c r="D810" s="52">
        <v>50</v>
      </c>
      <c r="E810" s="53">
        <v>25.565000000000001</v>
      </c>
      <c r="F810" s="49">
        <v>1278.25</v>
      </c>
      <c r="G810" s="50" t="s">
        <v>34</v>
      </c>
    </row>
    <row r="811" spans="2:7" x14ac:dyDescent="0.25">
      <c r="B811" s="46">
        <v>44399</v>
      </c>
      <c r="C811" s="51">
        <v>44399.469444444447</v>
      </c>
      <c r="D811" s="52">
        <v>250</v>
      </c>
      <c r="E811" s="53">
        <v>25.565000000000001</v>
      </c>
      <c r="F811" s="49">
        <v>6391.25</v>
      </c>
      <c r="G811" s="50" t="s">
        <v>34</v>
      </c>
    </row>
    <row r="812" spans="2:7" x14ac:dyDescent="0.25">
      <c r="B812" s="46">
        <v>44399</v>
      </c>
      <c r="C812" s="51">
        <v>44399.469444444447</v>
      </c>
      <c r="D812" s="52">
        <v>119</v>
      </c>
      <c r="E812" s="53">
        <v>25.565000000000001</v>
      </c>
      <c r="F812" s="49">
        <v>3042.2350000000001</v>
      </c>
      <c r="G812" s="50" t="s">
        <v>34</v>
      </c>
    </row>
    <row r="813" spans="2:7" x14ac:dyDescent="0.25">
      <c r="B813" s="46">
        <v>44399</v>
      </c>
      <c r="C813" s="51">
        <v>44399.472037037034</v>
      </c>
      <c r="D813" s="52">
        <v>225</v>
      </c>
      <c r="E813" s="53">
        <v>25.535</v>
      </c>
      <c r="F813" s="49">
        <v>5745.375</v>
      </c>
      <c r="G813" s="50" t="s">
        <v>34</v>
      </c>
    </row>
    <row r="814" spans="2:7" x14ac:dyDescent="0.25">
      <c r="B814" s="46">
        <v>44399</v>
      </c>
      <c r="C814" s="51">
        <v>44399.47515046296</v>
      </c>
      <c r="D814" s="52">
        <v>234</v>
      </c>
      <c r="E814" s="53">
        <v>25.53</v>
      </c>
      <c r="F814" s="49">
        <v>5974.02</v>
      </c>
      <c r="G814" s="50" t="s">
        <v>34</v>
      </c>
    </row>
    <row r="815" spans="2:7" x14ac:dyDescent="0.25">
      <c r="B815" s="46">
        <v>44399</v>
      </c>
      <c r="C815" s="51">
        <v>44399.477048611108</v>
      </c>
      <c r="D815" s="52">
        <v>324</v>
      </c>
      <c r="E815" s="53">
        <v>25.53</v>
      </c>
      <c r="F815" s="49">
        <v>8271.7200000000012</v>
      </c>
      <c r="G815" s="50" t="s">
        <v>34</v>
      </c>
    </row>
    <row r="816" spans="2:7" x14ac:dyDescent="0.25">
      <c r="B816" s="46">
        <v>44399</v>
      </c>
      <c r="C816" s="51">
        <v>44399.477997685186</v>
      </c>
      <c r="D816" s="52">
        <v>210</v>
      </c>
      <c r="E816" s="53">
        <v>25.535</v>
      </c>
      <c r="F816" s="49">
        <v>5362.35</v>
      </c>
      <c r="G816" s="50" t="s">
        <v>34</v>
      </c>
    </row>
    <row r="817" spans="2:7" x14ac:dyDescent="0.25">
      <c r="B817" s="46">
        <v>44399</v>
      </c>
      <c r="C817" s="51">
        <v>44399.480173611111</v>
      </c>
      <c r="D817" s="52">
        <v>288</v>
      </c>
      <c r="E817" s="53">
        <v>25.545000000000002</v>
      </c>
      <c r="F817" s="49">
        <v>7356.9600000000009</v>
      </c>
      <c r="G817" s="50" t="s">
        <v>34</v>
      </c>
    </row>
    <row r="818" spans="2:7" x14ac:dyDescent="0.25">
      <c r="B818" s="46">
        <v>44399</v>
      </c>
      <c r="C818" s="51">
        <v>44399.481678240743</v>
      </c>
      <c r="D818" s="52">
        <v>195</v>
      </c>
      <c r="E818" s="53">
        <v>25.54</v>
      </c>
      <c r="F818" s="49">
        <v>4980.3</v>
      </c>
      <c r="G818" s="50" t="s">
        <v>34</v>
      </c>
    </row>
    <row r="819" spans="2:7" x14ac:dyDescent="0.25">
      <c r="B819" s="46">
        <v>44399</v>
      </c>
      <c r="C819" s="51">
        <v>44399.484872685185</v>
      </c>
      <c r="D819" s="52">
        <v>304</v>
      </c>
      <c r="E819" s="53">
        <v>25.545000000000002</v>
      </c>
      <c r="F819" s="49">
        <v>7765.68</v>
      </c>
      <c r="G819" s="50" t="s">
        <v>34</v>
      </c>
    </row>
    <row r="820" spans="2:7" x14ac:dyDescent="0.25">
      <c r="B820" s="46">
        <v>44399</v>
      </c>
      <c r="C820" s="51">
        <v>44399.487222222226</v>
      </c>
      <c r="D820" s="52">
        <v>233</v>
      </c>
      <c r="E820" s="53">
        <v>25.54</v>
      </c>
      <c r="F820" s="49">
        <v>5950.82</v>
      </c>
      <c r="G820" s="50" t="s">
        <v>34</v>
      </c>
    </row>
    <row r="821" spans="2:7" x14ac:dyDescent="0.25">
      <c r="B821" s="46">
        <v>44399</v>
      </c>
      <c r="C821" s="51">
        <v>44399.488912037035</v>
      </c>
      <c r="D821" s="52">
        <v>225</v>
      </c>
      <c r="E821" s="53">
        <v>25.53</v>
      </c>
      <c r="F821" s="49">
        <v>5744.25</v>
      </c>
      <c r="G821" s="50" t="s">
        <v>34</v>
      </c>
    </row>
    <row r="822" spans="2:7" x14ac:dyDescent="0.25">
      <c r="B822" s="46">
        <v>44399</v>
      </c>
      <c r="C822" s="51">
        <v>44399.491666666669</v>
      </c>
      <c r="D822" s="52">
        <v>299</v>
      </c>
      <c r="E822" s="53">
        <v>25.545000000000002</v>
      </c>
      <c r="F822" s="49">
        <v>7637.9550000000008</v>
      </c>
      <c r="G822" s="50" t="s">
        <v>34</v>
      </c>
    </row>
    <row r="823" spans="2:7" x14ac:dyDescent="0.25">
      <c r="B823" s="46">
        <v>44399</v>
      </c>
      <c r="C823" s="51">
        <v>44399.493310185186</v>
      </c>
      <c r="D823" s="52">
        <v>261</v>
      </c>
      <c r="E823" s="53">
        <v>25.524999999999999</v>
      </c>
      <c r="F823" s="49">
        <v>6662.0249999999996</v>
      </c>
      <c r="G823" s="50" t="s">
        <v>34</v>
      </c>
    </row>
    <row r="824" spans="2:7" x14ac:dyDescent="0.25">
      <c r="B824" s="46">
        <v>44399</v>
      </c>
      <c r="C824" s="51">
        <v>44399.494317129633</v>
      </c>
      <c r="D824" s="52">
        <v>319</v>
      </c>
      <c r="E824" s="53">
        <v>25.504999999999999</v>
      </c>
      <c r="F824" s="49">
        <v>8136.0949999999993</v>
      </c>
      <c r="G824" s="50" t="s">
        <v>34</v>
      </c>
    </row>
    <row r="825" spans="2:7" x14ac:dyDescent="0.25">
      <c r="B825" s="46">
        <v>44399</v>
      </c>
      <c r="C825" s="51">
        <v>44399.498240740744</v>
      </c>
      <c r="D825" s="52">
        <v>215</v>
      </c>
      <c r="E825" s="53">
        <v>25.495000000000001</v>
      </c>
      <c r="F825" s="49">
        <v>5481.4250000000002</v>
      </c>
      <c r="G825" s="50" t="s">
        <v>34</v>
      </c>
    </row>
    <row r="826" spans="2:7" x14ac:dyDescent="0.25">
      <c r="B826" s="46">
        <v>44399</v>
      </c>
      <c r="C826" s="51">
        <v>44399.501168981478</v>
      </c>
      <c r="D826" s="52">
        <v>171</v>
      </c>
      <c r="E826" s="53">
        <v>25.51</v>
      </c>
      <c r="F826" s="49">
        <v>4362.21</v>
      </c>
      <c r="G826" s="50" t="s">
        <v>34</v>
      </c>
    </row>
    <row r="827" spans="2:7" x14ac:dyDescent="0.25">
      <c r="B827" s="46">
        <v>44399</v>
      </c>
      <c r="C827" s="51">
        <v>44399.502800925926</v>
      </c>
      <c r="D827" s="52">
        <v>212</v>
      </c>
      <c r="E827" s="53">
        <v>25.515000000000001</v>
      </c>
      <c r="F827" s="49">
        <v>5409.18</v>
      </c>
      <c r="G827" s="50" t="s">
        <v>34</v>
      </c>
    </row>
    <row r="828" spans="2:7" x14ac:dyDescent="0.25">
      <c r="B828" s="46">
        <v>44399</v>
      </c>
      <c r="C828" s="51">
        <v>44399.504050925927</v>
      </c>
      <c r="D828" s="52">
        <v>344</v>
      </c>
      <c r="E828" s="53">
        <v>25.515000000000001</v>
      </c>
      <c r="F828" s="49">
        <v>8777.16</v>
      </c>
      <c r="G828" s="50" t="s">
        <v>34</v>
      </c>
    </row>
    <row r="829" spans="2:7" x14ac:dyDescent="0.25">
      <c r="B829" s="46">
        <v>44399</v>
      </c>
      <c r="C829" s="51">
        <v>44399.507835648146</v>
      </c>
      <c r="D829" s="52">
        <v>205</v>
      </c>
      <c r="E829" s="53">
        <v>25.524999999999999</v>
      </c>
      <c r="F829" s="49">
        <v>5232.625</v>
      </c>
      <c r="G829" s="50" t="s">
        <v>34</v>
      </c>
    </row>
    <row r="830" spans="2:7" x14ac:dyDescent="0.25">
      <c r="B830" s="46">
        <v>44399</v>
      </c>
      <c r="C830" s="51">
        <v>44399.509965277779</v>
      </c>
      <c r="D830" s="52">
        <v>207</v>
      </c>
      <c r="E830" s="53">
        <v>25.535</v>
      </c>
      <c r="F830" s="49">
        <v>5285.7449999999999</v>
      </c>
      <c r="G830" s="50" t="s">
        <v>34</v>
      </c>
    </row>
    <row r="831" spans="2:7" x14ac:dyDescent="0.25">
      <c r="B831" s="46">
        <v>44399</v>
      </c>
      <c r="C831" s="51">
        <v>44399.512013888889</v>
      </c>
      <c r="D831" s="52">
        <v>215</v>
      </c>
      <c r="E831" s="53">
        <v>25.515000000000001</v>
      </c>
      <c r="F831" s="49">
        <v>5485.7250000000004</v>
      </c>
      <c r="G831" s="50" t="s">
        <v>34</v>
      </c>
    </row>
    <row r="832" spans="2:7" x14ac:dyDescent="0.25">
      <c r="B832" s="46">
        <v>44399</v>
      </c>
      <c r="C832" s="51">
        <v>44399.514432870368</v>
      </c>
      <c r="D832" s="52">
        <v>192</v>
      </c>
      <c r="E832" s="53">
        <v>25.504999999999999</v>
      </c>
      <c r="F832" s="49">
        <v>4896.96</v>
      </c>
      <c r="G832" s="50" t="s">
        <v>34</v>
      </c>
    </row>
    <row r="833" spans="2:7" x14ac:dyDescent="0.25">
      <c r="B833" s="46">
        <v>44399</v>
      </c>
      <c r="C833" s="51">
        <v>44399.514872685184</v>
      </c>
      <c r="D833" s="52">
        <v>146</v>
      </c>
      <c r="E833" s="53">
        <v>25.51</v>
      </c>
      <c r="F833" s="49">
        <v>3724.46</v>
      </c>
      <c r="G833" s="50" t="s">
        <v>34</v>
      </c>
    </row>
    <row r="834" spans="2:7" x14ac:dyDescent="0.25">
      <c r="B834" s="46">
        <v>44399</v>
      </c>
      <c r="C834" s="51">
        <v>44399.514872685184</v>
      </c>
      <c r="D834" s="52">
        <v>76</v>
      </c>
      <c r="E834" s="53">
        <v>25.51</v>
      </c>
      <c r="F834" s="49">
        <v>1938.7600000000002</v>
      </c>
      <c r="G834" s="50" t="s">
        <v>34</v>
      </c>
    </row>
    <row r="835" spans="2:7" x14ac:dyDescent="0.25">
      <c r="B835" s="46">
        <v>44399</v>
      </c>
      <c r="C835" s="51">
        <v>44399.518275462964</v>
      </c>
      <c r="D835" s="52">
        <v>68</v>
      </c>
      <c r="E835" s="53">
        <v>25.504999999999999</v>
      </c>
      <c r="F835" s="49">
        <v>1734.34</v>
      </c>
      <c r="G835" s="50" t="s">
        <v>34</v>
      </c>
    </row>
    <row r="836" spans="2:7" x14ac:dyDescent="0.25">
      <c r="B836" s="46">
        <v>44399</v>
      </c>
      <c r="C836" s="51">
        <v>44399.518275462964</v>
      </c>
      <c r="D836" s="52">
        <v>130</v>
      </c>
      <c r="E836" s="53">
        <v>25.504999999999999</v>
      </c>
      <c r="F836" s="49">
        <v>3315.65</v>
      </c>
      <c r="G836" s="50" t="s">
        <v>34</v>
      </c>
    </row>
    <row r="837" spans="2:7" x14ac:dyDescent="0.25">
      <c r="B837" s="46">
        <v>44399</v>
      </c>
      <c r="C837" s="51">
        <v>44399.519652777781</v>
      </c>
      <c r="D837" s="52">
        <v>169</v>
      </c>
      <c r="E837" s="53">
        <v>25.51</v>
      </c>
      <c r="F837" s="49">
        <v>4311.1900000000005</v>
      </c>
      <c r="G837" s="50" t="s">
        <v>34</v>
      </c>
    </row>
    <row r="838" spans="2:7" x14ac:dyDescent="0.25">
      <c r="B838" s="46">
        <v>44399</v>
      </c>
      <c r="C838" s="51">
        <v>44399.519652777781</v>
      </c>
      <c r="D838" s="52">
        <v>39</v>
      </c>
      <c r="E838" s="53">
        <v>25.51</v>
      </c>
      <c r="F838" s="49">
        <v>994.8900000000001</v>
      </c>
      <c r="G838" s="50" t="s">
        <v>34</v>
      </c>
    </row>
    <row r="839" spans="2:7" x14ac:dyDescent="0.25">
      <c r="B839" s="46">
        <v>44399</v>
      </c>
      <c r="C839" s="51">
        <v>44399.52239583333</v>
      </c>
      <c r="D839" s="52">
        <v>254</v>
      </c>
      <c r="E839" s="53">
        <v>25.515000000000001</v>
      </c>
      <c r="F839" s="49">
        <v>6480.81</v>
      </c>
      <c r="G839" s="50" t="s">
        <v>34</v>
      </c>
    </row>
    <row r="840" spans="2:7" x14ac:dyDescent="0.25">
      <c r="B840" s="46">
        <v>44399</v>
      </c>
      <c r="C840" s="51">
        <v>44399.524409722224</v>
      </c>
      <c r="D840" s="52">
        <v>252</v>
      </c>
      <c r="E840" s="53">
        <v>25.515000000000001</v>
      </c>
      <c r="F840" s="49">
        <v>6429.78</v>
      </c>
      <c r="G840" s="50" t="s">
        <v>34</v>
      </c>
    </row>
    <row r="841" spans="2:7" x14ac:dyDescent="0.25">
      <c r="B841" s="46">
        <v>44399</v>
      </c>
      <c r="C841" s="51">
        <v>44399.527291666665</v>
      </c>
      <c r="D841" s="52">
        <v>223</v>
      </c>
      <c r="E841" s="53">
        <v>25.51</v>
      </c>
      <c r="F841" s="49">
        <v>5688.7300000000005</v>
      </c>
      <c r="G841" s="50" t="s">
        <v>34</v>
      </c>
    </row>
    <row r="842" spans="2:7" x14ac:dyDescent="0.25">
      <c r="B842" s="46">
        <v>44399</v>
      </c>
      <c r="C842" s="51">
        <v>44399.529861111114</v>
      </c>
      <c r="D842" s="52">
        <v>230</v>
      </c>
      <c r="E842" s="53">
        <v>25.51</v>
      </c>
      <c r="F842" s="49">
        <v>5867.3</v>
      </c>
      <c r="G842" s="50" t="s">
        <v>34</v>
      </c>
    </row>
    <row r="843" spans="2:7" x14ac:dyDescent="0.25">
      <c r="B843" s="46">
        <v>44399</v>
      </c>
      <c r="C843" s="51">
        <v>44399.53056712963</v>
      </c>
      <c r="D843" s="52">
        <v>135</v>
      </c>
      <c r="E843" s="53">
        <v>25.504999999999999</v>
      </c>
      <c r="F843" s="49">
        <v>3443.1749999999997</v>
      </c>
      <c r="G843" s="50" t="s">
        <v>34</v>
      </c>
    </row>
    <row r="844" spans="2:7" x14ac:dyDescent="0.25">
      <c r="B844" s="46">
        <v>44399</v>
      </c>
      <c r="C844" s="51">
        <v>44399.5312037037</v>
      </c>
      <c r="D844" s="52">
        <v>231</v>
      </c>
      <c r="E844" s="53">
        <v>25.5</v>
      </c>
      <c r="F844" s="49">
        <v>5890.5</v>
      </c>
      <c r="G844" s="50" t="s">
        <v>34</v>
      </c>
    </row>
    <row r="845" spans="2:7" x14ac:dyDescent="0.25">
      <c r="B845" s="46">
        <v>44399</v>
      </c>
      <c r="C845" s="51">
        <v>44399.534050925926</v>
      </c>
      <c r="D845" s="52">
        <v>319</v>
      </c>
      <c r="E845" s="53">
        <v>25.51</v>
      </c>
      <c r="F845" s="49">
        <v>8137.6900000000005</v>
      </c>
      <c r="G845" s="50" t="s">
        <v>34</v>
      </c>
    </row>
    <row r="846" spans="2:7" x14ac:dyDescent="0.25">
      <c r="B846" s="46">
        <v>44399</v>
      </c>
      <c r="C846" s="51">
        <v>44399.536724537036</v>
      </c>
      <c r="D846" s="52">
        <v>60</v>
      </c>
      <c r="E846" s="53">
        <v>25.524999999999999</v>
      </c>
      <c r="F846" s="49">
        <v>1531.5</v>
      </c>
      <c r="G846" s="50" t="s">
        <v>34</v>
      </c>
    </row>
    <row r="847" spans="2:7" x14ac:dyDescent="0.25">
      <c r="B847" s="46">
        <v>44399</v>
      </c>
      <c r="C847" s="51">
        <v>44399.536724537036</v>
      </c>
      <c r="D847" s="52">
        <v>143</v>
      </c>
      <c r="E847" s="53">
        <v>25.524999999999999</v>
      </c>
      <c r="F847" s="49">
        <v>3650.0749999999998</v>
      </c>
      <c r="G847" s="50" t="s">
        <v>34</v>
      </c>
    </row>
    <row r="848" spans="2:7" x14ac:dyDescent="0.25">
      <c r="B848" s="46">
        <v>44399</v>
      </c>
      <c r="C848" s="51">
        <v>44399.537175925929</v>
      </c>
      <c r="D848" s="52">
        <v>203</v>
      </c>
      <c r="E848" s="53">
        <v>25.52</v>
      </c>
      <c r="F848" s="49">
        <v>5180.5599999999995</v>
      </c>
      <c r="G848" s="50" t="s">
        <v>34</v>
      </c>
    </row>
    <row r="849" spans="2:7" x14ac:dyDescent="0.25">
      <c r="B849" s="46">
        <v>44399</v>
      </c>
      <c r="C849" s="51">
        <v>44399.540972222225</v>
      </c>
      <c r="D849" s="52">
        <v>586</v>
      </c>
      <c r="E849" s="53">
        <v>25.535</v>
      </c>
      <c r="F849" s="49">
        <v>14963.51</v>
      </c>
      <c r="G849" s="50" t="s">
        <v>34</v>
      </c>
    </row>
    <row r="850" spans="2:7" x14ac:dyDescent="0.25">
      <c r="B850" s="46">
        <v>44399</v>
      </c>
      <c r="C850" s="51">
        <v>44399.541481481479</v>
      </c>
      <c r="D850" s="52">
        <v>193</v>
      </c>
      <c r="E850" s="53">
        <v>25.53</v>
      </c>
      <c r="F850" s="49">
        <v>4927.29</v>
      </c>
      <c r="G850" s="50" t="s">
        <v>34</v>
      </c>
    </row>
    <row r="851" spans="2:7" x14ac:dyDescent="0.25">
      <c r="B851" s="46">
        <v>44399</v>
      </c>
      <c r="C851" s="51">
        <v>44399.543055555558</v>
      </c>
      <c r="D851" s="52">
        <v>142</v>
      </c>
      <c r="E851" s="53">
        <v>25.504999999999999</v>
      </c>
      <c r="F851" s="49">
        <v>3621.71</v>
      </c>
      <c r="G851" s="50" t="s">
        <v>34</v>
      </c>
    </row>
    <row r="852" spans="2:7" x14ac:dyDescent="0.25">
      <c r="B852" s="46">
        <v>44399</v>
      </c>
      <c r="C852" s="51">
        <v>44399.543055555558</v>
      </c>
      <c r="D852" s="52">
        <v>112</v>
      </c>
      <c r="E852" s="53">
        <v>25.504999999999999</v>
      </c>
      <c r="F852" s="49">
        <v>2856.56</v>
      </c>
      <c r="G852" s="50" t="s">
        <v>34</v>
      </c>
    </row>
    <row r="853" spans="2:7" x14ac:dyDescent="0.25">
      <c r="B853" s="46">
        <v>44399</v>
      </c>
      <c r="C853" s="51">
        <v>44399.545694444445</v>
      </c>
      <c r="D853" s="52">
        <v>199</v>
      </c>
      <c r="E853" s="53">
        <v>25.495000000000001</v>
      </c>
      <c r="F853" s="49">
        <v>5073.5050000000001</v>
      </c>
      <c r="G853" s="50" t="s">
        <v>34</v>
      </c>
    </row>
    <row r="854" spans="2:7" x14ac:dyDescent="0.25">
      <c r="B854" s="46">
        <v>44399</v>
      </c>
      <c r="C854" s="51">
        <v>44399.545937499999</v>
      </c>
      <c r="D854" s="52">
        <v>215</v>
      </c>
      <c r="E854" s="53">
        <v>25.495000000000001</v>
      </c>
      <c r="F854" s="49">
        <v>5481.4250000000002</v>
      </c>
      <c r="G854" s="50" t="s">
        <v>34</v>
      </c>
    </row>
    <row r="855" spans="2:7" x14ac:dyDescent="0.25">
      <c r="B855" s="46">
        <v>44399</v>
      </c>
      <c r="C855" s="51">
        <v>44399.547037037039</v>
      </c>
      <c r="D855" s="52">
        <v>234</v>
      </c>
      <c r="E855" s="53">
        <v>25.515000000000001</v>
      </c>
      <c r="F855" s="49">
        <v>5970.51</v>
      </c>
      <c r="G855" s="50" t="s">
        <v>34</v>
      </c>
    </row>
    <row r="856" spans="2:7" x14ac:dyDescent="0.25">
      <c r="B856" s="46">
        <v>44399</v>
      </c>
      <c r="C856" s="51">
        <v>44399.550462962965</v>
      </c>
      <c r="D856" s="52">
        <v>230</v>
      </c>
      <c r="E856" s="53">
        <v>25.504999999999999</v>
      </c>
      <c r="F856" s="49">
        <v>5866.15</v>
      </c>
      <c r="G856" s="50" t="s">
        <v>34</v>
      </c>
    </row>
    <row r="857" spans="2:7" x14ac:dyDescent="0.25">
      <c r="B857" s="46">
        <v>44399</v>
      </c>
      <c r="C857" s="51">
        <v>44399.550462962965</v>
      </c>
      <c r="D857" s="52">
        <v>76</v>
      </c>
      <c r="E857" s="53">
        <v>25.504999999999999</v>
      </c>
      <c r="F857" s="49">
        <v>1938.3799999999999</v>
      </c>
      <c r="G857" s="50" t="s">
        <v>34</v>
      </c>
    </row>
    <row r="858" spans="2:7" x14ac:dyDescent="0.25">
      <c r="B858" s="46">
        <v>44399</v>
      </c>
      <c r="C858" s="51">
        <v>44399.550462962965</v>
      </c>
      <c r="D858" s="52">
        <v>78</v>
      </c>
      <c r="E858" s="53">
        <v>25.504999999999999</v>
      </c>
      <c r="F858" s="49">
        <v>1989.3899999999999</v>
      </c>
      <c r="G858" s="50" t="s">
        <v>34</v>
      </c>
    </row>
    <row r="859" spans="2:7" x14ac:dyDescent="0.25">
      <c r="B859" s="46">
        <v>44399</v>
      </c>
      <c r="C859" s="51">
        <v>44399.554270833331</v>
      </c>
      <c r="D859" s="52">
        <v>69</v>
      </c>
      <c r="E859" s="53">
        <v>25.515000000000001</v>
      </c>
      <c r="F859" s="49">
        <v>1760.5350000000001</v>
      </c>
      <c r="G859" s="50" t="s">
        <v>34</v>
      </c>
    </row>
    <row r="860" spans="2:7" x14ac:dyDescent="0.25">
      <c r="B860" s="46">
        <v>44399</v>
      </c>
      <c r="C860" s="51">
        <v>44399.554502314815</v>
      </c>
      <c r="D860" s="52">
        <v>229</v>
      </c>
      <c r="E860" s="53">
        <v>25.515000000000001</v>
      </c>
      <c r="F860" s="49">
        <v>5842.9350000000004</v>
      </c>
      <c r="G860" s="50" t="s">
        <v>34</v>
      </c>
    </row>
    <row r="861" spans="2:7" x14ac:dyDescent="0.25">
      <c r="B861" s="46">
        <v>44399</v>
      </c>
      <c r="C861" s="51">
        <v>44399.559317129628</v>
      </c>
      <c r="D861" s="52">
        <v>213</v>
      </c>
      <c r="E861" s="53">
        <v>25.504999999999999</v>
      </c>
      <c r="F861" s="49">
        <v>5432.5649999999996</v>
      </c>
      <c r="G861" s="50" t="s">
        <v>34</v>
      </c>
    </row>
    <row r="862" spans="2:7" x14ac:dyDescent="0.25">
      <c r="B862" s="46">
        <v>44399</v>
      </c>
      <c r="C862" s="51">
        <v>44399.559317129628</v>
      </c>
      <c r="D862" s="52">
        <v>190</v>
      </c>
      <c r="E862" s="53">
        <v>25.504999999999999</v>
      </c>
      <c r="F862" s="49">
        <v>4845.95</v>
      </c>
      <c r="G862" s="50" t="s">
        <v>34</v>
      </c>
    </row>
    <row r="863" spans="2:7" x14ac:dyDescent="0.25">
      <c r="B863" s="46">
        <v>44399</v>
      </c>
      <c r="C863" s="51">
        <v>44399.563055555554</v>
      </c>
      <c r="D863" s="52">
        <v>302</v>
      </c>
      <c r="E863" s="53">
        <v>25.495000000000001</v>
      </c>
      <c r="F863" s="49">
        <v>7699.4900000000007</v>
      </c>
      <c r="G863" s="50" t="s">
        <v>34</v>
      </c>
    </row>
    <row r="864" spans="2:7" x14ac:dyDescent="0.25">
      <c r="B864" s="46">
        <v>44399</v>
      </c>
      <c r="C864" s="51">
        <v>44399.565208333333</v>
      </c>
      <c r="D864" s="52">
        <v>204</v>
      </c>
      <c r="E864" s="53">
        <v>25.5</v>
      </c>
      <c r="F864" s="49">
        <v>5202</v>
      </c>
      <c r="G864" s="50" t="s">
        <v>34</v>
      </c>
    </row>
    <row r="865" spans="2:7" x14ac:dyDescent="0.25">
      <c r="B865" s="46">
        <v>44399</v>
      </c>
      <c r="C865" s="51">
        <v>44399.56521990741</v>
      </c>
      <c r="D865" s="52">
        <v>18</v>
      </c>
      <c r="E865" s="53">
        <v>25.484999999999999</v>
      </c>
      <c r="F865" s="49">
        <v>458.73</v>
      </c>
      <c r="G865" s="50" t="s">
        <v>34</v>
      </c>
    </row>
    <row r="866" spans="2:7" x14ac:dyDescent="0.25">
      <c r="B866" s="46">
        <v>44399</v>
      </c>
      <c r="C866" s="51">
        <v>44399.56521990741</v>
      </c>
      <c r="D866" s="52">
        <v>250</v>
      </c>
      <c r="E866" s="53">
        <v>25.484999999999999</v>
      </c>
      <c r="F866" s="49">
        <v>6371.25</v>
      </c>
      <c r="G866" s="50" t="s">
        <v>34</v>
      </c>
    </row>
    <row r="867" spans="2:7" x14ac:dyDescent="0.25">
      <c r="B867" s="46">
        <v>44399</v>
      </c>
      <c r="C867" s="51">
        <v>44399.56521990741</v>
      </c>
      <c r="D867" s="52">
        <v>196</v>
      </c>
      <c r="E867" s="53">
        <v>25.484999999999999</v>
      </c>
      <c r="F867" s="49">
        <v>4995.0599999999995</v>
      </c>
      <c r="G867" s="50" t="s">
        <v>34</v>
      </c>
    </row>
    <row r="868" spans="2:7" x14ac:dyDescent="0.25">
      <c r="B868" s="46">
        <v>44399</v>
      </c>
      <c r="C868" s="51">
        <v>44399.565868055557</v>
      </c>
      <c r="D868" s="52">
        <v>370</v>
      </c>
      <c r="E868" s="53">
        <v>25.5</v>
      </c>
      <c r="F868" s="49">
        <v>9435</v>
      </c>
      <c r="G868" s="50" t="s">
        <v>34</v>
      </c>
    </row>
    <row r="869" spans="2:7" x14ac:dyDescent="0.25">
      <c r="B869" s="46">
        <v>44399</v>
      </c>
      <c r="C869" s="51">
        <v>44399.566817129627</v>
      </c>
      <c r="D869" s="52">
        <v>233</v>
      </c>
      <c r="E869" s="53">
        <v>25.495000000000001</v>
      </c>
      <c r="F869" s="49">
        <v>5940.335</v>
      </c>
      <c r="G869" s="50" t="s">
        <v>34</v>
      </c>
    </row>
    <row r="870" spans="2:7" x14ac:dyDescent="0.25">
      <c r="B870" s="46">
        <v>44399</v>
      </c>
      <c r="C870" s="51">
        <v>44399.569398148145</v>
      </c>
      <c r="D870" s="52">
        <v>352</v>
      </c>
      <c r="E870" s="53">
        <v>25.495000000000001</v>
      </c>
      <c r="F870" s="49">
        <v>8974.24</v>
      </c>
      <c r="G870" s="50" t="s">
        <v>34</v>
      </c>
    </row>
    <row r="871" spans="2:7" x14ac:dyDescent="0.25">
      <c r="B871" s="46">
        <v>44399</v>
      </c>
      <c r="C871" s="51">
        <v>44399.570567129631</v>
      </c>
      <c r="D871" s="52">
        <v>247</v>
      </c>
      <c r="E871" s="53">
        <v>25.495000000000001</v>
      </c>
      <c r="F871" s="49">
        <v>6297.2650000000003</v>
      </c>
      <c r="G871" s="50" t="s">
        <v>34</v>
      </c>
    </row>
    <row r="872" spans="2:7" x14ac:dyDescent="0.25">
      <c r="B872" s="46">
        <v>44399</v>
      </c>
      <c r="C872" s="51">
        <v>44399.57435185185</v>
      </c>
      <c r="D872" s="52">
        <v>19</v>
      </c>
      <c r="E872" s="53">
        <v>25.51</v>
      </c>
      <c r="F872" s="49">
        <v>484.69000000000005</v>
      </c>
      <c r="G872" s="50" t="s">
        <v>34</v>
      </c>
    </row>
    <row r="873" spans="2:7" x14ac:dyDescent="0.25">
      <c r="B873" s="46">
        <v>44399</v>
      </c>
      <c r="C873" s="51">
        <v>44399.57435185185</v>
      </c>
      <c r="D873" s="52">
        <v>221</v>
      </c>
      <c r="E873" s="53">
        <v>25.51</v>
      </c>
      <c r="F873" s="49">
        <v>5637.71</v>
      </c>
      <c r="G873" s="50" t="s">
        <v>34</v>
      </c>
    </row>
    <row r="874" spans="2:7" x14ac:dyDescent="0.25">
      <c r="B874" s="46">
        <v>44399</v>
      </c>
      <c r="C874" s="51">
        <v>44399.574629629627</v>
      </c>
      <c r="D874" s="52">
        <v>203</v>
      </c>
      <c r="E874" s="53">
        <v>25.504999999999999</v>
      </c>
      <c r="F874" s="49">
        <v>5177.5149999999994</v>
      </c>
      <c r="G874" s="50" t="s">
        <v>34</v>
      </c>
    </row>
    <row r="875" spans="2:7" x14ac:dyDescent="0.25">
      <c r="B875" s="46">
        <v>44399</v>
      </c>
      <c r="C875" s="51">
        <v>44399.577106481483</v>
      </c>
      <c r="D875" s="52">
        <v>62</v>
      </c>
      <c r="E875" s="53">
        <v>25.504999999999999</v>
      </c>
      <c r="F875" s="49">
        <v>1581.31</v>
      </c>
      <c r="G875" s="50" t="s">
        <v>34</v>
      </c>
    </row>
    <row r="876" spans="2:7" x14ac:dyDescent="0.25">
      <c r="B876" s="46">
        <v>44399</v>
      </c>
      <c r="C876" s="51">
        <v>44399.577789351853</v>
      </c>
      <c r="D876" s="52">
        <v>235</v>
      </c>
      <c r="E876" s="53">
        <v>25.5</v>
      </c>
      <c r="F876" s="49">
        <v>5992.5</v>
      </c>
      <c r="G876" s="50" t="s">
        <v>34</v>
      </c>
    </row>
    <row r="877" spans="2:7" x14ac:dyDescent="0.25">
      <c r="B877" s="46">
        <v>44399</v>
      </c>
      <c r="C877" s="51">
        <v>44399.578298611108</v>
      </c>
      <c r="D877" s="52">
        <v>270</v>
      </c>
      <c r="E877" s="53">
        <v>25.495000000000001</v>
      </c>
      <c r="F877" s="49">
        <v>6883.6500000000005</v>
      </c>
      <c r="G877" s="50" t="s">
        <v>34</v>
      </c>
    </row>
    <row r="878" spans="2:7" x14ac:dyDescent="0.25">
      <c r="B878" s="46">
        <v>44399</v>
      </c>
      <c r="C878" s="51">
        <v>44399.578483796293</v>
      </c>
      <c r="D878" s="52">
        <v>159</v>
      </c>
      <c r="E878" s="53">
        <v>25.495000000000001</v>
      </c>
      <c r="F878" s="49">
        <v>4053.7050000000004</v>
      </c>
      <c r="G878" s="50" t="s">
        <v>34</v>
      </c>
    </row>
    <row r="879" spans="2:7" x14ac:dyDescent="0.25">
      <c r="B879" s="46">
        <v>44399</v>
      </c>
      <c r="C879" s="51">
        <v>44399.578923611109</v>
      </c>
      <c r="D879" s="52">
        <v>208</v>
      </c>
      <c r="E879" s="53">
        <v>25.495000000000001</v>
      </c>
      <c r="F879" s="49">
        <v>5302.96</v>
      </c>
      <c r="G879" s="50" t="s">
        <v>34</v>
      </c>
    </row>
    <row r="880" spans="2:7" x14ac:dyDescent="0.25">
      <c r="B880" s="46">
        <v>44399</v>
      </c>
      <c r="C880" s="51">
        <v>44399.581412037034</v>
      </c>
      <c r="D880" s="52">
        <v>250</v>
      </c>
      <c r="E880" s="53">
        <v>25.51</v>
      </c>
      <c r="F880" s="49">
        <v>6377.5</v>
      </c>
      <c r="G880" s="50" t="s">
        <v>34</v>
      </c>
    </row>
    <row r="881" spans="2:7" x14ac:dyDescent="0.25">
      <c r="B881" s="46">
        <v>44399</v>
      </c>
      <c r="C881" s="51">
        <v>44399.581412037034</v>
      </c>
      <c r="D881" s="52">
        <v>6</v>
      </c>
      <c r="E881" s="53">
        <v>25.51</v>
      </c>
      <c r="F881" s="49">
        <v>153.06</v>
      </c>
      <c r="G881" s="50" t="s">
        <v>34</v>
      </c>
    </row>
    <row r="882" spans="2:7" x14ac:dyDescent="0.25">
      <c r="B882" s="46">
        <v>44399</v>
      </c>
      <c r="C882" s="51">
        <v>44399.582939814813</v>
      </c>
      <c r="D882" s="52">
        <v>361</v>
      </c>
      <c r="E882" s="53">
        <v>25.515000000000001</v>
      </c>
      <c r="F882" s="49">
        <v>9210.9150000000009</v>
      </c>
      <c r="G882" s="50" t="s">
        <v>34</v>
      </c>
    </row>
    <row r="883" spans="2:7" x14ac:dyDescent="0.25">
      <c r="B883" s="46">
        <v>44399</v>
      </c>
      <c r="C883" s="51">
        <v>44399.584016203706</v>
      </c>
      <c r="D883" s="52">
        <v>44</v>
      </c>
      <c r="E883" s="53">
        <v>25.52</v>
      </c>
      <c r="F883" s="49">
        <v>1122.8799999999999</v>
      </c>
      <c r="G883" s="50" t="s">
        <v>34</v>
      </c>
    </row>
    <row r="884" spans="2:7" x14ac:dyDescent="0.25">
      <c r="B884" s="46">
        <v>44399</v>
      </c>
      <c r="C884" s="51">
        <v>44399.584016203706</v>
      </c>
      <c r="D884" s="52">
        <v>158</v>
      </c>
      <c r="E884" s="53">
        <v>25.52</v>
      </c>
      <c r="F884" s="49">
        <v>4032.16</v>
      </c>
      <c r="G884" s="50" t="s">
        <v>34</v>
      </c>
    </row>
    <row r="885" spans="2:7" x14ac:dyDescent="0.25">
      <c r="B885" s="46">
        <v>44399</v>
      </c>
      <c r="C885" s="51">
        <v>44399.584745370368</v>
      </c>
      <c r="D885" s="52">
        <v>229</v>
      </c>
      <c r="E885" s="53">
        <v>25.515000000000001</v>
      </c>
      <c r="F885" s="49">
        <v>5842.9350000000004</v>
      </c>
      <c r="G885" s="50" t="s">
        <v>34</v>
      </c>
    </row>
    <row r="886" spans="2:7" x14ac:dyDescent="0.25">
      <c r="B886" s="46">
        <v>44399</v>
      </c>
      <c r="C886" s="51">
        <v>44399.587152777778</v>
      </c>
      <c r="D886" s="52">
        <v>66</v>
      </c>
      <c r="E886" s="53">
        <v>25.5</v>
      </c>
      <c r="F886" s="49">
        <v>1683</v>
      </c>
      <c r="G886" s="50" t="s">
        <v>34</v>
      </c>
    </row>
    <row r="887" spans="2:7" x14ac:dyDescent="0.25">
      <c r="B887" s="46">
        <v>44399</v>
      </c>
      <c r="C887" s="51">
        <v>44399.587152777778</v>
      </c>
      <c r="D887" s="52">
        <v>152</v>
      </c>
      <c r="E887" s="53">
        <v>25.5</v>
      </c>
      <c r="F887" s="49">
        <v>3876</v>
      </c>
      <c r="G887" s="50" t="s">
        <v>34</v>
      </c>
    </row>
    <row r="888" spans="2:7" x14ac:dyDescent="0.25">
      <c r="B888" s="46">
        <v>44399</v>
      </c>
      <c r="C888" s="51">
        <v>44399.589282407411</v>
      </c>
      <c r="D888" s="52">
        <v>407</v>
      </c>
      <c r="E888" s="53">
        <v>25.49</v>
      </c>
      <c r="F888" s="49">
        <v>10374.429999999998</v>
      </c>
      <c r="G888" s="50" t="s">
        <v>34</v>
      </c>
    </row>
    <row r="889" spans="2:7" x14ac:dyDescent="0.25">
      <c r="B889" s="46">
        <v>44399</v>
      </c>
      <c r="C889" s="51">
        <v>44399.589282407411</v>
      </c>
      <c r="D889" s="52">
        <v>22</v>
      </c>
      <c r="E889" s="53">
        <v>25.49</v>
      </c>
      <c r="F889" s="49">
        <v>560.78</v>
      </c>
      <c r="G889" s="50" t="s">
        <v>34</v>
      </c>
    </row>
    <row r="890" spans="2:7" x14ac:dyDescent="0.25">
      <c r="B890" s="46">
        <v>44399</v>
      </c>
      <c r="C890" s="51">
        <v>44399.592164351852</v>
      </c>
      <c r="D890" s="52">
        <v>92</v>
      </c>
      <c r="E890" s="53">
        <v>25.484999999999999</v>
      </c>
      <c r="F890" s="49">
        <v>2344.62</v>
      </c>
      <c r="G890" s="50" t="s">
        <v>34</v>
      </c>
    </row>
    <row r="891" spans="2:7" x14ac:dyDescent="0.25">
      <c r="B891" s="46">
        <v>44399</v>
      </c>
      <c r="C891" s="51">
        <v>44399.594340277778</v>
      </c>
      <c r="D891" s="52">
        <v>416</v>
      </c>
      <c r="E891" s="53">
        <v>25.49</v>
      </c>
      <c r="F891" s="49">
        <v>10603.84</v>
      </c>
      <c r="G891" s="50" t="s">
        <v>34</v>
      </c>
    </row>
    <row r="892" spans="2:7" x14ac:dyDescent="0.25">
      <c r="B892" s="46">
        <v>44399</v>
      </c>
      <c r="C892" s="51">
        <v>44399.598495370374</v>
      </c>
      <c r="D892" s="52">
        <v>230</v>
      </c>
      <c r="E892" s="53">
        <v>25.484999999999999</v>
      </c>
      <c r="F892" s="49">
        <v>5861.55</v>
      </c>
      <c r="G892" s="50" t="s">
        <v>34</v>
      </c>
    </row>
    <row r="893" spans="2:7" x14ac:dyDescent="0.25">
      <c r="B893" s="46">
        <v>44399</v>
      </c>
      <c r="C893" s="51">
        <v>44399.598865740743</v>
      </c>
      <c r="D893" s="52">
        <v>235</v>
      </c>
      <c r="E893" s="53">
        <v>25.484999999999999</v>
      </c>
      <c r="F893" s="49">
        <v>5988.9749999999995</v>
      </c>
      <c r="G893" s="50" t="s">
        <v>34</v>
      </c>
    </row>
    <row r="894" spans="2:7" x14ac:dyDescent="0.25">
      <c r="B894" s="46">
        <v>44399</v>
      </c>
      <c r="C894" s="51">
        <v>44399.600810185184</v>
      </c>
      <c r="D894" s="52">
        <v>218</v>
      </c>
      <c r="E894" s="53">
        <v>25.484999999999999</v>
      </c>
      <c r="F894" s="49">
        <v>5555.73</v>
      </c>
      <c r="G894" s="50" t="s">
        <v>34</v>
      </c>
    </row>
    <row r="895" spans="2:7" x14ac:dyDescent="0.25">
      <c r="B895" s="46">
        <v>44399</v>
      </c>
      <c r="C895" s="51">
        <v>44399.602164351854</v>
      </c>
      <c r="D895" s="52">
        <v>220</v>
      </c>
      <c r="E895" s="53">
        <v>25.475000000000001</v>
      </c>
      <c r="F895" s="49">
        <v>5604.5</v>
      </c>
      <c r="G895" s="50" t="s">
        <v>34</v>
      </c>
    </row>
    <row r="896" spans="2:7" x14ac:dyDescent="0.25">
      <c r="B896" s="46">
        <v>44399</v>
      </c>
      <c r="C896" s="51">
        <v>44399.602986111109</v>
      </c>
      <c r="D896" s="52">
        <v>206</v>
      </c>
      <c r="E896" s="53">
        <v>25.47</v>
      </c>
      <c r="F896" s="49">
        <v>5246.82</v>
      </c>
      <c r="G896" s="50" t="s">
        <v>34</v>
      </c>
    </row>
    <row r="897" spans="2:7" x14ac:dyDescent="0.25">
      <c r="B897" s="46">
        <v>44399</v>
      </c>
      <c r="C897" s="51">
        <v>44399.602986111109</v>
      </c>
      <c r="D897" s="52">
        <v>6</v>
      </c>
      <c r="E897" s="53">
        <v>25.47</v>
      </c>
      <c r="F897" s="49">
        <v>152.82</v>
      </c>
      <c r="G897" s="50" t="s">
        <v>34</v>
      </c>
    </row>
    <row r="898" spans="2:7" x14ac:dyDescent="0.25">
      <c r="B898" s="46">
        <v>44399</v>
      </c>
      <c r="C898" s="51">
        <v>44399.604270833333</v>
      </c>
      <c r="D898" s="52">
        <v>287</v>
      </c>
      <c r="E898" s="53">
        <v>25.46</v>
      </c>
      <c r="F898" s="49">
        <v>7307.02</v>
      </c>
      <c r="G898" s="50" t="s">
        <v>34</v>
      </c>
    </row>
    <row r="899" spans="2:7" x14ac:dyDescent="0.25">
      <c r="B899" s="46">
        <v>44399</v>
      </c>
      <c r="C899" s="51">
        <v>44399.605324074073</v>
      </c>
      <c r="D899" s="52">
        <v>123</v>
      </c>
      <c r="E899" s="53">
        <v>25.454999999999998</v>
      </c>
      <c r="F899" s="49">
        <v>3130.9649999999997</v>
      </c>
      <c r="G899" s="50" t="s">
        <v>34</v>
      </c>
    </row>
    <row r="900" spans="2:7" x14ac:dyDescent="0.25">
      <c r="B900" s="46">
        <v>44399</v>
      </c>
      <c r="C900" s="51">
        <v>44399.605324074073</v>
      </c>
      <c r="D900" s="52">
        <v>68</v>
      </c>
      <c r="E900" s="53">
        <v>25.454999999999998</v>
      </c>
      <c r="F900" s="49">
        <v>1730.9399999999998</v>
      </c>
      <c r="G900" s="50" t="s">
        <v>34</v>
      </c>
    </row>
    <row r="901" spans="2:7" x14ac:dyDescent="0.25">
      <c r="B901" s="46">
        <v>44399</v>
      </c>
      <c r="C901" s="51">
        <v>44399.605868055558</v>
      </c>
      <c r="D901" s="52">
        <v>463</v>
      </c>
      <c r="E901" s="53">
        <v>25.434999999999999</v>
      </c>
      <c r="F901" s="49">
        <v>11776.404999999999</v>
      </c>
      <c r="G901" s="50" t="s">
        <v>34</v>
      </c>
    </row>
    <row r="902" spans="2:7" x14ac:dyDescent="0.25">
      <c r="B902" s="46">
        <v>44399</v>
      </c>
      <c r="C902" s="51">
        <v>44399.607395833336</v>
      </c>
      <c r="D902" s="52">
        <v>193</v>
      </c>
      <c r="E902" s="53">
        <v>25.48</v>
      </c>
      <c r="F902" s="49">
        <v>4917.6400000000003</v>
      </c>
      <c r="G902" s="50" t="s">
        <v>34</v>
      </c>
    </row>
    <row r="903" spans="2:7" x14ac:dyDescent="0.25">
      <c r="B903" s="46">
        <v>44399</v>
      </c>
      <c r="C903" s="51">
        <v>44399.607662037037</v>
      </c>
      <c r="D903" s="52">
        <v>216</v>
      </c>
      <c r="E903" s="53">
        <v>25.475000000000001</v>
      </c>
      <c r="F903" s="49">
        <v>5502.6</v>
      </c>
      <c r="G903" s="50" t="s">
        <v>34</v>
      </c>
    </row>
    <row r="904" spans="2:7" x14ac:dyDescent="0.25">
      <c r="B904" s="46">
        <v>44399</v>
      </c>
      <c r="C904" s="51">
        <v>44399.609039351853</v>
      </c>
      <c r="D904" s="52">
        <v>204</v>
      </c>
      <c r="E904" s="53">
        <v>25.47</v>
      </c>
      <c r="F904" s="49">
        <v>5195.88</v>
      </c>
      <c r="G904" s="50" t="s">
        <v>34</v>
      </c>
    </row>
    <row r="905" spans="2:7" x14ac:dyDescent="0.25">
      <c r="B905" s="46">
        <v>44399</v>
      </c>
      <c r="C905" s="51">
        <v>44399.611828703702</v>
      </c>
      <c r="D905" s="52">
        <v>250</v>
      </c>
      <c r="E905" s="53">
        <v>25.484999999999999</v>
      </c>
      <c r="F905" s="49">
        <v>6371.25</v>
      </c>
      <c r="G905" s="50" t="s">
        <v>34</v>
      </c>
    </row>
    <row r="906" spans="2:7" x14ac:dyDescent="0.25">
      <c r="B906" s="46">
        <v>44399</v>
      </c>
      <c r="C906" s="51">
        <v>44399.611828703702</v>
      </c>
      <c r="D906" s="52">
        <v>3</v>
      </c>
      <c r="E906" s="53">
        <v>25.484999999999999</v>
      </c>
      <c r="F906" s="49">
        <v>76.454999999999998</v>
      </c>
      <c r="G906" s="50" t="s">
        <v>34</v>
      </c>
    </row>
    <row r="907" spans="2:7" x14ac:dyDescent="0.25">
      <c r="B907" s="46">
        <v>44399</v>
      </c>
      <c r="C907" s="51">
        <v>44399.613263888888</v>
      </c>
      <c r="D907" s="52">
        <v>225</v>
      </c>
      <c r="E907" s="53">
        <v>25.49</v>
      </c>
      <c r="F907" s="49">
        <v>5735.25</v>
      </c>
      <c r="G907" s="50" t="s">
        <v>34</v>
      </c>
    </row>
    <row r="908" spans="2:7" x14ac:dyDescent="0.25">
      <c r="B908" s="46">
        <v>44399</v>
      </c>
      <c r="C908" s="51">
        <v>44399.615289351852</v>
      </c>
      <c r="D908" s="52">
        <v>5</v>
      </c>
      <c r="E908" s="53">
        <v>25.5</v>
      </c>
      <c r="F908" s="49">
        <v>127.5</v>
      </c>
      <c r="G908" s="50" t="s">
        <v>34</v>
      </c>
    </row>
    <row r="909" spans="2:7" x14ac:dyDescent="0.25">
      <c r="B909" s="46">
        <v>44399</v>
      </c>
      <c r="C909" s="51">
        <v>44399.615289351852</v>
      </c>
      <c r="D909" s="52">
        <v>252</v>
      </c>
      <c r="E909" s="53">
        <v>25.5</v>
      </c>
      <c r="F909" s="49">
        <v>6426</v>
      </c>
      <c r="G909" s="50" t="s">
        <v>34</v>
      </c>
    </row>
    <row r="910" spans="2:7" x14ac:dyDescent="0.25">
      <c r="B910" s="46">
        <v>44399</v>
      </c>
      <c r="C910" s="51">
        <v>44399.616840277777</v>
      </c>
      <c r="D910" s="52">
        <v>337</v>
      </c>
      <c r="E910" s="53">
        <v>25.504999999999999</v>
      </c>
      <c r="F910" s="49">
        <v>8595.1849999999995</v>
      </c>
      <c r="G910" s="50" t="s">
        <v>34</v>
      </c>
    </row>
    <row r="911" spans="2:7" x14ac:dyDescent="0.25">
      <c r="B911" s="46">
        <v>44399</v>
      </c>
      <c r="C911" s="51">
        <v>44399.617696759262</v>
      </c>
      <c r="D911" s="52">
        <v>217</v>
      </c>
      <c r="E911" s="53">
        <v>25.5</v>
      </c>
      <c r="F911" s="49">
        <v>5533.5</v>
      </c>
      <c r="G911" s="50" t="s">
        <v>34</v>
      </c>
    </row>
    <row r="912" spans="2:7" x14ac:dyDescent="0.25">
      <c r="B912" s="46">
        <v>44399</v>
      </c>
      <c r="C912" s="51">
        <v>44399.618530092594</v>
      </c>
      <c r="D912" s="52">
        <v>203</v>
      </c>
      <c r="E912" s="53">
        <v>25.49</v>
      </c>
      <c r="F912" s="49">
        <v>5174.4699999999993</v>
      </c>
      <c r="G912" s="50" t="s">
        <v>34</v>
      </c>
    </row>
    <row r="913" spans="2:7" x14ac:dyDescent="0.25">
      <c r="B913" s="46">
        <v>44399</v>
      </c>
      <c r="C913" s="51">
        <v>44399.619490740741</v>
      </c>
      <c r="D913" s="52">
        <v>226</v>
      </c>
      <c r="E913" s="53">
        <v>25.48</v>
      </c>
      <c r="F913" s="49">
        <v>5758.4800000000005</v>
      </c>
      <c r="G913" s="50" t="s">
        <v>34</v>
      </c>
    </row>
    <row r="914" spans="2:7" x14ac:dyDescent="0.25">
      <c r="B914" s="46">
        <v>44399</v>
      </c>
      <c r="C914" s="51">
        <v>44399.620833333334</v>
      </c>
      <c r="D914" s="52">
        <v>271</v>
      </c>
      <c r="E914" s="53">
        <v>25.49</v>
      </c>
      <c r="F914" s="49">
        <v>6907.79</v>
      </c>
      <c r="G914" s="50" t="s">
        <v>34</v>
      </c>
    </row>
    <row r="915" spans="2:7" x14ac:dyDescent="0.25">
      <c r="B915" s="46">
        <v>44399</v>
      </c>
      <c r="C915" s="51">
        <v>44399.622604166667</v>
      </c>
      <c r="D915" s="52">
        <v>227</v>
      </c>
      <c r="E915" s="53">
        <v>25.524999999999999</v>
      </c>
      <c r="F915" s="49">
        <v>5794.1749999999993</v>
      </c>
      <c r="G915" s="50" t="s">
        <v>34</v>
      </c>
    </row>
    <row r="916" spans="2:7" x14ac:dyDescent="0.25">
      <c r="B916" s="46">
        <v>44399</v>
      </c>
      <c r="C916" s="51">
        <v>44399.622604166667</v>
      </c>
      <c r="D916" s="52">
        <v>207</v>
      </c>
      <c r="E916" s="53">
        <v>25.524999999999999</v>
      </c>
      <c r="F916" s="49">
        <v>5283.6749999999993</v>
      </c>
      <c r="G916" s="50" t="s">
        <v>34</v>
      </c>
    </row>
    <row r="917" spans="2:7" x14ac:dyDescent="0.25">
      <c r="B917" s="46">
        <v>44399</v>
      </c>
      <c r="C917" s="51">
        <v>44399.625092592592</v>
      </c>
      <c r="D917" s="52">
        <v>577</v>
      </c>
      <c r="E917" s="53">
        <v>25.555</v>
      </c>
      <c r="F917" s="49">
        <v>14745.235000000001</v>
      </c>
      <c r="G917" s="50" t="s">
        <v>34</v>
      </c>
    </row>
    <row r="918" spans="2:7" x14ac:dyDescent="0.25">
      <c r="B918" s="46">
        <v>44399</v>
      </c>
      <c r="C918" s="51">
        <v>44399.626643518517</v>
      </c>
      <c r="D918" s="52">
        <v>334</v>
      </c>
      <c r="E918" s="53">
        <v>25.55</v>
      </c>
      <c r="F918" s="49">
        <v>8533.7000000000007</v>
      </c>
      <c r="G918" s="50" t="s">
        <v>34</v>
      </c>
    </row>
    <row r="919" spans="2:7" x14ac:dyDescent="0.25">
      <c r="B919" s="46">
        <v>44399</v>
      </c>
      <c r="C919" s="51">
        <v>44399.627303240741</v>
      </c>
      <c r="D919" s="52">
        <v>198</v>
      </c>
      <c r="E919" s="53">
        <v>25.535</v>
      </c>
      <c r="F919" s="49">
        <v>5055.93</v>
      </c>
      <c r="G919" s="50" t="s">
        <v>34</v>
      </c>
    </row>
    <row r="920" spans="2:7" x14ac:dyDescent="0.25">
      <c r="B920" s="46">
        <v>44399</v>
      </c>
      <c r="C920" s="51">
        <v>44399.628391203703</v>
      </c>
      <c r="D920" s="52">
        <v>248</v>
      </c>
      <c r="E920" s="53">
        <v>25.545000000000002</v>
      </c>
      <c r="F920" s="49">
        <v>6335.1600000000008</v>
      </c>
      <c r="G920" s="50" t="s">
        <v>34</v>
      </c>
    </row>
    <row r="921" spans="2:7" x14ac:dyDescent="0.25">
      <c r="B921" s="46">
        <v>44399</v>
      </c>
      <c r="C921" s="51">
        <v>44399.628900462965</v>
      </c>
      <c r="D921" s="52">
        <v>213</v>
      </c>
      <c r="E921" s="53">
        <v>25.555</v>
      </c>
      <c r="F921" s="49">
        <v>5443.2150000000001</v>
      </c>
      <c r="G921" s="50" t="s">
        <v>34</v>
      </c>
    </row>
    <row r="922" spans="2:7" x14ac:dyDescent="0.25">
      <c r="B922" s="46">
        <v>44399</v>
      </c>
      <c r="C922" s="51">
        <v>44399.629861111112</v>
      </c>
      <c r="D922" s="52">
        <v>240</v>
      </c>
      <c r="E922" s="53">
        <v>25.555</v>
      </c>
      <c r="F922" s="49">
        <v>6133.2</v>
      </c>
      <c r="G922" s="50" t="s">
        <v>34</v>
      </c>
    </row>
    <row r="923" spans="2:7" x14ac:dyDescent="0.25">
      <c r="B923" s="46">
        <v>44399</v>
      </c>
      <c r="C923" s="51">
        <v>44399.630891203706</v>
      </c>
      <c r="D923" s="52">
        <v>199</v>
      </c>
      <c r="E923" s="53">
        <v>25.56</v>
      </c>
      <c r="F923" s="49">
        <v>5086.4399999999996</v>
      </c>
      <c r="G923" s="50" t="s">
        <v>34</v>
      </c>
    </row>
    <row r="924" spans="2:7" x14ac:dyDescent="0.25">
      <c r="B924" s="46">
        <v>44399</v>
      </c>
      <c r="C924" s="51">
        <v>44399.63175925926</v>
      </c>
      <c r="D924" s="52">
        <v>207</v>
      </c>
      <c r="E924" s="53">
        <v>25.56</v>
      </c>
      <c r="F924" s="49">
        <v>5290.92</v>
      </c>
      <c r="G924" s="50" t="s">
        <v>34</v>
      </c>
    </row>
    <row r="925" spans="2:7" x14ac:dyDescent="0.25">
      <c r="B925" s="46">
        <v>44399</v>
      </c>
      <c r="C925" s="51">
        <v>44399.631921296299</v>
      </c>
      <c r="D925" s="52">
        <v>203</v>
      </c>
      <c r="E925" s="53">
        <v>25.555</v>
      </c>
      <c r="F925" s="49">
        <v>5187.665</v>
      </c>
      <c r="G925" s="50" t="s">
        <v>34</v>
      </c>
    </row>
    <row r="926" spans="2:7" x14ac:dyDescent="0.25">
      <c r="B926" s="46">
        <v>44399</v>
      </c>
      <c r="C926" s="51">
        <v>44399.633981481478</v>
      </c>
      <c r="D926" s="52">
        <v>227</v>
      </c>
      <c r="E926" s="53">
        <v>25.58</v>
      </c>
      <c r="F926" s="49">
        <v>5806.66</v>
      </c>
      <c r="G926" s="50" t="s">
        <v>34</v>
      </c>
    </row>
    <row r="927" spans="2:7" x14ac:dyDescent="0.25">
      <c r="B927" s="46">
        <v>44399</v>
      </c>
      <c r="C927" s="51">
        <v>44399.634780092594</v>
      </c>
      <c r="D927" s="52">
        <v>369</v>
      </c>
      <c r="E927" s="53">
        <v>25.565000000000001</v>
      </c>
      <c r="F927" s="49">
        <v>9433.4850000000006</v>
      </c>
      <c r="G927" s="50" t="s">
        <v>34</v>
      </c>
    </row>
    <row r="928" spans="2:7" x14ac:dyDescent="0.25">
      <c r="B928" s="46">
        <v>44399</v>
      </c>
      <c r="C928" s="51">
        <v>44399.635740740741</v>
      </c>
      <c r="D928" s="52">
        <v>318</v>
      </c>
      <c r="E928" s="53">
        <v>25.55</v>
      </c>
      <c r="F928" s="49">
        <v>8124.9000000000005</v>
      </c>
      <c r="G928" s="50" t="s">
        <v>34</v>
      </c>
    </row>
    <row r="929" spans="2:7" x14ac:dyDescent="0.25">
      <c r="B929" s="46">
        <v>44399</v>
      </c>
      <c r="C929" s="51">
        <v>44399.637499999997</v>
      </c>
      <c r="D929" s="52">
        <v>199</v>
      </c>
      <c r="E929" s="53">
        <v>25.55</v>
      </c>
      <c r="F929" s="49">
        <v>5084.45</v>
      </c>
      <c r="G929" s="50" t="s">
        <v>34</v>
      </c>
    </row>
    <row r="930" spans="2:7" x14ac:dyDescent="0.25">
      <c r="B930" s="46">
        <v>44399</v>
      </c>
      <c r="C930" s="51">
        <v>44399.638113425928</v>
      </c>
      <c r="D930" s="52">
        <v>257</v>
      </c>
      <c r="E930" s="53">
        <v>25.56</v>
      </c>
      <c r="F930" s="49">
        <v>6568.92</v>
      </c>
      <c r="G930" s="50" t="s">
        <v>34</v>
      </c>
    </row>
    <row r="931" spans="2:7" x14ac:dyDescent="0.25">
      <c r="B931" s="46">
        <v>44399</v>
      </c>
      <c r="C931" s="51">
        <v>44399.639050925929</v>
      </c>
      <c r="D931" s="52">
        <v>236</v>
      </c>
      <c r="E931" s="53">
        <v>25.555</v>
      </c>
      <c r="F931" s="49">
        <v>6030.98</v>
      </c>
      <c r="G931" s="50" t="s">
        <v>34</v>
      </c>
    </row>
    <row r="932" spans="2:7" x14ac:dyDescent="0.25">
      <c r="B932" s="46">
        <v>44399</v>
      </c>
      <c r="C932" s="51">
        <v>44399.639687499999</v>
      </c>
      <c r="D932" s="52">
        <v>7</v>
      </c>
      <c r="E932" s="53">
        <v>25.555</v>
      </c>
      <c r="F932" s="49">
        <v>178.88499999999999</v>
      </c>
      <c r="G932" s="50" t="s">
        <v>34</v>
      </c>
    </row>
    <row r="933" spans="2:7" x14ac:dyDescent="0.25">
      <c r="B933" s="46">
        <v>44399</v>
      </c>
      <c r="C933" s="51">
        <v>44399.639756944445</v>
      </c>
      <c r="D933" s="52">
        <v>218</v>
      </c>
      <c r="E933" s="53">
        <v>25.555</v>
      </c>
      <c r="F933" s="49">
        <v>5570.99</v>
      </c>
      <c r="G933" s="50" t="s">
        <v>34</v>
      </c>
    </row>
    <row r="934" spans="2:7" x14ac:dyDescent="0.25">
      <c r="B934" s="46">
        <v>44399</v>
      </c>
      <c r="C934" s="51">
        <v>44399.640543981484</v>
      </c>
      <c r="D934" s="52">
        <v>200</v>
      </c>
      <c r="E934" s="53">
        <v>25.555</v>
      </c>
      <c r="F934" s="49">
        <v>5111</v>
      </c>
      <c r="G934" s="50" t="s">
        <v>34</v>
      </c>
    </row>
    <row r="935" spans="2:7" x14ac:dyDescent="0.25">
      <c r="B935" s="46">
        <v>44399</v>
      </c>
      <c r="C935" s="51">
        <v>44399.641701388886</v>
      </c>
      <c r="D935" s="52">
        <v>368</v>
      </c>
      <c r="E935" s="53">
        <v>25.574999999999999</v>
      </c>
      <c r="F935" s="49">
        <v>9411.6</v>
      </c>
      <c r="G935" s="50" t="s">
        <v>34</v>
      </c>
    </row>
    <row r="936" spans="2:7" x14ac:dyDescent="0.25">
      <c r="B936" s="46">
        <v>44399</v>
      </c>
      <c r="C936" s="51">
        <v>44399.642893518518</v>
      </c>
      <c r="D936" s="52">
        <v>199</v>
      </c>
      <c r="E936" s="53">
        <v>25.57</v>
      </c>
      <c r="F936" s="49">
        <v>5088.43</v>
      </c>
      <c r="G936" s="50" t="s">
        <v>34</v>
      </c>
    </row>
    <row r="937" spans="2:7" x14ac:dyDescent="0.25">
      <c r="B937" s="46">
        <v>44399</v>
      </c>
      <c r="C937" s="51">
        <v>44399.64335648148</v>
      </c>
      <c r="D937" s="52">
        <v>235</v>
      </c>
      <c r="E937" s="53">
        <v>25.56</v>
      </c>
      <c r="F937" s="49">
        <v>6006.5999999999995</v>
      </c>
      <c r="G937" s="50" t="s">
        <v>34</v>
      </c>
    </row>
    <row r="938" spans="2:7" x14ac:dyDescent="0.25">
      <c r="B938" s="46">
        <v>44399</v>
      </c>
      <c r="C938" s="51">
        <v>44399.645127314812</v>
      </c>
      <c r="D938" s="52">
        <v>261</v>
      </c>
      <c r="E938" s="53">
        <v>25.57</v>
      </c>
      <c r="F938" s="49">
        <v>6673.77</v>
      </c>
      <c r="G938" s="50" t="s">
        <v>34</v>
      </c>
    </row>
    <row r="939" spans="2:7" x14ac:dyDescent="0.25">
      <c r="B939" s="46">
        <v>44399</v>
      </c>
      <c r="C939" s="51">
        <v>44399.646249999998</v>
      </c>
      <c r="D939" s="52">
        <v>20</v>
      </c>
      <c r="E939" s="53">
        <v>25.57</v>
      </c>
      <c r="F939" s="49">
        <v>511.4</v>
      </c>
      <c r="G939" s="50" t="s">
        <v>34</v>
      </c>
    </row>
    <row r="940" spans="2:7" x14ac:dyDescent="0.25">
      <c r="B940" s="46">
        <v>44399</v>
      </c>
      <c r="C940" s="51">
        <v>44399.646249999998</v>
      </c>
      <c r="D940" s="52">
        <v>357</v>
      </c>
      <c r="E940" s="53">
        <v>25.57</v>
      </c>
      <c r="F940" s="49">
        <v>9128.49</v>
      </c>
      <c r="G940" s="50" t="s">
        <v>34</v>
      </c>
    </row>
    <row r="941" spans="2:7" x14ac:dyDescent="0.25">
      <c r="B941" s="46">
        <v>44399</v>
      </c>
      <c r="C941" s="51">
        <v>44399.647546296299</v>
      </c>
      <c r="D941" s="52">
        <v>118</v>
      </c>
      <c r="E941" s="53">
        <v>25.565000000000001</v>
      </c>
      <c r="F941" s="49">
        <v>3016.67</v>
      </c>
      <c r="G941" s="50" t="s">
        <v>34</v>
      </c>
    </row>
    <row r="942" spans="2:7" x14ac:dyDescent="0.25">
      <c r="B942" s="46">
        <v>44399</v>
      </c>
      <c r="C942" s="51">
        <v>44399.647916666669</v>
      </c>
      <c r="D942" s="52">
        <v>187</v>
      </c>
      <c r="E942" s="53">
        <v>25.565000000000001</v>
      </c>
      <c r="F942" s="49">
        <v>4780.6550000000007</v>
      </c>
      <c r="G942" s="50" t="s">
        <v>34</v>
      </c>
    </row>
    <row r="943" spans="2:7" x14ac:dyDescent="0.25">
      <c r="B943" s="46">
        <v>44399</v>
      </c>
      <c r="C943" s="51">
        <v>44399.647916666669</v>
      </c>
      <c r="D943" s="52">
        <v>26</v>
      </c>
      <c r="E943" s="53">
        <v>25.565000000000001</v>
      </c>
      <c r="F943" s="49">
        <v>664.69</v>
      </c>
      <c r="G943" s="50" t="s">
        <v>34</v>
      </c>
    </row>
    <row r="944" spans="2:7" x14ac:dyDescent="0.25">
      <c r="B944" s="46">
        <v>44399</v>
      </c>
      <c r="C944" s="51">
        <v>44399.649571759262</v>
      </c>
      <c r="D944" s="52">
        <v>263</v>
      </c>
      <c r="E944" s="53">
        <v>25.56</v>
      </c>
      <c r="F944" s="49">
        <v>6722.28</v>
      </c>
      <c r="G944" s="50" t="s">
        <v>34</v>
      </c>
    </row>
    <row r="945" spans="2:7" x14ac:dyDescent="0.25">
      <c r="B945" s="46">
        <v>44399</v>
      </c>
      <c r="C945" s="51">
        <v>44399.650289351855</v>
      </c>
      <c r="D945" s="52">
        <v>206</v>
      </c>
      <c r="E945" s="53">
        <v>25.555</v>
      </c>
      <c r="F945" s="49">
        <v>5264.33</v>
      </c>
      <c r="G945" s="50" t="s">
        <v>34</v>
      </c>
    </row>
    <row r="946" spans="2:7" x14ac:dyDescent="0.25">
      <c r="B946" s="46">
        <v>44399</v>
      </c>
      <c r="C946" s="51">
        <v>44399.65152777778</v>
      </c>
      <c r="D946" s="52">
        <v>212</v>
      </c>
      <c r="E946" s="53">
        <v>25.56</v>
      </c>
      <c r="F946" s="49">
        <v>5418.7199999999993</v>
      </c>
      <c r="G946" s="50" t="s">
        <v>34</v>
      </c>
    </row>
    <row r="947" spans="2:7" x14ac:dyDescent="0.25">
      <c r="B947" s="46">
        <v>44399</v>
      </c>
      <c r="C947" s="51">
        <v>44399.653252314813</v>
      </c>
      <c r="D947" s="52">
        <v>231</v>
      </c>
      <c r="E947" s="53">
        <v>25.57</v>
      </c>
      <c r="F947" s="49">
        <v>5906.67</v>
      </c>
      <c r="G947" s="50" t="s">
        <v>34</v>
      </c>
    </row>
    <row r="948" spans="2:7" x14ac:dyDescent="0.25">
      <c r="B948" s="46">
        <v>44399</v>
      </c>
      <c r="C948" s="51">
        <v>44399.653275462966</v>
      </c>
      <c r="D948" s="52">
        <v>203</v>
      </c>
      <c r="E948" s="53">
        <v>25.574999999999999</v>
      </c>
      <c r="F948" s="49">
        <v>5191.7249999999995</v>
      </c>
      <c r="G948" s="50" t="s">
        <v>34</v>
      </c>
    </row>
    <row r="949" spans="2:7" x14ac:dyDescent="0.25">
      <c r="B949" s="46">
        <v>44399</v>
      </c>
      <c r="C949" s="51">
        <v>44399.654074074075</v>
      </c>
      <c r="D949" s="52">
        <v>210</v>
      </c>
      <c r="E949" s="53">
        <v>25.574999999999999</v>
      </c>
      <c r="F949" s="49">
        <v>5370.75</v>
      </c>
      <c r="G949" s="50" t="s">
        <v>34</v>
      </c>
    </row>
    <row r="950" spans="2:7" x14ac:dyDescent="0.25">
      <c r="B950" s="46">
        <v>44399</v>
      </c>
      <c r="C950" s="51">
        <v>44399.656655092593</v>
      </c>
      <c r="D950" s="52">
        <v>366</v>
      </c>
      <c r="E950" s="53">
        <v>25.57</v>
      </c>
      <c r="F950" s="49">
        <v>9358.6200000000008</v>
      </c>
      <c r="G950" s="50" t="s">
        <v>34</v>
      </c>
    </row>
    <row r="951" spans="2:7" x14ac:dyDescent="0.25">
      <c r="B951" s="46">
        <v>44399</v>
      </c>
      <c r="C951" s="51">
        <v>44399.656967592593</v>
      </c>
      <c r="D951" s="52">
        <v>236</v>
      </c>
      <c r="E951" s="53">
        <v>25.57</v>
      </c>
      <c r="F951" s="49">
        <v>6034.52</v>
      </c>
      <c r="G951" s="50" t="s">
        <v>34</v>
      </c>
    </row>
    <row r="952" spans="2:7" x14ac:dyDescent="0.25">
      <c r="B952" s="46">
        <v>44399</v>
      </c>
      <c r="C952" s="51">
        <v>44399.658356481479</v>
      </c>
      <c r="D952" s="52">
        <v>29</v>
      </c>
      <c r="E952" s="53">
        <v>25.56</v>
      </c>
      <c r="F952" s="49">
        <v>741.24</v>
      </c>
      <c r="G952" s="50" t="s">
        <v>34</v>
      </c>
    </row>
    <row r="953" spans="2:7" x14ac:dyDescent="0.25">
      <c r="B953" s="46">
        <v>44399</v>
      </c>
      <c r="C953" s="51">
        <v>44399.658356481479</v>
      </c>
      <c r="D953" s="52">
        <v>183</v>
      </c>
      <c r="E953" s="53">
        <v>25.56</v>
      </c>
      <c r="F953" s="49">
        <v>4677.4799999999996</v>
      </c>
      <c r="G953" s="50" t="s">
        <v>34</v>
      </c>
    </row>
    <row r="954" spans="2:7" x14ac:dyDescent="0.25">
      <c r="B954" s="46">
        <v>44399</v>
      </c>
      <c r="C954" s="51">
        <v>44399.659733796296</v>
      </c>
      <c r="D954" s="52">
        <v>357</v>
      </c>
      <c r="E954" s="53">
        <v>25.565000000000001</v>
      </c>
      <c r="F954" s="49">
        <v>9126.7049999999999</v>
      </c>
      <c r="G954" s="50" t="s">
        <v>34</v>
      </c>
    </row>
    <row r="955" spans="2:7" x14ac:dyDescent="0.25">
      <c r="B955" s="46">
        <v>44399</v>
      </c>
      <c r="C955" s="51">
        <v>44399.660914351851</v>
      </c>
      <c r="D955" s="52">
        <v>47</v>
      </c>
      <c r="E955" s="53">
        <v>25.57</v>
      </c>
      <c r="F955" s="49">
        <v>1201.79</v>
      </c>
      <c r="G955" s="50" t="s">
        <v>34</v>
      </c>
    </row>
    <row r="956" spans="2:7" x14ac:dyDescent="0.25">
      <c r="B956" s="46">
        <v>44399</v>
      </c>
      <c r="C956" s="51">
        <v>44399.660914351851</v>
      </c>
      <c r="D956" s="52">
        <v>166</v>
      </c>
      <c r="E956" s="53">
        <v>25.57</v>
      </c>
      <c r="F956" s="49">
        <v>4244.62</v>
      </c>
      <c r="G956" s="50" t="s">
        <v>34</v>
      </c>
    </row>
    <row r="957" spans="2:7" x14ac:dyDescent="0.25">
      <c r="B957" s="46">
        <v>44399</v>
      </c>
      <c r="C957" s="51">
        <v>44399.662164351852</v>
      </c>
      <c r="D957" s="52">
        <v>301</v>
      </c>
      <c r="E957" s="53">
        <v>25.57</v>
      </c>
      <c r="F957" s="49">
        <v>7696.57</v>
      </c>
      <c r="G957" s="50" t="s">
        <v>34</v>
      </c>
    </row>
    <row r="958" spans="2:7" x14ac:dyDescent="0.25">
      <c r="B958" s="46">
        <v>44399</v>
      </c>
      <c r="C958" s="51">
        <v>44399.663900462961</v>
      </c>
      <c r="D958" s="52">
        <v>295</v>
      </c>
      <c r="E958" s="53">
        <v>25.59</v>
      </c>
      <c r="F958" s="49">
        <v>7549.05</v>
      </c>
      <c r="G958" s="50" t="s">
        <v>34</v>
      </c>
    </row>
    <row r="959" spans="2:7" x14ac:dyDescent="0.25">
      <c r="B959" s="46">
        <v>44399</v>
      </c>
      <c r="C959" s="51">
        <v>44399.664849537039</v>
      </c>
      <c r="D959" s="52">
        <v>234</v>
      </c>
      <c r="E959" s="53">
        <v>25.594999999999999</v>
      </c>
      <c r="F959" s="49">
        <v>5989.23</v>
      </c>
      <c r="G959" s="50" t="s">
        <v>34</v>
      </c>
    </row>
    <row r="960" spans="2:7" x14ac:dyDescent="0.25">
      <c r="B960" s="46">
        <v>44399</v>
      </c>
      <c r="C960" s="51">
        <v>44399.664849537039</v>
      </c>
      <c r="D960" s="52">
        <v>230</v>
      </c>
      <c r="E960" s="53">
        <v>25.585000000000001</v>
      </c>
      <c r="F960" s="49">
        <v>5884.55</v>
      </c>
      <c r="G960" s="50" t="s">
        <v>34</v>
      </c>
    </row>
    <row r="961" spans="2:7" x14ac:dyDescent="0.25">
      <c r="B961" s="46">
        <v>44399</v>
      </c>
      <c r="C961" s="51">
        <v>44399.664849537039</v>
      </c>
      <c r="D961" s="52">
        <v>26</v>
      </c>
      <c r="E961" s="53">
        <v>25.59</v>
      </c>
      <c r="F961" s="49">
        <v>665.34</v>
      </c>
      <c r="G961" s="50" t="s">
        <v>34</v>
      </c>
    </row>
    <row r="962" spans="2:7" x14ac:dyDescent="0.25">
      <c r="B962" s="46">
        <v>44399</v>
      </c>
      <c r="C962" s="51">
        <v>44399.666655092595</v>
      </c>
      <c r="D962" s="52">
        <v>291</v>
      </c>
      <c r="E962" s="53">
        <v>25.6</v>
      </c>
      <c r="F962" s="49">
        <v>7449.6</v>
      </c>
      <c r="G962" s="50" t="s">
        <v>34</v>
      </c>
    </row>
    <row r="963" spans="2:7" x14ac:dyDescent="0.25">
      <c r="B963" s="46">
        <v>44399</v>
      </c>
      <c r="C963" s="51">
        <v>44399.667534722219</v>
      </c>
      <c r="D963" s="52">
        <v>217</v>
      </c>
      <c r="E963" s="53">
        <v>25.6</v>
      </c>
      <c r="F963" s="49">
        <v>5555.2000000000007</v>
      </c>
      <c r="G963" s="50" t="s">
        <v>34</v>
      </c>
    </row>
    <row r="964" spans="2:7" x14ac:dyDescent="0.25">
      <c r="B964" s="46">
        <v>44399</v>
      </c>
      <c r="C964" s="51">
        <v>44399.668993055559</v>
      </c>
      <c r="D964" s="52">
        <v>332</v>
      </c>
      <c r="E964" s="53">
        <v>25.59</v>
      </c>
      <c r="F964" s="49">
        <v>8495.8799999999992</v>
      </c>
      <c r="G964" s="50" t="s">
        <v>34</v>
      </c>
    </row>
    <row r="965" spans="2:7" x14ac:dyDescent="0.25">
      <c r="B965" s="46">
        <v>44399</v>
      </c>
      <c r="C965" s="51">
        <v>44399.670023148145</v>
      </c>
      <c r="D965" s="52">
        <v>243</v>
      </c>
      <c r="E965" s="53">
        <v>25.59</v>
      </c>
      <c r="F965" s="49">
        <v>6218.37</v>
      </c>
      <c r="G965" s="50" t="s">
        <v>34</v>
      </c>
    </row>
    <row r="966" spans="2:7" x14ac:dyDescent="0.25">
      <c r="B966" s="46">
        <v>44399</v>
      </c>
      <c r="C966" s="51">
        <v>44399.67083333333</v>
      </c>
      <c r="D966" s="52">
        <v>198</v>
      </c>
      <c r="E966" s="53">
        <v>25.59</v>
      </c>
      <c r="F966" s="49">
        <v>5066.82</v>
      </c>
      <c r="G966" s="50" t="s">
        <v>34</v>
      </c>
    </row>
    <row r="967" spans="2:7" x14ac:dyDescent="0.25">
      <c r="B967" s="46">
        <v>44399</v>
      </c>
      <c r="C967" s="51">
        <v>44399.671516203707</v>
      </c>
      <c r="D967" s="52">
        <v>35</v>
      </c>
      <c r="E967" s="53">
        <v>25.59</v>
      </c>
      <c r="F967" s="49">
        <v>895.65</v>
      </c>
      <c r="G967" s="50" t="s">
        <v>34</v>
      </c>
    </row>
    <row r="968" spans="2:7" x14ac:dyDescent="0.25">
      <c r="B968" s="46">
        <v>44399</v>
      </c>
      <c r="C968" s="51">
        <v>44399.671516203707</v>
      </c>
      <c r="D968" s="52">
        <v>22</v>
      </c>
      <c r="E968" s="53">
        <v>25.59</v>
      </c>
      <c r="F968" s="49">
        <v>562.98</v>
      </c>
      <c r="G968" s="50" t="s">
        <v>34</v>
      </c>
    </row>
    <row r="969" spans="2:7" x14ac:dyDescent="0.25">
      <c r="B969" s="46">
        <v>44399</v>
      </c>
      <c r="C969" s="51">
        <v>44399.671516203707</v>
      </c>
      <c r="D969" s="52">
        <v>51</v>
      </c>
      <c r="E969" s="53">
        <v>25.59</v>
      </c>
      <c r="F969" s="49">
        <v>1305.0899999999999</v>
      </c>
      <c r="G969" s="50" t="s">
        <v>34</v>
      </c>
    </row>
    <row r="970" spans="2:7" x14ac:dyDescent="0.25">
      <c r="B970" s="46">
        <v>44399</v>
      </c>
      <c r="C970" s="51">
        <v>44399.672106481485</v>
      </c>
      <c r="D970" s="52">
        <v>16</v>
      </c>
      <c r="E970" s="53">
        <v>25.585000000000001</v>
      </c>
      <c r="F970" s="49">
        <v>409.36</v>
      </c>
      <c r="G970" s="50" t="s">
        <v>34</v>
      </c>
    </row>
    <row r="971" spans="2:7" x14ac:dyDescent="0.25">
      <c r="B971" s="46">
        <v>44399</v>
      </c>
      <c r="C971" s="51">
        <v>44399.67224537037</v>
      </c>
      <c r="D971" s="52">
        <v>112</v>
      </c>
      <c r="E971" s="53">
        <v>25.585000000000001</v>
      </c>
      <c r="F971" s="49">
        <v>2865.52</v>
      </c>
      <c r="G971" s="50" t="s">
        <v>34</v>
      </c>
    </row>
    <row r="972" spans="2:7" x14ac:dyDescent="0.25">
      <c r="B972" s="46">
        <v>44399</v>
      </c>
      <c r="C972" s="51">
        <v>44399.675312500003</v>
      </c>
      <c r="D972" s="52">
        <v>289</v>
      </c>
      <c r="E972" s="53">
        <v>25.62</v>
      </c>
      <c r="F972" s="49">
        <v>7404.18</v>
      </c>
      <c r="G972" s="50" t="s">
        <v>34</v>
      </c>
    </row>
    <row r="973" spans="2:7" x14ac:dyDescent="0.25">
      <c r="B973" s="46">
        <v>44399</v>
      </c>
      <c r="C973" s="51">
        <v>44399.675312500003</v>
      </c>
      <c r="D973" s="52">
        <v>226</v>
      </c>
      <c r="E973" s="53">
        <v>25.62</v>
      </c>
      <c r="F973" s="49">
        <v>5790.12</v>
      </c>
      <c r="G973" s="50" t="s">
        <v>34</v>
      </c>
    </row>
    <row r="974" spans="2:7" x14ac:dyDescent="0.25">
      <c r="B974" s="46">
        <v>44399</v>
      </c>
      <c r="C974" s="51">
        <v>44399.676226851851</v>
      </c>
      <c r="D974" s="52">
        <v>251</v>
      </c>
      <c r="E974" s="53">
        <v>25.625</v>
      </c>
      <c r="F974" s="49">
        <v>6431.875</v>
      </c>
      <c r="G974" s="50" t="s">
        <v>34</v>
      </c>
    </row>
    <row r="975" spans="2:7" x14ac:dyDescent="0.25">
      <c r="B975" s="46">
        <v>44399</v>
      </c>
      <c r="C975" s="51">
        <v>44399.676678240743</v>
      </c>
      <c r="D975" s="52">
        <v>207</v>
      </c>
      <c r="E975" s="53">
        <v>25.625</v>
      </c>
      <c r="F975" s="49">
        <v>5304.375</v>
      </c>
      <c r="G975" s="50" t="s">
        <v>34</v>
      </c>
    </row>
    <row r="976" spans="2:7" x14ac:dyDescent="0.25">
      <c r="B976" s="46">
        <v>44400</v>
      </c>
      <c r="C976" s="51">
        <v>44400.350023148145</v>
      </c>
      <c r="D976" s="52">
        <v>288</v>
      </c>
      <c r="E976" s="53">
        <v>25.71</v>
      </c>
      <c r="F976" s="49">
        <v>7404.4800000000005</v>
      </c>
      <c r="G976" s="50" t="s">
        <v>34</v>
      </c>
    </row>
    <row r="977" spans="2:7" x14ac:dyDescent="0.25">
      <c r="B977" s="46">
        <v>44400</v>
      </c>
      <c r="C977" s="51">
        <v>44400.350023148145</v>
      </c>
      <c r="D977" s="52">
        <v>227</v>
      </c>
      <c r="E977" s="53">
        <v>25.71</v>
      </c>
      <c r="F977" s="49">
        <v>5836.17</v>
      </c>
      <c r="G977" s="50" t="s">
        <v>34</v>
      </c>
    </row>
    <row r="978" spans="2:7" x14ac:dyDescent="0.25">
      <c r="B978" s="46">
        <v>44400</v>
      </c>
      <c r="C978" s="51">
        <v>44400.351851851854</v>
      </c>
      <c r="D978" s="52">
        <v>179</v>
      </c>
      <c r="E978" s="53">
        <v>25.67</v>
      </c>
      <c r="F978" s="49">
        <v>4594.93</v>
      </c>
      <c r="G978" s="50" t="s">
        <v>34</v>
      </c>
    </row>
    <row r="979" spans="2:7" x14ac:dyDescent="0.25">
      <c r="B979" s="46">
        <v>44400</v>
      </c>
      <c r="C979" s="51">
        <v>44400.351851851854</v>
      </c>
      <c r="D979" s="52">
        <v>71</v>
      </c>
      <c r="E979" s="53">
        <v>25.67</v>
      </c>
      <c r="F979" s="49">
        <v>1822.5700000000002</v>
      </c>
      <c r="G979" s="50" t="s">
        <v>34</v>
      </c>
    </row>
    <row r="980" spans="2:7" x14ac:dyDescent="0.25">
      <c r="B980" s="46">
        <v>44400</v>
      </c>
      <c r="C980" s="51">
        <v>44400.35396990741</v>
      </c>
      <c r="D980" s="52">
        <v>276</v>
      </c>
      <c r="E980" s="53">
        <v>25.65</v>
      </c>
      <c r="F980" s="49">
        <v>7079.4</v>
      </c>
      <c r="G980" s="50" t="s">
        <v>34</v>
      </c>
    </row>
    <row r="981" spans="2:7" x14ac:dyDescent="0.25">
      <c r="B981" s="46">
        <v>44400</v>
      </c>
      <c r="C981" s="51">
        <v>44400.355347222219</v>
      </c>
      <c r="D981" s="52">
        <v>600</v>
      </c>
      <c r="E981" s="53">
        <v>25.67</v>
      </c>
      <c r="F981" s="49">
        <v>15402.000000000002</v>
      </c>
      <c r="G981" s="50" t="s">
        <v>34</v>
      </c>
    </row>
    <row r="982" spans="2:7" x14ac:dyDescent="0.25">
      <c r="B982" s="46">
        <v>44400</v>
      </c>
      <c r="C982" s="51">
        <v>44400.35560185185</v>
      </c>
      <c r="D982" s="52">
        <v>175</v>
      </c>
      <c r="E982" s="53">
        <v>25.664999999999999</v>
      </c>
      <c r="F982" s="49">
        <v>4491.375</v>
      </c>
      <c r="G982" s="50" t="s">
        <v>34</v>
      </c>
    </row>
    <row r="983" spans="2:7" x14ac:dyDescent="0.25">
      <c r="B983" s="46">
        <v>44400</v>
      </c>
      <c r="C983" s="51">
        <v>44400.35560185185</v>
      </c>
      <c r="D983" s="52">
        <v>18</v>
      </c>
      <c r="E983" s="53">
        <v>25.664999999999999</v>
      </c>
      <c r="F983" s="49">
        <v>461.96999999999997</v>
      </c>
      <c r="G983" s="50" t="s">
        <v>34</v>
      </c>
    </row>
    <row r="984" spans="2:7" x14ac:dyDescent="0.25">
      <c r="B984" s="46">
        <v>44400</v>
      </c>
      <c r="C984" s="51">
        <v>44400.356689814813</v>
      </c>
      <c r="D984" s="52">
        <v>299</v>
      </c>
      <c r="E984" s="53">
        <v>25.655000000000001</v>
      </c>
      <c r="F984" s="49">
        <v>7670.8450000000003</v>
      </c>
      <c r="G984" s="50" t="s">
        <v>34</v>
      </c>
    </row>
    <row r="985" spans="2:7" x14ac:dyDescent="0.25">
      <c r="B985" s="46">
        <v>44400</v>
      </c>
      <c r="C985" s="51">
        <v>44400.357638888891</v>
      </c>
      <c r="D985" s="52">
        <v>281</v>
      </c>
      <c r="E985" s="53">
        <v>25.65</v>
      </c>
      <c r="F985" s="49">
        <v>7207.65</v>
      </c>
      <c r="G985" s="50" t="s">
        <v>34</v>
      </c>
    </row>
    <row r="986" spans="2:7" x14ac:dyDescent="0.25">
      <c r="B986" s="46">
        <v>44400</v>
      </c>
      <c r="C986" s="51">
        <v>44400.358981481484</v>
      </c>
      <c r="D986" s="52">
        <v>203</v>
      </c>
      <c r="E986" s="53">
        <v>25.664999999999999</v>
      </c>
      <c r="F986" s="49">
        <v>5209.9949999999999</v>
      </c>
      <c r="G986" s="50" t="s">
        <v>34</v>
      </c>
    </row>
    <row r="987" spans="2:7" x14ac:dyDescent="0.25">
      <c r="B987" s="46">
        <v>44400</v>
      </c>
      <c r="C987" s="51">
        <v>44400.35974537037</v>
      </c>
      <c r="D987" s="52">
        <v>211</v>
      </c>
      <c r="E987" s="53">
        <v>25.66</v>
      </c>
      <c r="F987" s="49">
        <v>5414.26</v>
      </c>
      <c r="G987" s="50" t="s">
        <v>34</v>
      </c>
    </row>
    <row r="988" spans="2:7" x14ac:dyDescent="0.25">
      <c r="B988" s="46">
        <v>44400</v>
      </c>
      <c r="C988" s="51">
        <v>44400.360555555555</v>
      </c>
      <c r="D988" s="52">
        <v>209</v>
      </c>
      <c r="E988" s="53">
        <v>25.66</v>
      </c>
      <c r="F988" s="49">
        <v>5362.94</v>
      </c>
      <c r="G988" s="50" t="s">
        <v>34</v>
      </c>
    </row>
    <row r="989" spans="2:7" x14ac:dyDescent="0.25">
      <c r="B989" s="46">
        <v>44400</v>
      </c>
      <c r="C989" s="51">
        <v>44400.363738425927</v>
      </c>
      <c r="D989" s="52">
        <v>245</v>
      </c>
      <c r="E989" s="53">
        <v>25.68</v>
      </c>
      <c r="F989" s="49">
        <v>6291.6</v>
      </c>
      <c r="G989" s="50" t="s">
        <v>34</v>
      </c>
    </row>
    <row r="990" spans="2:7" x14ac:dyDescent="0.25">
      <c r="B990" s="46">
        <v>44400</v>
      </c>
      <c r="C990" s="51">
        <v>44400.363738425927</v>
      </c>
      <c r="D990" s="52">
        <v>111</v>
      </c>
      <c r="E990" s="53">
        <v>25.68</v>
      </c>
      <c r="F990" s="49">
        <v>2850.48</v>
      </c>
      <c r="G990" s="50" t="s">
        <v>34</v>
      </c>
    </row>
    <row r="991" spans="2:7" x14ac:dyDescent="0.25">
      <c r="B991" s="46">
        <v>44400</v>
      </c>
      <c r="C991" s="51">
        <v>44400.365185185183</v>
      </c>
      <c r="D991" s="52">
        <v>311</v>
      </c>
      <c r="E991" s="53">
        <v>25.69</v>
      </c>
      <c r="F991" s="49">
        <v>7989.59</v>
      </c>
      <c r="G991" s="50" t="s">
        <v>34</v>
      </c>
    </row>
    <row r="992" spans="2:7" x14ac:dyDescent="0.25">
      <c r="B992" s="46">
        <v>44400</v>
      </c>
      <c r="C992" s="51">
        <v>44400.365798611114</v>
      </c>
      <c r="D992" s="52">
        <v>288</v>
      </c>
      <c r="E992" s="53">
        <v>25.68</v>
      </c>
      <c r="F992" s="49">
        <v>7395.84</v>
      </c>
      <c r="G992" s="50" t="s">
        <v>34</v>
      </c>
    </row>
    <row r="993" spans="2:7" x14ac:dyDescent="0.25">
      <c r="B993" s="46">
        <v>44400</v>
      </c>
      <c r="C993" s="51">
        <v>44400.367615740739</v>
      </c>
      <c r="D993" s="52">
        <v>213</v>
      </c>
      <c r="E993" s="53">
        <v>25.664999999999999</v>
      </c>
      <c r="F993" s="49">
        <v>5466.6449999999995</v>
      </c>
      <c r="G993" s="50" t="s">
        <v>34</v>
      </c>
    </row>
    <row r="994" spans="2:7" x14ac:dyDescent="0.25">
      <c r="B994" s="46">
        <v>44400</v>
      </c>
      <c r="C994" s="51">
        <v>44400.368969907409</v>
      </c>
      <c r="D994" s="52">
        <v>164</v>
      </c>
      <c r="E994" s="53">
        <v>25.65</v>
      </c>
      <c r="F994" s="49">
        <v>4206.5999999999995</v>
      </c>
      <c r="G994" s="50" t="s">
        <v>34</v>
      </c>
    </row>
    <row r="995" spans="2:7" x14ac:dyDescent="0.25">
      <c r="B995" s="46">
        <v>44400</v>
      </c>
      <c r="C995" s="51">
        <v>44400.368969907409</v>
      </c>
      <c r="D995" s="52">
        <v>74</v>
      </c>
      <c r="E995" s="53">
        <v>25.65</v>
      </c>
      <c r="F995" s="49">
        <v>1898.1</v>
      </c>
      <c r="G995" s="50" t="s">
        <v>34</v>
      </c>
    </row>
    <row r="996" spans="2:7" x14ac:dyDescent="0.25">
      <c r="B996" s="46">
        <v>44400</v>
      </c>
      <c r="C996" s="51">
        <v>44400.370358796295</v>
      </c>
      <c r="D996" s="52">
        <v>39</v>
      </c>
      <c r="E996" s="53">
        <v>25.675000000000001</v>
      </c>
      <c r="F996" s="49">
        <v>1001.325</v>
      </c>
      <c r="G996" s="50" t="s">
        <v>34</v>
      </c>
    </row>
    <row r="997" spans="2:7" x14ac:dyDescent="0.25">
      <c r="B997" s="46">
        <v>44400</v>
      </c>
      <c r="C997" s="51">
        <v>44400.370358796295</v>
      </c>
      <c r="D997" s="52">
        <v>322</v>
      </c>
      <c r="E997" s="53">
        <v>25.675000000000001</v>
      </c>
      <c r="F997" s="49">
        <v>8267.35</v>
      </c>
      <c r="G997" s="50" t="s">
        <v>34</v>
      </c>
    </row>
    <row r="998" spans="2:7" x14ac:dyDescent="0.25">
      <c r="B998" s="46">
        <v>44400</v>
      </c>
      <c r="C998" s="51">
        <v>44400.371307870373</v>
      </c>
      <c r="D998" s="52">
        <v>220</v>
      </c>
      <c r="E998" s="53">
        <v>25.68</v>
      </c>
      <c r="F998" s="49">
        <v>5649.6</v>
      </c>
      <c r="G998" s="50" t="s">
        <v>34</v>
      </c>
    </row>
    <row r="999" spans="2:7" x14ac:dyDescent="0.25">
      <c r="B999" s="46">
        <v>44400</v>
      </c>
      <c r="C999" s="51">
        <v>44400.37395833333</v>
      </c>
      <c r="D999" s="52">
        <v>271</v>
      </c>
      <c r="E999" s="53">
        <v>25.684999999999999</v>
      </c>
      <c r="F999" s="49">
        <v>6960.6349999999993</v>
      </c>
      <c r="G999" s="50" t="s">
        <v>34</v>
      </c>
    </row>
    <row r="1000" spans="2:7" x14ac:dyDescent="0.25">
      <c r="B1000" s="46">
        <v>44400</v>
      </c>
      <c r="C1000" s="51">
        <v>44400.374212962961</v>
      </c>
      <c r="D1000" s="52">
        <v>188</v>
      </c>
      <c r="E1000" s="53">
        <v>25.675000000000001</v>
      </c>
      <c r="F1000" s="49">
        <v>4826.9000000000005</v>
      </c>
      <c r="G1000" s="50" t="s">
        <v>34</v>
      </c>
    </row>
    <row r="1001" spans="2:7" x14ac:dyDescent="0.25">
      <c r="B1001" s="46">
        <v>44400</v>
      </c>
      <c r="C1001" s="51">
        <v>44400.375277777777</v>
      </c>
      <c r="D1001" s="52">
        <v>187</v>
      </c>
      <c r="E1001" s="53">
        <v>25.655000000000001</v>
      </c>
      <c r="F1001" s="49">
        <v>4797.4850000000006</v>
      </c>
      <c r="G1001" s="50" t="s">
        <v>34</v>
      </c>
    </row>
    <row r="1002" spans="2:7" x14ac:dyDescent="0.25">
      <c r="B1002" s="46">
        <v>44400</v>
      </c>
      <c r="C1002" s="51">
        <v>44400.375277777777</v>
      </c>
      <c r="D1002" s="52">
        <v>6</v>
      </c>
      <c r="E1002" s="53">
        <v>25.655000000000001</v>
      </c>
      <c r="F1002" s="49">
        <v>153.93</v>
      </c>
      <c r="G1002" s="50" t="s">
        <v>34</v>
      </c>
    </row>
    <row r="1003" spans="2:7" x14ac:dyDescent="0.25">
      <c r="B1003" s="46">
        <v>44400</v>
      </c>
      <c r="C1003" s="51">
        <v>44400.376666666663</v>
      </c>
      <c r="D1003" s="52">
        <v>223</v>
      </c>
      <c r="E1003" s="53">
        <v>25.66</v>
      </c>
      <c r="F1003" s="49">
        <v>5722.18</v>
      </c>
      <c r="G1003" s="50" t="s">
        <v>34</v>
      </c>
    </row>
    <row r="1004" spans="2:7" x14ac:dyDescent="0.25">
      <c r="B1004" s="46">
        <v>44400</v>
      </c>
      <c r="C1004" s="51">
        <v>44400.377858796295</v>
      </c>
      <c r="D1004" s="52">
        <v>206</v>
      </c>
      <c r="E1004" s="53">
        <v>25.645</v>
      </c>
      <c r="F1004" s="49">
        <v>5282.87</v>
      </c>
      <c r="G1004" s="50" t="s">
        <v>34</v>
      </c>
    </row>
    <row r="1005" spans="2:7" x14ac:dyDescent="0.25">
      <c r="B1005" s="46">
        <v>44400</v>
      </c>
      <c r="C1005" s="51">
        <v>44400.379537037035</v>
      </c>
      <c r="D1005" s="52">
        <v>237</v>
      </c>
      <c r="E1005" s="53">
        <v>25.65</v>
      </c>
      <c r="F1005" s="49">
        <v>6079.0499999999993</v>
      </c>
      <c r="G1005" s="50" t="s">
        <v>34</v>
      </c>
    </row>
    <row r="1006" spans="2:7" x14ac:dyDescent="0.25">
      <c r="B1006" s="46">
        <v>44400</v>
      </c>
      <c r="C1006" s="51">
        <v>44400.3825</v>
      </c>
      <c r="D1006" s="52">
        <v>332</v>
      </c>
      <c r="E1006" s="53">
        <v>25.67</v>
      </c>
      <c r="F1006" s="49">
        <v>8522.44</v>
      </c>
      <c r="G1006" s="50" t="s">
        <v>34</v>
      </c>
    </row>
    <row r="1007" spans="2:7" x14ac:dyDescent="0.25">
      <c r="B1007" s="46">
        <v>44400</v>
      </c>
      <c r="C1007" s="51">
        <v>44400.384722222225</v>
      </c>
      <c r="D1007" s="52">
        <v>254</v>
      </c>
      <c r="E1007" s="53">
        <v>25.675000000000001</v>
      </c>
      <c r="F1007" s="49">
        <v>6521.45</v>
      </c>
      <c r="G1007" s="50" t="s">
        <v>34</v>
      </c>
    </row>
    <row r="1008" spans="2:7" x14ac:dyDescent="0.25">
      <c r="B1008" s="46">
        <v>44400</v>
      </c>
      <c r="C1008" s="51">
        <v>44400.384953703702</v>
      </c>
      <c r="D1008" s="52">
        <v>202</v>
      </c>
      <c r="E1008" s="53">
        <v>25.655000000000001</v>
      </c>
      <c r="F1008" s="49">
        <v>5182.3100000000004</v>
      </c>
      <c r="G1008" s="50" t="s">
        <v>34</v>
      </c>
    </row>
    <row r="1009" spans="2:7" x14ac:dyDescent="0.25">
      <c r="B1009" s="46">
        <v>44400</v>
      </c>
      <c r="C1009" s="51">
        <v>44400.388124999998</v>
      </c>
      <c r="D1009" s="52">
        <v>36</v>
      </c>
      <c r="E1009" s="53">
        <v>25.66</v>
      </c>
      <c r="F1009" s="49">
        <v>923.76</v>
      </c>
      <c r="G1009" s="50" t="s">
        <v>34</v>
      </c>
    </row>
    <row r="1010" spans="2:7" x14ac:dyDescent="0.25">
      <c r="B1010" s="46">
        <v>44400</v>
      </c>
      <c r="C1010" s="51">
        <v>44400.388124999998</v>
      </c>
      <c r="D1010" s="52">
        <v>163</v>
      </c>
      <c r="E1010" s="53">
        <v>25.66</v>
      </c>
      <c r="F1010" s="49">
        <v>4182.58</v>
      </c>
      <c r="G1010" s="50" t="s">
        <v>34</v>
      </c>
    </row>
    <row r="1011" spans="2:7" x14ac:dyDescent="0.25">
      <c r="B1011" s="46">
        <v>44400</v>
      </c>
      <c r="C1011" s="51">
        <v>44400.390474537038</v>
      </c>
      <c r="D1011" s="52">
        <v>492</v>
      </c>
      <c r="E1011" s="53">
        <v>25.67</v>
      </c>
      <c r="F1011" s="49">
        <v>12629.640000000001</v>
      </c>
      <c r="G1011" s="50" t="s">
        <v>34</v>
      </c>
    </row>
    <row r="1012" spans="2:7" x14ac:dyDescent="0.25">
      <c r="B1012" s="46">
        <v>44400</v>
      </c>
      <c r="C1012" s="51">
        <v>44400.394050925926</v>
      </c>
      <c r="D1012" s="52">
        <v>7</v>
      </c>
      <c r="E1012" s="53">
        <v>25.664999999999999</v>
      </c>
      <c r="F1012" s="49">
        <v>179.655</v>
      </c>
      <c r="G1012" s="50" t="s">
        <v>34</v>
      </c>
    </row>
    <row r="1013" spans="2:7" x14ac:dyDescent="0.25">
      <c r="B1013" s="46">
        <v>44400</v>
      </c>
      <c r="C1013" s="51">
        <v>44400.394097222219</v>
      </c>
      <c r="D1013" s="52">
        <v>89</v>
      </c>
      <c r="E1013" s="53">
        <v>25.664999999999999</v>
      </c>
      <c r="F1013" s="49">
        <v>2284.1849999999999</v>
      </c>
      <c r="G1013" s="50" t="s">
        <v>34</v>
      </c>
    </row>
    <row r="1014" spans="2:7" x14ac:dyDescent="0.25">
      <c r="B1014" s="46">
        <v>44400</v>
      </c>
      <c r="C1014" s="51">
        <v>44400.394097222219</v>
      </c>
      <c r="D1014" s="52">
        <v>118</v>
      </c>
      <c r="E1014" s="53">
        <v>25.664999999999999</v>
      </c>
      <c r="F1014" s="49">
        <v>3028.47</v>
      </c>
      <c r="G1014" s="50" t="s">
        <v>34</v>
      </c>
    </row>
    <row r="1015" spans="2:7" x14ac:dyDescent="0.25">
      <c r="B1015" s="46">
        <v>44400</v>
      </c>
      <c r="C1015" s="51">
        <v>44400.396284722221</v>
      </c>
      <c r="D1015" s="52">
        <v>18</v>
      </c>
      <c r="E1015" s="53">
        <v>25.67</v>
      </c>
      <c r="F1015" s="49">
        <v>462.06000000000006</v>
      </c>
      <c r="G1015" s="50" t="s">
        <v>34</v>
      </c>
    </row>
    <row r="1016" spans="2:7" x14ac:dyDescent="0.25">
      <c r="B1016" s="46">
        <v>44400</v>
      </c>
      <c r="C1016" s="51">
        <v>44400.396284722221</v>
      </c>
      <c r="D1016" s="52">
        <v>227</v>
      </c>
      <c r="E1016" s="53">
        <v>25.67</v>
      </c>
      <c r="F1016" s="49">
        <v>5827.09</v>
      </c>
      <c r="G1016" s="50" t="s">
        <v>34</v>
      </c>
    </row>
    <row r="1017" spans="2:7" x14ac:dyDescent="0.25">
      <c r="B1017" s="46">
        <v>44400</v>
      </c>
      <c r="C1017" s="51">
        <v>44400.397499999999</v>
      </c>
      <c r="D1017" s="52">
        <v>333</v>
      </c>
      <c r="E1017" s="53">
        <v>25.67</v>
      </c>
      <c r="F1017" s="49">
        <v>8548.11</v>
      </c>
      <c r="G1017" s="50" t="s">
        <v>34</v>
      </c>
    </row>
    <row r="1018" spans="2:7" x14ac:dyDescent="0.25">
      <c r="B1018" s="46">
        <v>44400</v>
      </c>
      <c r="C1018" s="51">
        <v>44400.400740740741</v>
      </c>
      <c r="D1018" s="52">
        <v>366</v>
      </c>
      <c r="E1018" s="53">
        <v>25.69</v>
      </c>
      <c r="F1018" s="49">
        <v>9402.5400000000009</v>
      </c>
      <c r="G1018" s="50" t="s">
        <v>34</v>
      </c>
    </row>
    <row r="1019" spans="2:7" x14ac:dyDescent="0.25">
      <c r="B1019" s="46">
        <v>44400</v>
      </c>
      <c r="C1019" s="51">
        <v>44400.404594907406</v>
      </c>
      <c r="D1019" s="52">
        <v>336</v>
      </c>
      <c r="E1019" s="53">
        <v>25.7</v>
      </c>
      <c r="F1019" s="49">
        <v>8635.1999999999989</v>
      </c>
      <c r="G1019" s="50" t="s">
        <v>34</v>
      </c>
    </row>
    <row r="1020" spans="2:7" x14ac:dyDescent="0.25">
      <c r="B1020" s="46">
        <v>44400</v>
      </c>
      <c r="C1020" s="51">
        <v>44400.406435185185</v>
      </c>
      <c r="D1020" s="52">
        <v>225</v>
      </c>
      <c r="E1020" s="53">
        <v>25.69</v>
      </c>
      <c r="F1020" s="49">
        <v>5780.25</v>
      </c>
      <c r="G1020" s="50" t="s">
        <v>34</v>
      </c>
    </row>
    <row r="1021" spans="2:7" x14ac:dyDescent="0.25">
      <c r="B1021" s="46">
        <v>44400</v>
      </c>
      <c r="C1021" s="51">
        <v>44400.409236111111</v>
      </c>
      <c r="D1021" s="52">
        <v>270</v>
      </c>
      <c r="E1021" s="53">
        <v>25.68</v>
      </c>
      <c r="F1021" s="49">
        <v>6933.6</v>
      </c>
      <c r="G1021" s="50" t="s">
        <v>34</v>
      </c>
    </row>
    <row r="1022" spans="2:7" x14ac:dyDescent="0.25">
      <c r="B1022" s="46">
        <v>44400</v>
      </c>
      <c r="C1022" s="51">
        <v>44400.41269675926</v>
      </c>
      <c r="D1022" s="52">
        <v>226</v>
      </c>
      <c r="E1022" s="53">
        <v>25.7</v>
      </c>
      <c r="F1022" s="49">
        <v>5808.2</v>
      </c>
      <c r="G1022" s="50" t="s">
        <v>34</v>
      </c>
    </row>
    <row r="1023" spans="2:7" x14ac:dyDescent="0.25">
      <c r="B1023" s="46">
        <v>44400</v>
      </c>
      <c r="C1023" s="51">
        <v>44400.413634259261</v>
      </c>
      <c r="D1023" s="52">
        <v>263</v>
      </c>
      <c r="E1023" s="53">
        <v>25.695</v>
      </c>
      <c r="F1023" s="49">
        <v>6757.7849999999999</v>
      </c>
      <c r="G1023" s="50" t="s">
        <v>34</v>
      </c>
    </row>
    <row r="1024" spans="2:7" x14ac:dyDescent="0.25">
      <c r="B1024" s="46">
        <v>44400</v>
      </c>
      <c r="C1024" s="51">
        <v>44400.41678240741</v>
      </c>
      <c r="D1024" s="52">
        <v>206</v>
      </c>
      <c r="E1024" s="53">
        <v>25.68</v>
      </c>
      <c r="F1024" s="49">
        <v>5290.08</v>
      </c>
      <c r="G1024" s="50" t="s">
        <v>34</v>
      </c>
    </row>
    <row r="1025" spans="2:7" x14ac:dyDescent="0.25">
      <c r="B1025" s="46">
        <v>44400</v>
      </c>
      <c r="C1025" s="51">
        <v>44400.417592592596</v>
      </c>
      <c r="D1025" s="52">
        <v>229</v>
      </c>
      <c r="E1025" s="53">
        <v>25.67</v>
      </c>
      <c r="F1025" s="49">
        <v>5878.43</v>
      </c>
      <c r="G1025" s="50" t="s">
        <v>34</v>
      </c>
    </row>
    <row r="1026" spans="2:7" x14ac:dyDescent="0.25">
      <c r="B1026" s="46">
        <v>44400</v>
      </c>
      <c r="C1026" s="51">
        <v>44400.419108796297</v>
      </c>
      <c r="D1026" s="52">
        <v>210</v>
      </c>
      <c r="E1026" s="53">
        <v>25.67</v>
      </c>
      <c r="F1026" s="49">
        <v>5390.7000000000007</v>
      </c>
      <c r="G1026" s="50" t="s">
        <v>34</v>
      </c>
    </row>
    <row r="1027" spans="2:7" x14ac:dyDescent="0.25">
      <c r="B1027" s="46">
        <v>44400</v>
      </c>
      <c r="C1027" s="51">
        <v>44400.426203703704</v>
      </c>
      <c r="D1027" s="52">
        <v>269</v>
      </c>
      <c r="E1027" s="53">
        <v>25.71</v>
      </c>
      <c r="F1027" s="49">
        <v>6915.99</v>
      </c>
      <c r="G1027" s="50" t="s">
        <v>34</v>
      </c>
    </row>
    <row r="1028" spans="2:7" x14ac:dyDescent="0.25">
      <c r="B1028" s="46">
        <v>44400</v>
      </c>
      <c r="C1028" s="51">
        <v>44400.42627314815</v>
      </c>
      <c r="D1028" s="52">
        <v>309</v>
      </c>
      <c r="E1028" s="53">
        <v>25.704999999999998</v>
      </c>
      <c r="F1028" s="49">
        <v>7942.8449999999993</v>
      </c>
      <c r="G1028" s="50" t="s">
        <v>34</v>
      </c>
    </row>
    <row r="1029" spans="2:7" x14ac:dyDescent="0.25">
      <c r="B1029" s="46">
        <v>44400</v>
      </c>
      <c r="C1029" s="51">
        <v>44400.428969907407</v>
      </c>
      <c r="D1029" s="52">
        <v>111</v>
      </c>
      <c r="E1029" s="53">
        <v>25.715</v>
      </c>
      <c r="F1029" s="49">
        <v>2854.3649999999998</v>
      </c>
      <c r="G1029" s="50" t="s">
        <v>34</v>
      </c>
    </row>
    <row r="1030" spans="2:7" x14ac:dyDescent="0.25">
      <c r="B1030" s="46">
        <v>44400</v>
      </c>
      <c r="C1030" s="51">
        <v>44400.428969907407</v>
      </c>
      <c r="D1030" s="52">
        <v>102</v>
      </c>
      <c r="E1030" s="53">
        <v>25.715</v>
      </c>
      <c r="F1030" s="49">
        <v>2622.93</v>
      </c>
      <c r="G1030" s="50" t="s">
        <v>34</v>
      </c>
    </row>
    <row r="1031" spans="2:7" x14ac:dyDescent="0.25">
      <c r="B1031" s="46">
        <v>44400</v>
      </c>
      <c r="C1031" s="51">
        <v>44400.43</v>
      </c>
      <c r="D1031" s="52">
        <v>221</v>
      </c>
      <c r="E1031" s="53">
        <v>25.715</v>
      </c>
      <c r="F1031" s="49">
        <v>5683.0150000000003</v>
      </c>
      <c r="G1031" s="50" t="s">
        <v>34</v>
      </c>
    </row>
    <row r="1032" spans="2:7" x14ac:dyDescent="0.25">
      <c r="B1032" s="46">
        <v>44400</v>
      </c>
      <c r="C1032" s="51">
        <v>44400.431990740741</v>
      </c>
      <c r="D1032" s="52">
        <v>254</v>
      </c>
      <c r="E1032" s="53">
        <v>25.704999999999998</v>
      </c>
      <c r="F1032" s="49">
        <v>6529.07</v>
      </c>
      <c r="G1032" s="50" t="s">
        <v>34</v>
      </c>
    </row>
    <row r="1033" spans="2:7" x14ac:dyDescent="0.25">
      <c r="B1033" s="46">
        <v>44400</v>
      </c>
      <c r="C1033" s="51">
        <v>44400.433020833334</v>
      </c>
      <c r="D1033" s="52">
        <v>193</v>
      </c>
      <c r="E1033" s="53">
        <v>25.684999999999999</v>
      </c>
      <c r="F1033" s="49">
        <v>4957.2049999999999</v>
      </c>
      <c r="G1033" s="50" t="s">
        <v>34</v>
      </c>
    </row>
    <row r="1034" spans="2:7" x14ac:dyDescent="0.25">
      <c r="B1034" s="46">
        <v>44400</v>
      </c>
      <c r="C1034" s="51">
        <v>44400.436249999999</v>
      </c>
      <c r="D1034" s="52">
        <v>191</v>
      </c>
      <c r="E1034" s="53">
        <v>25.695</v>
      </c>
      <c r="F1034" s="49">
        <v>4907.7449999999999</v>
      </c>
      <c r="G1034" s="50" t="s">
        <v>34</v>
      </c>
    </row>
    <row r="1035" spans="2:7" x14ac:dyDescent="0.25">
      <c r="B1035" s="46">
        <v>44400</v>
      </c>
      <c r="C1035" s="51">
        <v>44400.437442129631</v>
      </c>
      <c r="D1035" s="52">
        <v>17</v>
      </c>
      <c r="E1035" s="53">
        <v>25.69</v>
      </c>
      <c r="F1035" s="49">
        <v>436.73</v>
      </c>
      <c r="G1035" s="50" t="s">
        <v>34</v>
      </c>
    </row>
    <row r="1036" spans="2:7" x14ac:dyDescent="0.25">
      <c r="B1036" s="46">
        <v>44400</v>
      </c>
      <c r="C1036" s="51">
        <v>44400.437442129631</v>
      </c>
      <c r="D1036" s="52">
        <v>194</v>
      </c>
      <c r="E1036" s="53">
        <v>25.69</v>
      </c>
      <c r="F1036" s="49">
        <v>4983.8600000000006</v>
      </c>
      <c r="G1036" s="50" t="s">
        <v>34</v>
      </c>
    </row>
    <row r="1037" spans="2:7" x14ac:dyDescent="0.25">
      <c r="B1037" s="46">
        <v>44400</v>
      </c>
      <c r="C1037" s="51">
        <v>44400.440682870372</v>
      </c>
      <c r="D1037" s="52">
        <v>319</v>
      </c>
      <c r="E1037" s="53">
        <v>25.695</v>
      </c>
      <c r="F1037" s="49">
        <v>8196.7049999999999</v>
      </c>
      <c r="G1037" s="50" t="s">
        <v>34</v>
      </c>
    </row>
    <row r="1038" spans="2:7" x14ac:dyDescent="0.25">
      <c r="B1038" s="46">
        <v>44400</v>
      </c>
      <c r="C1038" s="51">
        <v>44400.443935185183</v>
      </c>
      <c r="D1038" s="52">
        <v>239</v>
      </c>
      <c r="E1038" s="53">
        <v>25.7</v>
      </c>
      <c r="F1038" s="49">
        <v>6142.3</v>
      </c>
      <c r="G1038" s="50" t="s">
        <v>34</v>
      </c>
    </row>
    <row r="1039" spans="2:7" x14ac:dyDescent="0.25">
      <c r="B1039" s="46">
        <v>44400</v>
      </c>
      <c r="C1039" s="51">
        <v>44400.446539351855</v>
      </c>
      <c r="D1039" s="52">
        <v>196</v>
      </c>
      <c r="E1039" s="53">
        <v>25.695</v>
      </c>
      <c r="F1039" s="49">
        <v>5036.22</v>
      </c>
      <c r="G1039" s="50" t="s">
        <v>34</v>
      </c>
    </row>
    <row r="1040" spans="2:7" x14ac:dyDescent="0.25">
      <c r="B1040" s="46">
        <v>44400</v>
      </c>
      <c r="C1040" s="51">
        <v>44400.446539351855</v>
      </c>
      <c r="D1040" s="52">
        <v>151</v>
      </c>
      <c r="E1040" s="53">
        <v>25.695</v>
      </c>
      <c r="F1040" s="49">
        <v>3879.9450000000002</v>
      </c>
      <c r="G1040" s="50" t="s">
        <v>34</v>
      </c>
    </row>
    <row r="1041" spans="2:7" x14ac:dyDescent="0.25">
      <c r="B1041" s="46">
        <v>44400</v>
      </c>
      <c r="C1041" s="51">
        <v>44400.446956018517</v>
      </c>
      <c r="D1041" s="52">
        <v>214</v>
      </c>
      <c r="E1041" s="53">
        <v>25.69</v>
      </c>
      <c r="F1041" s="49">
        <v>5497.66</v>
      </c>
      <c r="G1041" s="50" t="s">
        <v>34</v>
      </c>
    </row>
    <row r="1042" spans="2:7" x14ac:dyDescent="0.25">
      <c r="B1042" s="46">
        <v>44400</v>
      </c>
      <c r="C1042" s="51">
        <v>44400.449756944443</v>
      </c>
      <c r="D1042" s="52">
        <v>254</v>
      </c>
      <c r="E1042" s="53">
        <v>25.69</v>
      </c>
      <c r="F1042" s="49">
        <v>6525.26</v>
      </c>
      <c r="G1042" s="50" t="s">
        <v>34</v>
      </c>
    </row>
    <row r="1043" spans="2:7" x14ac:dyDescent="0.25">
      <c r="B1043" s="46">
        <v>44400</v>
      </c>
      <c r="C1043" s="51">
        <v>44400.450150462966</v>
      </c>
      <c r="D1043" s="52">
        <v>200</v>
      </c>
      <c r="E1043" s="53">
        <v>25.68</v>
      </c>
      <c r="F1043" s="49">
        <v>5136</v>
      </c>
      <c r="G1043" s="50" t="s">
        <v>34</v>
      </c>
    </row>
    <row r="1044" spans="2:7" x14ac:dyDescent="0.25">
      <c r="B1044" s="46">
        <v>44400</v>
      </c>
      <c r="C1044" s="51">
        <v>44400.450150462966</v>
      </c>
      <c r="D1044" s="52">
        <v>85</v>
      </c>
      <c r="E1044" s="53">
        <v>25.68</v>
      </c>
      <c r="F1044" s="49">
        <v>2182.8000000000002</v>
      </c>
      <c r="G1044" s="50" t="s">
        <v>34</v>
      </c>
    </row>
    <row r="1045" spans="2:7" x14ac:dyDescent="0.25">
      <c r="B1045" s="46">
        <v>44400</v>
      </c>
      <c r="C1045" s="51">
        <v>44400.452569444446</v>
      </c>
      <c r="D1045" s="52">
        <v>215</v>
      </c>
      <c r="E1045" s="53">
        <v>25.695</v>
      </c>
      <c r="F1045" s="49">
        <v>5524.4250000000002</v>
      </c>
      <c r="G1045" s="50" t="s">
        <v>34</v>
      </c>
    </row>
    <row r="1046" spans="2:7" x14ac:dyDescent="0.25">
      <c r="B1046" s="46">
        <v>44400</v>
      </c>
      <c r="C1046" s="51">
        <v>44400.454513888886</v>
      </c>
      <c r="D1046" s="52">
        <v>243</v>
      </c>
      <c r="E1046" s="53">
        <v>25.695</v>
      </c>
      <c r="F1046" s="49">
        <v>6243.8850000000002</v>
      </c>
      <c r="G1046" s="50" t="s">
        <v>34</v>
      </c>
    </row>
    <row r="1047" spans="2:7" x14ac:dyDescent="0.25">
      <c r="B1047" s="46">
        <v>44400</v>
      </c>
      <c r="C1047" s="51">
        <v>44400.454861111109</v>
      </c>
      <c r="D1047" s="52">
        <v>215</v>
      </c>
      <c r="E1047" s="53">
        <v>25.69</v>
      </c>
      <c r="F1047" s="49">
        <v>5523.35</v>
      </c>
      <c r="G1047" s="50" t="s">
        <v>34</v>
      </c>
    </row>
    <row r="1048" spans="2:7" x14ac:dyDescent="0.25">
      <c r="B1048" s="46">
        <v>44400</v>
      </c>
      <c r="C1048" s="51">
        <v>44400.455254629633</v>
      </c>
      <c r="D1048" s="52">
        <v>245</v>
      </c>
      <c r="E1048" s="53">
        <v>25.69</v>
      </c>
      <c r="F1048" s="49">
        <v>6294.05</v>
      </c>
      <c r="G1048" s="50" t="s">
        <v>34</v>
      </c>
    </row>
    <row r="1049" spans="2:7" x14ac:dyDescent="0.25">
      <c r="B1049" s="46">
        <v>44400</v>
      </c>
      <c r="C1049" s="51">
        <v>44400.455659722225</v>
      </c>
      <c r="D1049" s="52">
        <v>277</v>
      </c>
      <c r="E1049" s="53">
        <v>25.68</v>
      </c>
      <c r="F1049" s="49">
        <v>7113.36</v>
      </c>
      <c r="G1049" s="50" t="s">
        <v>34</v>
      </c>
    </row>
    <row r="1050" spans="2:7" x14ac:dyDescent="0.25">
      <c r="B1050" s="46">
        <v>44400</v>
      </c>
      <c r="C1050" s="51">
        <v>44400.456053240741</v>
      </c>
      <c r="D1050" s="52">
        <v>233</v>
      </c>
      <c r="E1050" s="53">
        <v>25.68</v>
      </c>
      <c r="F1050" s="49">
        <v>5983.44</v>
      </c>
      <c r="G1050" s="50" t="s">
        <v>34</v>
      </c>
    </row>
    <row r="1051" spans="2:7" x14ac:dyDescent="0.25">
      <c r="B1051" s="46">
        <v>44400</v>
      </c>
      <c r="C1051" s="51">
        <v>44400.456446759257</v>
      </c>
      <c r="D1051" s="52">
        <v>195</v>
      </c>
      <c r="E1051" s="53">
        <v>25.675000000000001</v>
      </c>
      <c r="F1051" s="49">
        <v>5006.625</v>
      </c>
      <c r="G1051" s="50" t="s">
        <v>34</v>
      </c>
    </row>
    <row r="1052" spans="2:7" x14ac:dyDescent="0.25">
      <c r="B1052" s="46">
        <v>44400</v>
      </c>
      <c r="C1052" s="51">
        <v>44400.456446759257</v>
      </c>
      <c r="D1052" s="52">
        <v>68</v>
      </c>
      <c r="E1052" s="53">
        <v>25.675000000000001</v>
      </c>
      <c r="F1052" s="49">
        <v>1745.9</v>
      </c>
      <c r="G1052" s="50" t="s">
        <v>34</v>
      </c>
    </row>
    <row r="1053" spans="2:7" x14ac:dyDescent="0.25">
      <c r="B1053" s="46">
        <v>44400</v>
      </c>
      <c r="C1053" s="51">
        <v>44400.456446759257</v>
      </c>
      <c r="D1053" s="52">
        <v>77</v>
      </c>
      <c r="E1053" s="53">
        <v>25.675000000000001</v>
      </c>
      <c r="F1053" s="49">
        <v>1976.9750000000001</v>
      </c>
      <c r="G1053" s="50" t="s">
        <v>34</v>
      </c>
    </row>
    <row r="1054" spans="2:7" x14ac:dyDescent="0.25">
      <c r="B1054" s="46">
        <v>44400</v>
      </c>
      <c r="C1054" s="51">
        <v>44400.45752314815</v>
      </c>
      <c r="D1054" s="52">
        <v>330</v>
      </c>
      <c r="E1054" s="53">
        <v>25.675000000000001</v>
      </c>
      <c r="F1054" s="49">
        <v>8472.75</v>
      </c>
      <c r="G1054" s="50" t="s">
        <v>34</v>
      </c>
    </row>
    <row r="1055" spans="2:7" x14ac:dyDescent="0.25">
      <c r="B1055" s="46">
        <v>44400</v>
      </c>
      <c r="C1055" s="51">
        <v>44400.457638888889</v>
      </c>
      <c r="D1055" s="52">
        <v>238</v>
      </c>
      <c r="E1055" s="53">
        <v>25.68</v>
      </c>
      <c r="F1055" s="49">
        <v>6111.84</v>
      </c>
      <c r="G1055" s="50" t="s">
        <v>34</v>
      </c>
    </row>
    <row r="1056" spans="2:7" x14ac:dyDescent="0.25">
      <c r="B1056" s="46">
        <v>44400</v>
      </c>
      <c r="C1056" s="51">
        <v>44400.457800925928</v>
      </c>
      <c r="D1056" s="52">
        <v>246</v>
      </c>
      <c r="E1056" s="53">
        <v>25.675000000000001</v>
      </c>
      <c r="F1056" s="49">
        <v>6316.05</v>
      </c>
      <c r="G1056" s="50" t="s">
        <v>34</v>
      </c>
    </row>
    <row r="1057" spans="2:7" x14ac:dyDescent="0.25">
      <c r="B1057" s="46">
        <v>44400</v>
      </c>
      <c r="C1057" s="51">
        <v>44400.458009259259</v>
      </c>
      <c r="D1057" s="52">
        <v>190</v>
      </c>
      <c r="E1057" s="53">
        <v>25.67</v>
      </c>
      <c r="F1057" s="49">
        <v>4877.3</v>
      </c>
      <c r="G1057" s="50" t="s">
        <v>34</v>
      </c>
    </row>
    <row r="1058" spans="2:7" x14ac:dyDescent="0.25">
      <c r="B1058" s="46">
        <v>44400</v>
      </c>
      <c r="C1058" s="51">
        <v>44400.460775462961</v>
      </c>
      <c r="D1058" s="52">
        <v>244</v>
      </c>
      <c r="E1058" s="53">
        <v>25.715</v>
      </c>
      <c r="F1058" s="49">
        <v>6274.46</v>
      </c>
      <c r="G1058" s="50" t="s">
        <v>34</v>
      </c>
    </row>
    <row r="1059" spans="2:7" x14ac:dyDescent="0.25">
      <c r="B1059" s="46">
        <v>44400</v>
      </c>
      <c r="C1059" s="51">
        <v>44400.461319444446</v>
      </c>
      <c r="D1059" s="52">
        <v>199</v>
      </c>
      <c r="E1059" s="53">
        <v>25.72</v>
      </c>
      <c r="F1059" s="49">
        <v>5118.28</v>
      </c>
      <c r="G1059" s="50" t="s">
        <v>34</v>
      </c>
    </row>
    <row r="1060" spans="2:7" x14ac:dyDescent="0.25">
      <c r="B1060" s="46">
        <v>44400</v>
      </c>
      <c r="C1060" s="51">
        <v>44400.461319444446</v>
      </c>
      <c r="D1060" s="52">
        <v>32</v>
      </c>
      <c r="E1060" s="53">
        <v>25.72</v>
      </c>
      <c r="F1060" s="49">
        <v>823.04</v>
      </c>
      <c r="G1060" s="50" t="s">
        <v>34</v>
      </c>
    </row>
    <row r="1061" spans="2:7" x14ac:dyDescent="0.25">
      <c r="B1061" s="46">
        <v>44400</v>
      </c>
      <c r="C1061" s="51">
        <v>44400.465474537035</v>
      </c>
      <c r="D1061" s="52">
        <v>188</v>
      </c>
      <c r="E1061" s="53">
        <v>25.725000000000001</v>
      </c>
      <c r="F1061" s="49">
        <v>4836.3</v>
      </c>
      <c r="G1061" s="50" t="s">
        <v>34</v>
      </c>
    </row>
    <row r="1062" spans="2:7" x14ac:dyDescent="0.25">
      <c r="B1062" s="46">
        <v>44400</v>
      </c>
      <c r="C1062" s="51">
        <v>44400.469189814816</v>
      </c>
      <c r="D1062" s="52">
        <v>204</v>
      </c>
      <c r="E1062" s="53">
        <v>25.73</v>
      </c>
      <c r="F1062" s="49">
        <v>5248.92</v>
      </c>
      <c r="G1062" s="50" t="s">
        <v>34</v>
      </c>
    </row>
    <row r="1063" spans="2:7" x14ac:dyDescent="0.25">
      <c r="B1063" s="46">
        <v>44400</v>
      </c>
      <c r="C1063" s="51">
        <v>44400.470682870371</v>
      </c>
      <c r="D1063" s="52">
        <v>225</v>
      </c>
      <c r="E1063" s="53">
        <v>25.725000000000001</v>
      </c>
      <c r="F1063" s="49">
        <v>5788.125</v>
      </c>
      <c r="G1063" s="50" t="s">
        <v>34</v>
      </c>
    </row>
    <row r="1064" spans="2:7" x14ac:dyDescent="0.25">
      <c r="B1064" s="46">
        <v>44400</v>
      </c>
      <c r="C1064" s="51">
        <v>44400.471354166664</v>
      </c>
      <c r="D1064" s="52">
        <v>204</v>
      </c>
      <c r="E1064" s="53">
        <v>25.734999999999999</v>
      </c>
      <c r="F1064" s="49">
        <v>5249.94</v>
      </c>
      <c r="G1064" s="50" t="s">
        <v>34</v>
      </c>
    </row>
    <row r="1065" spans="2:7" x14ac:dyDescent="0.25">
      <c r="B1065" s="46">
        <v>44400</v>
      </c>
      <c r="C1065" s="51">
        <v>44400.471354166664</v>
      </c>
      <c r="D1065" s="52">
        <v>2</v>
      </c>
      <c r="E1065" s="53">
        <v>25.734999999999999</v>
      </c>
      <c r="F1065" s="49">
        <v>51.47</v>
      </c>
      <c r="G1065" s="50" t="s">
        <v>34</v>
      </c>
    </row>
    <row r="1066" spans="2:7" x14ac:dyDescent="0.25">
      <c r="B1066" s="46">
        <v>44400</v>
      </c>
      <c r="C1066" s="51">
        <v>44400.475405092591</v>
      </c>
      <c r="D1066" s="52">
        <v>214</v>
      </c>
      <c r="E1066" s="53">
        <v>25.734999999999999</v>
      </c>
      <c r="F1066" s="49">
        <v>5507.29</v>
      </c>
      <c r="G1066" s="50" t="s">
        <v>34</v>
      </c>
    </row>
    <row r="1067" spans="2:7" x14ac:dyDescent="0.25">
      <c r="B1067" s="46">
        <v>44400</v>
      </c>
      <c r="C1067" s="51">
        <v>44400.478472222225</v>
      </c>
      <c r="D1067" s="52">
        <v>277</v>
      </c>
      <c r="E1067" s="53">
        <v>25.734999999999999</v>
      </c>
      <c r="F1067" s="49">
        <v>7128.5950000000003</v>
      </c>
      <c r="G1067" s="50" t="s">
        <v>34</v>
      </c>
    </row>
    <row r="1068" spans="2:7" x14ac:dyDescent="0.25">
      <c r="B1068" s="46">
        <v>44400</v>
      </c>
      <c r="C1068" s="51">
        <v>44400.48196759259</v>
      </c>
      <c r="D1068" s="52">
        <v>279</v>
      </c>
      <c r="E1068" s="53">
        <v>25.745000000000001</v>
      </c>
      <c r="F1068" s="49">
        <v>7182.8550000000005</v>
      </c>
      <c r="G1068" s="50" t="s">
        <v>34</v>
      </c>
    </row>
    <row r="1069" spans="2:7" x14ac:dyDescent="0.25">
      <c r="B1069" s="46">
        <v>44400</v>
      </c>
      <c r="C1069" s="51">
        <v>44400.48201388889</v>
      </c>
      <c r="D1069" s="52">
        <v>228</v>
      </c>
      <c r="E1069" s="53">
        <v>25.745000000000001</v>
      </c>
      <c r="F1069" s="49">
        <v>5869.8600000000006</v>
      </c>
      <c r="G1069" s="50" t="s">
        <v>34</v>
      </c>
    </row>
    <row r="1070" spans="2:7" x14ac:dyDescent="0.25">
      <c r="B1070" s="46">
        <v>44400</v>
      </c>
      <c r="C1070" s="51">
        <v>44400.48505787037</v>
      </c>
      <c r="D1070" s="52">
        <v>51</v>
      </c>
      <c r="E1070" s="53">
        <v>25.754999999999999</v>
      </c>
      <c r="F1070" s="49">
        <v>1313.5049999999999</v>
      </c>
      <c r="G1070" s="50" t="s">
        <v>34</v>
      </c>
    </row>
    <row r="1071" spans="2:7" x14ac:dyDescent="0.25">
      <c r="B1071" s="46">
        <v>44400</v>
      </c>
      <c r="C1071" s="51">
        <v>44400.48505787037</v>
      </c>
      <c r="D1071" s="52">
        <v>250</v>
      </c>
      <c r="E1071" s="53">
        <v>25.754999999999999</v>
      </c>
      <c r="F1071" s="49">
        <v>6438.75</v>
      </c>
      <c r="G1071" s="50" t="s">
        <v>34</v>
      </c>
    </row>
    <row r="1072" spans="2:7" x14ac:dyDescent="0.25">
      <c r="B1072" s="46">
        <v>44400</v>
      </c>
      <c r="C1072" s="51">
        <v>44400.48505787037</v>
      </c>
      <c r="D1072" s="52">
        <v>298</v>
      </c>
      <c r="E1072" s="53">
        <v>25.754999999999999</v>
      </c>
      <c r="F1072" s="49">
        <v>7674.99</v>
      </c>
      <c r="G1072" s="50" t="s">
        <v>34</v>
      </c>
    </row>
    <row r="1073" spans="2:7" x14ac:dyDescent="0.25">
      <c r="B1073" s="46">
        <v>44400</v>
      </c>
      <c r="C1073" s="51">
        <v>44400.485810185186</v>
      </c>
      <c r="D1073" s="52">
        <v>240</v>
      </c>
      <c r="E1073" s="53">
        <v>25.76</v>
      </c>
      <c r="F1073" s="49">
        <v>6182.4000000000005</v>
      </c>
      <c r="G1073" s="50" t="s">
        <v>34</v>
      </c>
    </row>
    <row r="1074" spans="2:7" x14ac:dyDescent="0.25">
      <c r="B1074" s="46">
        <v>44400</v>
      </c>
      <c r="C1074" s="51">
        <v>44400.485810185186</v>
      </c>
      <c r="D1074" s="52">
        <v>136</v>
      </c>
      <c r="E1074" s="53">
        <v>25.76</v>
      </c>
      <c r="F1074" s="49">
        <v>3503.36</v>
      </c>
      <c r="G1074" s="50" t="s">
        <v>34</v>
      </c>
    </row>
    <row r="1075" spans="2:7" x14ac:dyDescent="0.25">
      <c r="B1075" s="46">
        <v>44400</v>
      </c>
      <c r="C1075" s="51">
        <v>44400.485810185186</v>
      </c>
      <c r="D1075" s="52">
        <v>239</v>
      </c>
      <c r="E1075" s="53">
        <v>25.76</v>
      </c>
      <c r="F1075" s="49">
        <v>6156.64</v>
      </c>
      <c r="G1075" s="50" t="s">
        <v>34</v>
      </c>
    </row>
    <row r="1076" spans="2:7" x14ac:dyDescent="0.25">
      <c r="B1076" s="46">
        <v>44400</v>
      </c>
      <c r="C1076" s="51">
        <v>44400.486041666663</v>
      </c>
      <c r="D1076" s="52">
        <v>225</v>
      </c>
      <c r="E1076" s="53">
        <v>25.76</v>
      </c>
      <c r="F1076" s="49">
        <v>5796</v>
      </c>
      <c r="G1076" s="50" t="s">
        <v>34</v>
      </c>
    </row>
    <row r="1077" spans="2:7" x14ac:dyDescent="0.25">
      <c r="B1077" s="46">
        <v>44400</v>
      </c>
      <c r="C1077" s="51">
        <v>44400.488958333335</v>
      </c>
      <c r="D1077" s="52">
        <v>260</v>
      </c>
      <c r="E1077" s="53">
        <v>25.76</v>
      </c>
      <c r="F1077" s="49">
        <v>6697.6</v>
      </c>
      <c r="G1077" s="50" t="s">
        <v>34</v>
      </c>
    </row>
    <row r="1078" spans="2:7" x14ac:dyDescent="0.25">
      <c r="B1078" s="46">
        <v>44400</v>
      </c>
      <c r="C1078" s="51">
        <v>44400.492118055554</v>
      </c>
      <c r="D1078" s="52">
        <v>355</v>
      </c>
      <c r="E1078" s="53">
        <v>25.785</v>
      </c>
      <c r="F1078" s="49">
        <v>9153.6749999999993</v>
      </c>
      <c r="G1078" s="50" t="s">
        <v>34</v>
      </c>
    </row>
    <row r="1079" spans="2:7" x14ac:dyDescent="0.25">
      <c r="B1079" s="46">
        <v>44400</v>
      </c>
      <c r="C1079" s="51">
        <v>44400.492118055554</v>
      </c>
      <c r="D1079" s="52">
        <v>215</v>
      </c>
      <c r="E1079" s="53">
        <v>25.785</v>
      </c>
      <c r="F1079" s="49">
        <v>5543.7749999999996</v>
      </c>
      <c r="G1079" s="50" t="s">
        <v>34</v>
      </c>
    </row>
    <row r="1080" spans="2:7" x14ac:dyDescent="0.25">
      <c r="B1080" s="46">
        <v>44400</v>
      </c>
      <c r="C1080" s="51">
        <v>44400.493078703701</v>
      </c>
      <c r="D1080" s="52">
        <v>261</v>
      </c>
      <c r="E1080" s="53">
        <v>25.785</v>
      </c>
      <c r="F1080" s="49">
        <v>6729.8850000000002</v>
      </c>
      <c r="G1080" s="50" t="s">
        <v>34</v>
      </c>
    </row>
    <row r="1081" spans="2:7" x14ac:dyDescent="0.25">
      <c r="B1081" s="46">
        <v>44400</v>
      </c>
      <c r="C1081" s="51">
        <v>44400.49318287037</v>
      </c>
      <c r="D1081" s="52">
        <v>117</v>
      </c>
      <c r="E1081" s="53">
        <v>25.774999999999999</v>
      </c>
      <c r="F1081" s="49">
        <v>3015.6749999999997</v>
      </c>
      <c r="G1081" s="50" t="s">
        <v>34</v>
      </c>
    </row>
    <row r="1082" spans="2:7" x14ac:dyDescent="0.25">
      <c r="B1082" s="46">
        <v>44400</v>
      </c>
      <c r="C1082" s="51">
        <v>44400.49318287037</v>
      </c>
      <c r="D1082" s="52">
        <v>182</v>
      </c>
      <c r="E1082" s="53">
        <v>25.774999999999999</v>
      </c>
      <c r="F1082" s="49">
        <v>4691.05</v>
      </c>
      <c r="G1082" s="50" t="s">
        <v>34</v>
      </c>
    </row>
    <row r="1083" spans="2:7" x14ac:dyDescent="0.25">
      <c r="B1083" s="46">
        <v>44400</v>
      </c>
      <c r="C1083" s="51">
        <v>44400.498483796298</v>
      </c>
      <c r="D1083" s="52">
        <v>195</v>
      </c>
      <c r="E1083" s="53">
        <v>25.77</v>
      </c>
      <c r="F1083" s="49">
        <v>5025.1499999999996</v>
      </c>
      <c r="G1083" s="50" t="s">
        <v>34</v>
      </c>
    </row>
    <row r="1084" spans="2:7" x14ac:dyDescent="0.25">
      <c r="B1084" s="46">
        <v>44400</v>
      </c>
      <c r="C1084" s="51">
        <v>44400.499074074076</v>
      </c>
      <c r="D1084" s="52">
        <v>212</v>
      </c>
      <c r="E1084" s="53">
        <v>25.77</v>
      </c>
      <c r="F1084" s="49">
        <v>5463.24</v>
      </c>
      <c r="G1084" s="50" t="s">
        <v>34</v>
      </c>
    </row>
    <row r="1085" spans="2:7" x14ac:dyDescent="0.25">
      <c r="B1085" s="46">
        <v>44400</v>
      </c>
      <c r="C1085" s="51">
        <v>44400.501238425924</v>
      </c>
      <c r="D1085" s="52">
        <v>466</v>
      </c>
      <c r="E1085" s="53">
        <v>25.75</v>
      </c>
      <c r="F1085" s="49">
        <v>11999.5</v>
      </c>
      <c r="G1085" s="50" t="s">
        <v>34</v>
      </c>
    </row>
    <row r="1086" spans="2:7" x14ac:dyDescent="0.25">
      <c r="B1086" s="46">
        <v>44400</v>
      </c>
      <c r="C1086" s="51">
        <v>44400.50576388889</v>
      </c>
      <c r="D1086" s="52">
        <v>190</v>
      </c>
      <c r="E1086" s="53">
        <v>25.745000000000001</v>
      </c>
      <c r="F1086" s="49">
        <v>4891.55</v>
      </c>
      <c r="G1086" s="50" t="s">
        <v>34</v>
      </c>
    </row>
    <row r="1087" spans="2:7" x14ac:dyDescent="0.25">
      <c r="B1087" s="46">
        <v>44400</v>
      </c>
      <c r="C1087" s="51">
        <v>44400.508842592593</v>
      </c>
      <c r="D1087" s="52">
        <v>232</v>
      </c>
      <c r="E1087" s="53">
        <v>25.734999999999999</v>
      </c>
      <c r="F1087" s="49">
        <v>5970.5199999999995</v>
      </c>
      <c r="G1087" s="50" t="s">
        <v>34</v>
      </c>
    </row>
    <row r="1088" spans="2:7" x14ac:dyDescent="0.25">
      <c r="B1088" s="46">
        <v>44400</v>
      </c>
      <c r="C1088" s="51">
        <v>44400.514513888891</v>
      </c>
      <c r="D1088" s="52">
        <v>484</v>
      </c>
      <c r="E1088" s="53">
        <v>25.73</v>
      </c>
      <c r="F1088" s="49">
        <v>12453.32</v>
      </c>
      <c r="G1088" s="50" t="s">
        <v>34</v>
      </c>
    </row>
    <row r="1089" spans="2:7" x14ac:dyDescent="0.25">
      <c r="B1089" s="46">
        <v>44400</v>
      </c>
      <c r="C1089" s="51">
        <v>44400.516643518517</v>
      </c>
      <c r="D1089" s="52">
        <v>281</v>
      </c>
      <c r="E1089" s="53">
        <v>25.734999999999999</v>
      </c>
      <c r="F1089" s="49">
        <v>7231.5349999999999</v>
      </c>
      <c r="G1089" s="50" t="s">
        <v>34</v>
      </c>
    </row>
    <row r="1090" spans="2:7" x14ac:dyDescent="0.25">
      <c r="B1090" s="46">
        <v>44400</v>
      </c>
      <c r="C1090" s="51">
        <v>44400.52103009259</v>
      </c>
      <c r="D1090" s="52">
        <v>204</v>
      </c>
      <c r="E1090" s="53">
        <v>25.72</v>
      </c>
      <c r="F1090" s="49">
        <v>5246.88</v>
      </c>
      <c r="G1090" s="50" t="s">
        <v>34</v>
      </c>
    </row>
    <row r="1091" spans="2:7" x14ac:dyDescent="0.25">
      <c r="B1091" s="46">
        <v>44400</v>
      </c>
      <c r="C1091" s="51">
        <v>44400.52103009259</v>
      </c>
      <c r="D1091" s="52">
        <v>178</v>
      </c>
      <c r="E1091" s="53">
        <v>25.72</v>
      </c>
      <c r="F1091" s="49">
        <v>4578.16</v>
      </c>
      <c r="G1091" s="50" t="s">
        <v>34</v>
      </c>
    </row>
    <row r="1092" spans="2:7" x14ac:dyDescent="0.25">
      <c r="B1092" s="46">
        <v>44400</v>
      </c>
      <c r="C1092" s="51">
        <v>44400.52103009259</v>
      </c>
      <c r="D1092" s="52">
        <v>71</v>
      </c>
      <c r="E1092" s="53">
        <v>25.72</v>
      </c>
      <c r="F1092" s="49">
        <v>1826.12</v>
      </c>
      <c r="G1092" s="50" t="s">
        <v>34</v>
      </c>
    </row>
    <row r="1093" spans="2:7" x14ac:dyDescent="0.25">
      <c r="B1093" s="46">
        <v>44400</v>
      </c>
      <c r="C1093" s="51">
        <v>44400.52103009259</v>
      </c>
      <c r="D1093" s="52">
        <v>303</v>
      </c>
      <c r="E1093" s="53">
        <v>25.72</v>
      </c>
      <c r="F1093" s="49">
        <v>7793.16</v>
      </c>
      <c r="G1093" s="50" t="s">
        <v>34</v>
      </c>
    </row>
    <row r="1094" spans="2:7" x14ac:dyDescent="0.25">
      <c r="B1094" s="46">
        <v>44400</v>
      </c>
      <c r="C1094" s="51">
        <v>44400.522777777776</v>
      </c>
      <c r="D1094" s="52">
        <v>371</v>
      </c>
      <c r="E1094" s="53">
        <v>25.734999999999999</v>
      </c>
      <c r="F1094" s="49">
        <v>9547.6849999999995</v>
      </c>
      <c r="G1094" s="50" t="s">
        <v>34</v>
      </c>
    </row>
    <row r="1095" spans="2:7" x14ac:dyDescent="0.25">
      <c r="B1095" s="46">
        <v>44400</v>
      </c>
      <c r="C1095" s="51">
        <v>44400.524375000001</v>
      </c>
      <c r="D1095" s="52">
        <v>117</v>
      </c>
      <c r="E1095" s="53">
        <v>25.74</v>
      </c>
      <c r="F1095" s="49">
        <v>3011.58</v>
      </c>
      <c r="G1095" s="50" t="s">
        <v>34</v>
      </c>
    </row>
    <row r="1096" spans="2:7" x14ac:dyDescent="0.25">
      <c r="B1096" s="46">
        <v>44400</v>
      </c>
      <c r="C1096" s="51">
        <v>44400.524375000001</v>
      </c>
      <c r="D1096" s="52">
        <v>252</v>
      </c>
      <c r="E1096" s="53">
        <v>25.74</v>
      </c>
      <c r="F1096" s="49">
        <v>6486.48</v>
      </c>
      <c r="G1096" s="50" t="s">
        <v>34</v>
      </c>
    </row>
    <row r="1097" spans="2:7" x14ac:dyDescent="0.25">
      <c r="B1097" s="46">
        <v>44400</v>
      </c>
      <c r="C1097" s="51">
        <v>44400.526076388887</v>
      </c>
      <c r="D1097" s="52">
        <v>268</v>
      </c>
      <c r="E1097" s="53">
        <v>25.75</v>
      </c>
      <c r="F1097" s="49">
        <v>6901</v>
      </c>
      <c r="G1097" s="50" t="s">
        <v>34</v>
      </c>
    </row>
    <row r="1098" spans="2:7" x14ac:dyDescent="0.25">
      <c r="B1098" s="46">
        <v>44400</v>
      </c>
      <c r="C1098" s="51">
        <v>44400.528090277781</v>
      </c>
      <c r="D1098" s="52">
        <v>281</v>
      </c>
      <c r="E1098" s="53">
        <v>25.745000000000001</v>
      </c>
      <c r="F1098" s="49">
        <v>7234.3450000000003</v>
      </c>
      <c r="G1098" s="50" t="s">
        <v>34</v>
      </c>
    </row>
    <row r="1099" spans="2:7" x14ac:dyDescent="0.25">
      <c r="B1099" s="46">
        <v>44400</v>
      </c>
      <c r="C1099" s="51">
        <v>44400.529386574075</v>
      </c>
      <c r="D1099" s="52">
        <v>269</v>
      </c>
      <c r="E1099" s="53">
        <v>25.734999999999999</v>
      </c>
      <c r="F1099" s="49">
        <v>6922.7150000000001</v>
      </c>
      <c r="G1099" s="50" t="s">
        <v>34</v>
      </c>
    </row>
    <row r="1100" spans="2:7" x14ac:dyDescent="0.25">
      <c r="B1100" s="46">
        <v>44400</v>
      </c>
      <c r="C1100" s="51">
        <v>44400.534328703703</v>
      </c>
      <c r="D1100" s="52">
        <v>197</v>
      </c>
      <c r="E1100" s="53">
        <v>25.715</v>
      </c>
      <c r="F1100" s="49">
        <v>5065.8549999999996</v>
      </c>
      <c r="G1100" s="50" t="s">
        <v>34</v>
      </c>
    </row>
    <row r="1101" spans="2:7" x14ac:dyDescent="0.25">
      <c r="B1101" s="46">
        <v>44400</v>
      </c>
      <c r="C1101" s="51">
        <v>44400.536759259259</v>
      </c>
      <c r="D1101" s="52">
        <v>250</v>
      </c>
      <c r="E1101" s="53">
        <v>25.71</v>
      </c>
      <c r="F1101" s="49">
        <v>6427.5</v>
      </c>
      <c r="G1101" s="50" t="s">
        <v>34</v>
      </c>
    </row>
    <row r="1102" spans="2:7" x14ac:dyDescent="0.25">
      <c r="B1102" s="46">
        <v>44400</v>
      </c>
      <c r="C1102" s="51">
        <v>44400.536759259259</v>
      </c>
      <c r="D1102" s="52">
        <v>3</v>
      </c>
      <c r="E1102" s="53">
        <v>25.71</v>
      </c>
      <c r="F1102" s="49">
        <v>77.13</v>
      </c>
      <c r="G1102" s="50" t="s">
        <v>34</v>
      </c>
    </row>
    <row r="1103" spans="2:7" x14ac:dyDescent="0.25">
      <c r="B1103" s="46">
        <v>44400</v>
      </c>
      <c r="C1103" s="51">
        <v>44400.540138888886</v>
      </c>
      <c r="D1103" s="52">
        <v>229</v>
      </c>
      <c r="E1103" s="53">
        <v>25.704999999999998</v>
      </c>
      <c r="F1103" s="49">
        <v>5886.4449999999997</v>
      </c>
      <c r="G1103" s="50" t="s">
        <v>34</v>
      </c>
    </row>
    <row r="1104" spans="2:7" x14ac:dyDescent="0.25">
      <c r="B1104" s="46">
        <v>44400</v>
      </c>
      <c r="C1104" s="51">
        <v>44400.541701388887</v>
      </c>
      <c r="D1104" s="52">
        <v>226</v>
      </c>
      <c r="E1104" s="53">
        <v>25.69</v>
      </c>
      <c r="F1104" s="49">
        <v>5805.9400000000005</v>
      </c>
      <c r="G1104" s="50" t="s">
        <v>34</v>
      </c>
    </row>
    <row r="1105" spans="2:7" x14ac:dyDescent="0.25">
      <c r="B1105" s="46">
        <v>44400</v>
      </c>
      <c r="C1105" s="51">
        <v>44400.544502314813</v>
      </c>
      <c r="D1105" s="52">
        <v>223</v>
      </c>
      <c r="E1105" s="53">
        <v>25.71</v>
      </c>
      <c r="F1105" s="49">
        <v>5733.33</v>
      </c>
      <c r="G1105" s="50" t="s">
        <v>34</v>
      </c>
    </row>
    <row r="1106" spans="2:7" x14ac:dyDescent="0.25">
      <c r="B1106" s="46">
        <v>44400</v>
      </c>
      <c r="C1106" s="51">
        <v>44400.546249999999</v>
      </c>
      <c r="D1106" s="52">
        <v>253</v>
      </c>
      <c r="E1106" s="53">
        <v>25.725000000000001</v>
      </c>
      <c r="F1106" s="49">
        <v>6508.4250000000002</v>
      </c>
      <c r="G1106" s="50" t="s">
        <v>34</v>
      </c>
    </row>
    <row r="1107" spans="2:7" x14ac:dyDescent="0.25">
      <c r="B1107" s="46">
        <v>44400</v>
      </c>
      <c r="C1107" s="51">
        <v>44400.546249999999</v>
      </c>
      <c r="D1107" s="52">
        <v>4</v>
      </c>
      <c r="E1107" s="53">
        <v>25.725000000000001</v>
      </c>
      <c r="F1107" s="49">
        <v>102.9</v>
      </c>
      <c r="G1107" s="50" t="s">
        <v>34</v>
      </c>
    </row>
    <row r="1108" spans="2:7" x14ac:dyDescent="0.25">
      <c r="B1108" s="46">
        <v>44400</v>
      </c>
      <c r="C1108" s="51">
        <v>44400.550127314818</v>
      </c>
      <c r="D1108" s="52">
        <v>111</v>
      </c>
      <c r="E1108" s="53">
        <v>25.72</v>
      </c>
      <c r="F1108" s="49">
        <v>2854.92</v>
      </c>
      <c r="G1108" s="50" t="s">
        <v>34</v>
      </c>
    </row>
    <row r="1109" spans="2:7" x14ac:dyDescent="0.25">
      <c r="B1109" s="46">
        <v>44400</v>
      </c>
      <c r="C1109" s="51">
        <v>44400.553101851852</v>
      </c>
      <c r="D1109" s="52">
        <v>439</v>
      </c>
      <c r="E1109" s="53">
        <v>25.725000000000001</v>
      </c>
      <c r="F1109" s="49">
        <v>11293.275000000001</v>
      </c>
      <c r="G1109" s="50" t="s">
        <v>34</v>
      </c>
    </row>
    <row r="1110" spans="2:7" x14ac:dyDescent="0.25">
      <c r="B1110" s="46">
        <v>44400</v>
      </c>
      <c r="C1110" s="51">
        <v>44400.554895833331</v>
      </c>
      <c r="D1110" s="52">
        <v>348</v>
      </c>
      <c r="E1110" s="53">
        <v>25.75</v>
      </c>
      <c r="F1110" s="49">
        <v>8961</v>
      </c>
      <c r="G1110" s="50" t="s">
        <v>34</v>
      </c>
    </row>
    <row r="1111" spans="2:7" x14ac:dyDescent="0.25">
      <c r="B1111" s="46">
        <v>44400</v>
      </c>
      <c r="C1111" s="51">
        <v>44400.555995370371</v>
      </c>
      <c r="D1111" s="52">
        <v>191</v>
      </c>
      <c r="E1111" s="53">
        <v>25.745000000000001</v>
      </c>
      <c r="F1111" s="49">
        <v>4917.2950000000001</v>
      </c>
      <c r="G1111" s="50" t="s">
        <v>34</v>
      </c>
    </row>
    <row r="1112" spans="2:7" x14ac:dyDescent="0.25">
      <c r="B1112" s="46">
        <v>44400</v>
      </c>
      <c r="C1112" s="51">
        <v>44400.559016203704</v>
      </c>
      <c r="D1112" s="52">
        <v>61</v>
      </c>
      <c r="E1112" s="53">
        <v>25.734999999999999</v>
      </c>
      <c r="F1112" s="49">
        <v>1569.835</v>
      </c>
      <c r="G1112" s="50" t="s">
        <v>34</v>
      </c>
    </row>
    <row r="1113" spans="2:7" x14ac:dyDescent="0.25">
      <c r="B1113" s="46">
        <v>44400</v>
      </c>
      <c r="C1113" s="51">
        <v>44400.559016203704</v>
      </c>
      <c r="D1113" s="52">
        <v>137</v>
      </c>
      <c r="E1113" s="53">
        <v>25.734999999999999</v>
      </c>
      <c r="F1113" s="49">
        <v>3525.6949999999997</v>
      </c>
      <c r="G1113" s="50" t="s">
        <v>34</v>
      </c>
    </row>
    <row r="1114" spans="2:7" x14ac:dyDescent="0.25">
      <c r="B1114" s="46">
        <v>44400</v>
      </c>
      <c r="C1114" s="51">
        <v>44400.559699074074</v>
      </c>
      <c r="D1114" s="52">
        <v>138</v>
      </c>
      <c r="E1114" s="53">
        <v>25.725000000000001</v>
      </c>
      <c r="F1114" s="49">
        <v>3550.05</v>
      </c>
      <c r="G1114" s="50" t="s">
        <v>34</v>
      </c>
    </row>
    <row r="1115" spans="2:7" x14ac:dyDescent="0.25">
      <c r="B1115" s="46">
        <v>44400</v>
      </c>
      <c r="C1115" s="51">
        <v>44400.563240740739</v>
      </c>
      <c r="D1115" s="52">
        <v>409</v>
      </c>
      <c r="E1115" s="53">
        <v>25.715</v>
      </c>
      <c r="F1115" s="49">
        <v>10517.434999999999</v>
      </c>
      <c r="G1115" s="50" t="s">
        <v>34</v>
      </c>
    </row>
    <row r="1116" spans="2:7" x14ac:dyDescent="0.25">
      <c r="B1116" s="46">
        <v>44400</v>
      </c>
      <c r="C1116" s="51">
        <v>44400.565381944441</v>
      </c>
      <c r="D1116" s="52">
        <v>27</v>
      </c>
      <c r="E1116" s="53">
        <v>25.725000000000001</v>
      </c>
      <c r="F1116" s="49">
        <v>694.57500000000005</v>
      </c>
      <c r="G1116" s="50" t="s">
        <v>34</v>
      </c>
    </row>
    <row r="1117" spans="2:7" x14ac:dyDescent="0.25">
      <c r="B1117" s="46">
        <v>44400</v>
      </c>
      <c r="C1117" s="51">
        <v>44400.567256944443</v>
      </c>
      <c r="D1117" s="52">
        <v>210</v>
      </c>
      <c r="E1117" s="53">
        <v>25.73</v>
      </c>
      <c r="F1117" s="49">
        <v>5403.3</v>
      </c>
      <c r="G1117" s="50" t="s">
        <v>34</v>
      </c>
    </row>
    <row r="1118" spans="2:7" x14ac:dyDescent="0.25">
      <c r="B1118" s="46">
        <v>44400</v>
      </c>
      <c r="C1118" s="51">
        <v>44400.571296296293</v>
      </c>
      <c r="D1118" s="52">
        <v>216</v>
      </c>
      <c r="E1118" s="53">
        <v>25.745000000000001</v>
      </c>
      <c r="F1118" s="49">
        <v>5560.92</v>
      </c>
      <c r="G1118" s="50" t="s">
        <v>34</v>
      </c>
    </row>
    <row r="1119" spans="2:7" x14ac:dyDescent="0.25">
      <c r="B1119" s="46">
        <v>44400</v>
      </c>
      <c r="C1119" s="51">
        <v>44400.574201388888</v>
      </c>
      <c r="D1119" s="52">
        <v>199</v>
      </c>
      <c r="E1119" s="53">
        <v>25.754999999999999</v>
      </c>
      <c r="F1119" s="49">
        <v>5125.2449999999999</v>
      </c>
      <c r="G1119" s="50" t="s">
        <v>34</v>
      </c>
    </row>
    <row r="1120" spans="2:7" x14ac:dyDescent="0.25">
      <c r="B1120" s="46">
        <v>44400</v>
      </c>
      <c r="C1120" s="51">
        <v>44400.575706018521</v>
      </c>
      <c r="D1120" s="52">
        <v>259</v>
      </c>
      <c r="E1120" s="53">
        <v>25.76</v>
      </c>
      <c r="F1120" s="49">
        <v>6671.84</v>
      </c>
      <c r="G1120" s="50" t="s">
        <v>34</v>
      </c>
    </row>
    <row r="1121" spans="2:7" x14ac:dyDescent="0.25">
      <c r="B1121" s="46">
        <v>44400</v>
      </c>
      <c r="C1121" s="51">
        <v>44400.578518518516</v>
      </c>
      <c r="D1121" s="52">
        <v>251</v>
      </c>
      <c r="E1121" s="53">
        <v>25.765000000000001</v>
      </c>
      <c r="F1121" s="49">
        <v>6467.0150000000003</v>
      </c>
      <c r="G1121" s="50" t="s">
        <v>34</v>
      </c>
    </row>
    <row r="1122" spans="2:7" x14ac:dyDescent="0.25">
      <c r="B1122" s="46">
        <v>44400</v>
      </c>
      <c r="C1122" s="51">
        <v>44400.580995370372</v>
      </c>
      <c r="D1122" s="52">
        <v>288</v>
      </c>
      <c r="E1122" s="53">
        <v>25.765000000000001</v>
      </c>
      <c r="F1122" s="49">
        <v>7420.32</v>
      </c>
      <c r="G1122" s="50" t="s">
        <v>34</v>
      </c>
    </row>
    <row r="1123" spans="2:7" x14ac:dyDescent="0.25">
      <c r="B1123" s="46">
        <v>44400</v>
      </c>
      <c r="C1123" s="51">
        <v>44400.583113425928</v>
      </c>
      <c r="D1123" s="52">
        <v>365</v>
      </c>
      <c r="E1123" s="53">
        <v>25.745000000000001</v>
      </c>
      <c r="F1123" s="49">
        <v>9396.9250000000011</v>
      </c>
      <c r="G1123" s="50" t="s">
        <v>34</v>
      </c>
    </row>
    <row r="1124" spans="2:7" x14ac:dyDescent="0.25">
      <c r="B1124" s="46">
        <v>44400</v>
      </c>
      <c r="C1124" s="51">
        <v>44400.584293981483</v>
      </c>
      <c r="D1124" s="52">
        <v>208</v>
      </c>
      <c r="E1124" s="53">
        <v>25.745000000000001</v>
      </c>
      <c r="F1124" s="49">
        <v>5354.96</v>
      </c>
      <c r="G1124" s="50" t="s">
        <v>34</v>
      </c>
    </row>
    <row r="1125" spans="2:7" x14ac:dyDescent="0.25">
      <c r="B1125" s="46">
        <v>44400</v>
      </c>
      <c r="C1125" s="51">
        <v>44400.585682870369</v>
      </c>
      <c r="D1125" s="52">
        <v>189</v>
      </c>
      <c r="E1125" s="53">
        <v>25.75</v>
      </c>
      <c r="F1125" s="49">
        <v>4866.75</v>
      </c>
      <c r="G1125" s="50" t="s">
        <v>34</v>
      </c>
    </row>
    <row r="1126" spans="2:7" x14ac:dyDescent="0.25">
      <c r="B1126" s="46">
        <v>44400</v>
      </c>
      <c r="C1126" s="51">
        <v>44400.586851851855</v>
      </c>
      <c r="D1126" s="52">
        <v>213</v>
      </c>
      <c r="E1126" s="53">
        <v>25.745000000000001</v>
      </c>
      <c r="F1126" s="49">
        <v>5483.6850000000004</v>
      </c>
      <c r="G1126" s="50" t="s">
        <v>34</v>
      </c>
    </row>
    <row r="1127" spans="2:7" x14ac:dyDescent="0.25">
      <c r="B1127" s="46">
        <v>44400</v>
      </c>
      <c r="C1127" s="51">
        <v>44400.590902777774</v>
      </c>
      <c r="D1127" s="52">
        <v>218</v>
      </c>
      <c r="E1127" s="53">
        <v>25.76</v>
      </c>
      <c r="F1127" s="49">
        <v>5615.68</v>
      </c>
      <c r="G1127" s="50" t="s">
        <v>34</v>
      </c>
    </row>
    <row r="1128" spans="2:7" x14ac:dyDescent="0.25">
      <c r="B1128" s="46">
        <v>44400</v>
      </c>
      <c r="C1128" s="51">
        <v>44400.592569444445</v>
      </c>
      <c r="D1128" s="52">
        <v>259</v>
      </c>
      <c r="E1128" s="53">
        <v>25.76</v>
      </c>
      <c r="F1128" s="49">
        <v>6671.84</v>
      </c>
      <c r="G1128" s="50" t="s">
        <v>34</v>
      </c>
    </row>
    <row r="1129" spans="2:7" x14ac:dyDescent="0.25">
      <c r="B1129" s="46">
        <v>44400</v>
      </c>
      <c r="C1129" s="51">
        <v>44400.5937962963</v>
      </c>
      <c r="D1129" s="52">
        <v>78</v>
      </c>
      <c r="E1129" s="53">
        <v>25.76</v>
      </c>
      <c r="F1129" s="49">
        <v>2009.2800000000002</v>
      </c>
      <c r="G1129" s="50" t="s">
        <v>34</v>
      </c>
    </row>
    <row r="1130" spans="2:7" x14ac:dyDescent="0.25">
      <c r="B1130" s="46">
        <v>44400</v>
      </c>
      <c r="C1130" s="51">
        <v>44400.594131944446</v>
      </c>
      <c r="D1130" s="52">
        <v>194</v>
      </c>
      <c r="E1130" s="53">
        <v>25.76</v>
      </c>
      <c r="F1130" s="49">
        <v>4997.4400000000005</v>
      </c>
      <c r="G1130" s="50" t="s">
        <v>34</v>
      </c>
    </row>
    <row r="1131" spans="2:7" x14ac:dyDescent="0.25">
      <c r="B1131" s="46">
        <v>44400</v>
      </c>
      <c r="C1131" s="51">
        <v>44400.594664351855</v>
      </c>
      <c r="D1131" s="52">
        <v>230</v>
      </c>
      <c r="E1131" s="53">
        <v>25.75</v>
      </c>
      <c r="F1131" s="49">
        <v>5922.5</v>
      </c>
      <c r="G1131" s="50" t="s">
        <v>34</v>
      </c>
    </row>
    <row r="1132" spans="2:7" x14ac:dyDescent="0.25">
      <c r="B1132" s="46">
        <v>44400</v>
      </c>
      <c r="C1132" s="51">
        <v>44400.596655092595</v>
      </c>
      <c r="D1132" s="52">
        <v>205</v>
      </c>
      <c r="E1132" s="53">
        <v>25.765000000000001</v>
      </c>
      <c r="F1132" s="49">
        <v>5281.8249999999998</v>
      </c>
      <c r="G1132" s="50" t="s">
        <v>34</v>
      </c>
    </row>
    <row r="1133" spans="2:7" x14ac:dyDescent="0.25">
      <c r="B1133" s="46">
        <v>44400</v>
      </c>
      <c r="C1133" s="51">
        <v>44400.601030092592</v>
      </c>
      <c r="D1133" s="52">
        <v>224</v>
      </c>
      <c r="E1133" s="53">
        <v>25.77</v>
      </c>
      <c r="F1133" s="49">
        <v>5772.48</v>
      </c>
      <c r="G1133" s="50" t="s">
        <v>34</v>
      </c>
    </row>
    <row r="1134" spans="2:7" x14ac:dyDescent="0.25">
      <c r="B1134" s="46">
        <v>44400</v>
      </c>
      <c r="C1134" s="51">
        <v>44400.603414351855</v>
      </c>
      <c r="D1134" s="52">
        <v>204</v>
      </c>
      <c r="E1134" s="53">
        <v>25.754999999999999</v>
      </c>
      <c r="F1134" s="49">
        <v>5254.0199999999995</v>
      </c>
      <c r="G1134" s="50" t="s">
        <v>34</v>
      </c>
    </row>
    <row r="1135" spans="2:7" x14ac:dyDescent="0.25">
      <c r="B1135" s="46">
        <v>44400</v>
      </c>
      <c r="C1135" s="51">
        <v>44400.604178240741</v>
      </c>
      <c r="D1135" s="52">
        <v>217</v>
      </c>
      <c r="E1135" s="53">
        <v>25.754999999999999</v>
      </c>
      <c r="F1135" s="49">
        <v>5588.835</v>
      </c>
      <c r="G1135" s="50" t="s">
        <v>34</v>
      </c>
    </row>
    <row r="1136" spans="2:7" x14ac:dyDescent="0.25">
      <c r="B1136" s="46">
        <v>44400</v>
      </c>
      <c r="C1136" s="51">
        <v>44400.605069444442</v>
      </c>
      <c r="D1136" s="52">
        <v>99</v>
      </c>
      <c r="E1136" s="53">
        <v>25.77</v>
      </c>
      <c r="F1136" s="49">
        <v>2551.23</v>
      </c>
      <c r="G1136" s="50" t="s">
        <v>34</v>
      </c>
    </row>
    <row r="1137" spans="2:7" x14ac:dyDescent="0.25">
      <c r="B1137" s="46">
        <v>44400</v>
      </c>
      <c r="C1137" s="51">
        <v>44400.605069444442</v>
      </c>
      <c r="D1137" s="52">
        <v>141</v>
      </c>
      <c r="E1137" s="53">
        <v>25.77</v>
      </c>
      <c r="F1137" s="49">
        <v>3633.57</v>
      </c>
      <c r="G1137" s="50" t="s">
        <v>34</v>
      </c>
    </row>
    <row r="1138" spans="2:7" x14ac:dyDescent="0.25">
      <c r="B1138" s="46">
        <v>44400</v>
      </c>
      <c r="C1138" s="51">
        <v>44400.60527777778</v>
      </c>
      <c r="D1138" s="52">
        <v>210</v>
      </c>
      <c r="E1138" s="53">
        <v>25.77</v>
      </c>
      <c r="F1138" s="49">
        <v>5411.7</v>
      </c>
      <c r="G1138" s="50" t="s">
        <v>34</v>
      </c>
    </row>
    <row r="1139" spans="2:7" x14ac:dyDescent="0.25">
      <c r="B1139" s="46">
        <v>44400</v>
      </c>
      <c r="C1139" s="51">
        <v>44400.605752314812</v>
      </c>
      <c r="D1139" s="52">
        <v>228</v>
      </c>
      <c r="E1139" s="53">
        <v>25.78</v>
      </c>
      <c r="F1139" s="49">
        <v>5877.84</v>
      </c>
      <c r="G1139" s="50" t="s">
        <v>34</v>
      </c>
    </row>
    <row r="1140" spans="2:7" x14ac:dyDescent="0.25">
      <c r="B1140" s="46">
        <v>44400</v>
      </c>
      <c r="C1140" s="51">
        <v>44400.605787037035</v>
      </c>
      <c r="D1140" s="52">
        <v>424</v>
      </c>
      <c r="E1140" s="53">
        <v>25.774999999999999</v>
      </c>
      <c r="F1140" s="49">
        <v>10928.599999999999</v>
      </c>
      <c r="G1140" s="50" t="s">
        <v>34</v>
      </c>
    </row>
    <row r="1141" spans="2:7" x14ac:dyDescent="0.25">
      <c r="B1141" s="46">
        <v>44400</v>
      </c>
      <c r="C1141" s="51">
        <v>44400.607928240737</v>
      </c>
      <c r="D1141" s="52">
        <v>197</v>
      </c>
      <c r="E1141" s="53">
        <v>25.8</v>
      </c>
      <c r="F1141" s="49">
        <v>5082.6000000000004</v>
      </c>
      <c r="G1141" s="50" t="s">
        <v>34</v>
      </c>
    </row>
    <row r="1142" spans="2:7" x14ac:dyDescent="0.25">
      <c r="B1142" s="46">
        <v>44400</v>
      </c>
      <c r="C1142" s="51">
        <v>44400.607974537037</v>
      </c>
      <c r="D1142" s="52">
        <v>206</v>
      </c>
      <c r="E1142" s="53">
        <v>25.79</v>
      </c>
      <c r="F1142" s="49">
        <v>5312.74</v>
      </c>
      <c r="G1142" s="50" t="s">
        <v>34</v>
      </c>
    </row>
    <row r="1143" spans="2:7" x14ac:dyDescent="0.25">
      <c r="B1143" s="46">
        <v>44400</v>
      </c>
      <c r="C1143" s="51">
        <v>44400.607974537037</v>
      </c>
      <c r="D1143" s="52">
        <v>69</v>
      </c>
      <c r="E1143" s="53">
        <v>25.79</v>
      </c>
      <c r="F1143" s="49">
        <v>1779.51</v>
      </c>
      <c r="G1143" s="50" t="s">
        <v>34</v>
      </c>
    </row>
    <row r="1144" spans="2:7" x14ac:dyDescent="0.25">
      <c r="B1144" s="46">
        <v>44400</v>
      </c>
      <c r="C1144" s="51">
        <v>44400.609027777777</v>
      </c>
      <c r="D1144" s="52">
        <v>237</v>
      </c>
      <c r="E1144" s="53">
        <v>25.805</v>
      </c>
      <c r="F1144" s="49">
        <v>6115.7849999999999</v>
      </c>
      <c r="G1144" s="50" t="s">
        <v>34</v>
      </c>
    </row>
    <row r="1145" spans="2:7" x14ac:dyDescent="0.25">
      <c r="B1145" s="46">
        <v>44400</v>
      </c>
      <c r="C1145" s="51">
        <v>44400.610243055555</v>
      </c>
      <c r="D1145" s="52">
        <v>199</v>
      </c>
      <c r="E1145" s="53">
        <v>25.785</v>
      </c>
      <c r="F1145" s="49">
        <v>5131.2150000000001</v>
      </c>
      <c r="G1145" s="50" t="s">
        <v>34</v>
      </c>
    </row>
    <row r="1146" spans="2:7" x14ac:dyDescent="0.25">
      <c r="B1146" s="46">
        <v>44400</v>
      </c>
      <c r="C1146" s="51">
        <v>44400.612256944441</v>
      </c>
      <c r="D1146" s="52">
        <v>233</v>
      </c>
      <c r="E1146" s="53">
        <v>25.81</v>
      </c>
      <c r="F1146" s="49">
        <v>6013.73</v>
      </c>
      <c r="G1146" s="50" t="s">
        <v>34</v>
      </c>
    </row>
    <row r="1147" spans="2:7" x14ac:dyDescent="0.25">
      <c r="B1147" s="46">
        <v>44400</v>
      </c>
      <c r="C1147" s="51">
        <v>44400.612256944441</v>
      </c>
      <c r="D1147" s="52">
        <v>199</v>
      </c>
      <c r="E1147" s="53">
        <v>25.81</v>
      </c>
      <c r="F1147" s="49">
        <v>5136.1899999999996</v>
      </c>
      <c r="G1147" s="50" t="s">
        <v>34</v>
      </c>
    </row>
    <row r="1148" spans="2:7" x14ac:dyDescent="0.25">
      <c r="B1148" s="46">
        <v>44400</v>
      </c>
      <c r="C1148" s="51">
        <v>44400.613113425927</v>
      </c>
      <c r="D1148" s="52">
        <v>204</v>
      </c>
      <c r="E1148" s="53">
        <v>25.805</v>
      </c>
      <c r="F1148" s="49">
        <v>5264.22</v>
      </c>
      <c r="G1148" s="50" t="s">
        <v>34</v>
      </c>
    </row>
    <row r="1149" spans="2:7" x14ac:dyDescent="0.25">
      <c r="B1149" s="46">
        <v>44400</v>
      </c>
      <c r="C1149" s="51">
        <v>44400.613877314812</v>
      </c>
      <c r="D1149" s="52">
        <v>221</v>
      </c>
      <c r="E1149" s="53">
        <v>25.81</v>
      </c>
      <c r="F1149" s="49">
        <v>5704.0099999999993</v>
      </c>
      <c r="G1149" s="50" t="s">
        <v>34</v>
      </c>
    </row>
    <row r="1150" spans="2:7" x14ac:dyDescent="0.25">
      <c r="B1150" s="46">
        <v>44400</v>
      </c>
      <c r="C1150" s="51">
        <v>44400.614675925928</v>
      </c>
      <c r="D1150" s="52">
        <v>222</v>
      </c>
      <c r="E1150" s="53">
        <v>25.805</v>
      </c>
      <c r="F1150" s="49">
        <v>5728.71</v>
      </c>
      <c r="G1150" s="50" t="s">
        <v>34</v>
      </c>
    </row>
    <row r="1151" spans="2:7" x14ac:dyDescent="0.25">
      <c r="B1151" s="46">
        <v>44400</v>
      </c>
      <c r="C1151" s="51">
        <v>44400.616585648146</v>
      </c>
      <c r="D1151" s="52">
        <v>200</v>
      </c>
      <c r="E1151" s="53">
        <v>25.824999999999999</v>
      </c>
      <c r="F1151" s="49">
        <v>5165</v>
      </c>
      <c r="G1151" s="50" t="s">
        <v>34</v>
      </c>
    </row>
    <row r="1152" spans="2:7" x14ac:dyDescent="0.25">
      <c r="B1152" s="46">
        <v>44400</v>
      </c>
      <c r="C1152" s="51">
        <v>44400.617118055554</v>
      </c>
      <c r="D1152" s="52">
        <v>319</v>
      </c>
      <c r="E1152" s="53">
        <v>25.824999999999999</v>
      </c>
      <c r="F1152" s="49">
        <v>8238.1749999999993</v>
      </c>
      <c r="G1152" s="50" t="s">
        <v>34</v>
      </c>
    </row>
    <row r="1153" spans="2:7" x14ac:dyDescent="0.25">
      <c r="B1153" s="46">
        <v>44400</v>
      </c>
      <c r="C1153" s="51">
        <v>44400.618738425925</v>
      </c>
      <c r="D1153" s="52">
        <v>253</v>
      </c>
      <c r="E1153" s="53">
        <v>25.82</v>
      </c>
      <c r="F1153" s="49">
        <v>6532.46</v>
      </c>
      <c r="G1153" s="50" t="s">
        <v>34</v>
      </c>
    </row>
    <row r="1154" spans="2:7" x14ac:dyDescent="0.25">
      <c r="B1154" s="46">
        <v>44400</v>
      </c>
      <c r="C1154" s="51">
        <v>44400.619432870371</v>
      </c>
      <c r="D1154" s="52">
        <v>236</v>
      </c>
      <c r="E1154" s="53">
        <v>25.805</v>
      </c>
      <c r="F1154" s="49">
        <v>6089.98</v>
      </c>
      <c r="G1154" s="50" t="s">
        <v>34</v>
      </c>
    </row>
    <row r="1155" spans="2:7" x14ac:dyDescent="0.25">
      <c r="B1155" s="46">
        <v>44400</v>
      </c>
      <c r="C1155" s="51">
        <v>44400.620925925927</v>
      </c>
      <c r="D1155" s="52">
        <v>225</v>
      </c>
      <c r="E1155" s="53">
        <v>25.805</v>
      </c>
      <c r="F1155" s="49">
        <v>5806.125</v>
      </c>
      <c r="G1155" s="50" t="s">
        <v>34</v>
      </c>
    </row>
    <row r="1156" spans="2:7" x14ac:dyDescent="0.25">
      <c r="B1156" s="46">
        <v>44400</v>
      </c>
      <c r="C1156" s="51">
        <v>44400.622812499998</v>
      </c>
      <c r="D1156" s="52">
        <v>111</v>
      </c>
      <c r="E1156" s="53">
        <v>25.795000000000002</v>
      </c>
      <c r="F1156" s="49">
        <v>2863.2450000000003</v>
      </c>
      <c r="G1156" s="50" t="s">
        <v>34</v>
      </c>
    </row>
    <row r="1157" spans="2:7" x14ac:dyDescent="0.25">
      <c r="B1157" s="46">
        <v>44400</v>
      </c>
      <c r="C1157" s="51">
        <v>44400.622812499998</v>
      </c>
      <c r="D1157" s="52">
        <v>250</v>
      </c>
      <c r="E1157" s="53">
        <v>25.795000000000002</v>
      </c>
      <c r="F1157" s="49">
        <v>6448.75</v>
      </c>
      <c r="G1157" s="50" t="s">
        <v>34</v>
      </c>
    </row>
    <row r="1158" spans="2:7" x14ac:dyDescent="0.25">
      <c r="B1158" s="46">
        <v>44400</v>
      </c>
      <c r="C1158" s="51">
        <v>44400.625763888886</v>
      </c>
      <c r="D1158" s="52">
        <v>85</v>
      </c>
      <c r="E1158" s="53">
        <v>25.815000000000001</v>
      </c>
      <c r="F1158" s="49">
        <v>2194.2750000000001</v>
      </c>
      <c r="G1158" s="50" t="s">
        <v>34</v>
      </c>
    </row>
    <row r="1159" spans="2:7" x14ac:dyDescent="0.25">
      <c r="B1159" s="46">
        <v>44400</v>
      </c>
      <c r="C1159" s="51">
        <v>44400.625763888886</v>
      </c>
      <c r="D1159" s="52">
        <v>220</v>
      </c>
      <c r="E1159" s="53">
        <v>25.815000000000001</v>
      </c>
      <c r="F1159" s="49">
        <v>5679.3</v>
      </c>
      <c r="G1159" s="50" t="s">
        <v>34</v>
      </c>
    </row>
    <row r="1160" spans="2:7" x14ac:dyDescent="0.25">
      <c r="B1160" s="46">
        <v>44400</v>
      </c>
      <c r="C1160" s="51">
        <v>44400.626307870371</v>
      </c>
      <c r="D1160" s="52">
        <v>337</v>
      </c>
      <c r="E1160" s="53">
        <v>25.82</v>
      </c>
      <c r="F1160" s="49">
        <v>8701.34</v>
      </c>
      <c r="G1160" s="50" t="s">
        <v>34</v>
      </c>
    </row>
    <row r="1161" spans="2:7" x14ac:dyDescent="0.25">
      <c r="B1161" s="46">
        <v>44400</v>
      </c>
      <c r="C1161" s="51">
        <v>44400.628333333334</v>
      </c>
      <c r="D1161" s="52">
        <v>258</v>
      </c>
      <c r="E1161" s="53">
        <v>25.85</v>
      </c>
      <c r="F1161" s="49">
        <v>6669.3</v>
      </c>
      <c r="G1161" s="50" t="s">
        <v>34</v>
      </c>
    </row>
    <row r="1162" spans="2:7" x14ac:dyDescent="0.25">
      <c r="B1162" s="46">
        <v>44400</v>
      </c>
      <c r="C1162" s="51">
        <v>44400.628784722219</v>
      </c>
      <c r="D1162" s="52">
        <v>192</v>
      </c>
      <c r="E1162" s="53">
        <v>25.86</v>
      </c>
      <c r="F1162" s="49">
        <v>4965.12</v>
      </c>
      <c r="G1162" s="50" t="s">
        <v>34</v>
      </c>
    </row>
    <row r="1163" spans="2:7" x14ac:dyDescent="0.25">
      <c r="B1163" s="46">
        <v>44400</v>
      </c>
      <c r="C1163" s="51">
        <v>44400.629386574074</v>
      </c>
      <c r="D1163" s="52">
        <v>150</v>
      </c>
      <c r="E1163" s="53">
        <v>25.855</v>
      </c>
      <c r="F1163" s="49">
        <v>3878.25</v>
      </c>
      <c r="G1163" s="50" t="s">
        <v>34</v>
      </c>
    </row>
    <row r="1164" spans="2:7" x14ac:dyDescent="0.25">
      <c r="B1164" s="46">
        <v>44400</v>
      </c>
      <c r="C1164" s="51">
        <v>44400.629386574074</v>
      </c>
      <c r="D1164" s="52">
        <v>105</v>
      </c>
      <c r="E1164" s="53">
        <v>25.855</v>
      </c>
      <c r="F1164" s="49">
        <v>2714.7750000000001</v>
      </c>
      <c r="G1164" s="50" t="s">
        <v>34</v>
      </c>
    </row>
    <row r="1165" spans="2:7" x14ac:dyDescent="0.25">
      <c r="B1165" s="46">
        <v>44400</v>
      </c>
      <c r="C1165" s="51">
        <v>44400.631053240744</v>
      </c>
      <c r="D1165" s="52">
        <v>305</v>
      </c>
      <c r="E1165" s="53">
        <v>25.855</v>
      </c>
      <c r="F1165" s="49">
        <v>7885.7750000000005</v>
      </c>
      <c r="G1165" s="50" t="s">
        <v>34</v>
      </c>
    </row>
    <row r="1166" spans="2:7" x14ac:dyDescent="0.25">
      <c r="B1166" s="46">
        <v>44400</v>
      </c>
      <c r="C1166" s="51">
        <v>44400.632071759261</v>
      </c>
      <c r="D1166" s="52">
        <v>377</v>
      </c>
      <c r="E1166" s="53">
        <v>25.86</v>
      </c>
      <c r="F1166" s="49">
        <v>9749.2199999999993</v>
      </c>
      <c r="G1166" s="50" t="s">
        <v>34</v>
      </c>
    </row>
    <row r="1167" spans="2:7" x14ac:dyDescent="0.25">
      <c r="B1167" s="46">
        <v>44400</v>
      </c>
      <c r="C1167" s="51">
        <v>44400.633969907409</v>
      </c>
      <c r="D1167" s="52">
        <v>201</v>
      </c>
      <c r="E1167" s="53">
        <v>25.864999999999998</v>
      </c>
      <c r="F1167" s="49">
        <v>5198.8649999999998</v>
      </c>
      <c r="G1167" s="50" t="s">
        <v>34</v>
      </c>
    </row>
    <row r="1168" spans="2:7" x14ac:dyDescent="0.25">
      <c r="B1168" s="46">
        <v>44400</v>
      </c>
      <c r="C1168" s="51">
        <v>44400.635717592595</v>
      </c>
      <c r="D1168" s="52">
        <v>205</v>
      </c>
      <c r="E1168" s="53">
        <v>25.875</v>
      </c>
      <c r="F1168" s="49">
        <v>5304.375</v>
      </c>
      <c r="G1168" s="50" t="s">
        <v>34</v>
      </c>
    </row>
    <row r="1169" spans="2:7" x14ac:dyDescent="0.25">
      <c r="B1169" s="46">
        <v>44400</v>
      </c>
      <c r="C1169" s="51">
        <v>44400.636388888888</v>
      </c>
      <c r="D1169" s="52">
        <v>226</v>
      </c>
      <c r="E1169" s="53">
        <v>25.875</v>
      </c>
      <c r="F1169" s="49">
        <v>5847.75</v>
      </c>
      <c r="G1169" s="50" t="s">
        <v>34</v>
      </c>
    </row>
    <row r="1170" spans="2:7" x14ac:dyDescent="0.25">
      <c r="B1170" s="46">
        <v>44400</v>
      </c>
      <c r="C1170" s="51">
        <v>44400.637199074074</v>
      </c>
      <c r="D1170" s="52">
        <v>212</v>
      </c>
      <c r="E1170" s="53">
        <v>25.87</v>
      </c>
      <c r="F1170" s="49">
        <v>5484.4400000000005</v>
      </c>
      <c r="G1170" s="50" t="s">
        <v>34</v>
      </c>
    </row>
    <row r="1171" spans="2:7" x14ac:dyDescent="0.25">
      <c r="B1171" s="46">
        <v>44400</v>
      </c>
      <c r="C1171" s="51">
        <v>44400.638807870368</v>
      </c>
      <c r="D1171" s="52">
        <v>333</v>
      </c>
      <c r="E1171" s="53">
        <v>25.88</v>
      </c>
      <c r="F1171" s="49">
        <v>8618.0399999999991</v>
      </c>
      <c r="G1171" s="50" t="s">
        <v>34</v>
      </c>
    </row>
    <row r="1172" spans="2:7" x14ac:dyDescent="0.25">
      <c r="B1172" s="46">
        <v>44400</v>
      </c>
      <c r="C1172" s="51">
        <v>44400.639803240738</v>
      </c>
      <c r="D1172" s="52">
        <v>142</v>
      </c>
      <c r="E1172" s="53">
        <v>25.88</v>
      </c>
      <c r="F1172" s="49">
        <v>3674.96</v>
      </c>
      <c r="G1172" s="50" t="s">
        <v>34</v>
      </c>
    </row>
    <row r="1173" spans="2:7" x14ac:dyDescent="0.25">
      <c r="B1173" s="46">
        <v>44400</v>
      </c>
      <c r="C1173" s="51">
        <v>44400.639803240738</v>
      </c>
      <c r="D1173" s="52">
        <v>50</v>
      </c>
      <c r="E1173" s="53">
        <v>25.88</v>
      </c>
      <c r="F1173" s="49">
        <v>1294</v>
      </c>
      <c r="G1173" s="50" t="s">
        <v>34</v>
      </c>
    </row>
    <row r="1174" spans="2:7" x14ac:dyDescent="0.25">
      <c r="B1174" s="46">
        <v>44400</v>
      </c>
      <c r="C1174" s="51">
        <v>44400.640682870369</v>
      </c>
      <c r="D1174" s="52">
        <v>200</v>
      </c>
      <c r="E1174" s="53">
        <v>25.875</v>
      </c>
      <c r="F1174" s="49">
        <v>5175</v>
      </c>
      <c r="G1174" s="50" t="s">
        <v>34</v>
      </c>
    </row>
    <row r="1175" spans="2:7" x14ac:dyDescent="0.25">
      <c r="B1175" s="46">
        <v>44400</v>
      </c>
      <c r="C1175" s="51">
        <v>44400.642962962964</v>
      </c>
      <c r="D1175" s="52">
        <v>261</v>
      </c>
      <c r="E1175" s="53">
        <v>25.875</v>
      </c>
      <c r="F1175" s="49">
        <v>6753.375</v>
      </c>
      <c r="G1175" s="50" t="s">
        <v>34</v>
      </c>
    </row>
    <row r="1176" spans="2:7" x14ac:dyDescent="0.25">
      <c r="B1176" s="46">
        <v>44400</v>
      </c>
      <c r="C1176" s="51">
        <v>44400.642962962964</v>
      </c>
      <c r="D1176" s="52">
        <v>316</v>
      </c>
      <c r="E1176" s="53">
        <v>25.875</v>
      </c>
      <c r="F1176" s="49">
        <v>8176.5</v>
      </c>
      <c r="G1176" s="50" t="s">
        <v>34</v>
      </c>
    </row>
    <row r="1177" spans="2:7" x14ac:dyDescent="0.25">
      <c r="B1177" s="46">
        <v>44400</v>
      </c>
      <c r="C1177" s="51">
        <v>44400.643888888888</v>
      </c>
      <c r="D1177" s="52">
        <v>25</v>
      </c>
      <c r="E1177" s="53">
        <v>25.855</v>
      </c>
      <c r="F1177" s="49">
        <v>646.375</v>
      </c>
      <c r="G1177" s="50" t="s">
        <v>34</v>
      </c>
    </row>
    <row r="1178" spans="2:7" x14ac:dyDescent="0.25">
      <c r="B1178" s="46">
        <v>44400</v>
      </c>
      <c r="C1178" s="51">
        <v>44400.643888888888</v>
      </c>
      <c r="D1178" s="52">
        <v>205</v>
      </c>
      <c r="E1178" s="53">
        <v>25.855</v>
      </c>
      <c r="F1178" s="49">
        <v>5300.2749999999996</v>
      </c>
      <c r="G1178" s="50" t="s">
        <v>34</v>
      </c>
    </row>
    <row r="1179" spans="2:7" x14ac:dyDescent="0.25">
      <c r="B1179" s="46">
        <v>44400</v>
      </c>
      <c r="C1179" s="51">
        <v>44400.643888888888</v>
      </c>
      <c r="D1179" s="52">
        <v>239</v>
      </c>
      <c r="E1179" s="53">
        <v>25.85</v>
      </c>
      <c r="F1179" s="49">
        <v>6178.1500000000005</v>
      </c>
      <c r="G1179" s="50" t="s">
        <v>34</v>
      </c>
    </row>
    <row r="1180" spans="2:7" x14ac:dyDescent="0.25">
      <c r="B1180" s="46">
        <v>44400</v>
      </c>
      <c r="C1180" s="51">
        <v>44400.645624999997</v>
      </c>
      <c r="D1180" s="52">
        <v>194</v>
      </c>
      <c r="E1180" s="53">
        <v>25.824999999999999</v>
      </c>
      <c r="F1180" s="49">
        <v>5010.05</v>
      </c>
      <c r="G1180" s="50" t="s">
        <v>34</v>
      </c>
    </row>
    <row r="1181" spans="2:7" x14ac:dyDescent="0.25">
      <c r="B1181" s="46">
        <v>44400</v>
      </c>
      <c r="C1181" s="51">
        <v>44400.645624999997</v>
      </c>
      <c r="D1181" s="52">
        <v>192</v>
      </c>
      <c r="E1181" s="53">
        <v>25.83</v>
      </c>
      <c r="F1181" s="49">
        <v>4959.3599999999997</v>
      </c>
      <c r="G1181" s="50" t="s">
        <v>34</v>
      </c>
    </row>
    <row r="1182" spans="2:7" x14ac:dyDescent="0.25">
      <c r="B1182" s="46">
        <v>44400</v>
      </c>
      <c r="C1182" s="51">
        <v>44400.647511574076</v>
      </c>
      <c r="D1182" s="52">
        <v>196</v>
      </c>
      <c r="E1182" s="53">
        <v>25.81</v>
      </c>
      <c r="F1182" s="49">
        <v>5058.7599999999993</v>
      </c>
      <c r="G1182" s="50" t="s">
        <v>34</v>
      </c>
    </row>
    <row r="1183" spans="2:7" x14ac:dyDescent="0.25">
      <c r="B1183" s="46">
        <v>44400</v>
      </c>
      <c r="C1183" s="51">
        <v>44400.650405092594</v>
      </c>
      <c r="D1183" s="52">
        <v>157</v>
      </c>
      <c r="E1183" s="53">
        <v>25.835000000000001</v>
      </c>
      <c r="F1183" s="49">
        <v>4056.0950000000003</v>
      </c>
      <c r="G1183" s="50" t="s">
        <v>34</v>
      </c>
    </row>
    <row r="1184" spans="2:7" x14ac:dyDescent="0.25">
      <c r="B1184" s="46">
        <v>44400</v>
      </c>
      <c r="C1184" s="51">
        <v>44400.650405092594</v>
      </c>
      <c r="D1184" s="52">
        <v>315</v>
      </c>
      <c r="E1184" s="53">
        <v>25.835000000000001</v>
      </c>
      <c r="F1184" s="49">
        <v>8138.0250000000005</v>
      </c>
      <c r="G1184" s="50" t="s">
        <v>34</v>
      </c>
    </row>
    <row r="1185" spans="2:7" x14ac:dyDescent="0.25">
      <c r="B1185" s="46">
        <v>44400</v>
      </c>
      <c r="C1185" s="51">
        <v>44400.65042824074</v>
      </c>
      <c r="D1185" s="52">
        <v>1</v>
      </c>
      <c r="E1185" s="53">
        <v>25.835000000000001</v>
      </c>
      <c r="F1185" s="49">
        <v>25.835000000000001</v>
      </c>
      <c r="G1185" s="50" t="s">
        <v>34</v>
      </c>
    </row>
    <row r="1186" spans="2:7" x14ac:dyDescent="0.25">
      <c r="B1186" s="46">
        <v>44400</v>
      </c>
      <c r="C1186" s="51">
        <v>44400.65042824074</v>
      </c>
      <c r="D1186" s="52">
        <v>98</v>
      </c>
      <c r="E1186" s="53">
        <v>25.835000000000001</v>
      </c>
      <c r="F1186" s="49">
        <v>2531.83</v>
      </c>
      <c r="G1186" s="50" t="s">
        <v>34</v>
      </c>
    </row>
    <row r="1187" spans="2:7" x14ac:dyDescent="0.25">
      <c r="B1187" s="46">
        <v>44400</v>
      </c>
      <c r="C1187" s="51">
        <v>44400.653055555558</v>
      </c>
      <c r="D1187" s="52">
        <v>379</v>
      </c>
      <c r="E1187" s="53">
        <v>25.844999999999999</v>
      </c>
      <c r="F1187" s="49">
        <v>9795.2549999999992</v>
      </c>
      <c r="G1187" s="50" t="s">
        <v>34</v>
      </c>
    </row>
    <row r="1188" spans="2:7" x14ac:dyDescent="0.25">
      <c r="B1188" s="46">
        <v>44400</v>
      </c>
      <c r="C1188" s="51">
        <v>44400.654687499999</v>
      </c>
      <c r="D1188" s="52">
        <v>509</v>
      </c>
      <c r="E1188" s="53">
        <v>25.855</v>
      </c>
      <c r="F1188" s="49">
        <v>13160.195</v>
      </c>
      <c r="G1188" s="50" t="s">
        <v>34</v>
      </c>
    </row>
    <row r="1189" spans="2:7" x14ac:dyDescent="0.25">
      <c r="B1189" s="46">
        <v>44400</v>
      </c>
      <c r="C1189" s="51">
        <v>44400.655474537038</v>
      </c>
      <c r="D1189" s="52">
        <v>210</v>
      </c>
      <c r="E1189" s="53">
        <v>25.844999999999999</v>
      </c>
      <c r="F1189" s="49">
        <v>5427.45</v>
      </c>
      <c r="G1189" s="50" t="s">
        <v>34</v>
      </c>
    </row>
    <row r="1190" spans="2:7" x14ac:dyDescent="0.25">
      <c r="B1190" s="46">
        <v>44400</v>
      </c>
      <c r="C1190" s="51">
        <v>44400.656655092593</v>
      </c>
      <c r="D1190" s="52">
        <v>212</v>
      </c>
      <c r="E1190" s="53">
        <v>25.84</v>
      </c>
      <c r="F1190" s="49">
        <v>5478.08</v>
      </c>
      <c r="G1190" s="50" t="s">
        <v>34</v>
      </c>
    </row>
    <row r="1191" spans="2:7" x14ac:dyDescent="0.25">
      <c r="B1191" s="46">
        <v>44400</v>
      </c>
      <c r="C1191" s="51">
        <v>44400.656967592593</v>
      </c>
      <c r="D1191" s="52">
        <v>231</v>
      </c>
      <c r="E1191" s="53">
        <v>25.824999999999999</v>
      </c>
      <c r="F1191" s="49">
        <v>5965.5749999999998</v>
      </c>
      <c r="G1191" s="50" t="s">
        <v>34</v>
      </c>
    </row>
    <row r="1192" spans="2:7" x14ac:dyDescent="0.25">
      <c r="B1192" s="46">
        <v>44400</v>
      </c>
      <c r="C1192" s="51">
        <v>44400.656967592593</v>
      </c>
      <c r="D1192" s="52">
        <v>81</v>
      </c>
      <c r="E1192" s="53">
        <v>25.824999999999999</v>
      </c>
      <c r="F1192" s="49">
        <v>2091.8249999999998</v>
      </c>
      <c r="G1192" s="50" t="s">
        <v>34</v>
      </c>
    </row>
    <row r="1193" spans="2:7" x14ac:dyDescent="0.25">
      <c r="B1193" s="46">
        <v>44400</v>
      </c>
      <c r="C1193" s="51">
        <v>44400.66</v>
      </c>
      <c r="D1193" s="52">
        <v>201</v>
      </c>
      <c r="E1193" s="53">
        <v>25.85</v>
      </c>
      <c r="F1193" s="49">
        <v>5195.8500000000004</v>
      </c>
      <c r="G1193" s="50" t="s">
        <v>34</v>
      </c>
    </row>
    <row r="1194" spans="2:7" x14ac:dyDescent="0.25">
      <c r="B1194" s="46">
        <v>44400</v>
      </c>
      <c r="C1194" s="51">
        <v>44400.660069444442</v>
      </c>
      <c r="D1194" s="52">
        <v>223</v>
      </c>
      <c r="E1194" s="53">
        <v>25.85</v>
      </c>
      <c r="F1194" s="49">
        <v>5764.55</v>
      </c>
      <c r="G1194" s="50" t="s">
        <v>34</v>
      </c>
    </row>
    <row r="1195" spans="2:7" x14ac:dyDescent="0.25">
      <c r="B1195" s="46">
        <v>44400</v>
      </c>
      <c r="C1195" s="51">
        <v>44400.66101851852</v>
      </c>
      <c r="D1195" s="52">
        <v>207</v>
      </c>
      <c r="E1195" s="53">
        <v>25.85</v>
      </c>
      <c r="F1195" s="49">
        <v>5350.9500000000007</v>
      </c>
      <c r="G1195" s="50" t="s">
        <v>34</v>
      </c>
    </row>
    <row r="1196" spans="2:7" x14ac:dyDescent="0.25">
      <c r="B1196" s="46">
        <v>44400</v>
      </c>
      <c r="C1196" s="51">
        <v>44400.662407407406</v>
      </c>
      <c r="D1196" s="52">
        <v>245</v>
      </c>
      <c r="E1196" s="53">
        <v>25.844999999999999</v>
      </c>
      <c r="F1196" s="49">
        <v>6332.0249999999996</v>
      </c>
      <c r="G1196" s="50" t="s">
        <v>34</v>
      </c>
    </row>
    <row r="1197" spans="2:7" x14ac:dyDescent="0.25">
      <c r="B1197" s="46">
        <v>44400</v>
      </c>
      <c r="C1197" s="51">
        <v>44400.662986111114</v>
      </c>
      <c r="D1197" s="52">
        <v>222</v>
      </c>
      <c r="E1197" s="53">
        <v>25.85</v>
      </c>
      <c r="F1197" s="49">
        <v>5738.7000000000007</v>
      </c>
      <c r="G1197" s="50" t="s">
        <v>34</v>
      </c>
    </row>
    <row r="1198" spans="2:7" x14ac:dyDescent="0.25">
      <c r="B1198" s="46">
        <v>44400</v>
      </c>
      <c r="C1198" s="51">
        <v>44400.664525462962</v>
      </c>
      <c r="D1198" s="52">
        <v>240</v>
      </c>
      <c r="E1198" s="53">
        <v>25.844999999999999</v>
      </c>
      <c r="F1198" s="49">
        <v>6202.7999999999993</v>
      </c>
      <c r="G1198" s="50" t="s">
        <v>34</v>
      </c>
    </row>
    <row r="1199" spans="2:7" x14ac:dyDescent="0.25">
      <c r="B1199" s="46">
        <v>44400</v>
      </c>
      <c r="C1199" s="51">
        <v>44400.66746527778</v>
      </c>
      <c r="D1199" s="52">
        <v>670</v>
      </c>
      <c r="E1199" s="53">
        <v>25.855</v>
      </c>
      <c r="F1199" s="49">
        <v>17322.849999999999</v>
      </c>
      <c r="G1199" s="50" t="s">
        <v>34</v>
      </c>
    </row>
    <row r="1200" spans="2:7" x14ac:dyDescent="0.25">
      <c r="B1200" s="46">
        <v>44400</v>
      </c>
      <c r="C1200" s="51">
        <v>44400.66878472222</v>
      </c>
      <c r="D1200" s="52">
        <v>117</v>
      </c>
      <c r="E1200" s="53">
        <v>25.855</v>
      </c>
      <c r="F1200" s="49">
        <v>3025.0349999999999</v>
      </c>
      <c r="G1200" s="50" t="s">
        <v>34</v>
      </c>
    </row>
    <row r="1201" spans="2:7" x14ac:dyDescent="0.25">
      <c r="B1201" s="46">
        <v>44400</v>
      </c>
      <c r="C1201" s="51">
        <v>44400.669479166667</v>
      </c>
      <c r="D1201" s="52">
        <v>299</v>
      </c>
      <c r="E1201" s="53">
        <v>25.864999999999998</v>
      </c>
      <c r="F1201" s="49">
        <v>7733.6349999999993</v>
      </c>
      <c r="G1201" s="50" t="s">
        <v>34</v>
      </c>
    </row>
    <row r="1202" spans="2:7" x14ac:dyDescent="0.25">
      <c r="B1202" s="46">
        <v>44400</v>
      </c>
      <c r="C1202" s="51">
        <v>44400.670567129629</v>
      </c>
      <c r="D1202" s="52">
        <v>310</v>
      </c>
      <c r="E1202" s="53">
        <v>25.87</v>
      </c>
      <c r="F1202" s="49">
        <v>8019.7000000000007</v>
      </c>
      <c r="G1202" s="50" t="s">
        <v>34</v>
      </c>
    </row>
    <row r="1203" spans="2:7" x14ac:dyDescent="0.25">
      <c r="B1203" s="46">
        <v>44400</v>
      </c>
      <c r="C1203" s="51">
        <v>44400.670567129629</v>
      </c>
      <c r="D1203" s="52">
        <v>38</v>
      </c>
      <c r="E1203" s="53">
        <v>25.87</v>
      </c>
      <c r="F1203" s="49">
        <v>983.06000000000006</v>
      </c>
      <c r="G1203" s="50" t="s">
        <v>34</v>
      </c>
    </row>
    <row r="1204" spans="2:7" x14ac:dyDescent="0.25">
      <c r="B1204" s="46">
        <v>44400</v>
      </c>
      <c r="C1204" s="51">
        <v>44400.671678240738</v>
      </c>
      <c r="D1204" s="52">
        <v>221</v>
      </c>
      <c r="E1204" s="53">
        <v>25.87</v>
      </c>
      <c r="F1204" s="49">
        <v>5717.27</v>
      </c>
      <c r="G1204" s="50" t="s">
        <v>34</v>
      </c>
    </row>
    <row r="1205" spans="2:7" x14ac:dyDescent="0.25">
      <c r="B1205" s="46">
        <v>44400</v>
      </c>
      <c r="C1205" s="51">
        <v>44400.672326388885</v>
      </c>
      <c r="D1205" s="52">
        <v>190</v>
      </c>
      <c r="E1205" s="53">
        <v>25.88</v>
      </c>
      <c r="F1205" s="49">
        <v>4917.2</v>
      </c>
      <c r="G1205" s="50" t="s">
        <v>34</v>
      </c>
    </row>
    <row r="1206" spans="2:7" x14ac:dyDescent="0.25">
      <c r="B1206" s="46">
        <v>44400</v>
      </c>
      <c r="C1206" s="51">
        <v>44400.673298611109</v>
      </c>
      <c r="D1206" s="52">
        <v>221</v>
      </c>
      <c r="E1206" s="53">
        <v>25.87</v>
      </c>
      <c r="F1206" s="49">
        <v>5717.27</v>
      </c>
      <c r="G1206" s="50" t="s">
        <v>34</v>
      </c>
    </row>
    <row r="1207" spans="2:7" x14ac:dyDescent="0.25">
      <c r="B1207" s="46">
        <v>44400</v>
      </c>
      <c r="C1207" s="51">
        <v>44400.674189814818</v>
      </c>
      <c r="D1207" s="52">
        <v>116</v>
      </c>
      <c r="E1207" s="53">
        <v>25.875</v>
      </c>
      <c r="F1207" s="49">
        <v>3001.5</v>
      </c>
      <c r="G1207" s="50" t="s">
        <v>34</v>
      </c>
    </row>
    <row r="1208" spans="2:7" x14ac:dyDescent="0.25">
      <c r="B1208" s="46">
        <v>44400</v>
      </c>
      <c r="C1208" s="51">
        <v>44400.67491898148</v>
      </c>
      <c r="D1208" s="52">
        <v>210</v>
      </c>
      <c r="E1208" s="53">
        <v>25.88</v>
      </c>
      <c r="F1208" s="49">
        <v>5434.8</v>
      </c>
      <c r="G1208" s="50" t="s">
        <v>34</v>
      </c>
    </row>
    <row r="1209" spans="2:7" x14ac:dyDescent="0.25">
      <c r="B1209" s="46">
        <v>44400</v>
      </c>
      <c r="C1209" s="51">
        <v>44400.67491898148</v>
      </c>
      <c r="D1209" s="52">
        <v>22</v>
      </c>
      <c r="E1209" s="53">
        <v>25.88</v>
      </c>
      <c r="F1209" s="49">
        <v>569.36</v>
      </c>
      <c r="G1209" s="50" t="s">
        <v>34</v>
      </c>
    </row>
    <row r="1210" spans="2:7" x14ac:dyDescent="0.25">
      <c r="B1210" s="46">
        <v>44400</v>
      </c>
      <c r="C1210" s="51">
        <v>44400.675844907404</v>
      </c>
      <c r="D1210" s="52">
        <v>89</v>
      </c>
      <c r="E1210" s="53">
        <v>25.88</v>
      </c>
      <c r="F1210" s="49">
        <v>2303.3199999999997</v>
      </c>
      <c r="G1210" s="50" t="s">
        <v>34</v>
      </c>
    </row>
    <row r="1211" spans="2:7" x14ac:dyDescent="0.25">
      <c r="B1211" s="46">
        <v>44400</v>
      </c>
      <c r="C1211" s="51">
        <v>44400.675844907404</v>
      </c>
      <c r="D1211" s="52">
        <v>123</v>
      </c>
      <c r="E1211" s="53">
        <v>25.88</v>
      </c>
      <c r="F1211" s="49">
        <v>3183.24</v>
      </c>
      <c r="G1211" s="50" t="s">
        <v>34</v>
      </c>
    </row>
    <row r="1212" spans="2:7" x14ac:dyDescent="0.25">
      <c r="B1212" s="46">
        <v>44400</v>
      </c>
      <c r="C1212" s="51">
        <v>44400.677349537036</v>
      </c>
      <c r="D1212" s="52">
        <v>32</v>
      </c>
      <c r="E1212" s="53">
        <v>25.89</v>
      </c>
      <c r="F1212" s="49">
        <v>828.48</v>
      </c>
      <c r="G1212" s="50" t="s">
        <v>34</v>
      </c>
    </row>
    <row r="1213" spans="2:7" x14ac:dyDescent="0.25">
      <c r="B1213" s="46">
        <v>44400</v>
      </c>
      <c r="C1213" s="51">
        <v>44400.677349537036</v>
      </c>
      <c r="D1213" s="52">
        <v>200</v>
      </c>
      <c r="E1213" s="53">
        <v>25.89</v>
      </c>
      <c r="F1213" s="49">
        <v>5178</v>
      </c>
      <c r="G1213" s="50" t="s">
        <v>34</v>
      </c>
    </row>
    <row r="1214" spans="2:7" x14ac:dyDescent="0.25">
      <c r="B1214" s="46">
        <v>44400</v>
      </c>
      <c r="C1214" s="51">
        <v>44400.677349537036</v>
      </c>
      <c r="D1214" s="52">
        <v>31</v>
      </c>
      <c r="E1214" s="53">
        <v>25.89</v>
      </c>
      <c r="F1214" s="49">
        <v>802.59</v>
      </c>
      <c r="G1214" s="50" t="s">
        <v>34</v>
      </c>
    </row>
    <row r="1215" spans="2:7" x14ac:dyDescent="0.25">
      <c r="B1215" s="46">
        <v>44400</v>
      </c>
      <c r="C1215" s="51">
        <v>44400.678703703707</v>
      </c>
      <c r="D1215" s="52">
        <v>196</v>
      </c>
      <c r="E1215" s="53">
        <v>25.885000000000002</v>
      </c>
      <c r="F1215" s="49">
        <v>5073.46</v>
      </c>
      <c r="G1215" s="50" t="s">
        <v>34</v>
      </c>
    </row>
    <row r="1216" spans="2:7" x14ac:dyDescent="0.25">
      <c r="B1216" s="46">
        <v>44400</v>
      </c>
      <c r="C1216" s="51">
        <v>44400.679212962961</v>
      </c>
      <c r="D1216" s="52">
        <v>31</v>
      </c>
      <c r="E1216" s="53">
        <v>25.885000000000002</v>
      </c>
      <c r="F1216" s="49">
        <v>802.43500000000006</v>
      </c>
      <c r="G1216" s="50" t="s">
        <v>34</v>
      </c>
    </row>
    <row r="1217" spans="2:7" x14ac:dyDescent="0.25">
      <c r="B1217" s="46">
        <v>44400</v>
      </c>
      <c r="C1217" s="51">
        <v>44400.679212962961</v>
      </c>
      <c r="D1217" s="52">
        <v>107</v>
      </c>
      <c r="E1217" s="53">
        <v>25.885000000000002</v>
      </c>
      <c r="F1217" s="49">
        <v>2769.6950000000002</v>
      </c>
      <c r="G1217" s="50" t="s">
        <v>34</v>
      </c>
    </row>
    <row r="1218" spans="2:7" x14ac:dyDescent="0.25">
      <c r="B1218" s="46">
        <v>44400</v>
      </c>
      <c r="C1218" s="51">
        <v>44400.679652777777</v>
      </c>
      <c r="D1218" s="52">
        <v>130</v>
      </c>
      <c r="E1218" s="53">
        <v>25.885000000000002</v>
      </c>
      <c r="F1218" s="49">
        <v>3365.05</v>
      </c>
      <c r="G1218" s="5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1:G1218"/>
  <sheetViews>
    <sheetView showGridLines="0" workbookViewId="0">
      <selection activeCell="G6" sqref="G6"/>
    </sheetView>
  </sheetViews>
  <sheetFormatPr defaultRowHeight="13.2" x14ac:dyDescent="0.25"/>
  <cols>
    <col min="2" max="2" width="29.109375" style="54" customWidth="1"/>
    <col min="3" max="6" width="20.5546875" style="54" customWidth="1"/>
    <col min="7" max="7" width="20.6640625" style="54" customWidth="1"/>
  </cols>
  <sheetData>
    <row r="1" spans="2:7" ht="22.8" x14ac:dyDescent="0.25">
      <c r="B1" s="62" t="s">
        <v>25</v>
      </c>
      <c r="C1" s="62"/>
      <c r="D1" s="62"/>
      <c r="E1" s="62"/>
      <c r="F1" s="62"/>
      <c r="G1" s="62"/>
    </row>
    <row r="2" spans="2:7" x14ac:dyDescent="0.25">
      <c r="B2" s="44"/>
      <c r="C2" s="44"/>
      <c r="D2" s="44"/>
      <c r="E2" s="44"/>
      <c r="F2" s="44"/>
      <c r="G2" s="44"/>
    </row>
    <row r="3" spans="2:7" ht="13.8" x14ac:dyDescent="0.25">
      <c r="B3" s="56" t="s">
        <v>26</v>
      </c>
      <c r="C3" s="56"/>
      <c r="D3" s="56"/>
      <c r="E3" s="56"/>
      <c r="F3" s="56"/>
      <c r="G3" s="56"/>
    </row>
    <row r="4" spans="2:7" ht="13.8" x14ac:dyDescent="0.25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x14ac:dyDescent="0.25">
      <c r="B5" s="46">
        <v>44403</v>
      </c>
      <c r="C5" s="47">
        <v>44403.350451388891</v>
      </c>
      <c r="D5" s="48">
        <v>270</v>
      </c>
      <c r="E5" s="53">
        <v>25.74</v>
      </c>
      <c r="F5" s="49">
        <v>6949.7999999999993</v>
      </c>
      <c r="G5" s="50" t="s">
        <v>34</v>
      </c>
    </row>
    <row r="6" spans="2:7" x14ac:dyDescent="0.25">
      <c r="B6" s="46">
        <v>44403</v>
      </c>
      <c r="C6" s="47">
        <v>44403.350925925923</v>
      </c>
      <c r="D6" s="48">
        <v>229</v>
      </c>
      <c r="E6" s="53">
        <v>25.734999999999999</v>
      </c>
      <c r="F6" s="49">
        <v>5893.3149999999996</v>
      </c>
      <c r="G6" s="50" t="s">
        <v>34</v>
      </c>
    </row>
    <row r="7" spans="2:7" x14ac:dyDescent="0.25">
      <c r="B7" s="46">
        <v>44403</v>
      </c>
      <c r="C7" s="47">
        <v>44403.35193287037</v>
      </c>
      <c r="D7" s="48">
        <v>276</v>
      </c>
      <c r="E7" s="53">
        <v>25.75</v>
      </c>
      <c r="F7" s="49">
        <v>7107</v>
      </c>
      <c r="G7" s="50" t="s">
        <v>34</v>
      </c>
    </row>
    <row r="8" spans="2:7" x14ac:dyDescent="0.25">
      <c r="B8" s="46">
        <v>44403</v>
      </c>
      <c r="C8" s="47">
        <v>44403.352592592593</v>
      </c>
      <c r="D8" s="48">
        <v>245</v>
      </c>
      <c r="E8" s="53">
        <v>25.745000000000001</v>
      </c>
      <c r="F8" s="49">
        <v>6307.5250000000005</v>
      </c>
      <c r="G8" s="50" t="s">
        <v>34</v>
      </c>
    </row>
    <row r="9" spans="2:7" x14ac:dyDescent="0.25">
      <c r="B9" s="46">
        <v>44403</v>
      </c>
      <c r="C9" s="47">
        <v>44403.354097222225</v>
      </c>
      <c r="D9" s="48">
        <v>252</v>
      </c>
      <c r="E9" s="53">
        <v>25.74</v>
      </c>
      <c r="F9" s="49">
        <v>6486.48</v>
      </c>
      <c r="G9" s="50" t="s">
        <v>34</v>
      </c>
    </row>
    <row r="10" spans="2:7" x14ac:dyDescent="0.25">
      <c r="B10" s="46">
        <v>44403</v>
      </c>
      <c r="C10" s="47">
        <v>44403.354479166665</v>
      </c>
      <c r="D10" s="48">
        <v>300</v>
      </c>
      <c r="E10" s="53">
        <v>25.75</v>
      </c>
      <c r="F10" s="49">
        <v>7725</v>
      </c>
      <c r="G10" s="50" t="s">
        <v>34</v>
      </c>
    </row>
    <row r="11" spans="2:7" x14ac:dyDescent="0.25">
      <c r="B11" s="46">
        <v>44403</v>
      </c>
      <c r="C11" s="47">
        <v>44403.356238425928</v>
      </c>
      <c r="D11" s="48">
        <v>279</v>
      </c>
      <c r="E11" s="53">
        <v>25.78</v>
      </c>
      <c r="F11" s="49">
        <v>7192.62</v>
      </c>
      <c r="G11" s="50" t="s">
        <v>34</v>
      </c>
    </row>
    <row r="12" spans="2:7" x14ac:dyDescent="0.25">
      <c r="B12" s="46">
        <v>44403</v>
      </c>
      <c r="C12" s="47">
        <v>44403.357060185182</v>
      </c>
      <c r="D12" s="48">
        <v>206</v>
      </c>
      <c r="E12" s="53">
        <v>25.774999999999999</v>
      </c>
      <c r="F12" s="49">
        <v>5309.65</v>
      </c>
      <c r="G12" s="50" t="s">
        <v>34</v>
      </c>
    </row>
    <row r="13" spans="2:7" x14ac:dyDescent="0.25">
      <c r="B13" s="46">
        <v>44403</v>
      </c>
      <c r="C13" s="47">
        <v>44403.357777777775</v>
      </c>
      <c r="D13" s="48">
        <v>186</v>
      </c>
      <c r="E13" s="53">
        <v>25.785</v>
      </c>
      <c r="F13" s="49">
        <v>4796.01</v>
      </c>
      <c r="G13" s="50" t="s">
        <v>34</v>
      </c>
    </row>
    <row r="14" spans="2:7" x14ac:dyDescent="0.25">
      <c r="B14" s="46">
        <v>44403</v>
      </c>
      <c r="C14" s="47">
        <v>44403.359143518515</v>
      </c>
      <c r="D14" s="48">
        <v>271</v>
      </c>
      <c r="E14" s="53">
        <v>25.79</v>
      </c>
      <c r="F14" s="49">
        <v>6989.09</v>
      </c>
      <c r="G14" s="50" t="s">
        <v>34</v>
      </c>
    </row>
    <row r="15" spans="2:7" x14ac:dyDescent="0.25">
      <c r="B15" s="46">
        <v>44403</v>
      </c>
      <c r="C15" s="47">
        <v>44403.3596412037</v>
      </c>
      <c r="D15" s="48">
        <v>186</v>
      </c>
      <c r="E15" s="53">
        <v>25.785</v>
      </c>
      <c r="F15" s="49">
        <v>4796.01</v>
      </c>
      <c r="G15" s="50" t="s">
        <v>34</v>
      </c>
    </row>
    <row r="16" spans="2:7" x14ac:dyDescent="0.25">
      <c r="B16" s="46">
        <v>44403</v>
      </c>
      <c r="C16" s="47">
        <v>44403.360879629632</v>
      </c>
      <c r="D16" s="48">
        <v>221</v>
      </c>
      <c r="E16" s="53">
        <v>25.785</v>
      </c>
      <c r="F16" s="49">
        <v>5698.4849999999997</v>
      </c>
      <c r="G16" s="50" t="s">
        <v>34</v>
      </c>
    </row>
    <row r="17" spans="2:7" x14ac:dyDescent="0.25">
      <c r="B17" s="46">
        <v>44403</v>
      </c>
      <c r="C17" s="47">
        <v>44403.362256944441</v>
      </c>
      <c r="D17" s="48">
        <v>347</v>
      </c>
      <c r="E17" s="53">
        <v>25.77</v>
      </c>
      <c r="F17" s="49">
        <v>8942.19</v>
      </c>
      <c r="G17" s="50" t="s">
        <v>34</v>
      </c>
    </row>
    <row r="18" spans="2:7" x14ac:dyDescent="0.25">
      <c r="B18" s="46">
        <v>44403</v>
      </c>
      <c r="C18" s="47">
        <v>44403.363888888889</v>
      </c>
      <c r="D18" s="48">
        <v>238</v>
      </c>
      <c r="E18" s="53">
        <v>25.79</v>
      </c>
      <c r="F18" s="49">
        <v>6138.0199999999995</v>
      </c>
      <c r="G18" s="50" t="s">
        <v>34</v>
      </c>
    </row>
    <row r="19" spans="2:7" x14ac:dyDescent="0.25">
      <c r="B19" s="46">
        <v>44403</v>
      </c>
      <c r="C19" s="47">
        <v>44403.36645833333</v>
      </c>
      <c r="D19" s="48">
        <v>134</v>
      </c>
      <c r="E19" s="53">
        <v>25.81</v>
      </c>
      <c r="F19" s="49">
        <v>3458.54</v>
      </c>
      <c r="G19" s="50" t="s">
        <v>34</v>
      </c>
    </row>
    <row r="20" spans="2:7" x14ac:dyDescent="0.25">
      <c r="B20" s="46">
        <v>44403</v>
      </c>
      <c r="C20" s="47">
        <v>44403.36645833333</v>
      </c>
      <c r="D20" s="48">
        <v>215</v>
      </c>
      <c r="E20" s="53">
        <v>25.81</v>
      </c>
      <c r="F20" s="49">
        <v>5549.15</v>
      </c>
      <c r="G20" s="50" t="s">
        <v>34</v>
      </c>
    </row>
    <row r="21" spans="2:7" x14ac:dyDescent="0.25">
      <c r="B21" s="46">
        <v>44403</v>
      </c>
      <c r="C21" s="47">
        <v>44403.366932870369</v>
      </c>
      <c r="D21" s="48">
        <v>357</v>
      </c>
      <c r="E21" s="53">
        <v>25.8</v>
      </c>
      <c r="F21" s="49">
        <v>9210.6</v>
      </c>
      <c r="G21" s="50" t="s">
        <v>34</v>
      </c>
    </row>
    <row r="22" spans="2:7" x14ac:dyDescent="0.25">
      <c r="B22" s="46">
        <v>44403</v>
      </c>
      <c r="C22" s="47">
        <v>44403.36891203704</v>
      </c>
      <c r="D22" s="48">
        <v>200</v>
      </c>
      <c r="E22" s="53">
        <v>25.8</v>
      </c>
      <c r="F22" s="49">
        <v>5160</v>
      </c>
      <c r="G22" s="50" t="s">
        <v>34</v>
      </c>
    </row>
    <row r="23" spans="2:7" x14ac:dyDescent="0.25">
      <c r="B23" s="46">
        <v>44403</v>
      </c>
      <c r="C23" s="47">
        <v>44403.370972222219</v>
      </c>
      <c r="D23" s="48">
        <v>196</v>
      </c>
      <c r="E23" s="53">
        <v>25.84</v>
      </c>
      <c r="F23" s="49">
        <v>5064.6400000000003</v>
      </c>
      <c r="G23" s="50" t="s">
        <v>34</v>
      </c>
    </row>
    <row r="24" spans="2:7" x14ac:dyDescent="0.25">
      <c r="B24" s="46">
        <v>44403</v>
      </c>
      <c r="C24" s="47">
        <v>44403.372037037036</v>
      </c>
      <c r="D24" s="48">
        <v>348</v>
      </c>
      <c r="E24" s="53">
        <v>25.82</v>
      </c>
      <c r="F24" s="49">
        <v>8985.36</v>
      </c>
      <c r="G24" s="50" t="s">
        <v>34</v>
      </c>
    </row>
    <row r="25" spans="2:7" x14ac:dyDescent="0.25">
      <c r="B25" s="46">
        <v>44403</v>
      </c>
      <c r="C25" s="47">
        <v>44403.375162037039</v>
      </c>
      <c r="D25" s="48">
        <v>293</v>
      </c>
      <c r="E25" s="53">
        <v>25.835000000000001</v>
      </c>
      <c r="F25" s="49">
        <v>7569.6550000000007</v>
      </c>
      <c r="G25" s="50" t="s">
        <v>34</v>
      </c>
    </row>
    <row r="26" spans="2:7" x14ac:dyDescent="0.25">
      <c r="B26" s="46">
        <v>44403</v>
      </c>
      <c r="C26" s="47">
        <v>44403.375254629631</v>
      </c>
      <c r="D26" s="48">
        <v>268</v>
      </c>
      <c r="E26" s="53">
        <v>25.824999999999999</v>
      </c>
      <c r="F26" s="49">
        <v>6921.0999999999995</v>
      </c>
      <c r="G26" s="50" t="s">
        <v>34</v>
      </c>
    </row>
    <row r="27" spans="2:7" x14ac:dyDescent="0.25">
      <c r="B27" s="46">
        <v>44403</v>
      </c>
      <c r="C27" s="47">
        <v>44403.377256944441</v>
      </c>
      <c r="D27" s="48">
        <v>246</v>
      </c>
      <c r="E27" s="53">
        <v>25.81</v>
      </c>
      <c r="F27" s="49">
        <v>6349.2599999999993</v>
      </c>
      <c r="G27" s="50" t="s">
        <v>34</v>
      </c>
    </row>
    <row r="28" spans="2:7" x14ac:dyDescent="0.25">
      <c r="B28" s="46">
        <v>44403</v>
      </c>
      <c r="C28" s="47">
        <v>44403.379652777781</v>
      </c>
      <c r="D28" s="48">
        <v>299</v>
      </c>
      <c r="E28" s="53">
        <v>25.8</v>
      </c>
      <c r="F28" s="49">
        <v>7714.2</v>
      </c>
      <c r="G28" s="50" t="s">
        <v>34</v>
      </c>
    </row>
    <row r="29" spans="2:7" x14ac:dyDescent="0.25">
      <c r="B29" s="46">
        <v>44403</v>
      </c>
      <c r="C29" s="47">
        <v>44403.382048611114</v>
      </c>
      <c r="D29" s="48">
        <v>262</v>
      </c>
      <c r="E29" s="53">
        <v>25.81</v>
      </c>
      <c r="F29" s="49">
        <v>6762.2199999999993</v>
      </c>
      <c r="G29" s="50" t="s">
        <v>34</v>
      </c>
    </row>
    <row r="30" spans="2:7" x14ac:dyDescent="0.25">
      <c r="B30" s="46">
        <v>44403</v>
      </c>
      <c r="C30" s="47">
        <v>44403.382928240739</v>
      </c>
      <c r="D30" s="48">
        <v>256</v>
      </c>
      <c r="E30" s="53">
        <v>25.805</v>
      </c>
      <c r="F30" s="49">
        <v>6606.08</v>
      </c>
      <c r="G30" s="50" t="s">
        <v>34</v>
      </c>
    </row>
    <row r="31" spans="2:7" x14ac:dyDescent="0.25">
      <c r="B31" s="46">
        <v>44403</v>
      </c>
      <c r="C31" s="47">
        <v>44403.384780092594</v>
      </c>
      <c r="D31" s="48">
        <v>307</v>
      </c>
      <c r="E31" s="53">
        <v>25.824999999999999</v>
      </c>
      <c r="F31" s="49">
        <v>7928.2749999999996</v>
      </c>
      <c r="G31" s="50" t="s">
        <v>34</v>
      </c>
    </row>
    <row r="32" spans="2:7" x14ac:dyDescent="0.25">
      <c r="B32" s="46">
        <v>44403</v>
      </c>
      <c r="C32" s="47">
        <v>44403.387060185189</v>
      </c>
      <c r="D32" s="48">
        <v>216</v>
      </c>
      <c r="E32" s="53">
        <v>25.844999999999999</v>
      </c>
      <c r="F32" s="49">
        <v>5582.5199999999995</v>
      </c>
      <c r="G32" s="50" t="s">
        <v>34</v>
      </c>
    </row>
    <row r="33" spans="2:7" x14ac:dyDescent="0.25">
      <c r="B33" s="46">
        <v>44403</v>
      </c>
      <c r="C33" s="47">
        <v>44403.388958333337</v>
      </c>
      <c r="D33" s="48">
        <v>208</v>
      </c>
      <c r="E33" s="53">
        <v>25.84</v>
      </c>
      <c r="F33" s="49">
        <v>5374.72</v>
      </c>
      <c r="G33" s="50" t="s">
        <v>34</v>
      </c>
    </row>
    <row r="34" spans="2:7" x14ac:dyDescent="0.25">
      <c r="B34" s="46">
        <v>44403</v>
      </c>
      <c r="C34" s="47">
        <v>44403.391134259262</v>
      </c>
      <c r="D34" s="48">
        <v>278</v>
      </c>
      <c r="E34" s="53">
        <v>25.86</v>
      </c>
      <c r="F34" s="49">
        <v>7189.08</v>
      </c>
      <c r="G34" s="50" t="s">
        <v>34</v>
      </c>
    </row>
    <row r="35" spans="2:7" x14ac:dyDescent="0.25">
      <c r="B35" s="46">
        <v>44403</v>
      </c>
      <c r="C35" s="47">
        <v>44403.395462962966</v>
      </c>
      <c r="D35" s="48">
        <v>112</v>
      </c>
      <c r="E35" s="53">
        <v>25.9</v>
      </c>
      <c r="F35" s="49">
        <v>2900.7999999999997</v>
      </c>
      <c r="G35" s="50" t="s">
        <v>34</v>
      </c>
    </row>
    <row r="36" spans="2:7" x14ac:dyDescent="0.25">
      <c r="B36" s="46">
        <v>44403</v>
      </c>
      <c r="C36" s="47">
        <v>44403.395462962966</v>
      </c>
      <c r="D36" s="48">
        <v>356</v>
      </c>
      <c r="E36" s="53">
        <v>25.9</v>
      </c>
      <c r="F36" s="49">
        <v>9220.4</v>
      </c>
      <c r="G36" s="50" t="s">
        <v>34</v>
      </c>
    </row>
    <row r="37" spans="2:7" x14ac:dyDescent="0.25">
      <c r="B37" s="46">
        <v>44403</v>
      </c>
      <c r="C37" s="47">
        <v>44403.397407407407</v>
      </c>
      <c r="D37" s="48">
        <v>260</v>
      </c>
      <c r="E37" s="53">
        <v>25.885000000000002</v>
      </c>
      <c r="F37" s="49">
        <v>6730.1</v>
      </c>
      <c r="G37" s="50" t="s">
        <v>34</v>
      </c>
    </row>
    <row r="38" spans="2:7" x14ac:dyDescent="0.25">
      <c r="B38" s="46">
        <v>44403</v>
      </c>
      <c r="C38" s="47">
        <v>44403.399895833332</v>
      </c>
      <c r="D38" s="48">
        <v>219</v>
      </c>
      <c r="E38" s="53">
        <v>25.89</v>
      </c>
      <c r="F38" s="49">
        <v>5669.91</v>
      </c>
      <c r="G38" s="50" t="s">
        <v>34</v>
      </c>
    </row>
    <row r="39" spans="2:7" x14ac:dyDescent="0.25">
      <c r="B39" s="46">
        <v>44403</v>
      </c>
      <c r="C39" s="47">
        <v>44403.401631944442</v>
      </c>
      <c r="D39" s="48">
        <v>40</v>
      </c>
      <c r="E39" s="53">
        <v>25.89</v>
      </c>
      <c r="F39" s="49">
        <v>1035.5999999999999</v>
      </c>
      <c r="G39" s="50" t="s">
        <v>34</v>
      </c>
    </row>
    <row r="40" spans="2:7" x14ac:dyDescent="0.25">
      <c r="B40" s="46">
        <v>44403</v>
      </c>
      <c r="C40" s="47">
        <v>44403.402037037034</v>
      </c>
      <c r="D40" s="48">
        <v>230</v>
      </c>
      <c r="E40" s="53">
        <v>25.89</v>
      </c>
      <c r="F40" s="49">
        <v>5954.7</v>
      </c>
      <c r="G40" s="50" t="s">
        <v>34</v>
      </c>
    </row>
    <row r="41" spans="2:7" x14ac:dyDescent="0.25">
      <c r="B41" s="46">
        <v>44403</v>
      </c>
      <c r="C41" s="47">
        <v>44403.403449074074</v>
      </c>
      <c r="D41" s="48">
        <v>199</v>
      </c>
      <c r="E41" s="53">
        <v>25.88</v>
      </c>
      <c r="F41" s="49">
        <v>5150.12</v>
      </c>
      <c r="G41" s="50" t="s">
        <v>34</v>
      </c>
    </row>
    <row r="42" spans="2:7" x14ac:dyDescent="0.25">
      <c r="B42" s="46">
        <v>44403</v>
      </c>
      <c r="C42" s="47">
        <v>44403.405381944445</v>
      </c>
      <c r="D42" s="48">
        <v>306</v>
      </c>
      <c r="E42" s="53">
        <v>25.87</v>
      </c>
      <c r="F42" s="49">
        <v>7916.22</v>
      </c>
      <c r="G42" s="50" t="s">
        <v>34</v>
      </c>
    </row>
    <row r="43" spans="2:7" x14ac:dyDescent="0.25">
      <c r="B43" s="46">
        <v>44403</v>
      </c>
      <c r="C43" s="47">
        <v>44403.40828703704</v>
      </c>
      <c r="D43" s="48">
        <v>250</v>
      </c>
      <c r="E43" s="53">
        <v>25.85</v>
      </c>
      <c r="F43" s="49">
        <v>6462.5</v>
      </c>
      <c r="G43" s="50" t="s">
        <v>34</v>
      </c>
    </row>
    <row r="44" spans="2:7" x14ac:dyDescent="0.25">
      <c r="B44" s="46">
        <v>44403</v>
      </c>
      <c r="C44" s="47">
        <v>44403.40828703704</v>
      </c>
      <c r="D44" s="48">
        <v>23</v>
      </c>
      <c r="E44" s="53">
        <v>25.85</v>
      </c>
      <c r="F44" s="49">
        <v>594.55000000000007</v>
      </c>
      <c r="G44" s="50" t="s">
        <v>34</v>
      </c>
    </row>
    <row r="45" spans="2:7" x14ac:dyDescent="0.25">
      <c r="B45" s="46">
        <v>44403</v>
      </c>
      <c r="C45" s="47">
        <v>44403.408912037034</v>
      </c>
      <c r="D45" s="48">
        <v>224</v>
      </c>
      <c r="E45" s="53">
        <v>25.844999999999999</v>
      </c>
      <c r="F45" s="49">
        <v>5789.28</v>
      </c>
      <c r="G45" s="50" t="s">
        <v>34</v>
      </c>
    </row>
    <row r="46" spans="2:7" x14ac:dyDescent="0.25">
      <c r="B46" s="46">
        <v>44403</v>
      </c>
      <c r="C46" s="47">
        <v>44403.412592592591</v>
      </c>
      <c r="D46" s="48">
        <v>145</v>
      </c>
      <c r="E46" s="53">
        <v>25.86</v>
      </c>
      <c r="F46" s="49">
        <v>3749.7</v>
      </c>
      <c r="G46" s="50" t="s">
        <v>34</v>
      </c>
    </row>
    <row r="47" spans="2:7" x14ac:dyDescent="0.25">
      <c r="B47" s="46">
        <v>44403</v>
      </c>
      <c r="C47" s="47">
        <v>44403.412592592591</v>
      </c>
      <c r="D47" s="48">
        <v>56</v>
      </c>
      <c r="E47" s="53">
        <v>25.86</v>
      </c>
      <c r="F47" s="49">
        <v>1448.1599999999999</v>
      </c>
      <c r="G47" s="50" t="s">
        <v>34</v>
      </c>
    </row>
    <row r="48" spans="2:7" x14ac:dyDescent="0.25">
      <c r="B48" s="46">
        <v>44403</v>
      </c>
      <c r="C48" s="47">
        <v>44403.415462962963</v>
      </c>
      <c r="D48" s="48">
        <v>222</v>
      </c>
      <c r="E48" s="53">
        <v>25.88</v>
      </c>
      <c r="F48" s="49">
        <v>5745.36</v>
      </c>
      <c r="G48" s="50" t="s">
        <v>34</v>
      </c>
    </row>
    <row r="49" spans="2:7" x14ac:dyDescent="0.25">
      <c r="B49" s="46">
        <v>44403</v>
      </c>
      <c r="C49" s="47">
        <v>44403.419189814813</v>
      </c>
      <c r="D49" s="48">
        <v>323</v>
      </c>
      <c r="E49" s="53">
        <v>25.9</v>
      </c>
      <c r="F49" s="49">
        <v>8365.6999999999989</v>
      </c>
      <c r="G49" s="50" t="s">
        <v>34</v>
      </c>
    </row>
    <row r="50" spans="2:7" x14ac:dyDescent="0.25">
      <c r="B50" s="46">
        <v>44403</v>
      </c>
      <c r="C50" s="47">
        <v>44403.421817129631</v>
      </c>
      <c r="D50" s="48">
        <v>260</v>
      </c>
      <c r="E50" s="53">
        <v>25.905000000000001</v>
      </c>
      <c r="F50" s="49">
        <v>6735.3</v>
      </c>
      <c r="G50" s="50" t="s">
        <v>34</v>
      </c>
    </row>
    <row r="51" spans="2:7" x14ac:dyDescent="0.25">
      <c r="B51" s="46">
        <v>44403</v>
      </c>
      <c r="C51" s="47">
        <v>44403.421817129631</v>
      </c>
      <c r="D51" s="48">
        <v>9</v>
      </c>
      <c r="E51" s="53">
        <v>25.905000000000001</v>
      </c>
      <c r="F51" s="49">
        <v>233.14500000000001</v>
      </c>
      <c r="G51" s="50" t="s">
        <v>34</v>
      </c>
    </row>
    <row r="52" spans="2:7" x14ac:dyDescent="0.25">
      <c r="B52" s="46">
        <v>44403</v>
      </c>
      <c r="C52" s="47">
        <v>44403.422430555554</v>
      </c>
      <c r="D52" s="48">
        <v>211</v>
      </c>
      <c r="E52" s="53">
        <v>25.89</v>
      </c>
      <c r="F52" s="49">
        <v>5462.79</v>
      </c>
      <c r="G52" s="50" t="s">
        <v>34</v>
      </c>
    </row>
    <row r="53" spans="2:7" x14ac:dyDescent="0.25">
      <c r="B53" s="46">
        <v>44403</v>
      </c>
      <c r="C53" s="47">
        <v>44403.424398148149</v>
      </c>
      <c r="D53" s="48">
        <v>218</v>
      </c>
      <c r="E53" s="53">
        <v>25.885000000000002</v>
      </c>
      <c r="F53" s="49">
        <v>5642.93</v>
      </c>
      <c r="G53" s="50" t="s">
        <v>34</v>
      </c>
    </row>
    <row r="54" spans="2:7" x14ac:dyDescent="0.25">
      <c r="B54" s="46">
        <v>44403</v>
      </c>
      <c r="C54" s="47">
        <v>44403.427152777775</v>
      </c>
      <c r="D54" s="48">
        <v>205</v>
      </c>
      <c r="E54" s="53">
        <v>25.89</v>
      </c>
      <c r="F54" s="49">
        <v>5307.45</v>
      </c>
      <c r="G54" s="50" t="s">
        <v>34</v>
      </c>
    </row>
    <row r="55" spans="2:7" x14ac:dyDescent="0.25">
      <c r="B55" s="46">
        <v>44403</v>
      </c>
      <c r="C55" s="47">
        <v>44403.430578703701</v>
      </c>
      <c r="D55" s="48">
        <v>191</v>
      </c>
      <c r="E55" s="53">
        <v>25.895</v>
      </c>
      <c r="F55" s="49">
        <v>4945.9449999999997</v>
      </c>
      <c r="G55" s="50" t="s">
        <v>34</v>
      </c>
    </row>
    <row r="56" spans="2:7" x14ac:dyDescent="0.25">
      <c r="B56" s="46">
        <v>44403</v>
      </c>
      <c r="C56" s="47">
        <v>44403.43074074074</v>
      </c>
      <c r="D56" s="48">
        <v>221</v>
      </c>
      <c r="E56" s="53">
        <v>25.89</v>
      </c>
      <c r="F56" s="49">
        <v>5721.6900000000005</v>
      </c>
      <c r="G56" s="50" t="s">
        <v>34</v>
      </c>
    </row>
    <row r="57" spans="2:7" x14ac:dyDescent="0.25">
      <c r="B57" s="46">
        <v>44403</v>
      </c>
      <c r="C57" s="47">
        <v>44403.433391203704</v>
      </c>
      <c r="D57" s="48">
        <v>96</v>
      </c>
      <c r="E57" s="53">
        <v>25.885000000000002</v>
      </c>
      <c r="F57" s="49">
        <v>2484.96</v>
      </c>
      <c r="G57" s="50" t="s">
        <v>34</v>
      </c>
    </row>
    <row r="58" spans="2:7" x14ac:dyDescent="0.25">
      <c r="B58" s="46">
        <v>44403</v>
      </c>
      <c r="C58" s="47">
        <v>44403.433391203704</v>
      </c>
      <c r="D58" s="48">
        <v>136</v>
      </c>
      <c r="E58" s="53">
        <v>25.885000000000002</v>
      </c>
      <c r="F58" s="49">
        <v>3520.36</v>
      </c>
      <c r="G58" s="50" t="s">
        <v>34</v>
      </c>
    </row>
    <row r="59" spans="2:7" x14ac:dyDescent="0.25">
      <c r="B59" s="46">
        <v>44403</v>
      </c>
      <c r="C59" s="47">
        <v>44403.434872685182</v>
      </c>
      <c r="D59" s="48">
        <v>109</v>
      </c>
      <c r="E59" s="53">
        <v>25.89</v>
      </c>
      <c r="F59" s="49">
        <v>2822.01</v>
      </c>
      <c r="G59" s="50" t="s">
        <v>34</v>
      </c>
    </row>
    <row r="60" spans="2:7" x14ac:dyDescent="0.25">
      <c r="B60" s="46">
        <v>44403</v>
      </c>
      <c r="C60" s="47">
        <v>44403.435983796298</v>
      </c>
      <c r="D60" s="48">
        <v>317</v>
      </c>
      <c r="E60" s="53">
        <v>25.89</v>
      </c>
      <c r="F60" s="49">
        <v>8207.130000000001</v>
      </c>
      <c r="G60" s="50" t="s">
        <v>34</v>
      </c>
    </row>
    <row r="61" spans="2:7" x14ac:dyDescent="0.25">
      <c r="B61" s="46">
        <v>44403</v>
      </c>
      <c r="C61" s="47">
        <v>44403.438506944447</v>
      </c>
      <c r="D61" s="48">
        <v>222</v>
      </c>
      <c r="E61" s="53">
        <v>25.875</v>
      </c>
      <c r="F61" s="49">
        <v>5744.25</v>
      </c>
      <c r="G61" s="50" t="s">
        <v>34</v>
      </c>
    </row>
    <row r="62" spans="2:7" x14ac:dyDescent="0.25">
      <c r="B62" s="46">
        <v>44403</v>
      </c>
      <c r="C62" s="47">
        <v>44403.441319444442</v>
      </c>
      <c r="D62" s="48">
        <v>16</v>
      </c>
      <c r="E62" s="53">
        <v>25.885000000000002</v>
      </c>
      <c r="F62" s="49">
        <v>414.16</v>
      </c>
      <c r="G62" s="50" t="s">
        <v>34</v>
      </c>
    </row>
    <row r="63" spans="2:7" x14ac:dyDescent="0.25">
      <c r="B63" s="46">
        <v>44403</v>
      </c>
      <c r="C63" s="47">
        <v>44403.441319444442</v>
      </c>
      <c r="D63" s="48">
        <v>218</v>
      </c>
      <c r="E63" s="53">
        <v>25.885000000000002</v>
      </c>
      <c r="F63" s="49">
        <v>5642.93</v>
      </c>
      <c r="G63" s="50" t="s">
        <v>34</v>
      </c>
    </row>
    <row r="64" spans="2:7" x14ac:dyDescent="0.25">
      <c r="B64" s="46">
        <v>44403</v>
      </c>
      <c r="C64" s="47">
        <v>44403.442546296297</v>
      </c>
      <c r="D64" s="48">
        <v>251</v>
      </c>
      <c r="E64" s="53">
        <v>25.89</v>
      </c>
      <c r="F64" s="49">
        <v>6498.39</v>
      </c>
      <c r="G64" s="50" t="s">
        <v>34</v>
      </c>
    </row>
    <row r="65" spans="2:7" x14ac:dyDescent="0.25">
      <c r="B65" s="46">
        <v>44403</v>
      </c>
      <c r="C65" s="47">
        <v>44403.444155092591</v>
      </c>
      <c r="D65" s="48">
        <v>199</v>
      </c>
      <c r="E65" s="53">
        <v>25.895</v>
      </c>
      <c r="F65" s="49">
        <v>5153.1049999999996</v>
      </c>
      <c r="G65" s="50" t="s">
        <v>34</v>
      </c>
    </row>
    <row r="66" spans="2:7" x14ac:dyDescent="0.25">
      <c r="B66" s="46">
        <v>44403</v>
      </c>
      <c r="C66" s="47">
        <v>44403.445821759262</v>
      </c>
      <c r="D66" s="48">
        <v>210</v>
      </c>
      <c r="E66" s="53">
        <v>25.895</v>
      </c>
      <c r="F66" s="49">
        <v>5437.95</v>
      </c>
      <c r="G66" s="50" t="s">
        <v>34</v>
      </c>
    </row>
    <row r="67" spans="2:7" x14ac:dyDescent="0.25">
      <c r="B67" s="46">
        <v>44403</v>
      </c>
      <c r="C67" s="47">
        <v>44403.446076388886</v>
      </c>
      <c r="D67" s="48">
        <v>191</v>
      </c>
      <c r="E67" s="53">
        <v>25.88</v>
      </c>
      <c r="F67" s="49">
        <v>4943.08</v>
      </c>
      <c r="G67" s="50" t="s">
        <v>34</v>
      </c>
    </row>
    <row r="68" spans="2:7" x14ac:dyDescent="0.25">
      <c r="B68" s="46">
        <v>44403</v>
      </c>
      <c r="C68" s="47">
        <v>44403.449201388888</v>
      </c>
      <c r="D68" s="48">
        <v>235</v>
      </c>
      <c r="E68" s="53">
        <v>25.864999999999998</v>
      </c>
      <c r="F68" s="49">
        <v>6078.2749999999996</v>
      </c>
      <c r="G68" s="50" t="s">
        <v>34</v>
      </c>
    </row>
    <row r="69" spans="2:7" x14ac:dyDescent="0.25">
      <c r="B69" s="46">
        <v>44403</v>
      </c>
      <c r="C69" s="47">
        <v>44403.451469907406</v>
      </c>
      <c r="D69" s="48">
        <v>160</v>
      </c>
      <c r="E69" s="53">
        <v>25.875</v>
      </c>
      <c r="F69" s="49">
        <v>4140</v>
      </c>
      <c r="G69" s="50" t="s">
        <v>34</v>
      </c>
    </row>
    <row r="70" spans="2:7" x14ac:dyDescent="0.25">
      <c r="B70" s="46">
        <v>44403</v>
      </c>
      <c r="C70" s="47">
        <v>44403.451469907406</v>
      </c>
      <c r="D70" s="48">
        <v>65</v>
      </c>
      <c r="E70" s="53">
        <v>25.875</v>
      </c>
      <c r="F70" s="49">
        <v>1681.875</v>
      </c>
      <c r="G70" s="50" t="s">
        <v>34</v>
      </c>
    </row>
    <row r="71" spans="2:7" x14ac:dyDescent="0.25">
      <c r="B71" s="46">
        <v>44403</v>
      </c>
      <c r="C71" s="47">
        <v>44403.453483796293</v>
      </c>
      <c r="D71" s="48">
        <v>225</v>
      </c>
      <c r="E71" s="53">
        <v>25.895</v>
      </c>
      <c r="F71" s="49">
        <v>5826.375</v>
      </c>
      <c r="G71" s="50" t="s">
        <v>34</v>
      </c>
    </row>
    <row r="72" spans="2:7" x14ac:dyDescent="0.25">
      <c r="B72" s="46">
        <v>44403</v>
      </c>
      <c r="C72" s="47">
        <v>44403.454421296294</v>
      </c>
      <c r="D72" s="48">
        <v>209</v>
      </c>
      <c r="E72" s="53">
        <v>25.89</v>
      </c>
      <c r="F72" s="49">
        <v>5411.01</v>
      </c>
      <c r="G72" s="50" t="s">
        <v>34</v>
      </c>
    </row>
    <row r="73" spans="2:7" x14ac:dyDescent="0.25">
      <c r="B73" s="46">
        <v>44403</v>
      </c>
      <c r="C73" s="47">
        <v>44403.454421296294</v>
      </c>
      <c r="D73" s="48">
        <v>12</v>
      </c>
      <c r="E73" s="53">
        <v>25.89</v>
      </c>
      <c r="F73" s="49">
        <v>310.68</v>
      </c>
      <c r="G73" s="50" t="s">
        <v>34</v>
      </c>
    </row>
    <row r="74" spans="2:7" x14ac:dyDescent="0.25">
      <c r="B74" s="46">
        <v>44403</v>
      </c>
      <c r="C74" s="47">
        <v>44403.456319444442</v>
      </c>
      <c r="D74" s="48">
        <v>295</v>
      </c>
      <c r="E74" s="53">
        <v>25.9</v>
      </c>
      <c r="F74" s="49">
        <v>7640.5</v>
      </c>
      <c r="G74" s="50" t="s">
        <v>34</v>
      </c>
    </row>
    <row r="75" spans="2:7" x14ac:dyDescent="0.25">
      <c r="B75" s="46">
        <v>44403</v>
      </c>
      <c r="C75" s="47">
        <v>44403.458668981482</v>
      </c>
      <c r="D75" s="48">
        <v>130</v>
      </c>
      <c r="E75" s="53">
        <v>25.9</v>
      </c>
      <c r="F75" s="49">
        <v>3367</v>
      </c>
      <c r="G75" s="50" t="s">
        <v>34</v>
      </c>
    </row>
    <row r="76" spans="2:7" x14ac:dyDescent="0.25">
      <c r="B76" s="46">
        <v>44403</v>
      </c>
      <c r="C76" s="47">
        <v>44403.458668981482</v>
      </c>
      <c r="D76" s="48">
        <v>70</v>
      </c>
      <c r="E76" s="53">
        <v>25.9</v>
      </c>
      <c r="F76" s="49">
        <v>1813</v>
      </c>
      <c r="G76" s="50" t="s">
        <v>34</v>
      </c>
    </row>
    <row r="77" spans="2:7" x14ac:dyDescent="0.25">
      <c r="B77" s="46">
        <v>44403</v>
      </c>
      <c r="C77" s="47">
        <v>44403.460381944446</v>
      </c>
      <c r="D77" s="48">
        <v>2</v>
      </c>
      <c r="E77" s="53">
        <v>25.895</v>
      </c>
      <c r="F77" s="49">
        <v>51.79</v>
      </c>
      <c r="G77" s="50" t="s">
        <v>34</v>
      </c>
    </row>
    <row r="78" spans="2:7" x14ac:dyDescent="0.25">
      <c r="B78" s="46">
        <v>44403</v>
      </c>
      <c r="C78" s="47">
        <v>44403.460381944446</v>
      </c>
      <c r="D78" s="48">
        <v>280</v>
      </c>
      <c r="E78" s="53">
        <v>25.895</v>
      </c>
      <c r="F78" s="49">
        <v>7250.5999999999995</v>
      </c>
      <c r="G78" s="50" t="s">
        <v>34</v>
      </c>
    </row>
    <row r="79" spans="2:7" x14ac:dyDescent="0.25">
      <c r="B79" s="46">
        <v>44403</v>
      </c>
      <c r="C79" s="47">
        <v>44403.462083333332</v>
      </c>
      <c r="D79" s="48">
        <v>85</v>
      </c>
      <c r="E79" s="53">
        <v>25.905000000000001</v>
      </c>
      <c r="F79" s="49">
        <v>2201.9250000000002</v>
      </c>
      <c r="G79" s="50" t="s">
        <v>34</v>
      </c>
    </row>
    <row r="80" spans="2:7" x14ac:dyDescent="0.25">
      <c r="B80" s="46">
        <v>44403</v>
      </c>
      <c r="C80" s="47">
        <v>44403.462083333332</v>
      </c>
      <c r="D80" s="48">
        <v>116</v>
      </c>
      <c r="E80" s="53">
        <v>25.905000000000001</v>
      </c>
      <c r="F80" s="49">
        <v>3004.98</v>
      </c>
      <c r="G80" s="50" t="s">
        <v>34</v>
      </c>
    </row>
    <row r="81" spans="2:7" x14ac:dyDescent="0.25">
      <c r="B81" s="46">
        <v>44403</v>
      </c>
      <c r="C81" s="47">
        <v>44403.463263888887</v>
      </c>
      <c r="D81" s="48">
        <v>212</v>
      </c>
      <c r="E81" s="53">
        <v>25.905000000000001</v>
      </c>
      <c r="F81" s="49">
        <v>5491.8600000000006</v>
      </c>
      <c r="G81" s="50" t="s">
        <v>34</v>
      </c>
    </row>
    <row r="82" spans="2:7" x14ac:dyDescent="0.25">
      <c r="B82" s="46">
        <v>44403</v>
      </c>
      <c r="C82" s="47">
        <v>44403.46607638889</v>
      </c>
      <c r="D82" s="48">
        <v>205</v>
      </c>
      <c r="E82" s="53">
        <v>25.905000000000001</v>
      </c>
      <c r="F82" s="49">
        <v>5310.5250000000005</v>
      </c>
      <c r="G82" s="50" t="s">
        <v>34</v>
      </c>
    </row>
    <row r="83" spans="2:7" x14ac:dyDescent="0.25">
      <c r="B83" s="46">
        <v>44403</v>
      </c>
      <c r="C83" s="47">
        <v>44403.467442129629</v>
      </c>
      <c r="D83" s="48">
        <v>258</v>
      </c>
      <c r="E83" s="53">
        <v>25.895</v>
      </c>
      <c r="F83" s="49">
        <v>6680.91</v>
      </c>
      <c r="G83" s="50" t="s">
        <v>34</v>
      </c>
    </row>
    <row r="84" spans="2:7" x14ac:dyDescent="0.25">
      <c r="B84" s="46">
        <v>44403</v>
      </c>
      <c r="C84" s="47">
        <v>44403.468877314815</v>
      </c>
      <c r="D84" s="48">
        <v>201</v>
      </c>
      <c r="E84" s="53">
        <v>25.895</v>
      </c>
      <c r="F84" s="49">
        <v>5204.8949999999995</v>
      </c>
      <c r="G84" s="50" t="s">
        <v>34</v>
      </c>
    </row>
    <row r="85" spans="2:7" x14ac:dyDescent="0.25">
      <c r="B85" s="46">
        <v>44403</v>
      </c>
      <c r="C85" s="47">
        <v>44403.470601851855</v>
      </c>
      <c r="D85" s="48">
        <v>201</v>
      </c>
      <c r="E85" s="53">
        <v>25.9</v>
      </c>
      <c r="F85" s="49">
        <v>5205.8999999999996</v>
      </c>
      <c r="G85" s="50" t="s">
        <v>34</v>
      </c>
    </row>
    <row r="86" spans="2:7" x14ac:dyDescent="0.25">
      <c r="B86" s="46">
        <v>44403</v>
      </c>
      <c r="C86" s="47">
        <v>44403.471898148149</v>
      </c>
      <c r="D86" s="48">
        <v>90</v>
      </c>
      <c r="E86" s="53">
        <v>25.885000000000002</v>
      </c>
      <c r="F86" s="49">
        <v>2329.65</v>
      </c>
      <c r="G86" s="50" t="s">
        <v>34</v>
      </c>
    </row>
    <row r="87" spans="2:7" x14ac:dyDescent="0.25">
      <c r="B87" s="46">
        <v>44403</v>
      </c>
      <c r="C87" s="47">
        <v>44403.471898148149</v>
      </c>
      <c r="D87" s="48">
        <v>129</v>
      </c>
      <c r="E87" s="53">
        <v>25.885000000000002</v>
      </c>
      <c r="F87" s="49">
        <v>3339.1650000000004</v>
      </c>
      <c r="G87" s="50" t="s">
        <v>34</v>
      </c>
    </row>
    <row r="88" spans="2:7" x14ac:dyDescent="0.25">
      <c r="B88" s="46">
        <v>44403</v>
      </c>
      <c r="C88" s="47">
        <v>44403.473009259258</v>
      </c>
      <c r="D88" s="48">
        <v>214</v>
      </c>
      <c r="E88" s="53">
        <v>25.855</v>
      </c>
      <c r="F88" s="49">
        <v>5532.97</v>
      </c>
      <c r="G88" s="50" t="s">
        <v>34</v>
      </c>
    </row>
    <row r="89" spans="2:7" x14ac:dyDescent="0.25">
      <c r="B89" s="46">
        <v>44403</v>
      </c>
      <c r="C89" s="47">
        <v>44403.475659722222</v>
      </c>
      <c r="D89" s="48">
        <v>299</v>
      </c>
      <c r="E89" s="53">
        <v>25.85</v>
      </c>
      <c r="F89" s="49">
        <v>7729.1500000000005</v>
      </c>
      <c r="G89" s="50" t="s">
        <v>34</v>
      </c>
    </row>
    <row r="90" spans="2:7" x14ac:dyDescent="0.25">
      <c r="B90" s="46">
        <v>44403</v>
      </c>
      <c r="C90" s="47">
        <v>44403.479317129626</v>
      </c>
      <c r="D90" s="48">
        <v>455</v>
      </c>
      <c r="E90" s="53">
        <v>25.895</v>
      </c>
      <c r="F90" s="49">
        <v>11782.225</v>
      </c>
      <c r="G90" s="50" t="s">
        <v>34</v>
      </c>
    </row>
    <row r="91" spans="2:7" x14ac:dyDescent="0.25">
      <c r="B91" s="46">
        <v>44403</v>
      </c>
      <c r="C91" s="47">
        <v>44403.480671296296</v>
      </c>
      <c r="D91" s="48">
        <v>220</v>
      </c>
      <c r="E91" s="53">
        <v>25.89</v>
      </c>
      <c r="F91" s="49">
        <v>5695.8</v>
      </c>
      <c r="G91" s="50" t="s">
        <v>34</v>
      </c>
    </row>
    <row r="92" spans="2:7" x14ac:dyDescent="0.25">
      <c r="B92" s="46">
        <v>44403</v>
      </c>
      <c r="C92" s="47">
        <v>44403.480671296296</v>
      </c>
      <c r="D92" s="48">
        <v>93</v>
      </c>
      <c r="E92" s="53">
        <v>25.89</v>
      </c>
      <c r="F92" s="49">
        <v>2407.77</v>
      </c>
      <c r="G92" s="50" t="s">
        <v>34</v>
      </c>
    </row>
    <row r="93" spans="2:7" x14ac:dyDescent="0.25">
      <c r="B93" s="46">
        <v>44403</v>
      </c>
      <c r="C93" s="47">
        <v>44403.481932870367</v>
      </c>
      <c r="D93" s="48">
        <v>321</v>
      </c>
      <c r="E93" s="53">
        <v>25.855</v>
      </c>
      <c r="F93" s="49">
        <v>8299.4549999999999</v>
      </c>
      <c r="G93" s="50" t="s">
        <v>34</v>
      </c>
    </row>
    <row r="94" spans="2:7" x14ac:dyDescent="0.25">
      <c r="B94" s="46">
        <v>44403</v>
      </c>
      <c r="C94" s="47">
        <v>44403.482939814814</v>
      </c>
      <c r="D94" s="48">
        <v>211</v>
      </c>
      <c r="E94" s="53">
        <v>25.87</v>
      </c>
      <c r="F94" s="49">
        <v>5458.5700000000006</v>
      </c>
      <c r="G94" s="50" t="s">
        <v>34</v>
      </c>
    </row>
    <row r="95" spans="2:7" x14ac:dyDescent="0.25">
      <c r="B95" s="46">
        <v>44403</v>
      </c>
      <c r="C95" s="47">
        <v>44403.48505787037</v>
      </c>
      <c r="D95" s="48">
        <v>177</v>
      </c>
      <c r="E95" s="53">
        <v>25.86</v>
      </c>
      <c r="F95" s="49">
        <v>4577.22</v>
      </c>
      <c r="G95" s="50" t="s">
        <v>34</v>
      </c>
    </row>
    <row r="96" spans="2:7" x14ac:dyDescent="0.25">
      <c r="B96" s="46">
        <v>44403</v>
      </c>
      <c r="C96" s="47">
        <v>44403.48505787037</v>
      </c>
      <c r="D96" s="48">
        <v>44</v>
      </c>
      <c r="E96" s="53">
        <v>25.86</v>
      </c>
      <c r="F96" s="49">
        <v>1137.8399999999999</v>
      </c>
      <c r="G96" s="50" t="s">
        <v>34</v>
      </c>
    </row>
    <row r="97" spans="2:7" x14ac:dyDescent="0.25">
      <c r="B97" s="46">
        <v>44403</v>
      </c>
      <c r="C97" s="47">
        <v>44403.489224537036</v>
      </c>
      <c r="D97" s="48">
        <v>257</v>
      </c>
      <c r="E97" s="53">
        <v>25.88</v>
      </c>
      <c r="F97" s="49">
        <v>6651.16</v>
      </c>
      <c r="G97" s="50" t="s">
        <v>34</v>
      </c>
    </row>
    <row r="98" spans="2:7" x14ac:dyDescent="0.25">
      <c r="B98" s="46">
        <v>44403</v>
      </c>
      <c r="C98" s="47">
        <v>44403.489224537036</v>
      </c>
      <c r="D98" s="48">
        <v>210</v>
      </c>
      <c r="E98" s="53">
        <v>25.88</v>
      </c>
      <c r="F98" s="49">
        <v>5434.8</v>
      </c>
      <c r="G98" s="50" t="s">
        <v>34</v>
      </c>
    </row>
    <row r="99" spans="2:7" x14ac:dyDescent="0.25">
      <c r="B99" s="46">
        <v>44403</v>
      </c>
      <c r="C99" s="47">
        <v>44403.490960648145</v>
      </c>
      <c r="D99" s="48">
        <v>223</v>
      </c>
      <c r="E99" s="53">
        <v>25.87</v>
      </c>
      <c r="F99" s="49">
        <v>5769.01</v>
      </c>
      <c r="G99" s="50" t="s">
        <v>34</v>
      </c>
    </row>
    <row r="100" spans="2:7" x14ac:dyDescent="0.25">
      <c r="B100" s="46">
        <v>44403</v>
      </c>
      <c r="C100" s="47">
        <v>44403.493483796294</v>
      </c>
      <c r="D100" s="48">
        <v>232</v>
      </c>
      <c r="E100" s="53">
        <v>25.855</v>
      </c>
      <c r="F100" s="49">
        <v>5998.36</v>
      </c>
      <c r="G100" s="50" t="s">
        <v>34</v>
      </c>
    </row>
    <row r="101" spans="2:7" x14ac:dyDescent="0.25">
      <c r="B101" s="46">
        <v>44403</v>
      </c>
      <c r="C101" s="47">
        <v>44403.49491898148</v>
      </c>
      <c r="D101" s="48">
        <v>234</v>
      </c>
      <c r="E101" s="53">
        <v>25.86</v>
      </c>
      <c r="F101" s="49">
        <v>6051.24</v>
      </c>
      <c r="G101" s="50" t="s">
        <v>34</v>
      </c>
    </row>
    <row r="102" spans="2:7" x14ac:dyDescent="0.25">
      <c r="B102" s="46">
        <v>44403</v>
      </c>
      <c r="C102" s="47">
        <v>44403.496770833335</v>
      </c>
      <c r="D102" s="48">
        <v>237</v>
      </c>
      <c r="E102" s="53">
        <v>25.864999999999998</v>
      </c>
      <c r="F102" s="49">
        <v>6130.0049999999992</v>
      </c>
      <c r="G102" s="50" t="s">
        <v>34</v>
      </c>
    </row>
    <row r="103" spans="2:7" x14ac:dyDescent="0.25">
      <c r="B103" s="46">
        <v>44403</v>
      </c>
      <c r="C103" s="47">
        <v>44403.498148148145</v>
      </c>
      <c r="D103" s="48">
        <v>326</v>
      </c>
      <c r="E103" s="53">
        <v>25.85</v>
      </c>
      <c r="F103" s="49">
        <v>8427.1</v>
      </c>
      <c r="G103" s="50" t="s">
        <v>34</v>
      </c>
    </row>
    <row r="104" spans="2:7" x14ac:dyDescent="0.25">
      <c r="B104" s="46">
        <v>44403</v>
      </c>
      <c r="C104" s="47">
        <v>44403.504814814813</v>
      </c>
      <c r="D104" s="48">
        <v>201</v>
      </c>
      <c r="E104" s="53">
        <v>25.86</v>
      </c>
      <c r="F104" s="49">
        <v>5197.8599999999997</v>
      </c>
      <c r="G104" s="50" t="s">
        <v>34</v>
      </c>
    </row>
    <row r="105" spans="2:7" x14ac:dyDescent="0.25">
      <c r="B105" s="46">
        <v>44403</v>
      </c>
      <c r="C105" s="47">
        <v>44403.507569444446</v>
      </c>
      <c r="D105" s="48">
        <v>270</v>
      </c>
      <c r="E105" s="53">
        <v>25.855</v>
      </c>
      <c r="F105" s="49">
        <v>6980.85</v>
      </c>
      <c r="G105" s="50" t="s">
        <v>34</v>
      </c>
    </row>
    <row r="106" spans="2:7" x14ac:dyDescent="0.25">
      <c r="B106" s="46">
        <v>44403</v>
      </c>
      <c r="C106" s="47">
        <v>44403.511782407404</v>
      </c>
      <c r="D106" s="48">
        <v>222</v>
      </c>
      <c r="E106" s="53">
        <v>25.86</v>
      </c>
      <c r="F106" s="49">
        <v>5740.92</v>
      </c>
      <c r="G106" s="50" t="s">
        <v>34</v>
      </c>
    </row>
    <row r="107" spans="2:7" x14ac:dyDescent="0.25">
      <c r="B107" s="46">
        <v>44403</v>
      </c>
      <c r="C107" s="47">
        <v>44403.515335648146</v>
      </c>
      <c r="D107" s="48">
        <v>194</v>
      </c>
      <c r="E107" s="53">
        <v>25.86</v>
      </c>
      <c r="F107" s="49">
        <v>5016.84</v>
      </c>
      <c r="G107" s="50" t="s">
        <v>34</v>
      </c>
    </row>
    <row r="108" spans="2:7" x14ac:dyDescent="0.25">
      <c r="B108" s="46">
        <v>44403</v>
      </c>
      <c r="C108" s="47">
        <v>44403.518148148149</v>
      </c>
      <c r="D108" s="48">
        <v>429</v>
      </c>
      <c r="E108" s="53">
        <v>25.875</v>
      </c>
      <c r="F108" s="49">
        <v>11100.375</v>
      </c>
      <c r="G108" s="50" t="s">
        <v>34</v>
      </c>
    </row>
    <row r="109" spans="2:7" x14ac:dyDescent="0.25">
      <c r="B109" s="46">
        <v>44403</v>
      </c>
      <c r="C109" s="47">
        <v>44403.520856481482</v>
      </c>
      <c r="D109" s="48">
        <v>2</v>
      </c>
      <c r="E109" s="53">
        <v>25.87</v>
      </c>
      <c r="F109" s="49">
        <v>51.74</v>
      </c>
      <c r="G109" s="50" t="s">
        <v>34</v>
      </c>
    </row>
    <row r="110" spans="2:7" x14ac:dyDescent="0.25">
      <c r="B110" s="46">
        <v>44403</v>
      </c>
      <c r="C110" s="47">
        <v>44403.520856481482</v>
      </c>
      <c r="D110" s="48">
        <v>197</v>
      </c>
      <c r="E110" s="53">
        <v>25.87</v>
      </c>
      <c r="F110" s="49">
        <v>5096.3900000000003</v>
      </c>
      <c r="G110" s="50" t="s">
        <v>34</v>
      </c>
    </row>
    <row r="111" spans="2:7" x14ac:dyDescent="0.25">
      <c r="B111" s="46">
        <v>44403</v>
      </c>
      <c r="C111" s="47">
        <v>44403.521944444445</v>
      </c>
      <c r="D111" s="48">
        <v>358</v>
      </c>
      <c r="E111" s="53">
        <v>25.855</v>
      </c>
      <c r="F111" s="49">
        <v>9256.09</v>
      </c>
      <c r="G111" s="50" t="s">
        <v>34</v>
      </c>
    </row>
    <row r="112" spans="2:7" x14ac:dyDescent="0.25">
      <c r="B112" s="46">
        <v>44403</v>
      </c>
      <c r="C112" s="47">
        <v>44403.526666666665</v>
      </c>
      <c r="D112" s="48">
        <v>279</v>
      </c>
      <c r="E112" s="53">
        <v>25.86</v>
      </c>
      <c r="F112" s="49">
        <v>7214.94</v>
      </c>
      <c r="G112" s="50" t="s">
        <v>34</v>
      </c>
    </row>
    <row r="113" spans="2:7" x14ac:dyDescent="0.25">
      <c r="B113" s="46">
        <v>44403</v>
      </c>
      <c r="C113" s="47">
        <v>44403.527870370373</v>
      </c>
      <c r="D113" s="48">
        <v>337</v>
      </c>
      <c r="E113" s="53">
        <v>25.855</v>
      </c>
      <c r="F113" s="49">
        <v>8713.1350000000002</v>
      </c>
      <c r="G113" s="50" t="s">
        <v>34</v>
      </c>
    </row>
    <row r="114" spans="2:7" x14ac:dyDescent="0.25">
      <c r="B114" s="46">
        <v>44403</v>
      </c>
      <c r="C114" s="47">
        <v>44403.5315162037</v>
      </c>
      <c r="D114" s="48">
        <v>268</v>
      </c>
      <c r="E114" s="53">
        <v>25.844999999999999</v>
      </c>
      <c r="F114" s="49">
        <v>6926.46</v>
      </c>
      <c r="G114" s="50" t="s">
        <v>34</v>
      </c>
    </row>
    <row r="115" spans="2:7" x14ac:dyDescent="0.25">
      <c r="B115" s="46">
        <v>44403</v>
      </c>
      <c r="C115" s="47">
        <v>44403.53465277778</v>
      </c>
      <c r="D115" s="48">
        <v>61</v>
      </c>
      <c r="E115" s="53">
        <v>25.84</v>
      </c>
      <c r="F115" s="49">
        <v>1576.24</v>
      </c>
      <c r="G115" s="50" t="s">
        <v>34</v>
      </c>
    </row>
    <row r="116" spans="2:7" x14ac:dyDescent="0.25">
      <c r="B116" s="46">
        <v>44403</v>
      </c>
      <c r="C116" s="47">
        <v>44403.53465277778</v>
      </c>
      <c r="D116" s="48">
        <v>287</v>
      </c>
      <c r="E116" s="53">
        <v>25.84</v>
      </c>
      <c r="F116" s="49">
        <v>7416.08</v>
      </c>
      <c r="G116" s="50" t="s">
        <v>34</v>
      </c>
    </row>
    <row r="117" spans="2:7" x14ac:dyDescent="0.25">
      <c r="B117" s="46">
        <v>44403</v>
      </c>
      <c r="C117" s="47">
        <v>44403.535208333335</v>
      </c>
      <c r="D117" s="48">
        <v>244</v>
      </c>
      <c r="E117" s="53">
        <v>25.835000000000001</v>
      </c>
      <c r="F117" s="49">
        <v>6303.74</v>
      </c>
      <c r="G117" s="50" t="s">
        <v>34</v>
      </c>
    </row>
    <row r="118" spans="2:7" x14ac:dyDescent="0.25">
      <c r="B118" s="46">
        <v>44403</v>
      </c>
      <c r="C118" s="47">
        <v>44403.538344907407</v>
      </c>
      <c r="D118" s="48">
        <v>198</v>
      </c>
      <c r="E118" s="53">
        <v>25.824999999999999</v>
      </c>
      <c r="F118" s="49">
        <v>5113.3499999999995</v>
      </c>
      <c r="G118" s="50" t="s">
        <v>34</v>
      </c>
    </row>
    <row r="119" spans="2:7" x14ac:dyDescent="0.25">
      <c r="B119" s="46">
        <v>44403</v>
      </c>
      <c r="C119" s="47">
        <v>44403.538564814815</v>
      </c>
      <c r="D119" s="48">
        <v>213</v>
      </c>
      <c r="E119" s="53">
        <v>25.815000000000001</v>
      </c>
      <c r="F119" s="49">
        <v>5498.5950000000003</v>
      </c>
      <c r="G119" s="50" t="s">
        <v>34</v>
      </c>
    </row>
    <row r="120" spans="2:7" x14ac:dyDescent="0.25">
      <c r="B120" s="46">
        <v>44403</v>
      </c>
      <c r="C120" s="47">
        <v>44403.541805555556</v>
      </c>
      <c r="D120" s="48">
        <v>288</v>
      </c>
      <c r="E120" s="53">
        <v>25.81</v>
      </c>
      <c r="F120" s="49">
        <v>7433.28</v>
      </c>
      <c r="G120" s="50" t="s">
        <v>34</v>
      </c>
    </row>
    <row r="121" spans="2:7" x14ac:dyDescent="0.25">
      <c r="B121" s="46">
        <v>44403</v>
      </c>
      <c r="C121" s="47">
        <v>44403.543402777781</v>
      </c>
      <c r="D121" s="48">
        <v>213</v>
      </c>
      <c r="E121" s="53">
        <v>25.815000000000001</v>
      </c>
      <c r="F121" s="49">
        <v>5498.5950000000003</v>
      </c>
      <c r="G121" s="50" t="s">
        <v>34</v>
      </c>
    </row>
    <row r="122" spans="2:7" x14ac:dyDescent="0.25">
      <c r="B122" s="46">
        <v>44403</v>
      </c>
      <c r="C122" s="47">
        <v>44403.545590277776</v>
      </c>
      <c r="D122" s="48">
        <v>239</v>
      </c>
      <c r="E122" s="53">
        <v>25.815000000000001</v>
      </c>
      <c r="F122" s="49">
        <v>6169.7849999999999</v>
      </c>
      <c r="G122" s="50" t="s">
        <v>34</v>
      </c>
    </row>
    <row r="123" spans="2:7" x14ac:dyDescent="0.25">
      <c r="B123" s="46">
        <v>44403</v>
      </c>
      <c r="C123" s="47">
        <v>44403.546840277777</v>
      </c>
      <c r="D123" s="48">
        <v>197</v>
      </c>
      <c r="E123" s="53">
        <v>25.815000000000001</v>
      </c>
      <c r="F123" s="49">
        <v>5085.5550000000003</v>
      </c>
      <c r="G123" s="50" t="s">
        <v>34</v>
      </c>
    </row>
    <row r="124" spans="2:7" x14ac:dyDescent="0.25">
      <c r="B124" s="46">
        <v>44403</v>
      </c>
      <c r="C124" s="47">
        <v>44403.548981481479</v>
      </c>
      <c r="D124" s="48">
        <v>197</v>
      </c>
      <c r="E124" s="53">
        <v>25.795000000000002</v>
      </c>
      <c r="F124" s="49">
        <v>5081.6150000000007</v>
      </c>
      <c r="G124" s="50" t="s">
        <v>34</v>
      </c>
    </row>
    <row r="125" spans="2:7" x14ac:dyDescent="0.25">
      <c r="B125" s="46">
        <v>44403</v>
      </c>
      <c r="C125" s="47">
        <v>44403.548981481479</v>
      </c>
      <c r="D125" s="48">
        <v>121</v>
      </c>
      <c r="E125" s="53">
        <v>25.795000000000002</v>
      </c>
      <c r="F125" s="49">
        <v>3121.1950000000002</v>
      </c>
      <c r="G125" s="50" t="s">
        <v>34</v>
      </c>
    </row>
    <row r="126" spans="2:7" x14ac:dyDescent="0.25">
      <c r="B126" s="46">
        <v>44403</v>
      </c>
      <c r="C126" s="47">
        <v>44403.549756944441</v>
      </c>
      <c r="D126" s="48">
        <v>31</v>
      </c>
      <c r="E126" s="53">
        <v>25.795000000000002</v>
      </c>
      <c r="F126" s="49">
        <v>799.6450000000001</v>
      </c>
      <c r="G126" s="50" t="s">
        <v>34</v>
      </c>
    </row>
    <row r="127" spans="2:7" x14ac:dyDescent="0.25">
      <c r="B127" s="46">
        <v>44403</v>
      </c>
      <c r="C127" s="47">
        <v>44403.549756944441</v>
      </c>
      <c r="D127" s="48">
        <v>199</v>
      </c>
      <c r="E127" s="53">
        <v>25.795000000000002</v>
      </c>
      <c r="F127" s="49">
        <v>5133.2049999999999</v>
      </c>
      <c r="G127" s="50" t="s">
        <v>34</v>
      </c>
    </row>
    <row r="128" spans="2:7" x14ac:dyDescent="0.25">
      <c r="B128" s="46">
        <v>44403</v>
      </c>
      <c r="C128" s="47">
        <v>44403.549756944441</v>
      </c>
      <c r="D128" s="48">
        <v>250</v>
      </c>
      <c r="E128" s="53">
        <v>25.795000000000002</v>
      </c>
      <c r="F128" s="49">
        <v>6448.75</v>
      </c>
      <c r="G128" s="50" t="s">
        <v>34</v>
      </c>
    </row>
    <row r="129" spans="2:7" x14ac:dyDescent="0.25">
      <c r="B129" s="46">
        <v>44403</v>
      </c>
      <c r="C129" s="47">
        <v>44403.549756944441</v>
      </c>
      <c r="D129" s="48">
        <v>36</v>
      </c>
      <c r="E129" s="53">
        <v>25.795000000000002</v>
      </c>
      <c r="F129" s="49">
        <v>928.62000000000012</v>
      </c>
      <c r="G129" s="50" t="s">
        <v>34</v>
      </c>
    </row>
    <row r="130" spans="2:7" x14ac:dyDescent="0.25">
      <c r="B130" s="46">
        <v>44403</v>
      </c>
      <c r="C130" s="47">
        <v>44403.552268518521</v>
      </c>
      <c r="D130" s="48">
        <v>261</v>
      </c>
      <c r="E130" s="53">
        <v>25.795000000000002</v>
      </c>
      <c r="F130" s="49">
        <v>6732.4950000000008</v>
      </c>
      <c r="G130" s="50" t="s">
        <v>34</v>
      </c>
    </row>
    <row r="131" spans="2:7" x14ac:dyDescent="0.25">
      <c r="B131" s="46">
        <v>44403</v>
      </c>
      <c r="C131" s="47">
        <v>44403.553333333337</v>
      </c>
      <c r="D131" s="48">
        <v>39</v>
      </c>
      <c r="E131" s="53">
        <v>25.795000000000002</v>
      </c>
      <c r="F131" s="49">
        <v>1006.0050000000001</v>
      </c>
      <c r="G131" s="50" t="s">
        <v>34</v>
      </c>
    </row>
    <row r="132" spans="2:7" x14ac:dyDescent="0.25">
      <c r="B132" s="46">
        <v>44403</v>
      </c>
      <c r="C132" s="47">
        <v>44403.553333333337</v>
      </c>
      <c r="D132" s="48">
        <v>177</v>
      </c>
      <c r="E132" s="53">
        <v>25.795000000000002</v>
      </c>
      <c r="F132" s="49">
        <v>4565.7150000000001</v>
      </c>
      <c r="G132" s="50" t="s">
        <v>34</v>
      </c>
    </row>
    <row r="133" spans="2:7" x14ac:dyDescent="0.25">
      <c r="B133" s="46">
        <v>44403</v>
      </c>
      <c r="C133" s="47">
        <v>44403.556435185186</v>
      </c>
      <c r="D133" s="48">
        <v>285</v>
      </c>
      <c r="E133" s="53">
        <v>25.795000000000002</v>
      </c>
      <c r="F133" s="49">
        <v>7351.5750000000007</v>
      </c>
      <c r="G133" s="50" t="s">
        <v>34</v>
      </c>
    </row>
    <row r="134" spans="2:7" x14ac:dyDescent="0.25">
      <c r="B134" s="46">
        <v>44403</v>
      </c>
      <c r="C134" s="47">
        <v>44403.557754629626</v>
      </c>
      <c r="D134" s="48">
        <v>214</v>
      </c>
      <c r="E134" s="53">
        <v>25.79</v>
      </c>
      <c r="F134" s="49">
        <v>5519.0599999999995</v>
      </c>
      <c r="G134" s="50" t="s">
        <v>34</v>
      </c>
    </row>
    <row r="135" spans="2:7" x14ac:dyDescent="0.25">
      <c r="B135" s="46">
        <v>44403</v>
      </c>
      <c r="C135" s="47">
        <v>44403.562280092592</v>
      </c>
      <c r="D135" s="48">
        <v>328</v>
      </c>
      <c r="E135" s="53">
        <v>25.79</v>
      </c>
      <c r="F135" s="49">
        <v>8459.119999999999</v>
      </c>
      <c r="G135" s="50" t="s">
        <v>34</v>
      </c>
    </row>
    <row r="136" spans="2:7" x14ac:dyDescent="0.25">
      <c r="B136" s="46">
        <v>44403</v>
      </c>
      <c r="C136" s="47">
        <v>44403.566157407404</v>
      </c>
      <c r="D136" s="48">
        <v>302</v>
      </c>
      <c r="E136" s="53">
        <v>25.754999999999999</v>
      </c>
      <c r="F136" s="49">
        <v>7778.0099999999993</v>
      </c>
      <c r="G136" s="50" t="s">
        <v>34</v>
      </c>
    </row>
    <row r="137" spans="2:7" x14ac:dyDescent="0.25">
      <c r="B137" s="46">
        <v>44403</v>
      </c>
      <c r="C137" s="47">
        <v>44403.567743055559</v>
      </c>
      <c r="D137" s="48">
        <v>466</v>
      </c>
      <c r="E137" s="53">
        <v>25.765000000000001</v>
      </c>
      <c r="F137" s="49">
        <v>12006.49</v>
      </c>
      <c r="G137" s="50" t="s">
        <v>34</v>
      </c>
    </row>
    <row r="138" spans="2:7" x14ac:dyDescent="0.25">
      <c r="B138" s="46">
        <v>44403</v>
      </c>
      <c r="C138" s="47">
        <v>44403.570069444446</v>
      </c>
      <c r="D138" s="48">
        <v>204</v>
      </c>
      <c r="E138" s="53">
        <v>25.754999999999999</v>
      </c>
      <c r="F138" s="49">
        <v>5254.0199999999995</v>
      </c>
      <c r="G138" s="50" t="s">
        <v>34</v>
      </c>
    </row>
    <row r="139" spans="2:7" x14ac:dyDescent="0.25">
      <c r="B139" s="46">
        <v>44403</v>
      </c>
      <c r="C139" s="47">
        <v>44403.57099537037</v>
      </c>
      <c r="D139" s="48">
        <v>218</v>
      </c>
      <c r="E139" s="53">
        <v>25.74</v>
      </c>
      <c r="F139" s="49">
        <v>5611.32</v>
      </c>
      <c r="G139" s="50" t="s">
        <v>34</v>
      </c>
    </row>
    <row r="140" spans="2:7" x14ac:dyDescent="0.25">
      <c r="B140" s="46">
        <v>44403</v>
      </c>
      <c r="C140" s="47">
        <v>44403.573634259257</v>
      </c>
      <c r="D140" s="48">
        <v>66</v>
      </c>
      <c r="E140" s="53">
        <v>25.74</v>
      </c>
      <c r="F140" s="49">
        <v>1698.84</v>
      </c>
      <c r="G140" s="50" t="s">
        <v>34</v>
      </c>
    </row>
    <row r="141" spans="2:7" x14ac:dyDescent="0.25">
      <c r="B141" s="46">
        <v>44403</v>
      </c>
      <c r="C141" s="47">
        <v>44403.573634259257</v>
      </c>
      <c r="D141" s="48">
        <v>170</v>
      </c>
      <c r="E141" s="53">
        <v>25.74</v>
      </c>
      <c r="F141" s="49">
        <v>4375.8</v>
      </c>
      <c r="G141" s="50" t="s">
        <v>34</v>
      </c>
    </row>
    <row r="142" spans="2:7" x14ac:dyDescent="0.25">
      <c r="B142" s="46">
        <v>44403</v>
      </c>
      <c r="C142" s="47">
        <v>44403.574606481481</v>
      </c>
      <c r="D142" s="48">
        <v>236</v>
      </c>
      <c r="E142" s="53">
        <v>25.745000000000001</v>
      </c>
      <c r="F142" s="49">
        <v>6075.8200000000006</v>
      </c>
      <c r="G142" s="50" t="s">
        <v>34</v>
      </c>
    </row>
    <row r="143" spans="2:7" x14ac:dyDescent="0.25">
      <c r="B143" s="46">
        <v>44403</v>
      </c>
      <c r="C143" s="47">
        <v>44403.577048611114</v>
      </c>
      <c r="D143" s="48">
        <v>49</v>
      </c>
      <c r="E143" s="53">
        <v>25.75</v>
      </c>
      <c r="F143" s="49">
        <v>1261.75</v>
      </c>
      <c r="G143" s="50" t="s">
        <v>34</v>
      </c>
    </row>
    <row r="144" spans="2:7" x14ac:dyDescent="0.25">
      <c r="B144" s="46">
        <v>44403</v>
      </c>
      <c r="C144" s="47">
        <v>44403.577048611114</v>
      </c>
      <c r="D144" s="48">
        <v>140</v>
      </c>
      <c r="E144" s="53">
        <v>25.75</v>
      </c>
      <c r="F144" s="49">
        <v>3605</v>
      </c>
      <c r="G144" s="50" t="s">
        <v>34</v>
      </c>
    </row>
    <row r="145" spans="2:7" x14ac:dyDescent="0.25">
      <c r="B145" s="46">
        <v>44403</v>
      </c>
      <c r="C145" s="47">
        <v>44403.579074074078</v>
      </c>
      <c r="D145" s="48">
        <v>250</v>
      </c>
      <c r="E145" s="53">
        <v>25.754999999999999</v>
      </c>
      <c r="F145" s="49">
        <v>6438.75</v>
      </c>
      <c r="G145" s="50" t="s">
        <v>34</v>
      </c>
    </row>
    <row r="146" spans="2:7" x14ac:dyDescent="0.25">
      <c r="B146" s="46">
        <v>44403</v>
      </c>
      <c r="C146" s="47">
        <v>44403.579074074078</v>
      </c>
      <c r="D146" s="48">
        <v>3</v>
      </c>
      <c r="E146" s="53">
        <v>25.754999999999999</v>
      </c>
      <c r="F146" s="49">
        <v>77.265000000000001</v>
      </c>
      <c r="G146" s="50" t="s">
        <v>34</v>
      </c>
    </row>
    <row r="147" spans="2:7" x14ac:dyDescent="0.25">
      <c r="B147" s="46">
        <v>44403</v>
      </c>
      <c r="C147" s="47">
        <v>44403.579398148147</v>
      </c>
      <c r="D147" s="48">
        <v>281</v>
      </c>
      <c r="E147" s="53">
        <v>25.74</v>
      </c>
      <c r="F147" s="49">
        <v>7232.94</v>
      </c>
      <c r="G147" s="50" t="s">
        <v>34</v>
      </c>
    </row>
    <row r="148" spans="2:7" x14ac:dyDescent="0.25">
      <c r="B148" s="46">
        <v>44403</v>
      </c>
      <c r="C148" s="47">
        <v>44403.579398148147</v>
      </c>
      <c r="D148" s="48">
        <v>52</v>
      </c>
      <c r="E148" s="53">
        <v>25.74</v>
      </c>
      <c r="F148" s="49">
        <v>1338.48</v>
      </c>
      <c r="G148" s="50" t="s">
        <v>34</v>
      </c>
    </row>
    <row r="149" spans="2:7" x14ac:dyDescent="0.25">
      <c r="B149" s="46">
        <v>44403</v>
      </c>
      <c r="C149" s="47">
        <v>44403.581666666665</v>
      </c>
      <c r="D149" s="48">
        <v>566</v>
      </c>
      <c r="E149" s="53">
        <v>25.734999999999999</v>
      </c>
      <c r="F149" s="49">
        <v>14566.01</v>
      </c>
      <c r="G149" s="50" t="s">
        <v>34</v>
      </c>
    </row>
    <row r="150" spans="2:7" x14ac:dyDescent="0.25">
      <c r="B150" s="46">
        <v>44403</v>
      </c>
      <c r="C150" s="47">
        <v>44403.582766203705</v>
      </c>
      <c r="D150" s="48">
        <v>68</v>
      </c>
      <c r="E150" s="53">
        <v>25.734999999999999</v>
      </c>
      <c r="F150" s="49">
        <v>1749.98</v>
      </c>
      <c r="G150" s="50" t="s">
        <v>34</v>
      </c>
    </row>
    <row r="151" spans="2:7" x14ac:dyDescent="0.25">
      <c r="B151" s="46">
        <v>44403</v>
      </c>
      <c r="C151" s="47">
        <v>44403.582766203705</v>
      </c>
      <c r="D151" s="48">
        <v>161</v>
      </c>
      <c r="E151" s="53">
        <v>25.734999999999999</v>
      </c>
      <c r="F151" s="49">
        <v>4143.335</v>
      </c>
      <c r="G151" s="50" t="s">
        <v>34</v>
      </c>
    </row>
    <row r="152" spans="2:7" x14ac:dyDescent="0.25">
      <c r="B152" s="46">
        <v>44403</v>
      </c>
      <c r="C152" s="47">
        <v>44403.583773148152</v>
      </c>
      <c r="D152" s="48">
        <v>245</v>
      </c>
      <c r="E152" s="53">
        <v>25.73</v>
      </c>
      <c r="F152" s="49">
        <v>6303.85</v>
      </c>
      <c r="G152" s="50" t="s">
        <v>34</v>
      </c>
    </row>
    <row r="153" spans="2:7" x14ac:dyDescent="0.25">
      <c r="B153" s="46">
        <v>44403</v>
      </c>
      <c r="C153" s="47">
        <v>44403.584780092591</v>
      </c>
      <c r="D153" s="48">
        <v>284</v>
      </c>
      <c r="E153" s="53">
        <v>25.715</v>
      </c>
      <c r="F153" s="49">
        <v>7303.06</v>
      </c>
      <c r="G153" s="50" t="s">
        <v>34</v>
      </c>
    </row>
    <row r="154" spans="2:7" x14ac:dyDescent="0.25">
      <c r="B154" s="46">
        <v>44403</v>
      </c>
      <c r="C154" s="47">
        <v>44403.586122685185</v>
      </c>
      <c r="D154" s="48">
        <v>175</v>
      </c>
      <c r="E154" s="53">
        <v>25.71</v>
      </c>
      <c r="F154" s="49">
        <v>4499.25</v>
      </c>
      <c r="G154" s="50" t="s">
        <v>34</v>
      </c>
    </row>
    <row r="155" spans="2:7" x14ac:dyDescent="0.25">
      <c r="B155" s="46">
        <v>44403</v>
      </c>
      <c r="C155" s="47">
        <v>44403.586122685185</v>
      </c>
      <c r="D155" s="48">
        <v>195</v>
      </c>
      <c r="E155" s="53">
        <v>25.71</v>
      </c>
      <c r="F155" s="49">
        <v>5013.45</v>
      </c>
      <c r="G155" s="50" t="s">
        <v>34</v>
      </c>
    </row>
    <row r="156" spans="2:7" x14ac:dyDescent="0.25">
      <c r="B156" s="46">
        <v>44403</v>
      </c>
      <c r="C156" s="47">
        <v>44403.588773148149</v>
      </c>
      <c r="D156" s="48">
        <v>277</v>
      </c>
      <c r="E156" s="53">
        <v>25.72</v>
      </c>
      <c r="F156" s="49">
        <v>7124.44</v>
      </c>
      <c r="G156" s="50" t="s">
        <v>34</v>
      </c>
    </row>
    <row r="157" spans="2:7" x14ac:dyDescent="0.25">
      <c r="B157" s="46">
        <v>44403</v>
      </c>
      <c r="C157" s="47">
        <v>44403.592372685183</v>
      </c>
      <c r="D157" s="48">
        <v>220</v>
      </c>
      <c r="E157" s="53">
        <v>25.74</v>
      </c>
      <c r="F157" s="49">
        <v>5662.7999999999993</v>
      </c>
      <c r="G157" s="50" t="s">
        <v>34</v>
      </c>
    </row>
    <row r="158" spans="2:7" x14ac:dyDescent="0.25">
      <c r="B158" s="46">
        <v>44403</v>
      </c>
      <c r="C158" s="47">
        <v>44403.592372685183</v>
      </c>
      <c r="D158" s="48">
        <v>250</v>
      </c>
      <c r="E158" s="53">
        <v>25.74</v>
      </c>
      <c r="F158" s="49">
        <v>6435</v>
      </c>
      <c r="G158" s="50" t="s">
        <v>34</v>
      </c>
    </row>
    <row r="159" spans="2:7" x14ac:dyDescent="0.25">
      <c r="B159" s="46">
        <v>44403</v>
      </c>
      <c r="C159" s="47">
        <v>44403.592372685183</v>
      </c>
      <c r="D159" s="48">
        <v>49</v>
      </c>
      <c r="E159" s="53">
        <v>25.74</v>
      </c>
      <c r="F159" s="49">
        <v>1261.26</v>
      </c>
      <c r="G159" s="50" t="s">
        <v>34</v>
      </c>
    </row>
    <row r="160" spans="2:7" x14ac:dyDescent="0.25">
      <c r="B160" s="46">
        <v>44403</v>
      </c>
      <c r="C160" s="47">
        <v>44403.595856481479</v>
      </c>
      <c r="D160" s="48">
        <v>230</v>
      </c>
      <c r="E160" s="53">
        <v>25.76</v>
      </c>
      <c r="F160" s="49">
        <v>5924.8</v>
      </c>
      <c r="G160" s="50" t="s">
        <v>34</v>
      </c>
    </row>
    <row r="161" spans="2:7" x14ac:dyDescent="0.25">
      <c r="B161" s="46">
        <v>44403</v>
      </c>
      <c r="C161" s="47">
        <v>44403.597939814812</v>
      </c>
      <c r="D161" s="48">
        <v>375</v>
      </c>
      <c r="E161" s="53">
        <v>25.754999999999999</v>
      </c>
      <c r="F161" s="49">
        <v>9658.125</v>
      </c>
      <c r="G161" s="50" t="s">
        <v>34</v>
      </c>
    </row>
    <row r="162" spans="2:7" x14ac:dyDescent="0.25">
      <c r="B162" s="46">
        <v>44403</v>
      </c>
      <c r="C162" s="47">
        <v>44403.599386574075</v>
      </c>
      <c r="D162" s="48">
        <v>212</v>
      </c>
      <c r="E162" s="53">
        <v>25.76</v>
      </c>
      <c r="F162" s="49">
        <v>5461.12</v>
      </c>
      <c r="G162" s="50" t="s">
        <v>34</v>
      </c>
    </row>
    <row r="163" spans="2:7" x14ac:dyDescent="0.25">
      <c r="B163" s="46">
        <v>44403</v>
      </c>
      <c r="C163" s="47">
        <v>44403.599687499998</v>
      </c>
      <c r="D163" s="48">
        <v>203</v>
      </c>
      <c r="E163" s="53">
        <v>25.754999999999999</v>
      </c>
      <c r="F163" s="49">
        <v>5228.2649999999994</v>
      </c>
      <c r="G163" s="50" t="s">
        <v>34</v>
      </c>
    </row>
    <row r="164" spans="2:7" x14ac:dyDescent="0.25">
      <c r="B164" s="46">
        <v>44403</v>
      </c>
      <c r="C164" s="47">
        <v>44403.604201388887</v>
      </c>
      <c r="D164" s="48">
        <v>226</v>
      </c>
      <c r="E164" s="53">
        <v>25.76</v>
      </c>
      <c r="F164" s="49">
        <v>5821.76</v>
      </c>
      <c r="G164" s="50" t="s">
        <v>34</v>
      </c>
    </row>
    <row r="165" spans="2:7" x14ac:dyDescent="0.25">
      <c r="B165" s="46">
        <v>44403</v>
      </c>
      <c r="C165" s="47">
        <v>44403.604409722226</v>
      </c>
      <c r="D165" s="48">
        <v>199</v>
      </c>
      <c r="E165" s="53">
        <v>25.76</v>
      </c>
      <c r="F165" s="49">
        <v>5126.2400000000007</v>
      </c>
      <c r="G165" s="50" t="s">
        <v>34</v>
      </c>
    </row>
    <row r="166" spans="2:7" x14ac:dyDescent="0.25">
      <c r="B166" s="46">
        <v>44403</v>
      </c>
      <c r="C166" s="47">
        <v>44403.604884259257</v>
      </c>
      <c r="D166" s="48">
        <v>190</v>
      </c>
      <c r="E166" s="53">
        <v>25.765000000000001</v>
      </c>
      <c r="F166" s="49">
        <v>4895.3500000000004</v>
      </c>
      <c r="G166" s="50" t="s">
        <v>34</v>
      </c>
    </row>
    <row r="167" spans="2:7" x14ac:dyDescent="0.25">
      <c r="B167" s="46">
        <v>44403</v>
      </c>
      <c r="C167" s="47">
        <v>44403.605439814812</v>
      </c>
      <c r="D167" s="48">
        <v>253</v>
      </c>
      <c r="E167" s="53">
        <v>25.77</v>
      </c>
      <c r="F167" s="49">
        <v>6519.8099999999995</v>
      </c>
      <c r="G167" s="50" t="s">
        <v>34</v>
      </c>
    </row>
    <row r="168" spans="2:7" x14ac:dyDescent="0.25">
      <c r="B168" s="46">
        <v>44403</v>
      </c>
      <c r="C168" s="47">
        <v>44403.605486111112</v>
      </c>
      <c r="D168" s="48">
        <v>220</v>
      </c>
      <c r="E168" s="53">
        <v>25.76</v>
      </c>
      <c r="F168" s="49">
        <v>5667.2000000000007</v>
      </c>
      <c r="G168" s="50" t="s">
        <v>34</v>
      </c>
    </row>
    <row r="169" spans="2:7" x14ac:dyDescent="0.25">
      <c r="B169" s="46">
        <v>44403</v>
      </c>
      <c r="C169" s="47">
        <v>44403.606099537035</v>
      </c>
      <c r="D169" s="48">
        <v>225</v>
      </c>
      <c r="E169" s="53">
        <v>25.76</v>
      </c>
      <c r="F169" s="49">
        <v>5796</v>
      </c>
      <c r="G169" s="50" t="s">
        <v>34</v>
      </c>
    </row>
    <row r="170" spans="2:7" x14ac:dyDescent="0.25">
      <c r="B170" s="46">
        <v>44403</v>
      </c>
      <c r="C170" s="47">
        <v>44403.606724537036</v>
      </c>
      <c r="D170" s="48">
        <v>126</v>
      </c>
      <c r="E170" s="53">
        <v>25.76</v>
      </c>
      <c r="F170" s="49">
        <v>3245.76</v>
      </c>
      <c r="G170" s="50" t="s">
        <v>34</v>
      </c>
    </row>
    <row r="171" spans="2:7" x14ac:dyDescent="0.25">
      <c r="B171" s="46">
        <v>44403</v>
      </c>
      <c r="C171" s="47">
        <v>44403.608564814815</v>
      </c>
      <c r="D171" s="48">
        <v>154</v>
      </c>
      <c r="E171" s="53">
        <v>25.795000000000002</v>
      </c>
      <c r="F171" s="49">
        <v>3972.4300000000003</v>
      </c>
      <c r="G171" s="50" t="s">
        <v>34</v>
      </c>
    </row>
    <row r="172" spans="2:7" x14ac:dyDescent="0.25">
      <c r="B172" s="46">
        <v>44403</v>
      </c>
      <c r="C172" s="47">
        <v>44403.608564814815</v>
      </c>
      <c r="D172" s="48">
        <v>144</v>
      </c>
      <c r="E172" s="53">
        <v>25.795000000000002</v>
      </c>
      <c r="F172" s="49">
        <v>3714.4800000000005</v>
      </c>
      <c r="G172" s="50" t="s">
        <v>34</v>
      </c>
    </row>
    <row r="173" spans="2:7" x14ac:dyDescent="0.25">
      <c r="B173" s="46">
        <v>44403</v>
      </c>
      <c r="C173" s="47">
        <v>44403.608634259261</v>
      </c>
      <c r="D173" s="48">
        <v>280</v>
      </c>
      <c r="E173" s="53">
        <v>25.795000000000002</v>
      </c>
      <c r="F173" s="49">
        <v>7222.6</v>
      </c>
      <c r="G173" s="50" t="s">
        <v>34</v>
      </c>
    </row>
    <row r="174" spans="2:7" x14ac:dyDescent="0.25">
      <c r="B174" s="46">
        <v>44403</v>
      </c>
      <c r="C174" s="47">
        <v>44403.609444444446</v>
      </c>
      <c r="D174" s="48">
        <v>22</v>
      </c>
      <c r="E174" s="53">
        <v>25.79</v>
      </c>
      <c r="F174" s="49">
        <v>567.38</v>
      </c>
      <c r="G174" s="50" t="s">
        <v>34</v>
      </c>
    </row>
    <row r="175" spans="2:7" x14ac:dyDescent="0.25">
      <c r="B175" s="46">
        <v>44403</v>
      </c>
      <c r="C175" s="47">
        <v>44403.611585648148</v>
      </c>
      <c r="D175" s="48">
        <v>197</v>
      </c>
      <c r="E175" s="53">
        <v>25.81</v>
      </c>
      <c r="F175" s="49">
        <v>5084.57</v>
      </c>
      <c r="G175" s="50" t="s">
        <v>34</v>
      </c>
    </row>
    <row r="176" spans="2:7" x14ac:dyDescent="0.25">
      <c r="B176" s="46">
        <v>44403</v>
      </c>
      <c r="C176" s="47">
        <v>44403.612974537034</v>
      </c>
      <c r="D176" s="48">
        <v>348</v>
      </c>
      <c r="E176" s="53">
        <v>25.815000000000001</v>
      </c>
      <c r="F176" s="49">
        <v>8983.6200000000008</v>
      </c>
      <c r="G176" s="50" t="s">
        <v>34</v>
      </c>
    </row>
    <row r="177" spans="2:7" x14ac:dyDescent="0.25">
      <c r="B177" s="46">
        <v>44403</v>
      </c>
      <c r="C177" s="47">
        <v>44403.615648148145</v>
      </c>
      <c r="D177" s="48">
        <v>334</v>
      </c>
      <c r="E177" s="53">
        <v>25.83</v>
      </c>
      <c r="F177" s="49">
        <v>8627.2199999999993</v>
      </c>
      <c r="G177" s="50" t="s">
        <v>34</v>
      </c>
    </row>
    <row r="178" spans="2:7" x14ac:dyDescent="0.25">
      <c r="B178" s="46">
        <v>44403</v>
      </c>
      <c r="C178" s="47">
        <v>44403.61614583333</v>
      </c>
      <c r="D178" s="48">
        <v>251</v>
      </c>
      <c r="E178" s="53">
        <v>25.82</v>
      </c>
      <c r="F178" s="49">
        <v>6480.82</v>
      </c>
      <c r="G178" s="50" t="s">
        <v>34</v>
      </c>
    </row>
    <row r="179" spans="2:7" x14ac:dyDescent="0.25">
      <c r="B179" s="46">
        <v>44403</v>
      </c>
      <c r="C179" s="47">
        <v>44403.620046296295</v>
      </c>
      <c r="D179" s="48">
        <v>7</v>
      </c>
      <c r="E179" s="53">
        <v>25.83</v>
      </c>
      <c r="F179" s="49">
        <v>180.81</v>
      </c>
      <c r="G179" s="50" t="s">
        <v>34</v>
      </c>
    </row>
    <row r="180" spans="2:7" x14ac:dyDescent="0.25">
      <c r="B180" s="46">
        <v>44403</v>
      </c>
      <c r="C180" s="47">
        <v>44403.620046296295</v>
      </c>
      <c r="D180" s="48">
        <v>250</v>
      </c>
      <c r="E180" s="53">
        <v>25.83</v>
      </c>
      <c r="F180" s="49">
        <v>6457.5</v>
      </c>
      <c r="G180" s="50" t="s">
        <v>34</v>
      </c>
    </row>
    <row r="181" spans="2:7" x14ac:dyDescent="0.25">
      <c r="B181" s="46">
        <v>44403</v>
      </c>
      <c r="C181" s="47">
        <v>44403.620046296295</v>
      </c>
      <c r="D181" s="48">
        <v>218</v>
      </c>
      <c r="E181" s="53">
        <v>25.83</v>
      </c>
      <c r="F181" s="49">
        <v>5630.94</v>
      </c>
      <c r="G181" s="50" t="s">
        <v>34</v>
      </c>
    </row>
    <row r="182" spans="2:7" x14ac:dyDescent="0.25">
      <c r="B182" s="46">
        <v>44403</v>
      </c>
      <c r="C182" s="47">
        <v>44403.621678240743</v>
      </c>
      <c r="D182" s="48">
        <v>485</v>
      </c>
      <c r="E182" s="53">
        <v>25.855</v>
      </c>
      <c r="F182" s="49">
        <v>12539.675000000001</v>
      </c>
      <c r="G182" s="50" t="s">
        <v>34</v>
      </c>
    </row>
    <row r="183" spans="2:7" x14ac:dyDescent="0.25">
      <c r="B183" s="46">
        <v>44403</v>
      </c>
      <c r="C183" s="47">
        <v>44403.623020833336</v>
      </c>
      <c r="D183" s="48">
        <v>431</v>
      </c>
      <c r="E183" s="53">
        <v>25.864999999999998</v>
      </c>
      <c r="F183" s="49">
        <v>11147.814999999999</v>
      </c>
      <c r="G183" s="50" t="s">
        <v>34</v>
      </c>
    </row>
    <row r="184" spans="2:7" x14ac:dyDescent="0.25">
      <c r="B184" s="46">
        <v>44403</v>
      </c>
      <c r="C184" s="47">
        <v>44403.623715277776</v>
      </c>
      <c r="D184" s="48">
        <v>19</v>
      </c>
      <c r="E184" s="53">
        <v>25.855</v>
      </c>
      <c r="F184" s="49">
        <v>491.245</v>
      </c>
      <c r="G184" s="50" t="s">
        <v>34</v>
      </c>
    </row>
    <row r="185" spans="2:7" x14ac:dyDescent="0.25">
      <c r="B185" s="46">
        <v>44403</v>
      </c>
      <c r="C185" s="47">
        <v>44403.623715277776</v>
      </c>
      <c r="D185" s="48">
        <v>203</v>
      </c>
      <c r="E185" s="53">
        <v>25.855</v>
      </c>
      <c r="F185" s="49">
        <v>5248.5650000000005</v>
      </c>
      <c r="G185" s="50" t="s">
        <v>34</v>
      </c>
    </row>
    <row r="186" spans="2:7" x14ac:dyDescent="0.25">
      <c r="B186" s="46">
        <v>44403</v>
      </c>
      <c r="C186" s="47">
        <v>44403.624895833331</v>
      </c>
      <c r="D186" s="48">
        <v>196</v>
      </c>
      <c r="E186" s="53">
        <v>25.85</v>
      </c>
      <c r="F186" s="49">
        <v>5066.6000000000004</v>
      </c>
      <c r="G186" s="50" t="s">
        <v>34</v>
      </c>
    </row>
    <row r="187" spans="2:7" x14ac:dyDescent="0.25">
      <c r="B187" s="46">
        <v>44403</v>
      </c>
      <c r="C187" s="47">
        <v>44403.624895833331</v>
      </c>
      <c r="D187" s="48">
        <v>274</v>
      </c>
      <c r="E187" s="53">
        <v>25.844999999999999</v>
      </c>
      <c r="F187" s="49">
        <v>7081.53</v>
      </c>
      <c r="G187" s="50" t="s">
        <v>34</v>
      </c>
    </row>
    <row r="188" spans="2:7" x14ac:dyDescent="0.25">
      <c r="B188" s="46">
        <v>44403</v>
      </c>
      <c r="C188" s="47">
        <v>44403.62672453704</v>
      </c>
      <c r="D188" s="48">
        <v>440</v>
      </c>
      <c r="E188" s="53">
        <v>25.824999999999999</v>
      </c>
      <c r="F188" s="49">
        <v>11363</v>
      </c>
      <c r="G188" s="50" t="s">
        <v>34</v>
      </c>
    </row>
    <row r="189" spans="2:7" x14ac:dyDescent="0.25">
      <c r="B189" s="46">
        <v>44403</v>
      </c>
      <c r="C189" s="47">
        <v>44403.629502314812</v>
      </c>
      <c r="D189" s="48">
        <v>20</v>
      </c>
      <c r="E189" s="53">
        <v>25.835000000000001</v>
      </c>
      <c r="F189" s="49">
        <v>516.70000000000005</v>
      </c>
      <c r="G189" s="50" t="s">
        <v>34</v>
      </c>
    </row>
    <row r="190" spans="2:7" x14ac:dyDescent="0.25">
      <c r="B190" s="46">
        <v>44403</v>
      </c>
      <c r="C190" s="47">
        <v>44403.629502314812</v>
      </c>
      <c r="D190" s="48">
        <v>442</v>
      </c>
      <c r="E190" s="53">
        <v>25.835000000000001</v>
      </c>
      <c r="F190" s="49">
        <v>11419.07</v>
      </c>
      <c r="G190" s="50" t="s">
        <v>34</v>
      </c>
    </row>
    <row r="191" spans="2:7" x14ac:dyDescent="0.25">
      <c r="B191" s="46">
        <v>44403</v>
      </c>
      <c r="C191" s="47">
        <v>44403.629907407405</v>
      </c>
      <c r="D191" s="48">
        <v>344</v>
      </c>
      <c r="E191" s="53">
        <v>25.824999999999999</v>
      </c>
      <c r="F191" s="49">
        <v>8883.7999999999993</v>
      </c>
      <c r="G191" s="50" t="s">
        <v>34</v>
      </c>
    </row>
    <row r="192" spans="2:7" x14ac:dyDescent="0.25">
      <c r="B192" s="46">
        <v>44403</v>
      </c>
      <c r="C192" s="47">
        <v>44403.632638888892</v>
      </c>
      <c r="D192" s="48">
        <v>64</v>
      </c>
      <c r="E192" s="53">
        <v>25.835000000000001</v>
      </c>
      <c r="F192" s="49">
        <v>1653.44</v>
      </c>
      <c r="G192" s="50" t="s">
        <v>34</v>
      </c>
    </row>
    <row r="193" spans="2:7" x14ac:dyDescent="0.25">
      <c r="B193" s="46">
        <v>44403</v>
      </c>
      <c r="C193" s="47">
        <v>44403.632638888892</v>
      </c>
      <c r="D193" s="48">
        <v>365</v>
      </c>
      <c r="E193" s="53">
        <v>25.835000000000001</v>
      </c>
      <c r="F193" s="49">
        <v>9429.7749999999996</v>
      </c>
      <c r="G193" s="50" t="s">
        <v>34</v>
      </c>
    </row>
    <row r="194" spans="2:7" x14ac:dyDescent="0.25">
      <c r="B194" s="46">
        <v>44403</v>
      </c>
      <c r="C194" s="47">
        <v>44403.633344907408</v>
      </c>
      <c r="D194" s="48">
        <v>222</v>
      </c>
      <c r="E194" s="53">
        <v>25.83</v>
      </c>
      <c r="F194" s="49">
        <v>5734.2599999999993</v>
      </c>
      <c r="G194" s="50" t="s">
        <v>34</v>
      </c>
    </row>
    <row r="195" spans="2:7" x14ac:dyDescent="0.25">
      <c r="B195" s="46">
        <v>44403</v>
      </c>
      <c r="C195" s="47">
        <v>44403.634606481479</v>
      </c>
      <c r="D195" s="48">
        <v>275</v>
      </c>
      <c r="E195" s="53">
        <v>25.82</v>
      </c>
      <c r="F195" s="49">
        <v>7100.5</v>
      </c>
      <c r="G195" s="50" t="s">
        <v>34</v>
      </c>
    </row>
    <row r="196" spans="2:7" x14ac:dyDescent="0.25">
      <c r="B196" s="46">
        <v>44403</v>
      </c>
      <c r="C196" s="47">
        <v>44403.635428240741</v>
      </c>
      <c r="D196" s="48">
        <v>198</v>
      </c>
      <c r="E196" s="53">
        <v>25.81</v>
      </c>
      <c r="F196" s="49">
        <v>5110.38</v>
      </c>
      <c r="G196" s="50" t="s">
        <v>34</v>
      </c>
    </row>
    <row r="197" spans="2:7" x14ac:dyDescent="0.25">
      <c r="B197" s="46">
        <v>44403</v>
      </c>
      <c r="C197" s="47">
        <v>44403.635740740741</v>
      </c>
      <c r="D197" s="48">
        <v>223</v>
      </c>
      <c r="E197" s="53">
        <v>25.805</v>
      </c>
      <c r="F197" s="49">
        <v>5754.5150000000003</v>
      </c>
      <c r="G197" s="50" t="s">
        <v>34</v>
      </c>
    </row>
    <row r="198" spans="2:7" x14ac:dyDescent="0.25">
      <c r="B198" s="46">
        <v>44403</v>
      </c>
      <c r="C198" s="47">
        <v>44403.637939814813</v>
      </c>
      <c r="D198" s="48">
        <v>347</v>
      </c>
      <c r="E198" s="53">
        <v>25.815000000000001</v>
      </c>
      <c r="F198" s="49">
        <v>8957.8050000000003</v>
      </c>
      <c r="G198" s="50" t="s">
        <v>34</v>
      </c>
    </row>
    <row r="199" spans="2:7" x14ac:dyDescent="0.25">
      <c r="B199" s="46">
        <v>44403</v>
      </c>
      <c r="C199" s="47">
        <v>44403.638333333336</v>
      </c>
      <c r="D199" s="48">
        <v>196</v>
      </c>
      <c r="E199" s="53">
        <v>25.815000000000001</v>
      </c>
      <c r="F199" s="49">
        <v>5059.7400000000007</v>
      </c>
      <c r="G199" s="50" t="s">
        <v>34</v>
      </c>
    </row>
    <row r="200" spans="2:7" x14ac:dyDescent="0.25">
      <c r="B200" s="46">
        <v>44403</v>
      </c>
      <c r="C200" s="47">
        <v>44403.640509259261</v>
      </c>
      <c r="D200" s="48">
        <v>485</v>
      </c>
      <c r="E200" s="53">
        <v>25.805</v>
      </c>
      <c r="F200" s="49">
        <v>12515.424999999999</v>
      </c>
      <c r="G200" s="50" t="s">
        <v>34</v>
      </c>
    </row>
    <row r="201" spans="2:7" x14ac:dyDescent="0.25">
      <c r="B201" s="46">
        <v>44403</v>
      </c>
      <c r="C201" s="47">
        <v>44403.64099537037</v>
      </c>
      <c r="D201" s="48">
        <v>203</v>
      </c>
      <c r="E201" s="53">
        <v>25.805</v>
      </c>
      <c r="F201" s="49">
        <v>5238.415</v>
      </c>
      <c r="G201" s="50" t="s">
        <v>34</v>
      </c>
    </row>
    <row r="202" spans="2:7" x14ac:dyDescent="0.25">
      <c r="B202" s="46">
        <v>44403</v>
      </c>
      <c r="C202" s="47">
        <v>44403.643622685187</v>
      </c>
      <c r="D202" s="48">
        <v>456</v>
      </c>
      <c r="E202" s="53">
        <v>25.82</v>
      </c>
      <c r="F202" s="49">
        <v>11773.92</v>
      </c>
      <c r="G202" s="50" t="s">
        <v>34</v>
      </c>
    </row>
    <row r="203" spans="2:7" x14ac:dyDescent="0.25">
      <c r="B203" s="46">
        <v>44403</v>
      </c>
      <c r="C203" s="47">
        <v>44403.644363425927</v>
      </c>
      <c r="D203" s="48">
        <v>19</v>
      </c>
      <c r="E203" s="53">
        <v>25.82</v>
      </c>
      <c r="F203" s="49">
        <v>490.58</v>
      </c>
      <c r="G203" s="50" t="s">
        <v>34</v>
      </c>
    </row>
    <row r="204" spans="2:7" x14ac:dyDescent="0.25">
      <c r="B204" s="46">
        <v>44403</v>
      </c>
      <c r="C204" s="47">
        <v>44403.644363425927</v>
      </c>
      <c r="D204" s="48">
        <v>250</v>
      </c>
      <c r="E204" s="53">
        <v>25.82</v>
      </c>
      <c r="F204" s="49">
        <v>6455</v>
      </c>
      <c r="G204" s="50" t="s">
        <v>34</v>
      </c>
    </row>
    <row r="205" spans="2:7" x14ac:dyDescent="0.25">
      <c r="B205" s="46">
        <v>44403</v>
      </c>
      <c r="C205" s="47">
        <v>44403.644363425927</v>
      </c>
      <c r="D205" s="48">
        <v>2</v>
      </c>
      <c r="E205" s="53">
        <v>25.82</v>
      </c>
      <c r="F205" s="49">
        <v>51.64</v>
      </c>
      <c r="G205" s="50" t="s">
        <v>34</v>
      </c>
    </row>
    <row r="206" spans="2:7" x14ac:dyDescent="0.25">
      <c r="B206" s="46">
        <v>44403</v>
      </c>
      <c r="C206" s="47">
        <v>44403.645196759258</v>
      </c>
      <c r="D206" s="48">
        <v>189</v>
      </c>
      <c r="E206" s="53">
        <v>25.81</v>
      </c>
      <c r="F206" s="49">
        <v>4878.09</v>
      </c>
      <c r="G206" s="50" t="s">
        <v>34</v>
      </c>
    </row>
    <row r="207" spans="2:7" x14ac:dyDescent="0.25">
      <c r="B207" s="46">
        <v>44403</v>
      </c>
      <c r="C207" s="47">
        <v>44403.646053240744</v>
      </c>
      <c r="D207" s="48">
        <v>150</v>
      </c>
      <c r="E207" s="53">
        <v>25.81</v>
      </c>
      <c r="F207" s="49">
        <v>3871.5</v>
      </c>
      <c r="G207" s="50" t="s">
        <v>34</v>
      </c>
    </row>
    <row r="208" spans="2:7" x14ac:dyDescent="0.25">
      <c r="B208" s="46">
        <v>44403</v>
      </c>
      <c r="C208" s="47">
        <v>44403.646053240744</v>
      </c>
      <c r="D208" s="48">
        <v>141</v>
      </c>
      <c r="E208" s="53">
        <v>25.81</v>
      </c>
      <c r="F208" s="49">
        <v>3639.21</v>
      </c>
      <c r="G208" s="50" t="s">
        <v>34</v>
      </c>
    </row>
    <row r="209" spans="2:7" x14ac:dyDescent="0.25">
      <c r="B209" s="46">
        <v>44403</v>
      </c>
      <c r="C209" s="47">
        <v>44403.648159722223</v>
      </c>
      <c r="D209" s="48">
        <v>133</v>
      </c>
      <c r="E209" s="53">
        <v>25.795000000000002</v>
      </c>
      <c r="F209" s="49">
        <v>3430.7350000000001</v>
      </c>
      <c r="G209" s="50" t="s">
        <v>34</v>
      </c>
    </row>
    <row r="210" spans="2:7" x14ac:dyDescent="0.25">
      <c r="B210" s="46">
        <v>44403</v>
      </c>
      <c r="C210" s="47">
        <v>44403.648217592592</v>
      </c>
      <c r="D210" s="48">
        <v>244</v>
      </c>
      <c r="E210" s="53">
        <v>25.795000000000002</v>
      </c>
      <c r="F210" s="49">
        <v>6293.9800000000005</v>
      </c>
      <c r="G210" s="50" t="s">
        <v>34</v>
      </c>
    </row>
    <row r="211" spans="2:7" x14ac:dyDescent="0.25">
      <c r="B211" s="46">
        <v>44403</v>
      </c>
      <c r="C211" s="47">
        <v>44403.649317129632</v>
      </c>
      <c r="D211" s="48">
        <v>307</v>
      </c>
      <c r="E211" s="53">
        <v>25.795000000000002</v>
      </c>
      <c r="F211" s="49">
        <v>7919.0650000000005</v>
      </c>
      <c r="G211" s="50" t="s">
        <v>34</v>
      </c>
    </row>
    <row r="212" spans="2:7" x14ac:dyDescent="0.25">
      <c r="B212" s="46">
        <v>44403</v>
      </c>
      <c r="C212" s="47">
        <v>44403.652361111112</v>
      </c>
      <c r="D212" s="48">
        <v>555</v>
      </c>
      <c r="E212" s="53">
        <v>25.8</v>
      </c>
      <c r="F212" s="49">
        <v>14319</v>
      </c>
      <c r="G212" s="50" t="s">
        <v>34</v>
      </c>
    </row>
    <row r="213" spans="2:7" x14ac:dyDescent="0.25">
      <c r="B213" s="46">
        <v>44403</v>
      </c>
      <c r="C213" s="47">
        <v>44403.653078703705</v>
      </c>
      <c r="D213" s="48">
        <v>49</v>
      </c>
      <c r="E213" s="53">
        <v>25.8</v>
      </c>
      <c r="F213" s="49">
        <v>1264.2</v>
      </c>
      <c r="G213" s="50" t="s">
        <v>34</v>
      </c>
    </row>
    <row r="214" spans="2:7" x14ac:dyDescent="0.25">
      <c r="B214" s="46">
        <v>44403</v>
      </c>
      <c r="C214" s="47">
        <v>44403.653078703705</v>
      </c>
      <c r="D214" s="48">
        <v>138</v>
      </c>
      <c r="E214" s="53">
        <v>25.8</v>
      </c>
      <c r="F214" s="49">
        <v>3560.4</v>
      </c>
      <c r="G214" s="50" t="s">
        <v>34</v>
      </c>
    </row>
    <row r="215" spans="2:7" x14ac:dyDescent="0.25">
      <c r="B215" s="46">
        <v>44403</v>
      </c>
      <c r="C215" s="47">
        <v>44403.65351851852</v>
      </c>
      <c r="D215" s="48">
        <v>352</v>
      </c>
      <c r="E215" s="53">
        <v>25.79</v>
      </c>
      <c r="F215" s="49">
        <v>9078.08</v>
      </c>
      <c r="G215" s="50" t="s">
        <v>34</v>
      </c>
    </row>
    <row r="216" spans="2:7" x14ac:dyDescent="0.25">
      <c r="B216" s="46">
        <v>44403</v>
      </c>
      <c r="C216" s="47">
        <v>44403.655914351853</v>
      </c>
      <c r="D216" s="48">
        <v>212</v>
      </c>
      <c r="E216" s="53">
        <v>25.785</v>
      </c>
      <c r="F216" s="49">
        <v>5466.42</v>
      </c>
      <c r="G216" s="50" t="s">
        <v>34</v>
      </c>
    </row>
    <row r="217" spans="2:7" x14ac:dyDescent="0.25">
      <c r="B217" s="46">
        <v>44403</v>
      </c>
      <c r="C217" s="47">
        <v>44403.657372685186</v>
      </c>
      <c r="D217" s="48">
        <v>247</v>
      </c>
      <c r="E217" s="53">
        <v>25.795000000000002</v>
      </c>
      <c r="F217" s="49">
        <v>6371.3650000000007</v>
      </c>
      <c r="G217" s="50" t="s">
        <v>34</v>
      </c>
    </row>
    <row r="218" spans="2:7" x14ac:dyDescent="0.25">
      <c r="B218" s="46">
        <v>44403</v>
      </c>
      <c r="C218" s="47">
        <v>44403.658622685187</v>
      </c>
      <c r="D218" s="48">
        <v>325</v>
      </c>
      <c r="E218" s="53">
        <v>25.8</v>
      </c>
      <c r="F218" s="49">
        <v>8385</v>
      </c>
      <c r="G218" s="50" t="s">
        <v>34</v>
      </c>
    </row>
    <row r="219" spans="2:7" x14ac:dyDescent="0.25">
      <c r="B219" s="46">
        <v>44403</v>
      </c>
      <c r="C219" s="47">
        <v>44403.661608796298</v>
      </c>
      <c r="D219" s="48">
        <v>392</v>
      </c>
      <c r="E219" s="53">
        <v>25.824999999999999</v>
      </c>
      <c r="F219" s="49">
        <v>10123.4</v>
      </c>
      <c r="G219" s="50" t="s">
        <v>34</v>
      </c>
    </row>
    <row r="220" spans="2:7" x14ac:dyDescent="0.25">
      <c r="B220" s="46">
        <v>44403</v>
      </c>
      <c r="C220" s="47">
        <v>44403.663252314815</v>
      </c>
      <c r="D220" s="48">
        <v>330</v>
      </c>
      <c r="E220" s="53">
        <v>25.83</v>
      </c>
      <c r="F220" s="49">
        <v>8523.9</v>
      </c>
      <c r="G220" s="50" t="s">
        <v>34</v>
      </c>
    </row>
    <row r="221" spans="2:7" x14ac:dyDescent="0.25">
      <c r="B221" s="46">
        <v>44403</v>
      </c>
      <c r="C221" s="47">
        <v>44403.663425925923</v>
      </c>
      <c r="D221" s="48">
        <v>2</v>
      </c>
      <c r="E221" s="53">
        <v>25.835000000000001</v>
      </c>
      <c r="F221" s="49">
        <v>51.67</v>
      </c>
      <c r="G221" s="50" t="s">
        <v>34</v>
      </c>
    </row>
    <row r="222" spans="2:7" x14ac:dyDescent="0.25">
      <c r="B222" s="46">
        <v>44403</v>
      </c>
      <c r="C222" s="47">
        <v>44403.663587962961</v>
      </c>
      <c r="D222" s="48">
        <v>214</v>
      </c>
      <c r="E222" s="53">
        <v>25.835000000000001</v>
      </c>
      <c r="F222" s="49">
        <v>5528.6900000000005</v>
      </c>
      <c r="G222" s="50" t="s">
        <v>34</v>
      </c>
    </row>
    <row r="223" spans="2:7" x14ac:dyDescent="0.25">
      <c r="B223" s="46">
        <v>44403</v>
      </c>
      <c r="C223" s="51">
        <v>44403.664953703701</v>
      </c>
      <c r="D223" s="52">
        <v>468</v>
      </c>
      <c r="E223" s="53">
        <v>25.835000000000001</v>
      </c>
      <c r="F223" s="49">
        <v>12090.78</v>
      </c>
      <c r="G223" s="50" t="s">
        <v>34</v>
      </c>
    </row>
    <row r="224" spans="2:7" x14ac:dyDescent="0.25">
      <c r="B224" s="46">
        <v>44403</v>
      </c>
      <c r="C224" s="51">
        <v>44403.665972222225</v>
      </c>
      <c r="D224" s="52">
        <v>188</v>
      </c>
      <c r="E224" s="53">
        <v>25.84</v>
      </c>
      <c r="F224" s="49">
        <v>4857.92</v>
      </c>
      <c r="G224" s="50" t="s">
        <v>34</v>
      </c>
    </row>
    <row r="225" spans="2:7" x14ac:dyDescent="0.25">
      <c r="B225" s="46">
        <v>44403</v>
      </c>
      <c r="C225" s="51">
        <v>44403.668206018519</v>
      </c>
      <c r="D225" s="52">
        <v>387</v>
      </c>
      <c r="E225" s="53">
        <v>25.844999999999999</v>
      </c>
      <c r="F225" s="49">
        <v>10002.014999999999</v>
      </c>
      <c r="G225" s="50" t="s">
        <v>34</v>
      </c>
    </row>
    <row r="226" spans="2:7" x14ac:dyDescent="0.25">
      <c r="B226" s="46">
        <v>44403</v>
      </c>
      <c r="C226" s="51">
        <v>44403.668553240743</v>
      </c>
      <c r="D226" s="52">
        <v>244</v>
      </c>
      <c r="E226" s="53">
        <v>25.844999999999999</v>
      </c>
      <c r="F226" s="49">
        <v>6306.1799999999994</v>
      </c>
      <c r="G226" s="50" t="s">
        <v>34</v>
      </c>
    </row>
    <row r="227" spans="2:7" x14ac:dyDescent="0.25">
      <c r="B227" s="46">
        <v>44403</v>
      </c>
      <c r="C227" s="51">
        <v>44403.669814814813</v>
      </c>
      <c r="D227" s="52">
        <v>302</v>
      </c>
      <c r="E227" s="53">
        <v>25.835000000000001</v>
      </c>
      <c r="F227" s="49">
        <v>7802.17</v>
      </c>
      <c r="G227" s="50" t="s">
        <v>34</v>
      </c>
    </row>
    <row r="228" spans="2:7" x14ac:dyDescent="0.25">
      <c r="B228" s="46">
        <v>44403</v>
      </c>
      <c r="C228" s="51">
        <v>44403.670601851853</v>
      </c>
      <c r="D228" s="52">
        <v>238</v>
      </c>
      <c r="E228" s="53">
        <v>25.835000000000001</v>
      </c>
      <c r="F228" s="49">
        <v>6148.7300000000005</v>
      </c>
      <c r="G228" s="50" t="s">
        <v>34</v>
      </c>
    </row>
    <row r="229" spans="2:7" x14ac:dyDescent="0.25">
      <c r="B229" s="46">
        <v>44403</v>
      </c>
      <c r="C229" s="51">
        <v>44403.674849537034</v>
      </c>
      <c r="D229" s="52">
        <v>585</v>
      </c>
      <c r="E229" s="53">
        <v>25.835000000000001</v>
      </c>
      <c r="F229" s="49">
        <v>15113.475</v>
      </c>
      <c r="G229" s="50" t="s">
        <v>34</v>
      </c>
    </row>
    <row r="230" spans="2:7" x14ac:dyDescent="0.25">
      <c r="B230" s="46">
        <v>44403</v>
      </c>
      <c r="C230" s="51">
        <v>44403.675081018519</v>
      </c>
      <c r="D230" s="52">
        <v>296</v>
      </c>
      <c r="E230" s="53">
        <v>25.835000000000001</v>
      </c>
      <c r="F230" s="49">
        <v>7647.16</v>
      </c>
      <c r="G230" s="50" t="s">
        <v>34</v>
      </c>
    </row>
    <row r="231" spans="2:7" x14ac:dyDescent="0.25">
      <c r="B231" s="46">
        <v>44403</v>
      </c>
      <c r="C231" s="51">
        <v>44403.676076388889</v>
      </c>
      <c r="D231" s="52">
        <v>200</v>
      </c>
      <c r="E231" s="53">
        <v>25.835000000000001</v>
      </c>
      <c r="F231" s="49">
        <v>5167</v>
      </c>
      <c r="G231" s="50" t="s">
        <v>34</v>
      </c>
    </row>
    <row r="232" spans="2:7" x14ac:dyDescent="0.25">
      <c r="B232" s="46">
        <v>44403</v>
      </c>
      <c r="C232" s="51">
        <v>44403.676701388889</v>
      </c>
      <c r="D232" s="52">
        <v>222</v>
      </c>
      <c r="E232" s="53">
        <v>25.82</v>
      </c>
      <c r="F232" s="49">
        <v>5732.04</v>
      </c>
      <c r="G232" s="50" t="s">
        <v>34</v>
      </c>
    </row>
    <row r="233" spans="2:7" x14ac:dyDescent="0.25">
      <c r="B233" s="46">
        <v>44403</v>
      </c>
      <c r="C233" s="51">
        <v>44403.678761574076</v>
      </c>
      <c r="D233" s="52">
        <v>250</v>
      </c>
      <c r="E233" s="53">
        <v>25.835000000000001</v>
      </c>
      <c r="F233" s="49">
        <v>6458.75</v>
      </c>
      <c r="G233" s="50" t="s">
        <v>34</v>
      </c>
    </row>
    <row r="234" spans="2:7" x14ac:dyDescent="0.25">
      <c r="B234" s="46">
        <v>44403</v>
      </c>
      <c r="C234" s="51">
        <v>44403.679594907408</v>
      </c>
      <c r="D234" s="52">
        <v>163</v>
      </c>
      <c r="E234" s="53">
        <v>25.85</v>
      </c>
      <c r="F234" s="49">
        <v>4213.55</v>
      </c>
      <c r="G234" s="50" t="s">
        <v>34</v>
      </c>
    </row>
    <row r="235" spans="2:7" x14ac:dyDescent="0.25">
      <c r="B235" s="46">
        <v>44403</v>
      </c>
      <c r="C235" s="51">
        <v>44403.679629629631</v>
      </c>
      <c r="D235" s="52">
        <v>87</v>
      </c>
      <c r="E235" s="53">
        <v>25.85</v>
      </c>
      <c r="F235" s="49">
        <v>2248.9500000000003</v>
      </c>
      <c r="G235" s="50" t="s">
        <v>34</v>
      </c>
    </row>
    <row r="236" spans="2:7" x14ac:dyDescent="0.25">
      <c r="B236" s="46">
        <v>44403</v>
      </c>
      <c r="C236" s="51">
        <v>44403.6796412037</v>
      </c>
      <c r="D236" s="52">
        <v>4</v>
      </c>
      <c r="E236" s="53">
        <v>25.85</v>
      </c>
      <c r="F236" s="49">
        <v>103.4</v>
      </c>
      <c r="G236" s="50" t="s">
        <v>34</v>
      </c>
    </row>
    <row r="237" spans="2:7" x14ac:dyDescent="0.25">
      <c r="B237" s="46">
        <v>44403</v>
      </c>
      <c r="C237" s="51">
        <v>44403.6796412037</v>
      </c>
      <c r="D237" s="52">
        <v>34</v>
      </c>
      <c r="E237" s="53">
        <v>25.85</v>
      </c>
      <c r="F237" s="49">
        <v>878.90000000000009</v>
      </c>
      <c r="G237" s="50" t="s">
        <v>34</v>
      </c>
    </row>
    <row r="238" spans="2:7" x14ac:dyDescent="0.25">
      <c r="B238" s="46">
        <v>44404</v>
      </c>
      <c r="C238" s="51">
        <v>44404.348645833335</v>
      </c>
      <c r="D238" s="52">
        <v>286</v>
      </c>
      <c r="E238" s="53">
        <v>25.815000000000001</v>
      </c>
      <c r="F238" s="49">
        <v>7383.09</v>
      </c>
      <c r="G238" s="50" t="s">
        <v>34</v>
      </c>
    </row>
    <row r="239" spans="2:7" x14ac:dyDescent="0.25">
      <c r="B239" s="46">
        <v>44404</v>
      </c>
      <c r="C239" s="51">
        <v>44404.348912037036</v>
      </c>
      <c r="D239" s="52">
        <v>128</v>
      </c>
      <c r="E239" s="53">
        <v>25.815000000000001</v>
      </c>
      <c r="F239" s="49">
        <v>3304.32</v>
      </c>
      <c r="G239" s="50" t="s">
        <v>34</v>
      </c>
    </row>
    <row r="240" spans="2:7" x14ac:dyDescent="0.25">
      <c r="B240" s="46">
        <v>44404</v>
      </c>
      <c r="C240" s="51">
        <v>44404.348912037036</v>
      </c>
      <c r="D240" s="52">
        <v>111</v>
      </c>
      <c r="E240" s="53">
        <v>25.815000000000001</v>
      </c>
      <c r="F240" s="49">
        <v>2865.4650000000001</v>
      </c>
      <c r="G240" s="50" t="s">
        <v>34</v>
      </c>
    </row>
    <row r="241" spans="2:7" x14ac:dyDescent="0.25">
      <c r="B241" s="46">
        <v>44404</v>
      </c>
      <c r="C241" s="51">
        <v>44404.349027777775</v>
      </c>
      <c r="D241" s="52">
        <v>211</v>
      </c>
      <c r="E241" s="53">
        <v>25.82</v>
      </c>
      <c r="F241" s="49">
        <v>5448.02</v>
      </c>
      <c r="G241" s="50" t="s">
        <v>34</v>
      </c>
    </row>
    <row r="242" spans="2:7" x14ac:dyDescent="0.25">
      <c r="B242" s="46">
        <v>44404</v>
      </c>
      <c r="C242" s="51">
        <v>44404.350729166668</v>
      </c>
      <c r="D242" s="52">
        <v>268</v>
      </c>
      <c r="E242" s="53">
        <v>25.78</v>
      </c>
      <c r="F242" s="49">
        <v>6909.04</v>
      </c>
      <c r="G242" s="50" t="s">
        <v>34</v>
      </c>
    </row>
    <row r="243" spans="2:7" x14ac:dyDescent="0.25">
      <c r="B243" s="46">
        <v>44404</v>
      </c>
      <c r="C243" s="51">
        <v>44404.351979166669</v>
      </c>
      <c r="D243" s="52">
        <v>104</v>
      </c>
      <c r="E243" s="53">
        <v>25.77</v>
      </c>
      <c r="F243" s="49">
        <v>2680.08</v>
      </c>
      <c r="G243" s="50" t="s">
        <v>34</v>
      </c>
    </row>
    <row r="244" spans="2:7" x14ac:dyDescent="0.25">
      <c r="B244" s="46">
        <v>44404</v>
      </c>
      <c r="C244" s="51">
        <v>44404.351979166669</v>
      </c>
      <c r="D244" s="52">
        <v>109</v>
      </c>
      <c r="E244" s="53">
        <v>25.77</v>
      </c>
      <c r="F244" s="49">
        <v>2808.93</v>
      </c>
      <c r="G244" s="50" t="s">
        <v>34</v>
      </c>
    </row>
    <row r="245" spans="2:7" x14ac:dyDescent="0.25">
      <c r="B245" s="46">
        <v>44404</v>
      </c>
      <c r="C245" s="51">
        <v>44404.352152777778</v>
      </c>
      <c r="D245" s="52">
        <v>188</v>
      </c>
      <c r="E245" s="53">
        <v>25.774999999999999</v>
      </c>
      <c r="F245" s="49">
        <v>4845.7</v>
      </c>
      <c r="G245" s="50" t="s">
        <v>34</v>
      </c>
    </row>
    <row r="246" spans="2:7" x14ac:dyDescent="0.25">
      <c r="B246" s="46">
        <v>44404</v>
      </c>
      <c r="C246" s="51">
        <v>44404.352476851855</v>
      </c>
      <c r="D246" s="52">
        <v>225</v>
      </c>
      <c r="E246" s="53">
        <v>25.77</v>
      </c>
      <c r="F246" s="49">
        <v>5798.25</v>
      </c>
      <c r="G246" s="50" t="s">
        <v>34</v>
      </c>
    </row>
    <row r="247" spans="2:7" x14ac:dyDescent="0.25">
      <c r="B247" s="46">
        <v>44404</v>
      </c>
      <c r="C247" s="51">
        <v>44404.353738425925</v>
      </c>
      <c r="D247" s="52">
        <v>201</v>
      </c>
      <c r="E247" s="53">
        <v>25.785</v>
      </c>
      <c r="F247" s="49">
        <v>5182.7849999999999</v>
      </c>
      <c r="G247" s="50" t="s">
        <v>34</v>
      </c>
    </row>
    <row r="248" spans="2:7" x14ac:dyDescent="0.25">
      <c r="B248" s="46">
        <v>44404</v>
      </c>
      <c r="C248" s="51">
        <v>44404.354780092595</v>
      </c>
      <c r="D248" s="52">
        <v>197</v>
      </c>
      <c r="E248" s="53">
        <v>25.774999999999999</v>
      </c>
      <c r="F248" s="49">
        <v>5077.6749999999993</v>
      </c>
      <c r="G248" s="50" t="s">
        <v>34</v>
      </c>
    </row>
    <row r="249" spans="2:7" x14ac:dyDescent="0.25">
      <c r="B249" s="46">
        <v>44404</v>
      </c>
      <c r="C249" s="51">
        <v>44404.354895833334</v>
      </c>
      <c r="D249" s="52">
        <v>231</v>
      </c>
      <c r="E249" s="53">
        <v>25.78</v>
      </c>
      <c r="F249" s="49">
        <v>5955.18</v>
      </c>
      <c r="G249" s="50" t="s">
        <v>34</v>
      </c>
    </row>
    <row r="250" spans="2:7" x14ac:dyDescent="0.25">
      <c r="B250" s="46">
        <v>44404</v>
      </c>
      <c r="C250" s="51">
        <v>44404.355949074074</v>
      </c>
      <c r="D250" s="52">
        <v>188</v>
      </c>
      <c r="E250" s="53">
        <v>25.78</v>
      </c>
      <c r="F250" s="49">
        <v>4846.6400000000003</v>
      </c>
      <c r="G250" s="50" t="s">
        <v>34</v>
      </c>
    </row>
    <row r="251" spans="2:7" x14ac:dyDescent="0.25">
      <c r="B251" s="46">
        <v>44404</v>
      </c>
      <c r="C251" s="51">
        <v>44404.357291666667</v>
      </c>
      <c r="D251" s="52">
        <v>197</v>
      </c>
      <c r="E251" s="53">
        <v>25.774999999999999</v>
      </c>
      <c r="F251" s="49">
        <v>5077.6749999999993</v>
      </c>
      <c r="G251" s="50" t="s">
        <v>34</v>
      </c>
    </row>
    <row r="252" spans="2:7" x14ac:dyDescent="0.25">
      <c r="B252" s="46">
        <v>44404</v>
      </c>
      <c r="C252" s="51">
        <v>44404.357685185183</v>
      </c>
      <c r="D252" s="52">
        <v>205</v>
      </c>
      <c r="E252" s="53">
        <v>25.765000000000001</v>
      </c>
      <c r="F252" s="49">
        <v>5281.8249999999998</v>
      </c>
      <c r="G252" s="50" t="s">
        <v>34</v>
      </c>
    </row>
    <row r="253" spans="2:7" x14ac:dyDescent="0.25">
      <c r="B253" s="46">
        <v>44404</v>
      </c>
      <c r="C253" s="51">
        <v>44404.359131944446</v>
      </c>
      <c r="D253" s="52">
        <v>203</v>
      </c>
      <c r="E253" s="53">
        <v>25.8</v>
      </c>
      <c r="F253" s="49">
        <v>5237.4000000000005</v>
      </c>
      <c r="G253" s="50" t="s">
        <v>34</v>
      </c>
    </row>
    <row r="254" spans="2:7" x14ac:dyDescent="0.25">
      <c r="B254" s="46">
        <v>44404</v>
      </c>
      <c r="C254" s="51">
        <v>44404.359849537039</v>
      </c>
      <c r="D254" s="52">
        <v>252</v>
      </c>
      <c r="E254" s="53">
        <v>25.79</v>
      </c>
      <c r="F254" s="49">
        <v>6499.08</v>
      </c>
      <c r="G254" s="50" t="s">
        <v>34</v>
      </c>
    </row>
    <row r="255" spans="2:7" x14ac:dyDescent="0.25">
      <c r="B255" s="46">
        <v>44404</v>
      </c>
      <c r="C255" s="51">
        <v>44404.361342592594</v>
      </c>
      <c r="D255" s="52">
        <v>266</v>
      </c>
      <c r="E255" s="53">
        <v>25.78</v>
      </c>
      <c r="F255" s="49">
        <v>6857.4800000000005</v>
      </c>
      <c r="G255" s="50" t="s">
        <v>34</v>
      </c>
    </row>
    <row r="256" spans="2:7" x14ac:dyDescent="0.25">
      <c r="B256" s="46">
        <v>44404</v>
      </c>
      <c r="C256" s="51">
        <v>44404.36273148148</v>
      </c>
      <c r="D256" s="52">
        <v>3</v>
      </c>
      <c r="E256" s="53">
        <v>25.774999999999999</v>
      </c>
      <c r="F256" s="49">
        <v>77.324999999999989</v>
      </c>
      <c r="G256" s="50" t="s">
        <v>34</v>
      </c>
    </row>
    <row r="257" spans="2:7" x14ac:dyDescent="0.25">
      <c r="B257" s="46">
        <v>44404</v>
      </c>
      <c r="C257" s="51">
        <v>44404.36273148148</v>
      </c>
      <c r="D257" s="52">
        <v>263</v>
      </c>
      <c r="E257" s="53">
        <v>25.774999999999999</v>
      </c>
      <c r="F257" s="49">
        <v>6778.8249999999998</v>
      </c>
      <c r="G257" s="50" t="s">
        <v>34</v>
      </c>
    </row>
    <row r="258" spans="2:7" x14ac:dyDescent="0.25">
      <c r="B258" s="46">
        <v>44404</v>
      </c>
      <c r="C258" s="51">
        <v>44404.363807870373</v>
      </c>
      <c r="D258" s="52">
        <v>79</v>
      </c>
      <c r="E258" s="53">
        <v>25.75</v>
      </c>
      <c r="F258" s="49">
        <v>2034.25</v>
      </c>
      <c r="G258" s="50" t="s">
        <v>34</v>
      </c>
    </row>
    <row r="259" spans="2:7" x14ac:dyDescent="0.25">
      <c r="B259" s="46">
        <v>44404</v>
      </c>
      <c r="C259" s="51">
        <v>44404.365798611114</v>
      </c>
      <c r="D259" s="52">
        <v>155</v>
      </c>
      <c r="E259" s="53">
        <v>25.77</v>
      </c>
      <c r="F259" s="49">
        <v>3994.35</v>
      </c>
      <c r="G259" s="50" t="s">
        <v>34</v>
      </c>
    </row>
    <row r="260" spans="2:7" x14ac:dyDescent="0.25">
      <c r="B260" s="46">
        <v>44404</v>
      </c>
      <c r="C260" s="51">
        <v>44404.365798611114</v>
      </c>
      <c r="D260" s="52">
        <v>40</v>
      </c>
      <c r="E260" s="53">
        <v>25.77</v>
      </c>
      <c r="F260" s="49">
        <v>1030.8</v>
      </c>
      <c r="G260" s="50" t="s">
        <v>34</v>
      </c>
    </row>
    <row r="261" spans="2:7" x14ac:dyDescent="0.25">
      <c r="B261" s="46">
        <v>44404</v>
      </c>
      <c r="C261" s="51">
        <v>44404.365937499999</v>
      </c>
      <c r="D261" s="52">
        <v>89</v>
      </c>
      <c r="E261" s="53">
        <v>25.765000000000001</v>
      </c>
      <c r="F261" s="49">
        <v>2293.085</v>
      </c>
      <c r="G261" s="50" t="s">
        <v>34</v>
      </c>
    </row>
    <row r="262" spans="2:7" x14ac:dyDescent="0.25">
      <c r="B262" s="46">
        <v>44404</v>
      </c>
      <c r="C262" s="51">
        <v>44404.365937499999</v>
      </c>
      <c r="D262" s="52">
        <v>206</v>
      </c>
      <c r="E262" s="53">
        <v>25.765000000000001</v>
      </c>
      <c r="F262" s="49">
        <v>5307.59</v>
      </c>
      <c r="G262" s="50" t="s">
        <v>34</v>
      </c>
    </row>
    <row r="263" spans="2:7" x14ac:dyDescent="0.25">
      <c r="B263" s="46">
        <v>44404</v>
      </c>
      <c r="C263" s="51">
        <v>44404.3675</v>
      </c>
      <c r="D263" s="52">
        <v>254</v>
      </c>
      <c r="E263" s="53">
        <v>25.78</v>
      </c>
      <c r="F263" s="49">
        <v>6548.12</v>
      </c>
      <c r="G263" s="50" t="s">
        <v>34</v>
      </c>
    </row>
    <row r="264" spans="2:7" x14ac:dyDescent="0.25">
      <c r="B264" s="46">
        <v>44404</v>
      </c>
      <c r="C264" s="51">
        <v>44404.36855324074</v>
      </c>
      <c r="D264" s="52">
        <v>55</v>
      </c>
      <c r="E264" s="53">
        <v>25.774999999999999</v>
      </c>
      <c r="F264" s="49">
        <v>1417.625</v>
      </c>
      <c r="G264" s="50" t="s">
        <v>34</v>
      </c>
    </row>
    <row r="265" spans="2:7" x14ac:dyDescent="0.25">
      <c r="B265" s="46">
        <v>44404</v>
      </c>
      <c r="C265" s="51">
        <v>44404.36855324074</v>
      </c>
      <c r="D265" s="52">
        <v>251</v>
      </c>
      <c r="E265" s="53">
        <v>25.774999999999999</v>
      </c>
      <c r="F265" s="49">
        <v>6469.5249999999996</v>
      </c>
      <c r="G265" s="50" t="s">
        <v>34</v>
      </c>
    </row>
    <row r="266" spans="2:7" x14ac:dyDescent="0.25">
      <c r="B266" s="46">
        <v>44404</v>
      </c>
      <c r="C266" s="51">
        <v>44404.371041666665</v>
      </c>
      <c r="D266" s="52">
        <v>212</v>
      </c>
      <c r="E266" s="53">
        <v>25.76</v>
      </c>
      <c r="F266" s="49">
        <v>5461.12</v>
      </c>
      <c r="G266" s="50" t="s">
        <v>34</v>
      </c>
    </row>
    <row r="267" spans="2:7" x14ac:dyDescent="0.25">
      <c r="B267" s="46">
        <v>44404</v>
      </c>
      <c r="C267" s="51">
        <v>44404.372615740744</v>
      </c>
      <c r="D267" s="52">
        <v>206</v>
      </c>
      <c r="E267" s="53">
        <v>25.78</v>
      </c>
      <c r="F267" s="49">
        <v>5310.68</v>
      </c>
      <c r="G267" s="50" t="s">
        <v>34</v>
      </c>
    </row>
    <row r="268" spans="2:7" x14ac:dyDescent="0.25">
      <c r="B268" s="46">
        <v>44404</v>
      </c>
      <c r="C268" s="51">
        <v>44404.374594907407</v>
      </c>
      <c r="D268" s="52">
        <v>18</v>
      </c>
      <c r="E268" s="53">
        <v>25.83</v>
      </c>
      <c r="F268" s="49">
        <v>464.93999999999994</v>
      </c>
      <c r="G268" s="50" t="s">
        <v>34</v>
      </c>
    </row>
    <row r="269" spans="2:7" x14ac:dyDescent="0.25">
      <c r="B269" s="46">
        <v>44404</v>
      </c>
      <c r="C269" s="51">
        <v>44404.374594907407</v>
      </c>
      <c r="D269" s="52">
        <v>298</v>
      </c>
      <c r="E269" s="53">
        <v>25.83</v>
      </c>
      <c r="F269" s="49">
        <v>7697.3399999999992</v>
      </c>
      <c r="G269" s="50" t="s">
        <v>34</v>
      </c>
    </row>
    <row r="270" spans="2:7" x14ac:dyDescent="0.25">
      <c r="B270" s="46">
        <v>44404</v>
      </c>
      <c r="C270" s="51">
        <v>44404.375243055554</v>
      </c>
      <c r="D270" s="52">
        <v>232</v>
      </c>
      <c r="E270" s="53">
        <v>25.815000000000001</v>
      </c>
      <c r="F270" s="49">
        <v>5989.08</v>
      </c>
      <c r="G270" s="50" t="s">
        <v>34</v>
      </c>
    </row>
    <row r="271" spans="2:7" x14ac:dyDescent="0.25">
      <c r="B271" s="46">
        <v>44404</v>
      </c>
      <c r="C271" s="51">
        <v>44404.376782407409</v>
      </c>
      <c r="D271" s="52">
        <v>214</v>
      </c>
      <c r="E271" s="53">
        <v>25.815000000000001</v>
      </c>
      <c r="F271" s="49">
        <v>5524.41</v>
      </c>
      <c r="G271" s="50" t="s">
        <v>34</v>
      </c>
    </row>
    <row r="272" spans="2:7" x14ac:dyDescent="0.25">
      <c r="B272" s="46">
        <v>44404</v>
      </c>
      <c r="C272" s="51">
        <v>44404.378240740742</v>
      </c>
      <c r="D272" s="52">
        <v>195</v>
      </c>
      <c r="E272" s="53">
        <v>25.835000000000001</v>
      </c>
      <c r="F272" s="49">
        <v>5037.8249999999998</v>
      </c>
      <c r="G272" s="50" t="s">
        <v>34</v>
      </c>
    </row>
    <row r="273" spans="2:7" x14ac:dyDescent="0.25">
      <c r="B273" s="46">
        <v>44404</v>
      </c>
      <c r="C273" s="51">
        <v>44404.378912037035</v>
      </c>
      <c r="D273" s="52">
        <v>269</v>
      </c>
      <c r="E273" s="53">
        <v>25.844999999999999</v>
      </c>
      <c r="F273" s="49">
        <v>6952.3049999999994</v>
      </c>
      <c r="G273" s="50" t="s">
        <v>34</v>
      </c>
    </row>
    <row r="274" spans="2:7" x14ac:dyDescent="0.25">
      <c r="B274" s="46">
        <v>44404</v>
      </c>
      <c r="C274" s="51">
        <v>44404.380914351852</v>
      </c>
      <c r="D274" s="52">
        <v>372</v>
      </c>
      <c r="E274" s="53">
        <v>25.835000000000001</v>
      </c>
      <c r="F274" s="49">
        <v>9610.6200000000008</v>
      </c>
      <c r="G274" s="50" t="s">
        <v>34</v>
      </c>
    </row>
    <row r="275" spans="2:7" x14ac:dyDescent="0.25">
      <c r="B275" s="46">
        <v>44404</v>
      </c>
      <c r="C275" s="51">
        <v>44404.383321759262</v>
      </c>
      <c r="D275" s="52">
        <v>214</v>
      </c>
      <c r="E275" s="53">
        <v>25.824999999999999</v>
      </c>
      <c r="F275" s="49">
        <v>5526.55</v>
      </c>
      <c r="G275" s="50" t="s">
        <v>34</v>
      </c>
    </row>
    <row r="276" spans="2:7" x14ac:dyDescent="0.25">
      <c r="B276" s="46">
        <v>44404</v>
      </c>
      <c r="C276" s="51">
        <v>44404.38380787037</v>
      </c>
      <c r="D276" s="52">
        <v>291</v>
      </c>
      <c r="E276" s="53">
        <v>25.82</v>
      </c>
      <c r="F276" s="49">
        <v>7513.62</v>
      </c>
      <c r="G276" s="50" t="s">
        <v>34</v>
      </c>
    </row>
    <row r="277" spans="2:7" x14ac:dyDescent="0.25">
      <c r="B277" s="46">
        <v>44404</v>
      </c>
      <c r="C277" s="51">
        <v>44404.38380787037</v>
      </c>
      <c r="D277" s="52">
        <v>17</v>
      </c>
      <c r="E277" s="53">
        <v>25.82</v>
      </c>
      <c r="F277" s="49">
        <v>438.94</v>
      </c>
      <c r="G277" s="50" t="s">
        <v>34</v>
      </c>
    </row>
    <row r="278" spans="2:7" x14ac:dyDescent="0.25">
      <c r="B278" s="46">
        <v>44404</v>
      </c>
      <c r="C278" s="51">
        <v>44404.387280092589</v>
      </c>
      <c r="D278" s="52">
        <v>197</v>
      </c>
      <c r="E278" s="53">
        <v>25.815000000000001</v>
      </c>
      <c r="F278" s="49">
        <v>5085.5550000000003</v>
      </c>
      <c r="G278" s="50" t="s">
        <v>34</v>
      </c>
    </row>
    <row r="279" spans="2:7" x14ac:dyDescent="0.25">
      <c r="B279" s="46">
        <v>44404</v>
      </c>
      <c r="C279" s="51">
        <v>44404.389270833337</v>
      </c>
      <c r="D279" s="52">
        <v>192</v>
      </c>
      <c r="E279" s="53">
        <v>25.81</v>
      </c>
      <c r="F279" s="49">
        <v>4955.5199999999995</v>
      </c>
      <c r="G279" s="50" t="s">
        <v>34</v>
      </c>
    </row>
    <row r="280" spans="2:7" x14ac:dyDescent="0.25">
      <c r="B280" s="46">
        <v>44404</v>
      </c>
      <c r="C280" s="51">
        <v>44404.389293981483</v>
      </c>
      <c r="D280" s="52">
        <v>266</v>
      </c>
      <c r="E280" s="53">
        <v>25.805</v>
      </c>
      <c r="F280" s="49">
        <v>6864.13</v>
      </c>
      <c r="G280" s="50" t="s">
        <v>34</v>
      </c>
    </row>
    <row r="281" spans="2:7" x14ac:dyDescent="0.25">
      <c r="B281" s="46">
        <v>44404</v>
      </c>
      <c r="C281" s="51">
        <v>44404.392118055555</v>
      </c>
      <c r="D281" s="52">
        <v>209</v>
      </c>
      <c r="E281" s="53">
        <v>25.82</v>
      </c>
      <c r="F281" s="49">
        <v>5396.38</v>
      </c>
      <c r="G281" s="50" t="s">
        <v>34</v>
      </c>
    </row>
    <row r="282" spans="2:7" x14ac:dyDescent="0.25">
      <c r="B282" s="46">
        <v>44404</v>
      </c>
      <c r="C282" s="51">
        <v>44404.392812500002</v>
      </c>
      <c r="D282" s="52">
        <v>274</v>
      </c>
      <c r="E282" s="53">
        <v>25.81</v>
      </c>
      <c r="F282" s="49">
        <v>7071.94</v>
      </c>
      <c r="G282" s="50" t="s">
        <v>34</v>
      </c>
    </row>
    <row r="283" spans="2:7" x14ac:dyDescent="0.25">
      <c r="B283" s="46">
        <v>44404</v>
      </c>
      <c r="C283" s="51">
        <v>44404.395243055558</v>
      </c>
      <c r="D283" s="52">
        <v>227</v>
      </c>
      <c r="E283" s="53">
        <v>25.82</v>
      </c>
      <c r="F283" s="49">
        <v>5861.14</v>
      </c>
      <c r="G283" s="50" t="s">
        <v>34</v>
      </c>
    </row>
    <row r="284" spans="2:7" x14ac:dyDescent="0.25">
      <c r="B284" s="46">
        <v>44404</v>
      </c>
      <c r="C284" s="51">
        <v>44404.395949074074</v>
      </c>
      <c r="D284" s="52">
        <v>224</v>
      </c>
      <c r="E284" s="53">
        <v>25.83</v>
      </c>
      <c r="F284" s="49">
        <v>5785.92</v>
      </c>
      <c r="G284" s="50" t="s">
        <v>34</v>
      </c>
    </row>
    <row r="285" spans="2:7" x14ac:dyDescent="0.25">
      <c r="B285" s="46">
        <v>44404</v>
      </c>
      <c r="C285" s="51">
        <v>44404.397731481484</v>
      </c>
      <c r="D285" s="52">
        <v>221</v>
      </c>
      <c r="E285" s="53">
        <v>25.844999999999999</v>
      </c>
      <c r="F285" s="49">
        <v>5711.7449999999999</v>
      </c>
      <c r="G285" s="50" t="s">
        <v>34</v>
      </c>
    </row>
    <row r="286" spans="2:7" x14ac:dyDescent="0.25">
      <c r="B286" s="46">
        <v>44404</v>
      </c>
      <c r="C286" s="51">
        <v>44404.399097222224</v>
      </c>
      <c r="D286" s="52">
        <v>171</v>
      </c>
      <c r="E286" s="53">
        <v>25.86</v>
      </c>
      <c r="F286" s="49">
        <v>4422.0599999999995</v>
      </c>
      <c r="G286" s="50" t="s">
        <v>34</v>
      </c>
    </row>
    <row r="287" spans="2:7" x14ac:dyDescent="0.25">
      <c r="B287" s="46">
        <v>44404</v>
      </c>
      <c r="C287" s="51">
        <v>44404.399097222224</v>
      </c>
      <c r="D287" s="52">
        <v>27</v>
      </c>
      <c r="E287" s="53">
        <v>25.86</v>
      </c>
      <c r="F287" s="49">
        <v>698.22</v>
      </c>
      <c r="G287" s="50" t="s">
        <v>34</v>
      </c>
    </row>
    <row r="288" spans="2:7" x14ac:dyDescent="0.25">
      <c r="B288" s="46">
        <v>44404</v>
      </c>
      <c r="C288" s="51">
        <v>44404.399409722224</v>
      </c>
      <c r="D288" s="52">
        <v>215</v>
      </c>
      <c r="E288" s="53">
        <v>25.85</v>
      </c>
      <c r="F288" s="49">
        <v>5557.75</v>
      </c>
      <c r="G288" s="50" t="s">
        <v>34</v>
      </c>
    </row>
    <row r="289" spans="2:7" x14ac:dyDescent="0.25">
      <c r="B289" s="46">
        <v>44404</v>
      </c>
      <c r="C289" s="51">
        <v>44404.400613425925</v>
      </c>
      <c r="D289" s="52">
        <v>213</v>
      </c>
      <c r="E289" s="53">
        <v>25.815000000000001</v>
      </c>
      <c r="F289" s="49">
        <v>5498.5950000000003</v>
      </c>
      <c r="G289" s="50" t="s">
        <v>34</v>
      </c>
    </row>
    <row r="290" spans="2:7" x14ac:dyDescent="0.25">
      <c r="B290" s="46">
        <v>44404</v>
      </c>
      <c r="C290" s="51">
        <v>44404.402800925927</v>
      </c>
      <c r="D290" s="52">
        <v>80</v>
      </c>
      <c r="E290" s="53">
        <v>25.8</v>
      </c>
      <c r="F290" s="49">
        <v>2064</v>
      </c>
      <c r="G290" s="50" t="s">
        <v>34</v>
      </c>
    </row>
    <row r="291" spans="2:7" x14ac:dyDescent="0.25">
      <c r="B291" s="46">
        <v>44404</v>
      </c>
      <c r="C291" s="51">
        <v>44404.402800925927</v>
      </c>
      <c r="D291" s="52">
        <v>26</v>
      </c>
      <c r="E291" s="53">
        <v>25.8</v>
      </c>
      <c r="F291" s="49">
        <v>670.80000000000007</v>
      </c>
      <c r="G291" s="50" t="s">
        <v>34</v>
      </c>
    </row>
    <row r="292" spans="2:7" x14ac:dyDescent="0.25">
      <c r="B292" s="46">
        <v>44404</v>
      </c>
      <c r="C292" s="51">
        <v>44404.402800925927</v>
      </c>
      <c r="D292" s="52">
        <v>80</v>
      </c>
      <c r="E292" s="53">
        <v>25.8</v>
      </c>
      <c r="F292" s="49">
        <v>2064</v>
      </c>
      <c r="G292" s="50" t="s">
        <v>34</v>
      </c>
    </row>
    <row r="293" spans="2:7" x14ac:dyDescent="0.25">
      <c r="B293" s="46">
        <v>44404</v>
      </c>
      <c r="C293" s="51">
        <v>44404.404074074075</v>
      </c>
      <c r="D293" s="52">
        <v>207</v>
      </c>
      <c r="E293" s="53">
        <v>25.805</v>
      </c>
      <c r="F293" s="49">
        <v>5341.6350000000002</v>
      </c>
      <c r="G293" s="50" t="s">
        <v>34</v>
      </c>
    </row>
    <row r="294" spans="2:7" x14ac:dyDescent="0.25">
      <c r="B294" s="46">
        <v>44404</v>
      </c>
      <c r="C294" s="51">
        <v>44404.404398148145</v>
      </c>
      <c r="D294" s="52">
        <v>194</v>
      </c>
      <c r="E294" s="53">
        <v>25.805</v>
      </c>
      <c r="F294" s="49">
        <v>5006.17</v>
      </c>
      <c r="G294" s="50" t="s">
        <v>34</v>
      </c>
    </row>
    <row r="295" spans="2:7" x14ac:dyDescent="0.25">
      <c r="B295" s="46">
        <v>44404</v>
      </c>
      <c r="C295" s="51">
        <v>44404.406365740739</v>
      </c>
      <c r="D295" s="52">
        <v>349</v>
      </c>
      <c r="E295" s="53">
        <v>25.83</v>
      </c>
      <c r="F295" s="49">
        <v>9014.67</v>
      </c>
      <c r="G295" s="50" t="s">
        <v>34</v>
      </c>
    </row>
    <row r="296" spans="2:7" x14ac:dyDescent="0.25">
      <c r="B296" s="46">
        <v>44404</v>
      </c>
      <c r="C296" s="51">
        <v>44404.408946759257</v>
      </c>
      <c r="D296" s="52">
        <v>191</v>
      </c>
      <c r="E296" s="53">
        <v>25.82</v>
      </c>
      <c r="F296" s="49">
        <v>4931.62</v>
      </c>
      <c r="G296" s="50" t="s">
        <v>34</v>
      </c>
    </row>
    <row r="297" spans="2:7" x14ac:dyDescent="0.25">
      <c r="B297" s="46">
        <v>44404</v>
      </c>
      <c r="C297" s="51">
        <v>44404.410821759258</v>
      </c>
      <c r="D297" s="52">
        <v>191</v>
      </c>
      <c r="E297" s="53">
        <v>25.824999999999999</v>
      </c>
      <c r="F297" s="49">
        <v>4932.5749999999998</v>
      </c>
      <c r="G297" s="50" t="s">
        <v>34</v>
      </c>
    </row>
    <row r="298" spans="2:7" x14ac:dyDescent="0.25">
      <c r="B298" s="46">
        <v>44404</v>
      </c>
      <c r="C298" s="51">
        <v>44404.411817129629</v>
      </c>
      <c r="D298" s="52">
        <v>203</v>
      </c>
      <c r="E298" s="53">
        <v>25.81</v>
      </c>
      <c r="F298" s="49">
        <v>5239.4299999999994</v>
      </c>
      <c r="G298" s="50" t="s">
        <v>34</v>
      </c>
    </row>
    <row r="299" spans="2:7" x14ac:dyDescent="0.25">
      <c r="B299" s="46">
        <v>44404</v>
      </c>
      <c r="C299" s="51">
        <v>44404.412800925929</v>
      </c>
      <c r="D299" s="52">
        <v>208</v>
      </c>
      <c r="E299" s="53">
        <v>25.8</v>
      </c>
      <c r="F299" s="49">
        <v>5366.4000000000005</v>
      </c>
      <c r="G299" s="50" t="s">
        <v>34</v>
      </c>
    </row>
    <row r="300" spans="2:7" x14ac:dyDescent="0.25">
      <c r="B300" s="46">
        <v>44404</v>
      </c>
      <c r="C300" s="51">
        <v>44404.415069444447</v>
      </c>
      <c r="D300" s="52">
        <v>347</v>
      </c>
      <c r="E300" s="53">
        <v>25.815000000000001</v>
      </c>
      <c r="F300" s="49">
        <v>8957.8050000000003</v>
      </c>
      <c r="G300" s="50" t="s">
        <v>34</v>
      </c>
    </row>
    <row r="301" spans="2:7" x14ac:dyDescent="0.25">
      <c r="B301" s="46">
        <v>44404</v>
      </c>
      <c r="C301" s="51">
        <v>44404.417060185187</v>
      </c>
      <c r="D301" s="52">
        <v>209</v>
      </c>
      <c r="E301" s="53">
        <v>25.795000000000002</v>
      </c>
      <c r="F301" s="49">
        <v>5391.1550000000007</v>
      </c>
      <c r="G301" s="50" t="s">
        <v>34</v>
      </c>
    </row>
    <row r="302" spans="2:7" x14ac:dyDescent="0.25">
      <c r="B302" s="46">
        <v>44404</v>
      </c>
      <c r="C302" s="51">
        <v>44404.419699074075</v>
      </c>
      <c r="D302" s="52">
        <v>365</v>
      </c>
      <c r="E302" s="53">
        <v>25.81</v>
      </c>
      <c r="F302" s="49">
        <v>9420.65</v>
      </c>
      <c r="G302" s="50" t="s">
        <v>34</v>
      </c>
    </row>
    <row r="303" spans="2:7" x14ac:dyDescent="0.25">
      <c r="B303" s="46">
        <v>44404</v>
      </c>
      <c r="C303" s="51">
        <v>44404.421875</v>
      </c>
      <c r="D303" s="52">
        <v>132</v>
      </c>
      <c r="E303" s="53">
        <v>25.815000000000001</v>
      </c>
      <c r="F303" s="49">
        <v>3407.5800000000004</v>
      </c>
      <c r="G303" s="50" t="s">
        <v>34</v>
      </c>
    </row>
    <row r="304" spans="2:7" x14ac:dyDescent="0.25">
      <c r="B304" s="46">
        <v>44404</v>
      </c>
      <c r="C304" s="51">
        <v>44404.422395833331</v>
      </c>
      <c r="D304" s="52">
        <v>220</v>
      </c>
      <c r="E304" s="53">
        <v>25.81</v>
      </c>
      <c r="F304" s="49">
        <v>5678.2</v>
      </c>
      <c r="G304" s="50" t="s">
        <v>34</v>
      </c>
    </row>
    <row r="305" spans="2:7" x14ac:dyDescent="0.25">
      <c r="B305" s="46">
        <v>44404</v>
      </c>
      <c r="C305" s="51">
        <v>44404.424942129626</v>
      </c>
      <c r="D305" s="52">
        <v>332</v>
      </c>
      <c r="E305" s="53">
        <v>25.805</v>
      </c>
      <c r="F305" s="49">
        <v>8567.26</v>
      </c>
      <c r="G305" s="50" t="s">
        <v>34</v>
      </c>
    </row>
    <row r="306" spans="2:7" x14ac:dyDescent="0.25">
      <c r="B306" s="46">
        <v>44404</v>
      </c>
      <c r="C306" s="51">
        <v>44404.429236111115</v>
      </c>
      <c r="D306" s="52">
        <v>213</v>
      </c>
      <c r="E306" s="53">
        <v>25.824999999999999</v>
      </c>
      <c r="F306" s="49">
        <v>5500.7249999999995</v>
      </c>
      <c r="G306" s="50" t="s">
        <v>34</v>
      </c>
    </row>
    <row r="307" spans="2:7" x14ac:dyDescent="0.25">
      <c r="B307" s="46">
        <v>44404</v>
      </c>
      <c r="C307" s="51">
        <v>44404.431504629632</v>
      </c>
      <c r="D307" s="52">
        <v>214</v>
      </c>
      <c r="E307" s="53">
        <v>25.82</v>
      </c>
      <c r="F307" s="49">
        <v>5525.4800000000005</v>
      </c>
      <c r="G307" s="50" t="s">
        <v>34</v>
      </c>
    </row>
    <row r="308" spans="2:7" x14ac:dyDescent="0.25">
      <c r="B308" s="46">
        <v>44404</v>
      </c>
      <c r="C308" s="51">
        <v>44404.432557870372</v>
      </c>
      <c r="D308" s="52">
        <v>224</v>
      </c>
      <c r="E308" s="53">
        <v>25.82</v>
      </c>
      <c r="F308" s="49">
        <v>5783.68</v>
      </c>
      <c r="G308" s="50" t="s">
        <v>34</v>
      </c>
    </row>
    <row r="309" spans="2:7" x14ac:dyDescent="0.25">
      <c r="B309" s="46">
        <v>44404</v>
      </c>
      <c r="C309" s="51">
        <v>44404.432638888888</v>
      </c>
      <c r="D309" s="52">
        <v>233</v>
      </c>
      <c r="E309" s="53">
        <v>25.805</v>
      </c>
      <c r="F309" s="49">
        <v>6012.5649999999996</v>
      </c>
      <c r="G309" s="50" t="s">
        <v>34</v>
      </c>
    </row>
    <row r="310" spans="2:7" x14ac:dyDescent="0.25">
      <c r="B310" s="46">
        <v>44404</v>
      </c>
      <c r="C310" s="51">
        <v>44404.432974537034</v>
      </c>
      <c r="D310" s="52">
        <v>205</v>
      </c>
      <c r="E310" s="53">
        <v>25.81</v>
      </c>
      <c r="F310" s="49">
        <v>5291.05</v>
      </c>
      <c r="G310" s="50" t="s">
        <v>34</v>
      </c>
    </row>
    <row r="311" spans="2:7" x14ac:dyDescent="0.25">
      <c r="B311" s="46">
        <v>44404</v>
      </c>
      <c r="C311" s="51">
        <v>44404.434849537036</v>
      </c>
      <c r="D311" s="52">
        <v>3</v>
      </c>
      <c r="E311" s="53">
        <v>25.815000000000001</v>
      </c>
      <c r="F311" s="49">
        <v>77.445000000000007</v>
      </c>
      <c r="G311" s="50" t="s">
        <v>34</v>
      </c>
    </row>
    <row r="312" spans="2:7" x14ac:dyDescent="0.25">
      <c r="B312" s="46">
        <v>44404</v>
      </c>
      <c r="C312" s="51">
        <v>44404.434849537036</v>
      </c>
      <c r="D312" s="52">
        <v>217</v>
      </c>
      <c r="E312" s="53">
        <v>25.815000000000001</v>
      </c>
      <c r="F312" s="49">
        <v>5601.8550000000005</v>
      </c>
      <c r="G312" s="50" t="s">
        <v>34</v>
      </c>
    </row>
    <row r="313" spans="2:7" x14ac:dyDescent="0.25">
      <c r="B313" s="46">
        <v>44404</v>
      </c>
      <c r="C313" s="51">
        <v>44404.4375462963</v>
      </c>
      <c r="D313" s="52">
        <v>207</v>
      </c>
      <c r="E313" s="53">
        <v>25.795000000000002</v>
      </c>
      <c r="F313" s="49">
        <v>5339.5650000000005</v>
      </c>
      <c r="G313" s="50" t="s">
        <v>34</v>
      </c>
    </row>
    <row r="314" spans="2:7" x14ac:dyDescent="0.25">
      <c r="B314" s="46">
        <v>44404</v>
      </c>
      <c r="C314" s="51">
        <v>44404.440949074073</v>
      </c>
      <c r="D314" s="52">
        <v>205</v>
      </c>
      <c r="E314" s="53">
        <v>25.765000000000001</v>
      </c>
      <c r="F314" s="49">
        <v>5281.8249999999998</v>
      </c>
      <c r="G314" s="50" t="s">
        <v>34</v>
      </c>
    </row>
    <row r="315" spans="2:7" x14ac:dyDescent="0.25">
      <c r="B315" s="46">
        <v>44404</v>
      </c>
      <c r="C315" s="51">
        <v>44404.442986111113</v>
      </c>
      <c r="D315" s="52">
        <v>332</v>
      </c>
      <c r="E315" s="53">
        <v>25.795000000000002</v>
      </c>
      <c r="F315" s="49">
        <v>8563.94</v>
      </c>
      <c r="G315" s="50" t="s">
        <v>34</v>
      </c>
    </row>
    <row r="316" spans="2:7" x14ac:dyDescent="0.25">
      <c r="B316" s="46">
        <v>44404</v>
      </c>
      <c r="C316" s="51">
        <v>44404.442986111113</v>
      </c>
      <c r="D316" s="52">
        <v>68</v>
      </c>
      <c r="E316" s="53">
        <v>25.795000000000002</v>
      </c>
      <c r="F316" s="49">
        <v>1754.0600000000002</v>
      </c>
      <c r="G316" s="50" t="s">
        <v>34</v>
      </c>
    </row>
    <row r="317" spans="2:7" x14ac:dyDescent="0.25">
      <c r="B317" s="46">
        <v>44404</v>
      </c>
      <c r="C317" s="51">
        <v>44404.443425925929</v>
      </c>
      <c r="D317" s="52">
        <v>213</v>
      </c>
      <c r="E317" s="53">
        <v>25.8</v>
      </c>
      <c r="F317" s="49">
        <v>5495.4000000000005</v>
      </c>
      <c r="G317" s="50" t="s">
        <v>34</v>
      </c>
    </row>
    <row r="318" spans="2:7" x14ac:dyDescent="0.25">
      <c r="B318" s="46">
        <v>44404</v>
      </c>
      <c r="C318" s="51">
        <v>44404.445925925924</v>
      </c>
      <c r="D318" s="52">
        <v>235</v>
      </c>
      <c r="E318" s="53">
        <v>25.8</v>
      </c>
      <c r="F318" s="49">
        <v>6063</v>
      </c>
      <c r="G318" s="50" t="s">
        <v>34</v>
      </c>
    </row>
    <row r="319" spans="2:7" x14ac:dyDescent="0.25">
      <c r="B319" s="46">
        <v>44404</v>
      </c>
      <c r="C319" s="51">
        <v>44404.449652777781</v>
      </c>
      <c r="D319" s="52">
        <v>224</v>
      </c>
      <c r="E319" s="53">
        <v>25.785</v>
      </c>
      <c r="F319" s="49">
        <v>5775.84</v>
      </c>
      <c r="G319" s="50" t="s">
        <v>34</v>
      </c>
    </row>
    <row r="320" spans="2:7" x14ac:dyDescent="0.25">
      <c r="B320" s="46">
        <v>44404</v>
      </c>
      <c r="C320" s="51">
        <v>44404.451539351852</v>
      </c>
      <c r="D320" s="52">
        <v>73</v>
      </c>
      <c r="E320" s="53">
        <v>25.795000000000002</v>
      </c>
      <c r="F320" s="49">
        <v>1883.0350000000001</v>
      </c>
      <c r="G320" s="50" t="s">
        <v>34</v>
      </c>
    </row>
    <row r="321" spans="2:7" x14ac:dyDescent="0.25">
      <c r="B321" s="46">
        <v>44404</v>
      </c>
      <c r="C321" s="51">
        <v>44404.451539351852</v>
      </c>
      <c r="D321" s="52">
        <v>156</v>
      </c>
      <c r="E321" s="53">
        <v>25.795000000000002</v>
      </c>
      <c r="F321" s="49">
        <v>4024.0200000000004</v>
      </c>
      <c r="G321" s="50" t="s">
        <v>34</v>
      </c>
    </row>
    <row r="322" spans="2:7" x14ac:dyDescent="0.25">
      <c r="B322" s="46">
        <v>44404</v>
      </c>
      <c r="C322" s="51">
        <v>44404.4528125</v>
      </c>
      <c r="D322" s="52">
        <v>224</v>
      </c>
      <c r="E322" s="53">
        <v>25.785</v>
      </c>
      <c r="F322" s="49">
        <v>5775.84</v>
      </c>
      <c r="G322" s="50" t="s">
        <v>34</v>
      </c>
    </row>
    <row r="323" spans="2:7" x14ac:dyDescent="0.25">
      <c r="B323" s="46">
        <v>44404</v>
      </c>
      <c r="C323" s="51">
        <v>44404.455231481479</v>
      </c>
      <c r="D323" s="52">
        <v>234</v>
      </c>
      <c r="E323" s="53">
        <v>25.79</v>
      </c>
      <c r="F323" s="49">
        <v>6034.86</v>
      </c>
      <c r="G323" s="50" t="s">
        <v>34</v>
      </c>
    </row>
    <row r="324" spans="2:7" x14ac:dyDescent="0.25">
      <c r="B324" s="46">
        <v>44404</v>
      </c>
      <c r="C324" s="51">
        <v>44404.456759259258</v>
      </c>
      <c r="D324" s="52">
        <v>282</v>
      </c>
      <c r="E324" s="53">
        <v>25.785</v>
      </c>
      <c r="F324" s="49">
        <v>7271.37</v>
      </c>
      <c r="G324" s="50" t="s">
        <v>34</v>
      </c>
    </row>
    <row r="325" spans="2:7" x14ac:dyDescent="0.25">
      <c r="B325" s="46">
        <v>44404</v>
      </c>
      <c r="C325" s="51">
        <v>44404.457858796297</v>
      </c>
      <c r="D325" s="52">
        <v>76</v>
      </c>
      <c r="E325" s="53">
        <v>25.79</v>
      </c>
      <c r="F325" s="49">
        <v>1960.04</v>
      </c>
      <c r="G325" s="50" t="s">
        <v>34</v>
      </c>
    </row>
    <row r="326" spans="2:7" x14ac:dyDescent="0.25">
      <c r="B326" s="46">
        <v>44404</v>
      </c>
      <c r="C326" s="51">
        <v>44404.457858796297</v>
      </c>
      <c r="D326" s="52">
        <v>190</v>
      </c>
      <c r="E326" s="53">
        <v>25.79</v>
      </c>
      <c r="F326" s="49">
        <v>4900.0999999999995</v>
      </c>
      <c r="G326" s="50" t="s">
        <v>34</v>
      </c>
    </row>
    <row r="327" spans="2:7" x14ac:dyDescent="0.25">
      <c r="B327" s="46">
        <v>44404</v>
      </c>
      <c r="C327" s="51">
        <v>44404.457858796297</v>
      </c>
      <c r="D327" s="52">
        <v>1</v>
      </c>
      <c r="E327" s="53">
        <v>25.79</v>
      </c>
      <c r="F327" s="49">
        <v>25.79</v>
      </c>
      <c r="G327" s="50" t="s">
        <v>34</v>
      </c>
    </row>
    <row r="328" spans="2:7" x14ac:dyDescent="0.25">
      <c r="B328" s="46">
        <v>44404</v>
      </c>
      <c r="C328" s="51">
        <v>44404.459965277776</v>
      </c>
      <c r="D328" s="52">
        <v>192</v>
      </c>
      <c r="E328" s="53">
        <v>25.78</v>
      </c>
      <c r="F328" s="49">
        <v>4949.76</v>
      </c>
      <c r="G328" s="50" t="s">
        <v>34</v>
      </c>
    </row>
    <row r="329" spans="2:7" x14ac:dyDescent="0.25">
      <c r="B329" s="46">
        <v>44404</v>
      </c>
      <c r="C329" s="51">
        <v>44404.462685185186</v>
      </c>
      <c r="D329" s="52">
        <v>189</v>
      </c>
      <c r="E329" s="53">
        <v>25.77</v>
      </c>
      <c r="F329" s="49">
        <v>4870.53</v>
      </c>
      <c r="G329" s="50" t="s">
        <v>34</v>
      </c>
    </row>
    <row r="330" spans="2:7" x14ac:dyDescent="0.25">
      <c r="B330" s="46">
        <v>44404</v>
      </c>
      <c r="C330" s="51">
        <v>44404.465370370373</v>
      </c>
      <c r="D330" s="52">
        <v>176</v>
      </c>
      <c r="E330" s="53">
        <v>25.78</v>
      </c>
      <c r="F330" s="49">
        <v>4537.2800000000007</v>
      </c>
      <c r="G330" s="50" t="s">
        <v>34</v>
      </c>
    </row>
    <row r="331" spans="2:7" x14ac:dyDescent="0.25">
      <c r="B331" s="46">
        <v>44404</v>
      </c>
      <c r="C331" s="51">
        <v>44404.465370370373</v>
      </c>
      <c r="D331" s="52">
        <v>47</v>
      </c>
      <c r="E331" s="53">
        <v>25.78</v>
      </c>
      <c r="F331" s="49">
        <v>1211.6600000000001</v>
      </c>
      <c r="G331" s="50" t="s">
        <v>34</v>
      </c>
    </row>
    <row r="332" spans="2:7" x14ac:dyDescent="0.25">
      <c r="B332" s="46">
        <v>44404</v>
      </c>
      <c r="C332" s="51">
        <v>44404.468043981484</v>
      </c>
      <c r="D332" s="52">
        <v>233</v>
      </c>
      <c r="E332" s="53">
        <v>25.79</v>
      </c>
      <c r="F332" s="49">
        <v>6009.07</v>
      </c>
      <c r="G332" s="50" t="s">
        <v>34</v>
      </c>
    </row>
    <row r="333" spans="2:7" x14ac:dyDescent="0.25">
      <c r="B333" s="46">
        <v>44404</v>
      </c>
      <c r="C333" s="51">
        <v>44404.471805555557</v>
      </c>
      <c r="D333" s="52">
        <v>191</v>
      </c>
      <c r="E333" s="53">
        <v>25.79</v>
      </c>
      <c r="F333" s="49">
        <v>4925.8899999999994</v>
      </c>
      <c r="G333" s="50" t="s">
        <v>34</v>
      </c>
    </row>
    <row r="334" spans="2:7" x14ac:dyDescent="0.25">
      <c r="B334" s="46">
        <v>44404</v>
      </c>
      <c r="C334" s="51">
        <v>44404.471805555557</v>
      </c>
      <c r="D334" s="52">
        <v>35</v>
      </c>
      <c r="E334" s="53">
        <v>25.79</v>
      </c>
      <c r="F334" s="49">
        <v>902.65</v>
      </c>
      <c r="G334" s="50" t="s">
        <v>34</v>
      </c>
    </row>
    <row r="335" spans="2:7" x14ac:dyDescent="0.25">
      <c r="B335" s="46">
        <v>44404</v>
      </c>
      <c r="C335" s="51">
        <v>44404.474212962959</v>
      </c>
      <c r="D335" s="52">
        <v>294</v>
      </c>
      <c r="E335" s="53">
        <v>25.8</v>
      </c>
      <c r="F335" s="49">
        <v>7585.2</v>
      </c>
      <c r="G335" s="50" t="s">
        <v>34</v>
      </c>
    </row>
    <row r="336" spans="2:7" x14ac:dyDescent="0.25">
      <c r="B336" s="46">
        <v>44404</v>
      </c>
      <c r="C336" s="51">
        <v>44404.474594907406</v>
      </c>
      <c r="D336" s="52">
        <v>243</v>
      </c>
      <c r="E336" s="53">
        <v>25.795000000000002</v>
      </c>
      <c r="F336" s="49">
        <v>6268.1850000000004</v>
      </c>
      <c r="G336" s="50" t="s">
        <v>34</v>
      </c>
    </row>
    <row r="337" spans="2:7" x14ac:dyDescent="0.25">
      <c r="B337" s="46">
        <v>44404</v>
      </c>
      <c r="C337" s="51">
        <v>44404.475347222222</v>
      </c>
      <c r="D337" s="52">
        <v>193</v>
      </c>
      <c r="E337" s="53">
        <v>25.79</v>
      </c>
      <c r="F337" s="49">
        <v>4977.47</v>
      </c>
      <c r="G337" s="50" t="s">
        <v>34</v>
      </c>
    </row>
    <row r="338" spans="2:7" x14ac:dyDescent="0.25">
      <c r="B338" s="46">
        <v>44404</v>
      </c>
      <c r="C338" s="51">
        <v>44404.4768287037</v>
      </c>
      <c r="D338" s="52">
        <v>83</v>
      </c>
      <c r="E338" s="53">
        <v>25.8</v>
      </c>
      <c r="F338" s="49">
        <v>2141.4</v>
      </c>
      <c r="G338" s="50" t="s">
        <v>34</v>
      </c>
    </row>
    <row r="339" spans="2:7" x14ac:dyDescent="0.25">
      <c r="B339" s="46">
        <v>44404</v>
      </c>
      <c r="C339" s="51">
        <v>44404.4768287037</v>
      </c>
      <c r="D339" s="52">
        <v>131</v>
      </c>
      <c r="E339" s="53">
        <v>25.8</v>
      </c>
      <c r="F339" s="49">
        <v>3379.8</v>
      </c>
      <c r="G339" s="50" t="s">
        <v>34</v>
      </c>
    </row>
    <row r="340" spans="2:7" x14ac:dyDescent="0.25">
      <c r="B340" s="46">
        <v>44404</v>
      </c>
      <c r="C340" s="51">
        <v>44404.48133101852</v>
      </c>
      <c r="D340" s="52">
        <v>281</v>
      </c>
      <c r="E340" s="53">
        <v>25.805</v>
      </c>
      <c r="F340" s="49">
        <v>7251.2049999999999</v>
      </c>
      <c r="G340" s="50" t="s">
        <v>34</v>
      </c>
    </row>
    <row r="341" spans="2:7" x14ac:dyDescent="0.25">
      <c r="B341" s="46">
        <v>44404</v>
      </c>
      <c r="C341" s="51">
        <v>44404.486354166664</v>
      </c>
      <c r="D341" s="52">
        <v>246</v>
      </c>
      <c r="E341" s="53">
        <v>25.82</v>
      </c>
      <c r="F341" s="49">
        <v>6351.72</v>
      </c>
      <c r="G341" s="50" t="s">
        <v>34</v>
      </c>
    </row>
    <row r="342" spans="2:7" x14ac:dyDescent="0.25">
      <c r="B342" s="46">
        <v>44404</v>
      </c>
      <c r="C342" s="51">
        <v>44404.48773148148</v>
      </c>
      <c r="D342" s="52">
        <v>190</v>
      </c>
      <c r="E342" s="53">
        <v>25.815000000000001</v>
      </c>
      <c r="F342" s="49">
        <v>4904.8500000000004</v>
      </c>
      <c r="G342" s="50" t="s">
        <v>34</v>
      </c>
    </row>
    <row r="343" spans="2:7" x14ac:dyDescent="0.25">
      <c r="B343" s="46">
        <v>44404</v>
      </c>
      <c r="C343" s="51">
        <v>44404.490289351852</v>
      </c>
      <c r="D343" s="52">
        <v>298</v>
      </c>
      <c r="E343" s="53">
        <v>25.82</v>
      </c>
      <c r="F343" s="49">
        <v>7694.36</v>
      </c>
      <c r="G343" s="50" t="s">
        <v>34</v>
      </c>
    </row>
    <row r="344" spans="2:7" x14ac:dyDescent="0.25">
      <c r="B344" s="46">
        <v>44404</v>
      </c>
      <c r="C344" s="51">
        <v>44404.496446759258</v>
      </c>
      <c r="D344" s="52">
        <v>150</v>
      </c>
      <c r="E344" s="53">
        <v>25.824999999999999</v>
      </c>
      <c r="F344" s="49">
        <v>3873.75</v>
      </c>
      <c r="G344" s="50" t="s">
        <v>34</v>
      </c>
    </row>
    <row r="345" spans="2:7" x14ac:dyDescent="0.25">
      <c r="B345" s="46">
        <v>44404</v>
      </c>
      <c r="C345" s="51">
        <v>44404.497453703705</v>
      </c>
      <c r="D345" s="52">
        <v>272</v>
      </c>
      <c r="E345" s="53">
        <v>25.815000000000001</v>
      </c>
      <c r="F345" s="49">
        <v>7021.68</v>
      </c>
      <c r="G345" s="50" t="s">
        <v>34</v>
      </c>
    </row>
    <row r="346" spans="2:7" x14ac:dyDescent="0.25">
      <c r="B346" s="46">
        <v>44404</v>
      </c>
      <c r="C346" s="51">
        <v>44404.497488425928</v>
      </c>
      <c r="D346" s="52">
        <v>332</v>
      </c>
      <c r="E346" s="53">
        <v>25.805</v>
      </c>
      <c r="F346" s="49">
        <v>8567.26</v>
      </c>
      <c r="G346" s="50" t="s">
        <v>34</v>
      </c>
    </row>
    <row r="347" spans="2:7" x14ac:dyDescent="0.25">
      <c r="B347" s="46">
        <v>44404</v>
      </c>
      <c r="C347" s="51">
        <v>44404.499872685185</v>
      </c>
      <c r="D347" s="52">
        <v>268</v>
      </c>
      <c r="E347" s="53">
        <v>25.82</v>
      </c>
      <c r="F347" s="49">
        <v>6919.76</v>
      </c>
      <c r="G347" s="50" t="s">
        <v>34</v>
      </c>
    </row>
    <row r="348" spans="2:7" x14ac:dyDescent="0.25">
      <c r="B348" s="46">
        <v>44404</v>
      </c>
      <c r="C348" s="51">
        <v>44404.501689814817</v>
      </c>
      <c r="D348" s="52">
        <v>233</v>
      </c>
      <c r="E348" s="53">
        <v>25.824999999999999</v>
      </c>
      <c r="F348" s="49">
        <v>6017.2249999999995</v>
      </c>
      <c r="G348" s="50" t="s">
        <v>34</v>
      </c>
    </row>
    <row r="349" spans="2:7" x14ac:dyDescent="0.25">
      <c r="B349" s="46">
        <v>44404</v>
      </c>
      <c r="C349" s="51">
        <v>44404.501747685186</v>
      </c>
      <c r="D349" s="52">
        <v>222</v>
      </c>
      <c r="E349" s="53">
        <v>25.824999999999999</v>
      </c>
      <c r="F349" s="49">
        <v>5733.15</v>
      </c>
      <c r="G349" s="50" t="s">
        <v>34</v>
      </c>
    </row>
    <row r="350" spans="2:7" x14ac:dyDescent="0.25">
      <c r="B350" s="46">
        <v>44404</v>
      </c>
      <c r="C350" s="51">
        <v>44404.504050925927</v>
      </c>
      <c r="D350" s="52">
        <v>224</v>
      </c>
      <c r="E350" s="53">
        <v>25.824999999999999</v>
      </c>
      <c r="F350" s="49">
        <v>5784.8</v>
      </c>
      <c r="G350" s="50" t="s">
        <v>34</v>
      </c>
    </row>
    <row r="351" spans="2:7" x14ac:dyDescent="0.25">
      <c r="B351" s="46">
        <v>44404</v>
      </c>
      <c r="C351" s="51">
        <v>44404.505578703705</v>
      </c>
      <c r="D351" s="52">
        <v>199</v>
      </c>
      <c r="E351" s="53">
        <v>25.824999999999999</v>
      </c>
      <c r="F351" s="49">
        <v>5139.1750000000002</v>
      </c>
      <c r="G351" s="50" t="s">
        <v>34</v>
      </c>
    </row>
    <row r="352" spans="2:7" x14ac:dyDescent="0.25">
      <c r="B352" s="46">
        <v>44404</v>
      </c>
      <c r="C352" s="51">
        <v>44404.509652777779</v>
      </c>
      <c r="D352" s="52">
        <v>351</v>
      </c>
      <c r="E352" s="53">
        <v>25.81</v>
      </c>
      <c r="F352" s="49">
        <v>9059.31</v>
      </c>
      <c r="G352" s="50" t="s">
        <v>34</v>
      </c>
    </row>
    <row r="353" spans="2:7" x14ac:dyDescent="0.25">
      <c r="B353" s="46">
        <v>44404</v>
      </c>
      <c r="C353" s="51">
        <v>44404.515219907407</v>
      </c>
      <c r="D353" s="52">
        <v>338</v>
      </c>
      <c r="E353" s="53">
        <v>25.79</v>
      </c>
      <c r="F353" s="49">
        <v>8717.02</v>
      </c>
      <c r="G353" s="50" t="s">
        <v>34</v>
      </c>
    </row>
    <row r="354" spans="2:7" x14ac:dyDescent="0.25">
      <c r="B354" s="46">
        <v>44404</v>
      </c>
      <c r="C354" s="51">
        <v>44404.523645833331</v>
      </c>
      <c r="D354" s="52">
        <v>14</v>
      </c>
      <c r="E354" s="53">
        <v>25.79</v>
      </c>
      <c r="F354" s="49">
        <v>361.06</v>
      </c>
      <c r="G354" s="50" t="s">
        <v>34</v>
      </c>
    </row>
    <row r="355" spans="2:7" x14ac:dyDescent="0.25">
      <c r="B355" s="46">
        <v>44404</v>
      </c>
      <c r="C355" s="51">
        <v>44404.523645833331</v>
      </c>
      <c r="D355" s="52">
        <v>230</v>
      </c>
      <c r="E355" s="53">
        <v>25.79</v>
      </c>
      <c r="F355" s="49">
        <v>5931.7</v>
      </c>
      <c r="G355" s="50" t="s">
        <v>34</v>
      </c>
    </row>
    <row r="356" spans="2:7" x14ac:dyDescent="0.25">
      <c r="B356" s="46">
        <v>44404</v>
      </c>
      <c r="C356" s="51">
        <v>44404.527581018519</v>
      </c>
      <c r="D356" s="52">
        <v>108</v>
      </c>
      <c r="E356" s="53">
        <v>25.795000000000002</v>
      </c>
      <c r="F356" s="49">
        <v>2785.86</v>
      </c>
      <c r="G356" s="50" t="s">
        <v>34</v>
      </c>
    </row>
    <row r="357" spans="2:7" x14ac:dyDescent="0.25">
      <c r="B357" s="46">
        <v>44404</v>
      </c>
      <c r="C357" s="51">
        <v>44404.527581018519</v>
      </c>
      <c r="D357" s="52">
        <v>99</v>
      </c>
      <c r="E357" s="53">
        <v>25.795000000000002</v>
      </c>
      <c r="F357" s="49">
        <v>2553.7050000000004</v>
      </c>
      <c r="G357" s="50" t="s">
        <v>34</v>
      </c>
    </row>
    <row r="358" spans="2:7" x14ac:dyDescent="0.25">
      <c r="B358" s="46">
        <v>44404</v>
      </c>
      <c r="C358" s="51">
        <v>44404.527581018519</v>
      </c>
      <c r="D358" s="52">
        <v>251</v>
      </c>
      <c r="E358" s="53">
        <v>25.795000000000002</v>
      </c>
      <c r="F358" s="49">
        <v>6474.5450000000001</v>
      </c>
      <c r="G358" s="50" t="s">
        <v>34</v>
      </c>
    </row>
    <row r="359" spans="2:7" x14ac:dyDescent="0.25">
      <c r="B359" s="46">
        <v>44404</v>
      </c>
      <c r="C359" s="51">
        <v>44404.528425925928</v>
      </c>
      <c r="D359" s="52">
        <v>187</v>
      </c>
      <c r="E359" s="53">
        <v>25.78</v>
      </c>
      <c r="F359" s="49">
        <v>4820.8600000000006</v>
      </c>
      <c r="G359" s="50" t="s">
        <v>34</v>
      </c>
    </row>
    <row r="360" spans="2:7" x14ac:dyDescent="0.25">
      <c r="B360" s="46">
        <v>44404</v>
      </c>
      <c r="C360" s="51">
        <v>44404.530324074076</v>
      </c>
      <c r="D360" s="52">
        <v>190</v>
      </c>
      <c r="E360" s="53">
        <v>25.765000000000001</v>
      </c>
      <c r="F360" s="49">
        <v>4895.3500000000004</v>
      </c>
      <c r="G360" s="50" t="s">
        <v>34</v>
      </c>
    </row>
    <row r="361" spans="2:7" x14ac:dyDescent="0.25">
      <c r="B361" s="46">
        <v>44404</v>
      </c>
      <c r="C361" s="51">
        <v>44404.531493055554</v>
      </c>
      <c r="D361" s="52">
        <v>195</v>
      </c>
      <c r="E361" s="53">
        <v>25.76</v>
      </c>
      <c r="F361" s="49">
        <v>5023.2000000000007</v>
      </c>
      <c r="G361" s="50" t="s">
        <v>34</v>
      </c>
    </row>
    <row r="362" spans="2:7" x14ac:dyDescent="0.25">
      <c r="B362" s="46">
        <v>44404</v>
      </c>
      <c r="C362" s="51">
        <v>44404.531898148147</v>
      </c>
      <c r="D362" s="52">
        <v>221</v>
      </c>
      <c r="E362" s="53">
        <v>25.76</v>
      </c>
      <c r="F362" s="49">
        <v>5692.96</v>
      </c>
      <c r="G362" s="50" t="s">
        <v>34</v>
      </c>
    </row>
    <row r="363" spans="2:7" x14ac:dyDescent="0.25">
      <c r="B363" s="46">
        <v>44404</v>
      </c>
      <c r="C363" s="51">
        <v>44404.53334490741</v>
      </c>
      <c r="D363" s="52">
        <v>179</v>
      </c>
      <c r="E363" s="53">
        <v>25.765000000000001</v>
      </c>
      <c r="F363" s="49">
        <v>4611.9350000000004</v>
      </c>
      <c r="G363" s="50" t="s">
        <v>34</v>
      </c>
    </row>
    <row r="364" spans="2:7" x14ac:dyDescent="0.25">
      <c r="B364" s="46">
        <v>44404</v>
      </c>
      <c r="C364" s="51">
        <v>44404.53334490741</v>
      </c>
      <c r="D364" s="52">
        <v>16</v>
      </c>
      <c r="E364" s="53">
        <v>25.765000000000001</v>
      </c>
      <c r="F364" s="49">
        <v>412.24</v>
      </c>
      <c r="G364" s="50" t="s">
        <v>34</v>
      </c>
    </row>
    <row r="365" spans="2:7" x14ac:dyDescent="0.25">
      <c r="B365" s="46">
        <v>44404</v>
      </c>
      <c r="C365" s="51">
        <v>44404.535115740742</v>
      </c>
      <c r="D365" s="52">
        <v>232</v>
      </c>
      <c r="E365" s="53">
        <v>25.75</v>
      </c>
      <c r="F365" s="49">
        <v>5974</v>
      </c>
      <c r="G365" s="50" t="s">
        <v>34</v>
      </c>
    </row>
    <row r="366" spans="2:7" x14ac:dyDescent="0.25">
      <c r="B366" s="46">
        <v>44404</v>
      </c>
      <c r="C366" s="51">
        <v>44404.539606481485</v>
      </c>
      <c r="D366" s="52">
        <v>207</v>
      </c>
      <c r="E366" s="53">
        <v>25.76</v>
      </c>
      <c r="F366" s="49">
        <v>5332.3200000000006</v>
      </c>
      <c r="G366" s="50" t="s">
        <v>34</v>
      </c>
    </row>
    <row r="367" spans="2:7" x14ac:dyDescent="0.25">
      <c r="B367" s="46">
        <v>44404</v>
      </c>
      <c r="C367" s="51">
        <v>44404.541863425926</v>
      </c>
      <c r="D367" s="52">
        <v>197</v>
      </c>
      <c r="E367" s="53">
        <v>25.774999999999999</v>
      </c>
      <c r="F367" s="49">
        <v>5077.6749999999993</v>
      </c>
      <c r="G367" s="50" t="s">
        <v>34</v>
      </c>
    </row>
    <row r="368" spans="2:7" x14ac:dyDescent="0.25">
      <c r="B368" s="46">
        <v>44404</v>
      </c>
      <c r="C368" s="51">
        <v>44404.54346064815</v>
      </c>
      <c r="D368" s="52">
        <v>288</v>
      </c>
      <c r="E368" s="53">
        <v>25.774999999999999</v>
      </c>
      <c r="F368" s="49">
        <v>7423.2</v>
      </c>
      <c r="G368" s="50" t="s">
        <v>34</v>
      </c>
    </row>
    <row r="369" spans="2:7" x14ac:dyDescent="0.25">
      <c r="B369" s="46">
        <v>44404</v>
      </c>
      <c r="C369" s="51">
        <v>44404.546493055554</v>
      </c>
      <c r="D369" s="52">
        <v>222</v>
      </c>
      <c r="E369" s="53">
        <v>25.774999999999999</v>
      </c>
      <c r="F369" s="49">
        <v>5722.0499999999993</v>
      </c>
      <c r="G369" s="50" t="s">
        <v>34</v>
      </c>
    </row>
    <row r="370" spans="2:7" x14ac:dyDescent="0.25">
      <c r="B370" s="46">
        <v>44404</v>
      </c>
      <c r="C370" s="51">
        <v>44404.549050925925</v>
      </c>
      <c r="D370" s="52">
        <v>62</v>
      </c>
      <c r="E370" s="53">
        <v>25.745000000000001</v>
      </c>
      <c r="F370" s="49">
        <v>1596.19</v>
      </c>
      <c r="G370" s="50" t="s">
        <v>34</v>
      </c>
    </row>
    <row r="371" spans="2:7" x14ac:dyDescent="0.25">
      <c r="B371" s="46">
        <v>44404</v>
      </c>
      <c r="C371" s="51">
        <v>44404.549050925925</v>
      </c>
      <c r="D371" s="52">
        <v>285</v>
      </c>
      <c r="E371" s="53">
        <v>25.745000000000001</v>
      </c>
      <c r="F371" s="49">
        <v>7337.3250000000007</v>
      </c>
      <c r="G371" s="50" t="s">
        <v>34</v>
      </c>
    </row>
    <row r="372" spans="2:7" x14ac:dyDescent="0.25">
      <c r="B372" s="46">
        <v>44404</v>
      </c>
      <c r="C372" s="51">
        <v>44404.549537037034</v>
      </c>
      <c r="D372" s="52">
        <v>271</v>
      </c>
      <c r="E372" s="53">
        <v>25.75</v>
      </c>
      <c r="F372" s="49">
        <v>6978.25</v>
      </c>
      <c r="G372" s="50" t="s">
        <v>34</v>
      </c>
    </row>
    <row r="373" spans="2:7" x14ac:dyDescent="0.25">
      <c r="B373" s="46">
        <v>44404</v>
      </c>
      <c r="C373" s="51">
        <v>44404.550937499997</v>
      </c>
      <c r="D373" s="52">
        <v>111</v>
      </c>
      <c r="E373" s="53">
        <v>25.754999999999999</v>
      </c>
      <c r="F373" s="49">
        <v>2858.8049999999998</v>
      </c>
      <c r="G373" s="50" t="s">
        <v>34</v>
      </c>
    </row>
    <row r="374" spans="2:7" x14ac:dyDescent="0.25">
      <c r="B374" s="46">
        <v>44404</v>
      </c>
      <c r="C374" s="51">
        <v>44404.550937499997</v>
      </c>
      <c r="D374" s="52">
        <v>99</v>
      </c>
      <c r="E374" s="53">
        <v>25.754999999999999</v>
      </c>
      <c r="F374" s="49">
        <v>2549.7449999999999</v>
      </c>
      <c r="G374" s="50" t="s">
        <v>34</v>
      </c>
    </row>
    <row r="375" spans="2:7" x14ac:dyDescent="0.25">
      <c r="B375" s="46">
        <v>44404</v>
      </c>
      <c r="C375" s="51">
        <v>44404.552349537036</v>
      </c>
      <c r="D375" s="52">
        <v>199</v>
      </c>
      <c r="E375" s="53">
        <v>25.754999999999999</v>
      </c>
      <c r="F375" s="49">
        <v>5125.2449999999999</v>
      </c>
      <c r="G375" s="50" t="s">
        <v>34</v>
      </c>
    </row>
    <row r="376" spans="2:7" x14ac:dyDescent="0.25">
      <c r="B376" s="46">
        <v>44404</v>
      </c>
      <c r="C376" s="51">
        <v>44404.555219907408</v>
      </c>
      <c r="D376" s="52">
        <v>218</v>
      </c>
      <c r="E376" s="53">
        <v>25.75</v>
      </c>
      <c r="F376" s="49">
        <v>5613.5</v>
      </c>
      <c r="G376" s="50" t="s">
        <v>34</v>
      </c>
    </row>
    <row r="377" spans="2:7" x14ac:dyDescent="0.25">
      <c r="B377" s="46">
        <v>44404</v>
      </c>
      <c r="C377" s="51">
        <v>44404.556921296295</v>
      </c>
      <c r="D377" s="52">
        <v>220</v>
      </c>
      <c r="E377" s="53">
        <v>25.76</v>
      </c>
      <c r="F377" s="49">
        <v>5667.2000000000007</v>
      </c>
      <c r="G377" s="50" t="s">
        <v>34</v>
      </c>
    </row>
    <row r="378" spans="2:7" x14ac:dyDescent="0.25">
      <c r="B378" s="46">
        <v>44404</v>
      </c>
      <c r="C378" s="51">
        <v>44404.55945601852</v>
      </c>
      <c r="D378" s="52">
        <v>260</v>
      </c>
      <c r="E378" s="53">
        <v>25.77</v>
      </c>
      <c r="F378" s="49">
        <v>6700.2</v>
      </c>
      <c r="G378" s="50" t="s">
        <v>34</v>
      </c>
    </row>
    <row r="379" spans="2:7" x14ac:dyDescent="0.25">
      <c r="B379" s="46">
        <v>44404</v>
      </c>
      <c r="C379" s="51">
        <v>44404.55978009259</v>
      </c>
      <c r="D379" s="52">
        <v>213</v>
      </c>
      <c r="E379" s="53">
        <v>25.77</v>
      </c>
      <c r="F379" s="49">
        <v>5489.01</v>
      </c>
      <c r="G379" s="50" t="s">
        <v>34</v>
      </c>
    </row>
    <row r="380" spans="2:7" x14ac:dyDescent="0.25">
      <c r="B380" s="46">
        <v>44404</v>
      </c>
      <c r="C380" s="51">
        <v>44404.561041666668</v>
      </c>
      <c r="D380" s="52">
        <v>322</v>
      </c>
      <c r="E380" s="53">
        <v>25.76</v>
      </c>
      <c r="F380" s="49">
        <v>8294.7200000000012</v>
      </c>
      <c r="G380" s="50" t="s">
        <v>34</v>
      </c>
    </row>
    <row r="381" spans="2:7" x14ac:dyDescent="0.25">
      <c r="B381" s="46">
        <v>44404</v>
      </c>
      <c r="C381" s="51">
        <v>44404.565358796295</v>
      </c>
      <c r="D381" s="52">
        <v>209</v>
      </c>
      <c r="E381" s="53">
        <v>25.74</v>
      </c>
      <c r="F381" s="49">
        <v>5379.66</v>
      </c>
      <c r="G381" s="50" t="s">
        <v>34</v>
      </c>
    </row>
    <row r="382" spans="2:7" x14ac:dyDescent="0.25">
      <c r="B382" s="46">
        <v>44404</v>
      </c>
      <c r="C382" s="51">
        <v>44404.565868055557</v>
      </c>
      <c r="D382" s="52">
        <v>244</v>
      </c>
      <c r="E382" s="53">
        <v>25.734999999999999</v>
      </c>
      <c r="F382" s="49">
        <v>6279.34</v>
      </c>
      <c r="G382" s="50" t="s">
        <v>34</v>
      </c>
    </row>
    <row r="383" spans="2:7" x14ac:dyDescent="0.25">
      <c r="B383" s="46">
        <v>44404</v>
      </c>
      <c r="C383" s="51">
        <v>44404.567499999997</v>
      </c>
      <c r="D383" s="52">
        <v>306</v>
      </c>
      <c r="E383" s="53">
        <v>25.73</v>
      </c>
      <c r="F383" s="49">
        <v>7873.38</v>
      </c>
      <c r="G383" s="50" t="s">
        <v>34</v>
      </c>
    </row>
    <row r="384" spans="2:7" x14ac:dyDescent="0.25">
      <c r="B384" s="46">
        <v>44404</v>
      </c>
      <c r="C384" s="51">
        <v>44404.568368055552</v>
      </c>
      <c r="D384" s="52">
        <v>282</v>
      </c>
      <c r="E384" s="53">
        <v>25.715</v>
      </c>
      <c r="F384" s="49">
        <v>7251.63</v>
      </c>
      <c r="G384" s="50" t="s">
        <v>34</v>
      </c>
    </row>
    <row r="385" spans="2:7" x14ac:dyDescent="0.25">
      <c r="B385" s="46">
        <v>44404</v>
      </c>
      <c r="C385" s="51">
        <v>44404.569664351853</v>
      </c>
      <c r="D385" s="52">
        <v>296</v>
      </c>
      <c r="E385" s="53">
        <v>25.704999999999998</v>
      </c>
      <c r="F385" s="49">
        <v>7608.6799999999994</v>
      </c>
      <c r="G385" s="50" t="s">
        <v>34</v>
      </c>
    </row>
    <row r="386" spans="2:7" x14ac:dyDescent="0.25">
      <c r="B386" s="46">
        <v>44404</v>
      </c>
      <c r="C386" s="51">
        <v>44404.570717592593</v>
      </c>
      <c r="D386" s="52">
        <v>355</v>
      </c>
      <c r="E386" s="53">
        <v>25.695</v>
      </c>
      <c r="F386" s="49">
        <v>9121.7250000000004</v>
      </c>
      <c r="G386" s="50" t="s">
        <v>34</v>
      </c>
    </row>
    <row r="387" spans="2:7" x14ac:dyDescent="0.25">
      <c r="B387" s="46">
        <v>44404</v>
      </c>
      <c r="C387" s="51">
        <v>44404.571851851855</v>
      </c>
      <c r="D387" s="52">
        <v>116</v>
      </c>
      <c r="E387" s="53">
        <v>25.7</v>
      </c>
      <c r="F387" s="49">
        <v>2981.2</v>
      </c>
      <c r="G387" s="50" t="s">
        <v>34</v>
      </c>
    </row>
    <row r="388" spans="2:7" x14ac:dyDescent="0.25">
      <c r="B388" s="46">
        <v>44404</v>
      </c>
      <c r="C388" s="51">
        <v>44404.571851851855</v>
      </c>
      <c r="D388" s="52">
        <v>80</v>
      </c>
      <c r="E388" s="53">
        <v>25.7</v>
      </c>
      <c r="F388" s="49">
        <v>2056</v>
      </c>
      <c r="G388" s="50" t="s">
        <v>34</v>
      </c>
    </row>
    <row r="389" spans="2:7" x14ac:dyDescent="0.25">
      <c r="B389" s="46">
        <v>44404</v>
      </c>
      <c r="C389" s="51">
        <v>44404.572199074071</v>
      </c>
      <c r="D389" s="52">
        <v>230</v>
      </c>
      <c r="E389" s="53">
        <v>25.684999999999999</v>
      </c>
      <c r="F389" s="49">
        <v>5907.5499999999993</v>
      </c>
      <c r="G389" s="50" t="s">
        <v>34</v>
      </c>
    </row>
    <row r="390" spans="2:7" x14ac:dyDescent="0.25">
      <c r="B390" s="46">
        <v>44404</v>
      </c>
      <c r="C390" s="51">
        <v>44404.579675925925</v>
      </c>
      <c r="D390" s="52">
        <v>192</v>
      </c>
      <c r="E390" s="53">
        <v>25.715</v>
      </c>
      <c r="F390" s="49">
        <v>4937.28</v>
      </c>
      <c r="G390" s="50" t="s">
        <v>34</v>
      </c>
    </row>
    <row r="391" spans="2:7" x14ac:dyDescent="0.25">
      <c r="B391" s="46">
        <v>44404</v>
      </c>
      <c r="C391" s="51">
        <v>44404.581145833334</v>
      </c>
      <c r="D391" s="52">
        <v>246</v>
      </c>
      <c r="E391" s="53">
        <v>25.71</v>
      </c>
      <c r="F391" s="49">
        <v>6324.66</v>
      </c>
      <c r="G391" s="50" t="s">
        <v>34</v>
      </c>
    </row>
    <row r="392" spans="2:7" x14ac:dyDescent="0.25">
      <c r="B392" s="46">
        <v>44404</v>
      </c>
      <c r="C392" s="51">
        <v>44404.582789351851</v>
      </c>
      <c r="D392" s="52">
        <v>242</v>
      </c>
      <c r="E392" s="53">
        <v>25.71</v>
      </c>
      <c r="F392" s="49">
        <v>6221.8200000000006</v>
      </c>
      <c r="G392" s="50" t="s">
        <v>34</v>
      </c>
    </row>
    <row r="393" spans="2:7" x14ac:dyDescent="0.25">
      <c r="B393" s="46">
        <v>44404</v>
      </c>
      <c r="C393" s="51">
        <v>44404.584166666667</v>
      </c>
      <c r="D393" s="52">
        <v>360</v>
      </c>
      <c r="E393" s="53">
        <v>25.69</v>
      </c>
      <c r="F393" s="49">
        <v>9248.4</v>
      </c>
      <c r="G393" s="50" t="s">
        <v>34</v>
      </c>
    </row>
    <row r="394" spans="2:7" x14ac:dyDescent="0.25">
      <c r="B394" s="46">
        <v>44404</v>
      </c>
      <c r="C394" s="51">
        <v>44404.590381944443</v>
      </c>
      <c r="D394" s="52">
        <v>395</v>
      </c>
      <c r="E394" s="53">
        <v>25.704999999999998</v>
      </c>
      <c r="F394" s="49">
        <v>10153.474999999999</v>
      </c>
      <c r="G394" s="50" t="s">
        <v>34</v>
      </c>
    </row>
    <row r="395" spans="2:7" x14ac:dyDescent="0.25">
      <c r="B395" s="46">
        <v>44404</v>
      </c>
      <c r="C395" s="51">
        <v>44404.590740740743</v>
      </c>
      <c r="D395" s="52">
        <v>324</v>
      </c>
      <c r="E395" s="53">
        <v>25.7</v>
      </c>
      <c r="F395" s="49">
        <v>8326.7999999999993</v>
      </c>
      <c r="G395" s="50" t="s">
        <v>34</v>
      </c>
    </row>
    <row r="396" spans="2:7" x14ac:dyDescent="0.25">
      <c r="B396" s="46">
        <v>44404</v>
      </c>
      <c r="C396" s="51">
        <v>44404.5934375</v>
      </c>
      <c r="D396" s="52">
        <v>189</v>
      </c>
      <c r="E396" s="53">
        <v>25.695</v>
      </c>
      <c r="F396" s="49">
        <v>4856.3550000000005</v>
      </c>
      <c r="G396" s="50" t="s">
        <v>34</v>
      </c>
    </row>
    <row r="397" spans="2:7" x14ac:dyDescent="0.25">
      <c r="B397" s="46">
        <v>44404</v>
      </c>
      <c r="C397" s="51">
        <v>44404.59443287037</v>
      </c>
      <c r="D397" s="52">
        <v>200</v>
      </c>
      <c r="E397" s="53">
        <v>25.69</v>
      </c>
      <c r="F397" s="49">
        <v>5138</v>
      </c>
      <c r="G397" s="50" t="s">
        <v>34</v>
      </c>
    </row>
    <row r="398" spans="2:7" x14ac:dyDescent="0.25">
      <c r="B398" s="46">
        <v>44404</v>
      </c>
      <c r="C398" s="51">
        <v>44404.595370370371</v>
      </c>
      <c r="D398" s="52">
        <v>212</v>
      </c>
      <c r="E398" s="53">
        <v>25.68</v>
      </c>
      <c r="F398" s="49">
        <v>5444.16</v>
      </c>
      <c r="G398" s="50" t="s">
        <v>34</v>
      </c>
    </row>
    <row r="399" spans="2:7" x14ac:dyDescent="0.25">
      <c r="B399" s="46">
        <v>44404</v>
      </c>
      <c r="C399" s="51">
        <v>44404.597962962966</v>
      </c>
      <c r="D399" s="52">
        <v>289</v>
      </c>
      <c r="E399" s="53">
        <v>25.68</v>
      </c>
      <c r="F399" s="49">
        <v>7421.5199999999995</v>
      </c>
      <c r="G399" s="50" t="s">
        <v>34</v>
      </c>
    </row>
    <row r="400" spans="2:7" x14ac:dyDescent="0.25">
      <c r="B400" s="46">
        <v>44404</v>
      </c>
      <c r="C400" s="51">
        <v>44404.599942129629</v>
      </c>
      <c r="D400" s="52">
        <v>189</v>
      </c>
      <c r="E400" s="53">
        <v>25.704999999999998</v>
      </c>
      <c r="F400" s="49">
        <v>4858.2449999999999</v>
      </c>
      <c r="G400" s="50" t="s">
        <v>34</v>
      </c>
    </row>
    <row r="401" spans="2:7" x14ac:dyDescent="0.25">
      <c r="B401" s="46">
        <v>44404</v>
      </c>
      <c r="C401" s="51">
        <v>44404.603032407409</v>
      </c>
      <c r="D401" s="52">
        <v>591</v>
      </c>
      <c r="E401" s="53">
        <v>25.704999999999998</v>
      </c>
      <c r="F401" s="49">
        <v>15191.654999999999</v>
      </c>
      <c r="G401" s="50" t="s">
        <v>34</v>
      </c>
    </row>
    <row r="402" spans="2:7" x14ac:dyDescent="0.25">
      <c r="B402" s="46">
        <v>44404</v>
      </c>
      <c r="C402" s="51">
        <v>44404.604166666664</v>
      </c>
      <c r="D402" s="52">
        <v>300</v>
      </c>
      <c r="E402" s="53">
        <v>25.69</v>
      </c>
      <c r="F402" s="49">
        <v>7707</v>
      </c>
      <c r="G402" s="50" t="s">
        <v>34</v>
      </c>
    </row>
    <row r="403" spans="2:7" x14ac:dyDescent="0.25">
      <c r="B403" s="46">
        <v>44404</v>
      </c>
      <c r="C403" s="51">
        <v>44404.605069444442</v>
      </c>
      <c r="D403" s="52">
        <v>196</v>
      </c>
      <c r="E403" s="53">
        <v>25.69</v>
      </c>
      <c r="F403" s="49">
        <v>5035.2400000000007</v>
      </c>
      <c r="G403" s="50" t="s">
        <v>34</v>
      </c>
    </row>
    <row r="404" spans="2:7" x14ac:dyDescent="0.25">
      <c r="B404" s="46">
        <v>44404</v>
      </c>
      <c r="C404" s="51">
        <v>44404.605775462966</v>
      </c>
      <c r="D404" s="52">
        <v>3</v>
      </c>
      <c r="E404" s="53">
        <v>25.69</v>
      </c>
      <c r="F404" s="49">
        <v>77.070000000000007</v>
      </c>
      <c r="G404" s="50" t="s">
        <v>34</v>
      </c>
    </row>
    <row r="405" spans="2:7" x14ac:dyDescent="0.25">
      <c r="B405" s="46">
        <v>44404</v>
      </c>
      <c r="C405" s="51">
        <v>44404.605810185189</v>
      </c>
      <c r="D405" s="52">
        <v>129</v>
      </c>
      <c r="E405" s="53">
        <v>25.69</v>
      </c>
      <c r="F405" s="49">
        <v>3314.01</v>
      </c>
      <c r="G405" s="50" t="s">
        <v>34</v>
      </c>
    </row>
    <row r="406" spans="2:7" x14ac:dyDescent="0.25">
      <c r="B406" s="46">
        <v>44404</v>
      </c>
      <c r="C406" s="51">
        <v>44404.605810185189</v>
      </c>
      <c r="D406" s="52">
        <v>97</v>
      </c>
      <c r="E406" s="53">
        <v>25.69</v>
      </c>
      <c r="F406" s="49">
        <v>2491.9300000000003</v>
      </c>
      <c r="G406" s="50" t="s">
        <v>34</v>
      </c>
    </row>
    <row r="407" spans="2:7" x14ac:dyDescent="0.25">
      <c r="B407" s="46">
        <v>44404</v>
      </c>
      <c r="C407" s="51">
        <v>44404.606863425928</v>
      </c>
      <c r="D407" s="52">
        <v>200</v>
      </c>
      <c r="E407" s="53">
        <v>25.66</v>
      </c>
      <c r="F407" s="49">
        <v>5132</v>
      </c>
      <c r="G407" s="50" t="s">
        <v>34</v>
      </c>
    </row>
    <row r="408" spans="2:7" x14ac:dyDescent="0.25">
      <c r="B408" s="46">
        <v>44404</v>
      </c>
      <c r="C408" s="51">
        <v>44404.608541666668</v>
      </c>
      <c r="D408" s="52">
        <v>215</v>
      </c>
      <c r="E408" s="53">
        <v>25.68</v>
      </c>
      <c r="F408" s="49">
        <v>5521.2</v>
      </c>
      <c r="G408" s="50" t="s">
        <v>34</v>
      </c>
    </row>
    <row r="409" spans="2:7" x14ac:dyDescent="0.25">
      <c r="B409" s="46">
        <v>44404</v>
      </c>
      <c r="C409" s="51">
        <v>44404.609039351853</v>
      </c>
      <c r="D409" s="52">
        <v>266</v>
      </c>
      <c r="E409" s="53">
        <v>25.675000000000001</v>
      </c>
      <c r="F409" s="49">
        <v>6829.55</v>
      </c>
      <c r="G409" s="50" t="s">
        <v>34</v>
      </c>
    </row>
    <row r="410" spans="2:7" x14ac:dyDescent="0.25">
      <c r="B410" s="46">
        <v>44404</v>
      </c>
      <c r="C410" s="51">
        <v>44404.609722222223</v>
      </c>
      <c r="D410" s="52">
        <v>72</v>
      </c>
      <c r="E410" s="53">
        <v>25.684999999999999</v>
      </c>
      <c r="F410" s="49">
        <v>1849.32</v>
      </c>
      <c r="G410" s="50" t="s">
        <v>34</v>
      </c>
    </row>
    <row r="411" spans="2:7" x14ac:dyDescent="0.25">
      <c r="B411" s="46">
        <v>44404</v>
      </c>
      <c r="C411" s="51">
        <v>44404.609722222223</v>
      </c>
      <c r="D411" s="52">
        <v>169</v>
      </c>
      <c r="E411" s="53">
        <v>25.684999999999999</v>
      </c>
      <c r="F411" s="49">
        <v>4340.7649999999994</v>
      </c>
      <c r="G411" s="50" t="s">
        <v>34</v>
      </c>
    </row>
    <row r="412" spans="2:7" x14ac:dyDescent="0.25">
      <c r="B412" s="46">
        <v>44404</v>
      </c>
      <c r="C412" s="51">
        <v>44404.610798611109</v>
      </c>
      <c r="D412" s="52">
        <v>208</v>
      </c>
      <c r="E412" s="53">
        <v>25.675000000000001</v>
      </c>
      <c r="F412" s="49">
        <v>5340.4000000000005</v>
      </c>
      <c r="G412" s="50" t="s">
        <v>34</v>
      </c>
    </row>
    <row r="413" spans="2:7" x14ac:dyDescent="0.25">
      <c r="B413" s="46">
        <v>44404</v>
      </c>
      <c r="C413" s="51">
        <v>44404.611226851855</v>
      </c>
      <c r="D413" s="52">
        <v>200</v>
      </c>
      <c r="E413" s="53">
        <v>25.655000000000001</v>
      </c>
      <c r="F413" s="49">
        <v>5131</v>
      </c>
      <c r="G413" s="50" t="s">
        <v>34</v>
      </c>
    </row>
    <row r="414" spans="2:7" x14ac:dyDescent="0.25">
      <c r="B414" s="46">
        <v>44404</v>
      </c>
      <c r="C414" s="51">
        <v>44404.613194444442</v>
      </c>
      <c r="D414" s="52">
        <v>433</v>
      </c>
      <c r="E414" s="53">
        <v>25.67</v>
      </c>
      <c r="F414" s="49">
        <v>11115.11</v>
      </c>
      <c r="G414" s="50" t="s">
        <v>34</v>
      </c>
    </row>
    <row r="415" spans="2:7" x14ac:dyDescent="0.25">
      <c r="B415" s="46">
        <v>44404</v>
      </c>
      <c r="C415" s="51">
        <v>44404.613703703704</v>
      </c>
      <c r="D415" s="52">
        <v>224</v>
      </c>
      <c r="E415" s="53">
        <v>25.66</v>
      </c>
      <c r="F415" s="49">
        <v>5747.84</v>
      </c>
      <c r="G415" s="50" t="s">
        <v>34</v>
      </c>
    </row>
    <row r="416" spans="2:7" x14ac:dyDescent="0.25">
      <c r="B416" s="46">
        <v>44404</v>
      </c>
      <c r="C416" s="51">
        <v>44404.614479166667</v>
      </c>
      <c r="D416" s="52">
        <v>65</v>
      </c>
      <c r="E416" s="53">
        <v>25.655000000000001</v>
      </c>
      <c r="F416" s="49">
        <v>1667.575</v>
      </c>
      <c r="G416" s="50" t="s">
        <v>34</v>
      </c>
    </row>
    <row r="417" spans="2:7" x14ac:dyDescent="0.25">
      <c r="B417" s="46">
        <v>44404</v>
      </c>
      <c r="C417" s="51">
        <v>44404.614479166667</v>
      </c>
      <c r="D417" s="52">
        <v>175</v>
      </c>
      <c r="E417" s="53">
        <v>25.655000000000001</v>
      </c>
      <c r="F417" s="49">
        <v>4489.625</v>
      </c>
      <c r="G417" s="50" t="s">
        <v>34</v>
      </c>
    </row>
    <row r="418" spans="2:7" x14ac:dyDescent="0.25">
      <c r="B418" s="46">
        <v>44404</v>
      </c>
      <c r="C418" s="51">
        <v>44404.616469907407</v>
      </c>
      <c r="D418" s="52">
        <v>17</v>
      </c>
      <c r="E418" s="53">
        <v>25.684999999999999</v>
      </c>
      <c r="F418" s="49">
        <v>436.64499999999998</v>
      </c>
      <c r="G418" s="50" t="s">
        <v>34</v>
      </c>
    </row>
    <row r="419" spans="2:7" x14ac:dyDescent="0.25">
      <c r="B419" s="46">
        <v>44404</v>
      </c>
      <c r="C419" s="51">
        <v>44404.616469907407</v>
      </c>
      <c r="D419" s="52">
        <v>253</v>
      </c>
      <c r="E419" s="53">
        <v>25.684999999999999</v>
      </c>
      <c r="F419" s="49">
        <v>6498.3049999999994</v>
      </c>
      <c r="G419" s="50" t="s">
        <v>34</v>
      </c>
    </row>
    <row r="420" spans="2:7" x14ac:dyDescent="0.25">
      <c r="B420" s="46">
        <v>44404</v>
      </c>
      <c r="C420" s="51">
        <v>44404.617534722223</v>
      </c>
      <c r="D420" s="52">
        <v>275</v>
      </c>
      <c r="E420" s="53">
        <v>25.684999999999999</v>
      </c>
      <c r="F420" s="49">
        <v>7063.375</v>
      </c>
      <c r="G420" s="50" t="s">
        <v>34</v>
      </c>
    </row>
    <row r="421" spans="2:7" x14ac:dyDescent="0.25">
      <c r="B421" s="46">
        <v>44404</v>
      </c>
      <c r="C421" s="51">
        <v>44404.619328703702</v>
      </c>
      <c r="D421" s="52">
        <v>252</v>
      </c>
      <c r="E421" s="53">
        <v>25.715</v>
      </c>
      <c r="F421" s="49">
        <v>6480.18</v>
      </c>
      <c r="G421" s="50" t="s">
        <v>34</v>
      </c>
    </row>
    <row r="422" spans="2:7" x14ac:dyDescent="0.25">
      <c r="B422" s="46">
        <v>44404</v>
      </c>
      <c r="C422" s="51">
        <v>44404.619560185187</v>
      </c>
      <c r="D422" s="52">
        <v>232</v>
      </c>
      <c r="E422" s="53">
        <v>25.704999999999998</v>
      </c>
      <c r="F422" s="49">
        <v>5963.5599999999995</v>
      </c>
      <c r="G422" s="50" t="s">
        <v>34</v>
      </c>
    </row>
    <row r="423" spans="2:7" x14ac:dyDescent="0.25">
      <c r="B423" s="46">
        <v>44404</v>
      </c>
      <c r="C423" s="51">
        <v>44404.620763888888</v>
      </c>
      <c r="D423" s="52">
        <v>32</v>
      </c>
      <c r="E423" s="53">
        <v>25.72</v>
      </c>
      <c r="F423" s="49">
        <v>823.04</v>
      </c>
      <c r="G423" s="50" t="s">
        <v>34</v>
      </c>
    </row>
    <row r="424" spans="2:7" x14ac:dyDescent="0.25">
      <c r="B424" s="46">
        <v>44404</v>
      </c>
      <c r="C424" s="51">
        <v>44404.620763888888</v>
      </c>
      <c r="D424" s="52">
        <v>200</v>
      </c>
      <c r="E424" s="53">
        <v>25.72</v>
      </c>
      <c r="F424" s="49">
        <v>5144</v>
      </c>
      <c r="G424" s="50" t="s">
        <v>34</v>
      </c>
    </row>
    <row r="425" spans="2:7" x14ac:dyDescent="0.25">
      <c r="B425" s="46">
        <v>44404</v>
      </c>
      <c r="C425" s="51">
        <v>44404.621979166666</v>
      </c>
      <c r="D425" s="52">
        <v>279</v>
      </c>
      <c r="E425" s="53">
        <v>25.71</v>
      </c>
      <c r="F425" s="49">
        <v>7173.09</v>
      </c>
      <c r="G425" s="50" t="s">
        <v>34</v>
      </c>
    </row>
    <row r="426" spans="2:7" x14ac:dyDescent="0.25">
      <c r="B426" s="46">
        <v>44404</v>
      </c>
      <c r="C426" s="51">
        <v>44404.622557870367</v>
      </c>
      <c r="D426" s="52">
        <v>323</v>
      </c>
      <c r="E426" s="53">
        <v>25.69</v>
      </c>
      <c r="F426" s="49">
        <v>8297.8700000000008</v>
      </c>
      <c r="G426" s="50" t="s">
        <v>34</v>
      </c>
    </row>
    <row r="427" spans="2:7" x14ac:dyDescent="0.25">
      <c r="B427" s="46">
        <v>44404</v>
      </c>
      <c r="C427" s="51">
        <v>44404.624351851853</v>
      </c>
      <c r="D427" s="52">
        <v>240</v>
      </c>
      <c r="E427" s="53">
        <v>25.71</v>
      </c>
      <c r="F427" s="49">
        <v>6170.4000000000005</v>
      </c>
      <c r="G427" s="50" t="s">
        <v>34</v>
      </c>
    </row>
    <row r="428" spans="2:7" x14ac:dyDescent="0.25">
      <c r="B428" s="46">
        <v>44404</v>
      </c>
      <c r="C428" s="51">
        <v>44404.624351851853</v>
      </c>
      <c r="D428" s="52">
        <v>43</v>
      </c>
      <c r="E428" s="53">
        <v>25.71</v>
      </c>
      <c r="F428" s="49">
        <v>1105.53</v>
      </c>
      <c r="G428" s="50" t="s">
        <v>34</v>
      </c>
    </row>
    <row r="429" spans="2:7" x14ac:dyDescent="0.25">
      <c r="B429" s="46">
        <v>44404</v>
      </c>
      <c r="C429" s="51">
        <v>44404.625127314815</v>
      </c>
      <c r="D429" s="52">
        <v>216</v>
      </c>
      <c r="E429" s="53">
        <v>25.71</v>
      </c>
      <c r="F429" s="49">
        <v>5553.3600000000006</v>
      </c>
      <c r="G429" s="50" t="s">
        <v>34</v>
      </c>
    </row>
    <row r="430" spans="2:7" x14ac:dyDescent="0.25">
      <c r="B430" s="46">
        <v>44404</v>
      </c>
      <c r="C430" s="51">
        <v>44404.626273148147</v>
      </c>
      <c r="D430" s="52">
        <v>94</v>
      </c>
      <c r="E430" s="53">
        <v>25.73</v>
      </c>
      <c r="F430" s="49">
        <v>2418.62</v>
      </c>
      <c r="G430" s="50" t="s">
        <v>34</v>
      </c>
    </row>
    <row r="431" spans="2:7" x14ac:dyDescent="0.25">
      <c r="B431" s="46">
        <v>44404</v>
      </c>
      <c r="C431" s="51">
        <v>44404.626273148147</v>
      </c>
      <c r="D431" s="52">
        <v>162</v>
      </c>
      <c r="E431" s="53">
        <v>25.73</v>
      </c>
      <c r="F431" s="49">
        <v>4168.26</v>
      </c>
      <c r="G431" s="50" t="s">
        <v>34</v>
      </c>
    </row>
    <row r="432" spans="2:7" x14ac:dyDescent="0.25">
      <c r="B432" s="46">
        <v>44404</v>
      </c>
      <c r="C432" s="51">
        <v>44404.626979166664</v>
      </c>
      <c r="D432" s="52">
        <v>221</v>
      </c>
      <c r="E432" s="53">
        <v>25.715</v>
      </c>
      <c r="F432" s="49">
        <v>5683.0150000000003</v>
      </c>
      <c r="G432" s="50" t="s">
        <v>34</v>
      </c>
    </row>
    <row r="433" spans="2:7" x14ac:dyDescent="0.25">
      <c r="B433" s="46">
        <v>44404</v>
      </c>
      <c r="C433" s="51">
        <v>44404.62872685185</v>
      </c>
      <c r="D433" s="52">
        <v>368</v>
      </c>
      <c r="E433" s="53">
        <v>25.704999999999998</v>
      </c>
      <c r="F433" s="49">
        <v>9459.4399999999987</v>
      </c>
      <c r="G433" s="50" t="s">
        <v>34</v>
      </c>
    </row>
    <row r="434" spans="2:7" x14ac:dyDescent="0.25">
      <c r="B434" s="46">
        <v>44404</v>
      </c>
      <c r="C434" s="51">
        <v>44404.630196759259</v>
      </c>
      <c r="D434" s="52">
        <v>224</v>
      </c>
      <c r="E434" s="53">
        <v>25.72</v>
      </c>
      <c r="F434" s="49">
        <v>5761.28</v>
      </c>
      <c r="G434" s="50" t="s">
        <v>34</v>
      </c>
    </row>
    <row r="435" spans="2:7" x14ac:dyDescent="0.25">
      <c r="B435" s="46">
        <v>44404</v>
      </c>
      <c r="C435" s="51">
        <v>44404.630567129629</v>
      </c>
      <c r="D435" s="52">
        <v>188</v>
      </c>
      <c r="E435" s="53">
        <v>25.715</v>
      </c>
      <c r="F435" s="49">
        <v>4834.42</v>
      </c>
      <c r="G435" s="50" t="s">
        <v>34</v>
      </c>
    </row>
    <row r="436" spans="2:7" x14ac:dyDescent="0.25">
      <c r="B436" s="46">
        <v>44404</v>
      </c>
      <c r="C436" s="51">
        <v>44404.631261574075</v>
      </c>
      <c r="D436" s="52">
        <v>350</v>
      </c>
      <c r="E436" s="53">
        <v>25.704999999999998</v>
      </c>
      <c r="F436" s="49">
        <v>8996.75</v>
      </c>
      <c r="G436" s="50" t="s">
        <v>34</v>
      </c>
    </row>
    <row r="437" spans="2:7" x14ac:dyDescent="0.25">
      <c r="B437" s="46">
        <v>44404</v>
      </c>
      <c r="C437" s="51">
        <v>44404.632581018515</v>
      </c>
      <c r="D437" s="52">
        <v>187</v>
      </c>
      <c r="E437" s="53">
        <v>25.7</v>
      </c>
      <c r="F437" s="49">
        <v>4805.8999999999996</v>
      </c>
      <c r="G437" s="50" t="s">
        <v>34</v>
      </c>
    </row>
    <row r="438" spans="2:7" x14ac:dyDescent="0.25">
      <c r="B438" s="46">
        <v>44404</v>
      </c>
      <c r="C438" s="51">
        <v>44404.633587962962</v>
      </c>
      <c r="D438" s="52">
        <v>19</v>
      </c>
      <c r="E438" s="53">
        <v>25.69</v>
      </c>
      <c r="F438" s="49">
        <v>488.11</v>
      </c>
      <c r="G438" s="50" t="s">
        <v>34</v>
      </c>
    </row>
    <row r="439" spans="2:7" x14ac:dyDescent="0.25">
      <c r="B439" s="46">
        <v>44404</v>
      </c>
      <c r="C439" s="51">
        <v>44404.633587962962</v>
      </c>
      <c r="D439" s="52">
        <v>192</v>
      </c>
      <c r="E439" s="53">
        <v>25.69</v>
      </c>
      <c r="F439" s="49">
        <v>4932.4800000000005</v>
      </c>
      <c r="G439" s="50" t="s">
        <v>34</v>
      </c>
    </row>
    <row r="440" spans="2:7" x14ac:dyDescent="0.25">
      <c r="B440" s="46">
        <v>44404</v>
      </c>
      <c r="C440" s="51">
        <v>44404.634155092594</v>
      </c>
      <c r="D440" s="52">
        <v>236</v>
      </c>
      <c r="E440" s="53">
        <v>25.695</v>
      </c>
      <c r="F440" s="49">
        <v>6064.02</v>
      </c>
      <c r="G440" s="50" t="s">
        <v>34</v>
      </c>
    </row>
    <row r="441" spans="2:7" x14ac:dyDescent="0.25">
      <c r="B441" s="46">
        <v>44404</v>
      </c>
      <c r="C441" s="51">
        <v>44404.635254629633</v>
      </c>
      <c r="D441" s="52">
        <v>211</v>
      </c>
      <c r="E441" s="53">
        <v>25.71</v>
      </c>
      <c r="F441" s="49">
        <v>5424.81</v>
      </c>
      <c r="G441" s="50" t="s">
        <v>34</v>
      </c>
    </row>
    <row r="442" spans="2:7" x14ac:dyDescent="0.25">
      <c r="B442" s="46">
        <v>44404</v>
      </c>
      <c r="C442" s="51">
        <v>44404.636238425926</v>
      </c>
      <c r="D442" s="52">
        <v>211</v>
      </c>
      <c r="E442" s="53">
        <v>25.71</v>
      </c>
      <c r="F442" s="49">
        <v>5424.81</v>
      </c>
      <c r="G442" s="50" t="s">
        <v>34</v>
      </c>
    </row>
    <row r="443" spans="2:7" x14ac:dyDescent="0.25">
      <c r="B443" s="46">
        <v>44404</v>
      </c>
      <c r="C443" s="51">
        <v>44404.63689814815</v>
      </c>
      <c r="D443" s="52">
        <v>37</v>
      </c>
      <c r="E443" s="53">
        <v>25.71</v>
      </c>
      <c r="F443" s="49">
        <v>951.27</v>
      </c>
      <c r="G443" s="50" t="s">
        <v>34</v>
      </c>
    </row>
    <row r="444" spans="2:7" x14ac:dyDescent="0.25">
      <c r="B444" s="46">
        <v>44404</v>
      </c>
      <c r="C444" s="51">
        <v>44404.63689814815</v>
      </c>
      <c r="D444" s="52">
        <v>195</v>
      </c>
      <c r="E444" s="53">
        <v>25.71</v>
      </c>
      <c r="F444" s="49">
        <v>5013.45</v>
      </c>
      <c r="G444" s="50" t="s">
        <v>34</v>
      </c>
    </row>
    <row r="445" spans="2:7" x14ac:dyDescent="0.25">
      <c r="B445" s="46">
        <v>44404</v>
      </c>
      <c r="C445" s="51">
        <v>44404.637557870374</v>
      </c>
      <c r="D445" s="52">
        <v>278</v>
      </c>
      <c r="E445" s="53">
        <v>25.7</v>
      </c>
      <c r="F445" s="49">
        <v>7144.5999999999995</v>
      </c>
      <c r="G445" s="50" t="s">
        <v>34</v>
      </c>
    </row>
    <row r="446" spans="2:7" x14ac:dyDescent="0.25">
      <c r="B446" s="46">
        <v>44404</v>
      </c>
      <c r="C446" s="51">
        <v>44404.639768518522</v>
      </c>
      <c r="D446" s="52">
        <v>194</v>
      </c>
      <c r="E446" s="53">
        <v>25.715</v>
      </c>
      <c r="F446" s="49">
        <v>4988.71</v>
      </c>
      <c r="G446" s="50" t="s">
        <v>34</v>
      </c>
    </row>
    <row r="447" spans="2:7" x14ac:dyDescent="0.25">
      <c r="B447" s="46">
        <v>44404</v>
      </c>
      <c r="C447" s="51">
        <v>44404.640023148146</v>
      </c>
      <c r="D447" s="52">
        <v>272</v>
      </c>
      <c r="E447" s="53">
        <v>25.715</v>
      </c>
      <c r="F447" s="49">
        <v>6994.48</v>
      </c>
      <c r="G447" s="50" t="s">
        <v>34</v>
      </c>
    </row>
    <row r="448" spans="2:7" x14ac:dyDescent="0.25">
      <c r="B448" s="46">
        <v>44404</v>
      </c>
      <c r="C448" s="51">
        <v>44404.641134259262</v>
      </c>
      <c r="D448" s="52">
        <v>258</v>
      </c>
      <c r="E448" s="53">
        <v>25.734999999999999</v>
      </c>
      <c r="F448" s="49">
        <v>6639.63</v>
      </c>
      <c r="G448" s="50" t="s">
        <v>34</v>
      </c>
    </row>
    <row r="449" spans="2:7" x14ac:dyDescent="0.25">
      <c r="B449" s="46">
        <v>44404</v>
      </c>
      <c r="C449" s="51">
        <v>44404.642511574071</v>
      </c>
      <c r="D449" s="52">
        <v>310</v>
      </c>
      <c r="E449" s="53">
        <v>25.73</v>
      </c>
      <c r="F449" s="49">
        <v>7976.3</v>
      </c>
      <c r="G449" s="50" t="s">
        <v>34</v>
      </c>
    </row>
    <row r="450" spans="2:7" x14ac:dyDescent="0.25">
      <c r="B450" s="46">
        <v>44404</v>
      </c>
      <c r="C450" s="51">
        <v>44404.643379629626</v>
      </c>
      <c r="D450" s="52">
        <v>226</v>
      </c>
      <c r="E450" s="53">
        <v>25.725000000000001</v>
      </c>
      <c r="F450" s="49">
        <v>5813.85</v>
      </c>
      <c r="G450" s="50" t="s">
        <v>34</v>
      </c>
    </row>
    <row r="451" spans="2:7" x14ac:dyDescent="0.25">
      <c r="B451" s="46">
        <v>44404</v>
      </c>
      <c r="C451" s="51">
        <v>44404.644062500003</v>
      </c>
      <c r="D451" s="52">
        <v>208</v>
      </c>
      <c r="E451" s="53">
        <v>25.725000000000001</v>
      </c>
      <c r="F451" s="49">
        <v>5350.8</v>
      </c>
      <c r="G451" s="50" t="s">
        <v>34</v>
      </c>
    </row>
    <row r="452" spans="2:7" x14ac:dyDescent="0.25">
      <c r="B452" s="46">
        <v>44404</v>
      </c>
      <c r="C452" s="51">
        <v>44404.644918981481</v>
      </c>
      <c r="D452" s="52">
        <v>18</v>
      </c>
      <c r="E452" s="53">
        <v>25.71</v>
      </c>
      <c r="F452" s="49">
        <v>462.78000000000003</v>
      </c>
      <c r="G452" s="50" t="s">
        <v>34</v>
      </c>
    </row>
    <row r="453" spans="2:7" x14ac:dyDescent="0.25">
      <c r="B453" s="46">
        <v>44404</v>
      </c>
      <c r="C453" s="51">
        <v>44404.644918981481</v>
      </c>
      <c r="D453" s="52">
        <v>175</v>
      </c>
      <c r="E453" s="53">
        <v>25.71</v>
      </c>
      <c r="F453" s="49">
        <v>4499.25</v>
      </c>
      <c r="G453" s="50" t="s">
        <v>34</v>
      </c>
    </row>
    <row r="454" spans="2:7" x14ac:dyDescent="0.25">
      <c r="B454" s="46">
        <v>44404</v>
      </c>
      <c r="C454" s="51">
        <v>44404.645925925928</v>
      </c>
      <c r="D454" s="52">
        <v>210</v>
      </c>
      <c r="E454" s="53">
        <v>25.7</v>
      </c>
      <c r="F454" s="49">
        <v>5397</v>
      </c>
      <c r="G454" s="50" t="s">
        <v>34</v>
      </c>
    </row>
    <row r="455" spans="2:7" x14ac:dyDescent="0.25">
      <c r="B455" s="46">
        <v>44404</v>
      </c>
      <c r="C455" s="51">
        <v>44404.646805555552</v>
      </c>
      <c r="D455" s="52">
        <v>193</v>
      </c>
      <c r="E455" s="53">
        <v>25.69</v>
      </c>
      <c r="F455" s="49">
        <v>4958.17</v>
      </c>
      <c r="G455" s="50" t="s">
        <v>34</v>
      </c>
    </row>
    <row r="456" spans="2:7" x14ac:dyDescent="0.25">
      <c r="B456" s="46">
        <v>44404</v>
      </c>
      <c r="C456" s="51">
        <v>44404.64775462963</v>
      </c>
      <c r="D456" s="52">
        <v>398</v>
      </c>
      <c r="E456" s="53">
        <v>25.675000000000001</v>
      </c>
      <c r="F456" s="49">
        <v>10218.65</v>
      </c>
      <c r="G456" s="50" t="s">
        <v>34</v>
      </c>
    </row>
    <row r="457" spans="2:7" x14ac:dyDescent="0.25">
      <c r="B457" s="46">
        <v>44404</v>
      </c>
      <c r="C457" s="51">
        <v>44404.650243055556</v>
      </c>
      <c r="D457" s="52">
        <v>156</v>
      </c>
      <c r="E457" s="53">
        <v>25.68</v>
      </c>
      <c r="F457" s="49">
        <v>4006.08</v>
      </c>
      <c r="G457" s="50" t="s">
        <v>34</v>
      </c>
    </row>
    <row r="458" spans="2:7" x14ac:dyDescent="0.25">
      <c r="B458" s="46">
        <v>44404</v>
      </c>
      <c r="C458" s="51">
        <v>44404.650243055556</v>
      </c>
      <c r="D458" s="52">
        <v>39</v>
      </c>
      <c r="E458" s="53">
        <v>25.68</v>
      </c>
      <c r="F458" s="49">
        <v>1001.52</v>
      </c>
      <c r="G458" s="50" t="s">
        <v>34</v>
      </c>
    </row>
    <row r="459" spans="2:7" x14ac:dyDescent="0.25">
      <c r="B459" s="46">
        <v>44404</v>
      </c>
      <c r="C459" s="51">
        <v>44404.650648148148</v>
      </c>
      <c r="D459" s="52">
        <v>194</v>
      </c>
      <c r="E459" s="53">
        <v>25.675000000000001</v>
      </c>
      <c r="F459" s="49">
        <v>4980.95</v>
      </c>
      <c r="G459" s="50" t="s">
        <v>34</v>
      </c>
    </row>
    <row r="460" spans="2:7" x14ac:dyDescent="0.25">
      <c r="B460" s="46">
        <v>44404</v>
      </c>
      <c r="C460" s="51">
        <v>44404.651412037034</v>
      </c>
      <c r="D460" s="52">
        <v>185</v>
      </c>
      <c r="E460" s="53">
        <v>25.67</v>
      </c>
      <c r="F460" s="49">
        <v>4748.9500000000007</v>
      </c>
      <c r="G460" s="50" t="s">
        <v>34</v>
      </c>
    </row>
    <row r="461" spans="2:7" x14ac:dyDescent="0.25">
      <c r="B461" s="46">
        <v>44404</v>
      </c>
      <c r="C461" s="51">
        <v>44404.652129629627</v>
      </c>
      <c r="D461" s="52">
        <v>202</v>
      </c>
      <c r="E461" s="53">
        <v>25.67</v>
      </c>
      <c r="F461" s="49">
        <v>5185.34</v>
      </c>
      <c r="G461" s="50" t="s">
        <v>34</v>
      </c>
    </row>
    <row r="462" spans="2:7" x14ac:dyDescent="0.25">
      <c r="B462" s="46">
        <v>44404</v>
      </c>
      <c r="C462" s="51">
        <v>44404.652129629627</v>
      </c>
      <c r="D462" s="52">
        <v>10</v>
      </c>
      <c r="E462" s="53">
        <v>25.67</v>
      </c>
      <c r="F462" s="49">
        <v>256.70000000000005</v>
      </c>
      <c r="G462" s="50" t="s">
        <v>34</v>
      </c>
    </row>
    <row r="463" spans="2:7" x14ac:dyDescent="0.25">
      <c r="B463" s="46">
        <v>44404</v>
      </c>
      <c r="C463" s="51">
        <v>44404.655497685184</v>
      </c>
      <c r="D463" s="52">
        <v>212</v>
      </c>
      <c r="E463" s="53">
        <v>25.675000000000001</v>
      </c>
      <c r="F463" s="49">
        <v>5443.1</v>
      </c>
      <c r="G463" s="50" t="s">
        <v>34</v>
      </c>
    </row>
    <row r="464" spans="2:7" x14ac:dyDescent="0.25">
      <c r="B464" s="46">
        <v>44404</v>
      </c>
      <c r="C464" s="51">
        <v>44404.655497685184</v>
      </c>
      <c r="D464" s="52">
        <v>203</v>
      </c>
      <c r="E464" s="53">
        <v>25.675000000000001</v>
      </c>
      <c r="F464" s="49">
        <v>5212.0250000000005</v>
      </c>
      <c r="G464" s="50" t="s">
        <v>34</v>
      </c>
    </row>
    <row r="465" spans="2:7" x14ac:dyDescent="0.25">
      <c r="B465" s="46">
        <v>44404</v>
      </c>
      <c r="C465" s="51">
        <v>44404.655497685184</v>
      </c>
      <c r="D465" s="52">
        <v>257</v>
      </c>
      <c r="E465" s="53">
        <v>25.675000000000001</v>
      </c>
      <c r="F465" s="49">
        <v>6598.4750000000004</v>
      </c>
      <c r="G465" s="50" t="s">
        <v>34</v>
      </c>
    </row>
    <row r="466" spans="2:7" x14ac:dyDescent="0.25">
      <c r="B466" s="46">
        <v>44404</v>
      </c>
      <c r="C466" s="51">
        <v>44404.65724537037</v>
      </c>
      <c r="D466" s="52">
        <v>210</v>
      </c>
      <c r="E466" s="53">
        <v>25.66</v>
      </c>
      <c r="F466" s="49">
        <v>5388.6</v>
      </c>
      <c r="G466" s="50" t="s">
        <v>34</v>
      </c>
    </row>
    <row r="467" spans="2:7" x14ac:dyDescent="0.25">
      <c r="B467" s="46">
        <v>44404</v>
      </c>
      <c r="C467" s="51">
        <v>44404.65797453704</v>
      </c>
      <c r="D467" s="52">
        <v>186</v>
      </c>
      <c r="E467" s="53">
        <v>25.655000000000001</v>
      </c>
      <c r="F467" s="49">
        <v>4771.83</v>
      </c>
      <c r="G467" s="50" t="s">
        <v>34</v>
      </c>
    </row>
    <row r="468" spans="2:7" x14ac:dyDescent="0.25">
      <c r="B468" s="46">
        <v>44404</v>
      </c>
      <c r="C468" s="51">
        <v>44404.65892361111</v>
      </c>
      <c r="D468" s="52">
        <v>198</v>
      </c>
      <c r="E468" s="53">
        <v>25.66</v>
      </c>
      <c r="F468" s="49">
        <v>5080.68</v>
      </c>
      <c r="G468" s="50" t="s">
        <v>34</v>
      </c>
    </row>
    <row r="469" spans="2:7" x14ac:dyDescent="0.25">
      <c r="B469" s="46">
        <v>44404</v>
      </c>
      <c r="C469" s="51">
        <v>44404.659953703704</v>
      </c>
      <c r="D469" s="52">
        <v>399</v>
      </c>
      <c r="E469" s="53">
        <v>25.664999999999999</v>
      </c>
      <c r="F469" s="49">
        <v>10240.334999999999</v>
      </c>
      <c r="G469" s="50" t="s">
        <v>34</v>
      </c>
    </row>
    <row r="470" spans="2:7" x14ac:dyDescent="0.25">
      <c r="B470" s="46">
        <v>44404</v>
      </c>
      <c r="C470" s="51">
        <v>44404.664097222223</v>
      </c>
      <c r="D470" s="52">
        <v>288</v>
      </c>
      <c r="E470" s="53">
        <v>25.69</v>
      </c>
      <c r="F470" s="49">
        <v>7398.72</v>
      </c>
      <c r="G470" s="50" t="s">
        <v>34</v>
      </c>
    </row>
    <row r="471" spans="2:7" x14ac:dyDescent="0.25">
      <c r="B471" s="46">
        <v>44404</v>
      </c>
      <c r="C471" s="51">
        <v>44404.664710648147</v>
      </c>
      <c r="D471" s="52">
        <v>391</v>
      </c>
      <c r="E471" s="53">
        <v>25.7</v>
      </c>
      <c r="F471" s="49">
        <v>10048.699999999999</v>
      </c>
      <c r="G471" s="50" t="s">
        <v>34</v>
      </c>
    </row>
    <row r="472" spans="2:7" x14ac:dyDescent="0.25">
      <c r="B472" s="46">
        <v>44404</v>
      </c>
      <c r="C472" s="51">
        <v>44404.664953703701</v>
      </c>
      <c r="D472" s="52">
        <v>206</v>
      </c>
      <c r="E472" s="53">
        <v>25.7</v>
      </c>
      <c r="F472" s="49">
        <v>5294.2</v>
      </c>
      <c r="G472" s="50" t="s">
        <v>34</v>
      </c>
    </row>
    <row r="473" spans="2:7" x14ac:dyDescent="0.25">
      <c r="B473" s="46">
        <v>44404</v>
      </c>
      <c r="C473" s="51">
        <v>44404.665324074071</v>
      </c>
      <c r="D473" s="52">
        <v>199</v>
      </c>
      <c r="E473" s="53">
        <v>25.7</v>
      </c>
      <c r="F473" s="49">
        <v>5114.3</v>
      </c>
      <c r="G473" s="50" t="s">
        <v>34</v>
      </c>
    </row>
    <row r="474" spans="2:7" x14ac:dyDescent="0.25">
      <c r="B474" s="46">
        <v>44404</v>
      </c>
      <c r="C474" s="51">
        <v>44404.666076388887</v>
      </c>
      <c r="D474" s="52">
        <v>206</v>
      </c>
      <c r="E474" s="53">
        <v>25.7</v>
      </c>
      <c r="F474" s="49">
        <v>5294.2</v>
      </c>
      <c r="G474" s="50" t="s">
        <v>34</v>
      </c>
    </row>
    <row r="475" spans="2:7" x14ac:dyDescent="0.25">
      <c r="B475" s="46">
        <v>44404</v>
      </c>
      <c r="C475" s="51">
        <v>44404.667245370372</v>
      </c>
      <c r="D475" s="52">
        <v>224</v>
      </c>
      <c r="E475" s="53">
        <v>25.71</v>
      </c>
      <c r="F475" s="49">
        <v>5759.04</v>
      </c>
      <c r="G475" s="50" t="s">
        <v>34</v>
      </c>
    </row>
    <row r="476" spans="2:7" x14ac:dyDescent="0.25">
      <c r="B476" s="46">
        <v>44404</v>
      </c>
      <c r="C476" s="51">
        <v>44404.66778935185</v>
      </c>
      <c r="D476" s="52">
        <v>197</v>
      </c>
      <c r="E476" s="53">
        <v>25.715</v>
      </c>
      <c r="F476" s="49">
        <v>5065.8549999999996</v>
      </c>
      <c r="G476" s="50" t="s">
        <v>34</v>
      </c>
    </row>
    <row r="477" spans="2:7" x14ac:dyDescent="0.25">
      <c r="B477" s="46">
        <v>44404</v>
      </c>
      <c r="C477" s="51">
        <v>44404.670567129629</v>
      </c>
      <c r="D477" s="52">
        <v>335</v>
      </c>
      <c r="E477" s="53">
        <v>25.73</v>
      </c>
      <c r="F477" s="49">
        <v>8619.5499999999993</v>
      </c>
      <c r="G477" s="50" t="s">
        <v>34</v>
      </c>
    </row>
    <row r="478" spans="2:7" x14ac:dyDescent="0.25">
      <c r="B478" s="46">
        <v>44404</v>
      </c>
      <c r="C478" s="51">
        <v>44404.670567129629</v>
      </c>
      <c r="D478" s="52">
        <v>137</v>
      </c>
      <c r="E478" s="53">
        <v>25.73</v>
      </c>
      <c r="F478" s="49">
        <v>3525.01</v>
      </c>
      <c r="G478" s="50" t="s">
        <v>34</v>
      </c>
    </row>
    <row r="479" spans="2:7" x14ac:dyDescent="0.25">
      <c r="B479" s="46">
        <v>44404</v>
      </c>
      <c r="C479" s="51">
        <v>44404.670856481483</v>
      </c>
      <c r="D479" s="52">
        <v>215</v>
      </c>
      <c r="E479" s="53">
        <v>25.725000000000001</v>
      </c>
      <c r="F479" s="49">
        <v>5530.875</v>
      </c>
      <c r="G479" s="50" t="s">
        <v>34</v>
      </c>
    </row>
    <row r="480" spans="2:7" x14ac:dyDescent="0.25">
      <c r="B480" s="46">
        <v>44404</v>
      </c>
      <c r="C480" s="51">
        <v>44404.672256944446</v>
      </c>
      <c r="D480" s="52">
        <v>200</v>
      </c>
      <c r="E480" s="53">
        <v>25.725000000000001</v>
      </c>
      <c r="F480" s="49">
        <v>5145</v>
      </c>
      <c r="G480" s="50" t="s">
        <v>34</v>
      </c>
    </row>
    <row r="481" spans="2:7" x14ac:dyDescent="0.25">
      <c r="B481" s="46">
        <v>44404</v>
      </c>
      <c r="C481" s="51">
        <v>44404.672962962963</v>
      </c>
      <c r="D481" s="52">
        <v>217</v>
      </c>
      <c r="E481" s="53">
        <v>25.725000000000001</v>
      </c>
      <c r="F481" s="49">
        <v>5582.3250000000007</v>
      </c>
      <c r="G481" s="50" t="s">
        <v>34</v>
      </c>
    </row>
    <row r="482" spans="2:7" x14ac:dyDescent="0.25">
      <c r="B482" s="46">
        <v>44404</v>
      </c>
      <c r="C482" s="51">
        <v>44404.676122685189</v>
      </c>
      <c r="D482" s="52">
        <v>250</v>
      </c>
      <c r="E482" s="53">
        <v>25.745000000000001</v>
      </c>
      <c r="F482" s="49">
        <v>6436.25</v>
      </c>
      <c r="G482" s="50" t="s">
        <v>34</v>
      </c>
    </row>
    <row r="483" spans="2:7" x14ac:dyDescent="0.25">
      <c r="B483" s="46">
        <v>44404</v>
      </c>
      <c r="C483" s="51">
        <v>44404.676655092589</v>
      </c>
      <c r="D483" s="52">
        <v>271</v>
      </c>
      <c r="E483" s="53">
        <v>25.74</v>
      </c>
      <c r="F483" s="49">
        <v>6975.54</v>
      </c>
      <c r="G483" s="50" t="s">
        <v>34</v>
      </c>
    </row>
    <row r="484" spans="2:7" x14ac:dyDescent="0.25">
      <c r="B484" s="46">
        <v>44404</v>
      </c>
      <c r="C484" s="51">
        <v>44404.67796296296</v>
      </c>
      <c r="D484" s="52">
        <v>125</v>
      </c>
      <c r="E484" s="53">
        <v>25.75</v>
      </c>
      <c r="F484" s="49">
        <v>3218.75</v>
      </c>
      <c r="G484" s="50" t="s">
        <v>34</v>
      </c>
    </row>
    <row r="485" spans="2:7" x14ac:dyDescent="0.25">
      <c r="B485" s="46">
        <v>44404</v>
      </c>
      <c r="C485" s="51">
        <v>44404.67796296296</v>
      </c>
      <c r="D485" s="52">
        <v>96</v>
      </c>
      <c r="E485" s="53">
        <v>25.75</v>
      </c>
      <c r="F485" s="49">
        <v>2472</v>
      </c>
      <c r="G485" s="50" t="s">
        <v>34</v>
      </c>
    </row>
    <row r="486" spans="2:7" x14ac:dyDescent="0.25">
      <c r="B486" s="46">
        <v>44404</v>
      </c>
      <c r="C486" s="51">
        <v>44404.67796296296</v>
      </c>
      <c r="D486" s="52">
        <v>26</v>
      </c>
      <c r="E486" s="53">
        <v>25.75</v>
      </c>
      <c r="F486" s="49">
        <v>669.5</v>
      </c>
      <c r="G486" s="50" t="s">
        <v>34</v>
      </c>
    </row>
    <row r="487" spans="2:7" x14ac:dyDescent="0.25">
      <c r="B487" s="46">
        <v>44404</v>
      </c>
      <c r="C487" s="51">
        <v>44404.678738425922</v>
      </c>
      <c r="D487" s="52">
        <v>179</v>
      </c>
      <c r="E487" s="53">
        <v>25.754999999999999</v>
      </c>
      <c r="F487" s="49">
        <v>4610.1449999999995</v>
      </c>
      <c r="G487" s="50" t="s">
        <v>34</v>
      </c>
    </row>
    <row r="488" spans="2:7" x14ac:dyDescent="0.25">
      <c r="B488" s="46">
        <v>44404</v>
      </c>
      <c r="C488" s="51">
        <v>44404.679201388892</v>
      </c>
      <c r="D488" s="52">
        <v>116</v>
      </c>
      <c r="E488" s="53">
        <v>25.765000000000001</v>
      </c>
      <c r="F488" s="49">
        <v>2988.7400000000002</v>
      </c>
      <c r="G488" s="50" t="s">
        <v>34</v>
      </c>
    </row>
    <row r="489" spans="2:7" x14ac:dyDescent="0.25">
      <c r="B489" s="46">
        <v>44404</v>
      </c>
      <c r="C489" s="51">
        <v>44404.679745370369</v>
      </c>
      <c r="D489" s="52">
        <v>155</v>
      </c>
      <c r="E489" s="53">
        <v>25.765000000000001</v>
      </c>
      <c r="F489" s="49">
        <v>3993.5750000000003</v>
      </c>
      <c r="G489" s="50" t="s">
        <v>34</v>
      </c>
    </row>
    <row r="490" spans="2:7" x14ac:dyDescent="0.25">
      <c r="B490" s="46">
        <v>44404</v>
      </c>
      <c r="C490" s="51">
        <v>44404.679745370369</v>
      </c>
      <c r="D490" s="52">
        <v>10</v>
      </c>
      <c r="E490" s="53">
        <v>25.765000000000001</v>
      </c>
      <c r="F490" s="49">
        <v>257.64999999999998</v>
      </c>
      <c r="G490" s="50" t="s">
        <v>34</v>
      </c>
    </row>
    <row r="491" spans="2:7" x14ac:dyDescent="0.25">
      <c r="B491" s="46">
        <v>44404</v>
      </c>
      <c r="C491" s="51">
        <v>44404.679756944446</v>
      </c>
      <c r="D491" s="52">
        <v>1</v>
      </c>
      <c r="E491" s="53">
        <v>25.765000000000001</v>
      </c>
      <c r="F491" s="49">
        <v>25.765000000000001</v>
      </c>
      <c r="G491" s="50" t="s">
        <v>34</v>
      </c>
    </row>
    <row r="492" spans="2:7" x14ac:dyDescent="0.25">
      <c r="B492" s="46">
        <v>44405</v>
      </c>
      <c r="C492" s="51">
        <v>44405.349675925929</v>
      </c>
      <c r="D492" s="52">
        <v>457</v>
      </c>
      <c r="E492" s="53">
        <v>25.864999999999998</v>
      </c>
      <c r="F492" s="49">
        <v>11820.304999999998</v>
      </c>
      <c r="G492" s="50" t="s">
        <v>34</v>
      </c>
    </row>
    <row r="493" spans="2:7" x14ac:dyDescent="0.25">
      <c r="B493" s="46">
        <v>44405</v>
      </c>
      <c r="C493" s="51">
        <v>44405.351203703707</v>
      </c>
      <c r="D493" s="52">
        <v>203</v>
      </c>
      <c r="E493" s="53">
        <v>25.855</v>
      </c>
      <c r="F493" s="49">
        <v>5248.5650000000005</v>
      </c>
      <c r="G493" s="50" t="s">
        <v>34</v>
      </c>
    </row>
    <row r="494" spans="2:7" x14ac:dyDescent="0.25">
      <c r="B494" s="46">
        <v>44405</v>
      </c>
      <c r="C494" s="51">
        <v>44405.352743055555</v>
      </c>
      <c r="D494" s="52">
        <v>261</v>
      </c>
      <c r="E494" s="53">
        <v>25.864999999999998</v>
      </c>
      <c r="F494" s="49">
        <v>6750.7649999999994</v>
      </c>
      <c r="G494" s="50" t="s">
        <v>34</v>
      </c>
    </row>
    <row r="495" spans="2:7" x14ac:dyDescent="0.25">
      <c r="B495" s="46">
        <v>44405</v>
      </c>
      <c r="C495" s="51">
        <v>44405.354421296295</v>
      </c>
      <c r="D495" s="52">
        <v>264</v>
      </c>
      <c r="E495" s="53">
        <v>25.864999999999998</v>
      </c>
      <c r="F495" s="49">
        <v>6828.36</v>
      </c>
      <c r="G495" s="50" t="s">
        <v>34</v>
      </c>
    </row>
    <row r="496" spans="2:7" x14ac:dyDescent="0.25">
      <c r="B496" s="46">
        <v>44405</v>
      </c>
      <c r="C496" s="51">
        <v>44405.354525462964</v>
      </c>
      <c r="D496" s="52">
        <v>24</v>
      </c>
      <c r="E496" s="53">
        <v>25.86</v>
      </c>
      <c r="F496" s="49">
        <v>620.64</v>
      </c>
      <c r="G496" s="50" t="s">
        <v>34</v>
      </c>
    </row>
    <row r="497" spans="2:7" x14ac:dyDescent="0.25">
      <c r="B497" s="46">
        <v>44405</v>
      </c>
      <c r="C497" s="51">
        <v>44405.354525462964</v>
      </c>
      <c r="D497" s="52">
        <v>190</v>
      </c>
      <c r="E497" s="53">
        <v>25.86</v>
      </c>
      <c r="F497" s="49">
        <v>4913.3999999999996</v>
      </c>
      <c r="G497" s="50" t="s">
        <v>34</v>
      </c>
    </row>
    <row r="498" spans="2:7" x14ac:dyDescent="0.25">
      <c r="B498" s="46">
        <v>44405</v>
      </c>
      <c r="C498" s="51">
        <v>44405.355682870373</v>
      </c>
      <c r="D498" s="52">
        <v>303</v>
      </c>
      <c r="E498" s="53">
        <v>25.875</v>
      </c>
      <c r="F498" s="49">
        <v>7840.125</v>
      </c>
      <c r="G498" s="50" t="s">
        <v>34</v>
      </c>
    </row>
    <row r="499" spans="2:7" x14ac:dyDescent="0.25">
      <c r="B499" s="46">
        <v>44405</v>
      </c>
      <c r="C499" s="51">
        <v>44405.356319444443</v>
      </c>
      <c r="D499" s="52">
        <v>92</v>
      </c>
      <c r="E499" s="53">
        <v>25.864999999999998</v>
      </c>
      <c r="F499" s="49">
        <v>2379.58</v>
      </c>
      <c r="G499" s="50" t="s">
        <v>34</v>
      </c>
    </row>
    <row r="500" spans="2:7" x14ac:dyDescent="0.25">
      <c r="B500" s="46">
        <v>44405</v>
      </c>
      <c r="C500" s="51">
        <v>44405.356481481482</v>
      </c>
      <c r="D500" s="52">
        <v>327</v>
      </c>
      <c r="E500" s="53">
        <v>25.864999999999998</v>
      </c>
      <c r="F500" s="49">
        <v>8457.8549999999996</v>
      </c>
      <c r="G500" s="50" t="s">
        <v>34</v>
      </c>
    </row>
    <row r="501" spans="2:7" x14ac:dyDescent="0.25">
      <c r="B501" s="46">
        <v>44405</v>
      </c>
      <c r="C501" s="51">
        <v>44405.356481481482</v>
      </c>
      <c r="D501" s="52">
        <v>8</v>
      </c>
      <c r="E501" s="53">
        <v>25.864999999999998</v>
      </c>
      <c r="F501" s="49">
        <v>206.92</v>
      </c>
      <c r="G501" s="50" t="s">
        <v>34</v>
      </c>
    </row>
    <row r="502" spans="2:7" x14ac:dyDescent="0.25">
      <c r="B502" s="46">
        <v>44405</v>
      </c>
      <c r="C502" s="51">
        <v>44405.357199074075</v>
      </c>
      <c r="D502" s="52">
        <v>242</v>
      </c>
      <c r="E502" s="53">
        <v>25.875</v>
      </c>
      <c r="F502" s="49">
        <v>6261.75</v>
      </c>
      <c r="G502" s="50" t="s">
        <v>34</v>
      </c>
    </row>
    <row r="503" spans="2:7" x14ac:dyDescent="0.25">
      <c r="B503" s="46">
        <v>44405</v>
      </c>
      <c r="C503" s="51">
        <v>44405.358263888891</v>
      </c>
      <c r="D503" s="52">
        <v>202</v>
      </c>
      <c r="E503" s="53">
        <v>25.88</v>
      </c>
      <c r="F503" s="49">
        <v>5227.76</v>
      </c>
      <c r="G503" s="50" t="s">
        <v>34</v>
      </c>
    </row>
    <row r="504" spans="2:7" x14ac:dyDescent="0.25">
      <c r="B504" s="46">
        <v>44405</v>
      </c>
      <c r="C504" s="51">
        <v>44405.359097222223</v>
      </c>
      <c r="D504" s="52">
        <v>291</v>
      </c>
      <c r="E504" s="53">
        <v>25.855</v>
      </c>
      <c r="F504" s="49">
        <v>7523.8050000000003</v>
      </c>
      <c r="G504" s="50" t="s">
        <v>34</v>
      </c>
    </row>
    <row r="505" spans="2:7" x14ac:dyDescent="0.25">
      <c r="B505" s="46">
        <v>44405</v>
      </c>
      <c r="C505" s="51">
        <v>44405.361678240741</v>
      </c>
      <c r="D505" s="52">
        <v>244</v>
      </c>
      <c r="E505" s="53">
        <v>25.88</v>
      </c>
      <c r="F505" s="49">
        <v>6314.7199999999993</v>
      </c>
      <c r="G505" s="50" t="s">
        <v>34</v>
      </c>
    </row>
    <row r="506" spans="2:7" x14ac:dyDescent="0.25">
      <c r="B506" s="46">
        <v>44405</v>
      </c>
      <c r="C506" s="51">
        <v>44405.361990740741</v>
      </c>
      <c r="D506" s="52">
        <v>305</v>
      </c>
      <c r="E506" s="53">
        <v>25.88</v>
      </c>
      <c r="F506" s="49">
        <v>7893.4</v>
      </c>
      <c r="G506" s="50" t="s">
        <v>34</v>
      </c>
    </row>
    <row r="507" spans="2:7" x14ac:dyDescent="0.25">
      <c r="B507" s="46">
        <v>44405</v>
      </c>
      <c r="C507" s="51">
        <v>44405.363541666666</v>
      </c>
      <c r="D507" s="52">
        <v>32</v>
      </c>
      <c r="E507" s="53">
        <v>25.89</v>
      </c>
      <c r="F507" s="49">
        <v>828.48</v>
      </c>
      <c r="G507" s="50" t="s">
        <v>34</v>
      </c>
    </row>
    <row r="508" spans="2:7" x14ac:dyDescent="0.25">
      <c r="B508" s="46">
        <v>44405</v>
      </c>
      <c r="C508" s="51">
        <v>44405.363541666666</v>
      </c>
      <c r="D508" s="52">
        <v>194</v>
      </c>
      <c r="E508" s="53">
        <v>25.89</v>
      </c>
      <c r="F508" s="49">
        <v>5022.66</v>
      </c>
      <c r="G508" s="50" t="s">
        <v>34</v>
      </c>
    </row>
    <row r="509" spans="2:7" x14ac:dyDescent="0.25">
      <c r="B509" s="46">
        <v>44405</v>
      </c>
      <c r="C509" s="51">
        <v>44405.363946759258</v>
      </c>
      <c r="D509" s="52">
        <v>188</v>
      </c>
      <c r="E509" s="53">
        <v>25.895</v>
      </c>
      <c r="F509" s="49">
        <v>4868.26</v>
      </c>
      <c r="G509" s="50" t="s">
        <v>34</v>
      </c>
    </row>
    <row r="510" spans="2:7" x14ac:dyDescent="0.25">
      <c r="B510" s="46">
        <v>44405</v>
      </c>
      <c r="C510" s="51">
        <v>44405.365671296298</v>
      </c>
      <c r="D510" s="52">
        <v>277</v>
      </c>
      <c r="E510" s="53">
        <v>25.89</v>
      </c>
      <c r="F510" s="49">
        <v>7171.53</v>
      </c>
      <c r="G510" s="50" t="s">
        <v>34</v>
      </c>
    </row>
    <row r="511" spans="2:7" x14ac:dyDescent="0.25">
      <c r="B511" s="46">
        <v>44405</v>
      </c>
      <c r="C511" s="51">
        <v>44405.3671412037</v>
      </c>
      <c r="D511" s="52">
        <v>211</v>
      </c>
      <c r="E511" s="53">
        <v>25.905000000000001</v>
      </c>
      <c r="F511" s="49">
        <v>5465.9549999999999</v>
      </c>
      <c r="G511" s="50" t="s">
        <v>34</v>
      </c>
    </row>
    <row r="512" spans="2:7" x14ac:dyDescent="0.25">
      <c r="B512" s="46">
        <v>44405</v>
      </c>
      <c r="C512" s="51">
        <v>44405.368668981479</v>
      </c>
      <c r="D512" s="52">
        <v>203</v>
      </c>
      <c r="E512" s="53">
        <v>25.914999999999999</v>
      </c>
      <c r="F512" s="49">
        <v>5260.7449999999999</v>
      </c>
      <c r="G512" s="50" t="s">
        <v>34</v>
      </c>
    </row>
    <row r="513" spans="2:7" x14ac:dyDescent="0.25">
      <c r="B513" s="46">
        <v>44405</v>
      </c>
      <c r="C513" s="51">
        <v>44405.369629629633</v>
      </c>
      <c r="D513" s="52">
        <v>84</v>
      </c>
      <c r="E513" s="53">
        <v>25.91</v>
      </c>
      <c r="F513" s="49">
        <v>2176.44</v>
      </c>
      <c r="G513" s="50" t="s">
        <v>34</v>
      </c>
    </row>
    <row r="514" spans="2:7" x14ac:dyDescent="0.25">
      <c r="B514" s="46">
        <v>44405</v>
      </c>
      <c r="C514" s="51">
        <v>44405.36990740741</v>
      </c>
      <c r="D514" s="52">
        <v>258</v>
      </c>
      <c r="E514" s="53">
        <v>25.91</v>
      </c>
      <c r="F514" s="49">
        <v>6684.78</v>
      </c>
      <c r="G514" s="50" t="s">
        <v>34</v>
      </c>
    </row>
    <row r="515" spans="2:7" x14ac:dyDescent="0.25">
      <c r="B515" s="46">
        <v>44405</v>
      </c>
      <c r="C515" s="51">
        <v>44405.370891203704</v>
      </c>
      <c r="D515" s="52">
        <v>209</v>
      </c>
      <c r="E515" s="53">
        <v>25.88</v>
      </c>
      <c r="F515" s="49">
        <v>5408.92</v>
      </c>
      <c r="G515" s="50" t="s">
        <v>34</v>
      </c>
    </row>
    <row r="516" spans="2:7" x14ac:dyDescent="0.25">
      <c r="B516" s="46">
        <v>44405</v>
      </c>
      <c r="C516" s="51">
        <v>44405.370891203704</v>
      </c>
      <c r="D516" s="52">
        <v>6</v>
      </c>
      <c r="E516" s="53">
        <v>25.88</v>
      </c>
      <c r="F516" s="49">
        <v>155.28</v>
      </c>
      <c r="G516" s="50" t="s">
        <v>34</v>
      </c>
    </row>
    <row r="517" spans="2:7" x14ac:dyDescent="0.25">
      <c r="B517" s="46">
        <v>44405</v>
      </c>
      <c r="C517" s="51">
        <v>44405.372858796298</v>
      </c>
      <c r="D517" s="52">
        <v>199</v>
      </c>
      <c r="E517" s="53">
        <v>25.9</v>
      </c>
      <c r="F517" s="49">
        <v>5154.0999999999995</v>
      </c>
      <c r="G517" s="50" t="s">
        <v>34</v>
      </c>
    </row>
    <row r="518" spans="2:7" x14ac:dyDescent="0.25">
      <c r="B518" s="46">
        <v>44405</v>
      </c>
      <c r="C518" s="51">
        <v>44405.373761574076</v>
      </c>
      <c r="D518" s="52">
        <v>210</v>
      </c>
      <c r="E518" s="53">
        <v>25.905000000000001</v>
      </c>
      <c r="F518" s="49">
        <v>5440.05</v>
      </c>
      <c r="G518" s="50" t="s">
        <v>34</v>
      </c>
    </row>
    <row r="519" spans="2:7" x14ac:dyDescent="0.25">
      <c r="B519" s="46">
        <v>44405</v>
      </c>
      <c r="C519" s="51">
        <v>44405.375034722223</v>
      </c>
      <c r="D519" s="52">
        <v>208</v>
      </c>
      <c r="E519" s="53">
        <v>25.9</v>
      </c>
      <c r="F519" s="49">
        <v>5387.2</v>
      </c>
      <c r="G519" s="50" t="s">
        <v>34</v>
      </c>
    </row>
    <row r="520" spans="2:7" x14ac:dyDescent="0.25">
      <c r="B520" s="46">
        <v>44405</v>
      </c>
      <c r="C520" s="51">
        <v>44405.375740740739</v>
      </c>
      <c r="D520" s="52">
        <v>255</v>
      </c>
      <c r="E520" s="53">
        <v>25.885000000000002</v>
      </c>
      <c r="F520" s="49">
        <v>6600.6750000000002</v>
      </c>
      <c r="G520" s="50" t="s">
        <v>34</v>
      </c>
    </row>
    <row r="521" spans="2:7" x14ac:dyDescent="0.25">
      <c r="B521" s="46">
        <v>44405</v>
      </c>
      <c r="C521" s="51">
        <v>44405.378483796296</v>
      </c>
      <c r="D521" s="52">
        <v>234</v>
      </c>
      <c r="E521" s="53">
        <v>25.905000000000001</v>
      </c>
      <c r="F521" s="49">
        <v>6061.77</v>
      </c>
      <c r="G521" s="50" t="s">
        <v>34</v>
      </c>
    </row>
    <row r="522" spans="2:7" x14ac:dyDescent="0.25">
      <c r="B522" s="46">
        <v>44405</v>
      </c>
      <c r="C522" s="51">
        <v>44405.379386574074</v>
      </c>
      <c r="D522" s="52">
        <v>74</v>
      </c>
      <c r="E522" s="53">
        <v>25.89</v>
      </c>
      <c r="F522" s="49">
        <v>1915.8600000000001</v>
      </c>
      <c r="G522" s="50" t="s">
        <v>34</v>
      </c>
    </row>
    <row r="523" spans="2:7" x14ac:dyDescent="0.25">
      <c r="B523" s="46">
        <v>44405</v>
      </c>
      <c r="C523" s="51">
        <v>44405.379386574074</v>
      </c>
      <c r="D523" s="52">
        <v>117</v>
      </c>
      <c r="E523" s="53">
        <v>25.89</v>
      </c>
      <c r="F523" s="49">
        <v>3029.13</v>
      </c>
      <c r="G523" s="50" t="s">
        <v>34</v>
      </c>
    </row>
    <row r="524" spans="2:7" x14ac:dyDescent="0.25">
      <c r="B524" s="46">
        <v>44405</v>
      </c>
      <c r="C524" s="51">
        <v>44405.380578703705</v>
      </c>
      <c r="D524" s="52">
        <v>203</v>
      </c>
      <c r="E524" s="53">
        <v>25.895</v>
      </c>
      <c r="F524" s="49">
        <v>5256.6849999999995</v>
      </c>
      <c r="G524" s="50" t="s">
        <v>34</v>
      </c>
    </row>
    <row r="525" spans="2:7" x14ac:dyDescent="0.25">
      <c r="B525" s="46">
        <v>44405</v>
      </c>
      <c r="C525" s="51">
        <v>44405.381493055553</v>
      </c>
      <c r="D525" s="52">
        <v>197</v>
      </c>
      <c r="E525" s="53">
        <v>25.885000000000002</v>
      </c>
      <c r="F525" s="49">
        <v>5099.3450000000003</v>
      </c>
      <c r="G525" s="50" t="s">
        <v>34</v>
      </c>
    </row>
    <row r="526" spans="2:7" x14ac:dyDescent="0.25">
      <c r="B526" s="46">
        <v>44405</v>
      </c>
      <c r="C526" s="51">
        <v>44405.383275462962</v>
      </c>
      <c r="D526" s="52">
        <v>210</v>
      </c>
      <c r="E526" s="53">
        <v>25.89</v>
      </c>
      <c r="F526" s="49">
        <v>5436.9000000000005</v>
      </c>
      <c r="G526" s="50" t="s">
        <v>34</v>
      </c>
    </row>
    <row r="527" spans="2:7" x14ac:dyDescent="0.25">
      <c r="B527" s="46">
        <v>44405</v>
      </c>
      <c r="C527" s="51">
        <v>44405.383460648147</v>
      </c>
      <c r="D527" s="52">
        <v>211</v>
      </c>
      <c r="E527" s="53">
        <v>25.875</v>
      </c>
      <c r="F527" s="49">
        <v>5459.625</v>
      </c>
      <c r="G527" s="50" t="s">
        <v>34</v>
      </c>
    </row>
    <row r="528" spans="2:7" x14ac:dyDescent="0.25">
      <c r="B528" s="46">
        <v>44405</v>
      </c>
      <c r="C528" s="51">
        <v>44405.386145833334</v>
      </c>
      <c r="D528" s="52">
        <v>195</v>
      </c>
      <c r="E528" s="53">
        <v>25.855</v>
      </c>
      <c r="F528" s="49">
        <v>5041.7250000000004</v>
      </c>
      <c r="G528" s="50" t="s">
        <v>34</v>
      </c>
    </row>
    <row r="529" spans="2:7" x14ac:dyDescent="0.25">
      <c r="B529" s="46">
        <v>44405</v>
      </c>
      <c r="C529" s="51">
        <v>44405.388182870367</v>
      </c>
      <c r="D529" s="52">
        <v>179</v>
      </c>
      <c r="E529" s="53">
        <v>25.864999999999998</v>
      </c>
      <c r="F529" s="49">
        <v>4629.835</v>
      </c>
      <c r="G529" s="50" t="s">
        <v>34</v>
      </c>
    </row>
    <row r="530" spans="2:7" x14ac:dyDescent="0.25">
      <c r="B530" s="46">
        <v>44405</v>
      </c>
      <c r="C530" s="51">
        <v>44405.388182870367</v>
      </c>
      <c r="D530" s="52">
        <v>42</v>
      </c>
      <c r="E530" s="53">
        <v>25.864999999999998</v>
      </c>
      <c r="F530" s="49">
        <v>1086.33</v>
      </c>
      <c r="G530" s="50" t="s">
        <v>34</v>
      </c>
    </row>
    <row r="531" spans="2:7" x14ac:dyDescent="0.25">
      <c r="B531" s="46">
        <v>44405</v>
      </c>
      <c r="C531" s="51">
        <v>44405.390289351853</v>
      </c>
      <c r="D531" s="52">
        <v>199</v>
      </c>
      <c r="E531" s="53">
        <v>25.86</v>
      </c>
      <c r="F531" s="49">
        <v>5146.1400000000003</v>
      </c>
      <c r="G531" s="50" t="s">
        <v>34</v>
      </c>
    </row>
    <row r="532" spans="2:7" x14ac:dyDescent="0.25">
      <c r="B532" s="46">
        <v>44405</v>
      </c>
      <c r="C532" s="51">
        <v>44405.391585648147</v>
      </c>
      <c r="D532" s="52">
        <v>192</v>
      </c>
      <c r="E532" s="53">
        <v>25.875</v>
      </c>
      <c r="F532" s="49">
        <v>4968</v>
      </c>
      <c r="G532" s="50" t="s">
        <v>34</v>
      </c>
    </row>
    <row r="533" spans="2:7" x14ac:dyDescent="0.25">
      <c r="B533" s="46">
        <v>44405</v>
      </c>
      <c r="C533" s="51">
        <v>44405.394444444442</v>
      </c>
      <c r="D533" s="52">
        <v>271</v>
      </c>
      <c r="E533" s="53">
        <v>25.895</v>
      </c>
      <c r="F533" s="49">
        <v>7017.5450000000001</v>
      </c>
      <c r="G533" s="50" t="s">
        <v>34</v>
      </c>
    </row>
    <row r="534" spans="2:7" x14ac:dyDescent="0.25">
      <c r="B534" s="46">
        <v>44405</v>
      </c>
      <c r="C534" s="51">
        <v>44405.394594907404</v>
      </c>
      <c r="D534" s="52">
        <v>223</v>
      </c>
      <c r="E534" s="53">
        <v>25.89</v>
      </c>
      <c r="F534" s="49">
        <v>5773.47</v>
      </c>
      <c r="G534" s="50" t="s">
        <v>34</v>
      </c>
    </row>
    <row r="535" spans="2:7" x14ac:dyDescent="0.25">
      <c r="B535" s="46">
        <v>44405</v>
      </c>
      <c r="C535" s="51">
        <v>44405.400034722225</v>
      </c>
      <c r="D535" s="52">
        <v>446</v>
      </c>
      <c r="E535" s="53">
        <v>25.91</v>
      </c>
      <c r="F535" s="49">
        <v>11555.86</v>
      </c>
      <c r="G535" s="50" t="s">
        <v>34</v>
      </c>
    </row>
    <row r="536" spans="2:7" x14ac:dyDescent="0.25">
      <c r="B536" s="46">
        <v>44405</v>
      </c>
      <c r="C536" s="51">
        <v>44405.401898148149</v>
      </c>
      <c r="D536" s="52">
        <v>213</v>
      </c>
      <c r="E536" s="53">
        <v>25.914999999999999</v>
      </c>
      <c r="F536" s="49">
        <v>5519.8949999999995</v>
      </c>
      <c r="G536" s="50" t="s">
        <v>34</v>
      </c>
    </row>
    <row r="537" spans="2:7" x14ac:dyDescent="0.25">
      <c r="B537" s="46">
        <v>44405</v>
      </c>
      <c r="C537" s="51">
        <v>44405.402314814812</v>
      </c>
      <c r="D537" s="52">
        <v>454</v>
      </c>
      <c r="E537" s="53">
        <v>25.91</v>
      </c>
      <c r="F537" s="49">
        <v>11763.14</v>
      </c>
      <c r="G537" s="50" t="s">
        <v>34</v>
      </c>
    </row>
    <row r="538" spans="2:7" x14ac:dyDescent="0.25">
      <c r="B538" s="46">
        <v>44405</v>
      </c>
      <c r="C538" s="51">
        <v>44405.402314814812</v>
      </c>
      <c r="D538" s="52">
        <v>2</v>
      </c>
      <c r="E538" s="53">
        <v>25.91</v>
      </c>
      <c r="F538" s="49">
        <v>51.82</v>
      </c>
      <c r="G538" s="50" t="s">
        <v>34</v>
      </c>
    </row>
    <row r="539" spans="2:7" x14ac:dyDescent="0.25">
      <c r="B539" s="46">
        <v>44405</v>
      </c>
      <c r="C539" s="51">
        <v>44405.405289351853</v>
      </c>
      <c r="D539" s="52">
        <v>299</v>
      </c>
      <c r="E539" s="53">
        <v>25.88</v>
      </c>
      <c r="F539" s="49">
        <v>7738.12</v>
      </c>
      <c r="G539" s="50" t="s">
        <v>34</v>
      </c>
    </row>
    <row r="540" spans="2:7" x14ac:dyDescent="0.25">
      <c r="B540" s="46">
        <v>44405</v>
      </c>
      <c r="C540" s="51">
        <v>44405.408321759256</v>
      </c>
      <c r="D540" s="52">
        <v>196</v>
      </c>
      <c r="E540" s="53">
        <v>25.86</v>
      </c>
      <c r="F540" s="49">
        <v>5068.5599999999995</v>
      </c>
      <c r="G540" s="50" t="s">
        <v>34</v>
      </c>
    </row>
    <row r="541" spans="2:7" x14ac:dyDescent="0.25">
      <c r="B541" s="46">
        <v>44405</v>
      </c>
      <c r="C541" s="51">
        <v>44405.409918981481</v>
      </c>
      <c r="D541" s="52">
        <v>5</v>
      </c>
      <c r="E541" s="53">
        <v>25.855</v>
      </c>
      <c r="F541" s="49">
        <v>129.27500000000001</v>
      </c>
      <c r="G541" s="50" t="s">
        <v>34</v>
      </c>
    </row>
    <row r="542" spans="2:7" x14ac:dyDescent="0.25">
      <c r="B542" s="46">
        <v>44405</v>
      </c>
      <c r="C542" s="51">
        <v>44405.411736111113</v>
      </c>
      <c r="D542" s="52">
        <v>294</v>
      </c>
      <c r="E542" s="53">
        <v>25.86</v>
      </c>
      <c r="F542" s="49">
        <v>7602.84</v>
      </c>
      <c r="G542" s="50" t="s">
        <v>34</v>
      </c>
    </row>
    <row r="543" spans="2:7" x14ac:dyDescent="0.25">
      <c r="B543" s="46">
        <v>44405</v>
      </c>
      <c r="C543" s="51">
        <v>44405.414814814816</v>
      </c>
      <c r="D543" s="52">
        <v>225</v>
      </c>
      <c r="E543" s="53">
        <v>25.844999999999999</v>
      </c>
      <c r="F543" s="49">
        <v>5815.125</v>
      </c>
      <c r="G543" s="50" t="s">
        <v>34</v>
      </c>
    </row>
    <row r="544" spans="2:7" x14ac:dyDescent="0.25">
      <c r="B544" s="46">
        <v>44405</v>
      </c>
      <c r="C544" s="51">
        <v>44405.417488425926</v>
      </c>
      <c r="D544" s="52">
        <v>221</v>
      </c>
      <c r="E544" s="53">
        <v>25.835000000000001</v>
      </c>
      <c r="F544" s="49">
        <v>5709.5349999999999</v>
      </c>
      <c r="G544" s="50" t="s">
        <v>34</v>
      </c>
    </row>
    <row r="545" spans="2:7" x14ac:dyDescent="0.25">
      <c r="B545" s="46">
        <v>44405</v>
      </c>
      <c r="C545" s="51">
        <v>44405.41988425926</v>
      </c>
      <c r="D545" s="52">
        <v>161</v>
      </c>
      <c r="E545" s="53">
        <v>25.824999999999999</v>
      </c>
      <c r="F545" s="49">
        <v>4157.8249999999998</v>
      </c>
      <c r="G545" s="50" t="s">
        <v>34</v>
      </c>
    </row>
    <row r="546" spans="2:7" x14ac:dyDescent="0.25">
      <c r="B546" s="46">
        <v>44405</v>
      </c>
      <c r="C546" s="51">
        <v>44405.41988425926</v>
      </c>
      <c r="D546" s="52">
        <v>106</v>
      </c>
      <c r="E546" s="53">
        <v>25.824999999999999</v>
      </c>
      <c r="F546" s="49">
        <v>2737.45</v>
      </c>
      <c r="G546" s="50" t="s">
        <v>34</v>
      </c>
    </row>
    <row r="547" spans="2:7" x14ac:dyDescent="0.25">
      <c r="B547" s="46">
        <v>44405</v>
      </c>
      <c r="C547" s="51">
        <v>44405.427152777775</v>
      </c>
      <c r="D547" s="52">
        <v>230</v>
      </c>
      <c r="E547" s="53">
        <v>25.85</v>
      </c>
      <c r="F547" s="49">
        <v>5945.5</v>
      </c>
      <c r="G547" s="50" t="s">
        <v>34</v>
      </c>
    </row>
    <row r="548" spans="2:7" x14ac:dyDescent="0.25">
      <c r="B548" s="46">
        <v>44405</v>
      </c>
      <c r="C548" s="51">
        <v>44405.427152777775</v>
      </c>
      <c r="D548" s="52">
        <v>309</v>
      </c>
      <c r="E548" s="53">
        <v>25.85</v>
      </c>
      <c r="F548" s="49">
        <v>7987.6500000000005</v>
      </c>
      <c r="G548" s="50" t="s">
        <v>34</v>
      </c>
    </row>
    <row r="549" spans="2:7" x14ac:dyDescent="0.25">
      <c r="B549" s="46">
        <v>44405</v>
      </c>
      <c r="C549" s="51">
        <v>44405.429525462961</v>
      </c>
      <c r="D549" s="52">
        <v>201</v>
      </c>
      <c r="E549" s="53">
        <v>25.855</v>
      </c>
      <c r="F549" s="49">
        <v>5196.8550000000005</v>
      </c>
      <c r="G549" s="50" t="s">
        <v>34</v>
      </c>
    </row>
    <row r="550" spans="2:7" x14ac:dyDescent="0.25">
      <c r="B550" s="46">
        <v>44405</v>
      </c>
      <c r="C550" s="51">
        <v>44405.43141203704</v>
      </c>
      <c r="D550" s="52">
        <v>225</v>
      </c>
      <c r="E550" s="53">
        <v>25.85</v>
      </c>
      <c r="F550" s="49">
        <v>5816.25</v>
      </c>
      <c r="G550" s="50" t="s">
        <v>34</v>
      </c>
    </row>
    <row r="551" spans="2:7" x14ac:dyDescent="0.25">
      <c r="B551" s="46">
        <v>44405</v>
      </c>
      <c r="C551" s="51">
        <v>44405.433530092596</v>
      </c>
      <c r="D551" s="52">
        <v>217</v>
      </c>
      <c r="E551" s="53">
        <v>25.855</v>
      </c>
      <c r="F551" s="49">
        <v>5610.5349999999999</v>
      </c>
      <c r="G551" s="50" t="s">
        <v>34</v>
      </c>
    </row>
    <row r="552" spans="2:7" x14ac:dyDescent="0.25">
      <c r="B552" s="46">
        <v>44405</v>
      </c>
      <c r="C552" s="51">
        <v>44405.435162037036</v>
      </c>
      <c r="D552" s="52">
        <v>176</v>
      </c>
      <c r="E552" s="53">
        <v>25.855</v>
      </c>
      <c r="F552" s="49">
        <v>4550.4800000000005</v>
      </c>
      <c r="G552" s="50" t="s">
        <v>34</v>
      </c>
    </row>
    <row r="553" spans="2:7" x14ac:dyDescent="0.25">
      <c r="B553" s="46">
        <v>44405</v>
      </c>
      <c r="C553" s="51">
        <v>44405.435162037036</v>
      </c>
      <c r="D553" s="52">
        <v>42</v>
      </c>
      <c r="E553" s="53">
        <v>25.855</v>
      </c>
      <c r="F553" s="49">
        <v>1085.9100000000001</v>
      </c>
      <c r="G553" s="50" t="s">
        <v>34</v>
      </c>
    </row>
    <row r="554" spans="2:7" x14ac:dyDescent="0.25">
      <c r="B554" s="46">
        <v>44405</v>
      </c>
      <c r="C554" s="51">
        <v>44405.435162037036</v>
      </c>
      <c r="D554" s="52">
        <v>176</v>
      </c>
      <c r="E554" s="53">
        <v>25.855</v>
      </c>
      <c r="F554" s="49">
        <v>4550.4800000000005</v>
      </c>
      <c r="G554" s="50" t="s">
        <v>34</v>
      </c>
    </row>
    <row r="555" spans="2:7" x14ac:dyDescent="0.25">
      <c r="B555" s="46">
        <v>44405</v>
      </c>
      <c r="C555" s="51">
        <v>44405.435162037036</v>
      </c>
      <c r="D555" s="52">
        <v>22</v>
      </c>
      <c r="E555" s="53">
        <v>25.855</v>
      </c>
      <c r="F555" s="49">
        <v>568.81000000000006</v>
      </c>
      <c r="G555" s="50" t="s">
        <v>34</v>
      </c>
    </row>
    <row r="556" spans="2:7" x14ac:dyDescent="0.25">
      <c r="B556" s="46">
        <v>44405</v>
      </c>
      <c r="C556" s="51">
        <v>44405.438796296294</v>
      </c>
      <c r="D556" s="52">
        <v>221</v>
      </c>
      <c r="E556" s="53">
        <v>25.855</v>
      </c>
      <c r="F556" s="49">
        <v>5713.9549999999999</v>
      </c>
      <c r="G556" s="50" t="s">
        <v>34</v>
      </c>
    </row>
    <row r="557" spans="2:7" x14ac:dyDescent="0.25">
      <c r="B557" s="46">
        <v>44405</v>
      </c>
      <c r="C557" s="51">
        <v>44405.441678240742</v>
      </c>
      <c r="D557" s="52">
        <v>347</v>
      </c>
      <c r="E557" s="53">
        <v>25.85</v>
      </c>
      <c r="F557" s="49">
        <v>8969.9500000000007</v>
      </c>
      <c r="G557" s="50" t="s">
        <v>34</v>
      </c>
    </row>
    <row r="558" spans="2:7" x14ac:dyDescent="0.25">
      <c r="B558" s="46">
        <v>44405</v>
      </c>
      <c r="C558" s="51">
        <v>44405.443136574075</v>
      </c>
      <c r="D558" s="52">
        <v>38</v>
      </c>
      <c r="E558" s="53">
        <v>25.83</v>
      </c>
      <c r="F558" s="49">
        <v>981.54</v>
      </c>
      <c r="G558" s="50" t="s">
        <v>34</v>
      </c>
    </row>
    <row r="559" spans="2:7" x14ac:dyDescent="0.25">
      <c r="B559" s="46">
        <v>44405</v>
      </c>
      <c r="C559" s="51">
        <v>44405.443136574075</v>
      </c>
      <c r="D559" s="52">
        <v>165</v>
      </c>
      <c r="E559" s="53">
        <v>25.83</v>
      </c>
      <c r="F559" s="49">
        <v>4261.95</v>
      </c>
      <c r="G559" s="50" t="s">
        <v>34</v>
      </c>
    </row>
    <row r="560" spans="2:7" x14ac:dyDescent="0.25">
      <c r="B560" s="46">
        <v>44405</v>
      </c>
      <c r="C560" s="51">
        <v>44405.447372685187</v>
      </c>
      <c r="D560" s="52">
        <v>277</v>
      </c>
      <c r="E560" s="53">
        <v>25.844999999999999</v>
      </c>
      <c r="F560" s="49">
        <v>7159.0649999999996</v>
      </c>
      <c r="G560" s="50" t="s">
        <v>34</v>
      </c>
    </row>
    <row r="561" spans="2:7" x14ac:dyDescent="0.25">
      <c r="B561" s="46">
        <v>44405</v>
      </c>
      <c r="C561" s="51">
        <v>44405.447372685187</v>
      </c>
      <c r="D561" s="52">
        <v>99</v>
      </c>
      <c r="E561" s="53">
        <v>25.844999999999999</v>
      </c>
      <c r="F561" s="49">
        <v>2558.6549999999997</v>
      </c>
      <c r="G561" s="50" t="s">
        <v>34</v>
      </c>
    </row>
    <row r="562" spans="2:7" x14ac:dyDescent="0.25">
      <c r="B562" s="46">
        <v>44405</v>
      </c>
      <c r="C562" s="51">
        <v>44405.447372685187</v>
      </c>
      <c r="D562" s="52">
        <v>250</v>
      </c>
      <c r="E562" s="53">
        <v>25.844999999999999</v>
      </c>
      <c r="F562" s="49">
        <v>6461.25</v>
      </c>
      <c r="G562" s="50" t="s">
        <v>34</v>
      </c>
    </row>
    <row r="563" spans="2:7" x14ac:dyDescent="0.25">
      <c r="B563" s="46">
        <v>44405</v>
      </c>
      <c r="C563" s="51">
        <v>44405.447372685187</v>
      </c>
      <c r="D563" s="52">
        <v>91</v>
      </c>
      <c r="E563" s="53">
        <v>25.844999999999999</v>
      </c>
      <c r="F563" s="49">
        <v>2351.895</v>
      </c>
      <c r="G563" s="50" t="s">
        <v>34</v>
      </c>
    </row>
    <row r="564" spans="2:7" x14ac:dyDescent="0.25">
      <c r="B564" s="46">
        <v>44405</v>
      </c>
      <c r="C564" s="51">
        <v>44405.447835648149</v>
      </c>
      <c r="D564" s="52">
        <v>192</v>
      </c>
      <c r="E564" s="53">
        <v>25.844999999999999</v>
      </c>
      <c r="F564" s="49">
        <v>4962.24</v>
      </c>
      <c r="G564" s="50" t="s">
        <v>34</v>
      </c>
    </row>
    <row r="565" spans="2:7" x14ac:dyDescent="0.25">
      <c r="B565" s="46">
        <v>44405</v>
      </c>
      <c r="C565" s="51">
        <v>44405.448958333334</v>
      </c>
      <c r="D565" s="52">
        <v>76</v>
      </c>
      <c r="E565" s="53">
        <v>25.864999999999998</v>
      </c>
      <c r="F565" s="49">
        <v>1965.7399999999998</v>
      </c>
      <c r="G565" s="50" t="s">
        <v>34</v>
      </c>
    </row>
    <row r="566" spans="2:7" x14ac:dyDescent="0.25">
      <c r="B566" s="46">
        <v>44405</v>
      </c>
      <c r="C566" s="51">
        <v>44405.448958333334</v>
      </c>
      <c r="D566" s="52">
        <v>114</v>
      </c>
      <c r="E566" s="53">
        <v>25.864999999999998</v>
      </c>
      <c r="F566" s="49">
        <v>2948.6099999999997</v>
      </c>
      <c r="G566" s="50" t="s">
        <v>34</v>
      </c>
    </row>
    <row r="567" spans="2:7" x14ac:dyDescent="0.25">
      <c r="B567" s="46">
        <v>44405</v>
      </c>
      <c r="C567" s="51">
        <v>44405.449965277781</v>
      </c>
      <c r="D567" s="52">
        <v>6</v>
      </c>
      <c r="E567" s="53">
        <v>25.875</v>
      </c>
      <c r="F567" s="49">
        <v>155.25</v>
      </c>
      <c r="G567" s="50" t="s">
        <v>34</v>
      </c>
    </row>
    <row r="568" spans="2:7" x14ac:dyDescent="0.25">
      <c r="B568" s="46">
        <v>44405</v>
      </c>
      <c r="C568" s="51">
        <v>44405.450578703705</v>
      </c>
      <c r="D568" s="52">
        <v>65</v>
      </c>
      <c r="E568" s="53">
        <v>25.88</v>
      </c>
      <c r="F568" s="49">
        <v>1682.2</v>
      </c>
      <c r="G568" s="50" t="s">
        <v>34</v>
      </c>
    </row>
    <row r="569" spans="2:7" x14ac:dyDescent="0.25">
      <c r="B569" s="46">
        <v>44405</v>
      </c>
      <c r="C569" s="51">
        <v>44405.450578703705</v>
      </c>
      <c r="D569" s="52">
        <v>130</v>
      </c>
      <c r="E569" s="53">
        <v>25.88</v>
      </c>
      <c r="F569" s="49">
        <v>3364.4</v>
      </c>
      <c r="G569" s="50" t="s">
        <v>34</v>
      </c>
    </row>
    <row r="570" spans="2:7" x14ac:dyDescent="0.25">
      <c r="B570" s="46">
        <v>44405</v>
      </c>
      <c r="C570" s="51">
        <v>44405.451782407406</v>
      </c>
      <c r="D570" s="52">
        <v>461</v>
      </c>
      <c r="E570" s="53">
        <v>25.875</v>
      </c>
      <c r="F570" s="49">
        <v>11928.375</v>
      </c>
      <c r="G570" s="50" t="s">
        <v>34</v>
      </c>
    </row>
    <row r="571" spans="2:7" x14ac:dyDescent="0.25">
      <c r="B571" s="46">
        <v>44405</v>
      </c>
      <c r="C571" s="51">
        <v>44405.452592592592</v>
      </c>
      <c r="D571" s="52">
        <v>547</v>
      </c>
      <c r="E571" s="53">
        <v>25.88</v>
      </c>
      <c r="F571" s="49">
        <v>14156.359999999999</v>
      </c>
      <c r="G571" s="50" t="s">
        <v>34</v>
      </c>
    </row>
    <row r="572" spans="2:7" x14ac:dyDescent="0.25">
      <c r="B572" s="46">
        <v>44405</v>
      </c>
      <c r="C572" s="51">
        <v>44405.454050925924</v>
      </c>
      <c r="D572" s="52">
        <v>551</v>
      </c>
      <c r="E572" s="53">
        <v>25.885000000000002</v>
      </c>
      <c r="F572" s="49">
        <v>14262.635</v>
      </c>
      <c r="G572" s="50" t="s">
        <v>34</v>
      </c>
    </row>
    <row r="573" spans="2:7" x14ac:dyDescent="0.25">
      <c r="B573" s="46">
        <v>44405</v>
      </c>
      <c r="C573" s="51">
        <v>44405.459224537037</v>
      </c>
      <c r="D573" s="52">
        <v>211</v>
      </c>
      <c r="E573" s="53">
        <v>25.89</v>
      </c>
      <c r="F573" s="49">
        <v>5462.79</v>
      </c>
      <c r="G573" s="50" t="s">
        <v>34</v>
      </c>
    </row>
    <row r="574" spans="2:7" x14ac:dyDescent="0.25">
      <c r="B574" s="46">
        <v>44405</v>
      </c>
      <c r="C574" s="51">
        <v>44405.460034722222</v>
      </c>
      <c r="D574" s="52">
        <v>227</v>
      </c>
      <c r="E574" s="53">
        <v>25.89</v>
      </c>
      <c r="F574" s="49">
        <v>5877.03</v>
      </c>
      <c r="G574" s="50" t="s">
        <v>34</v>
      </c>
    </row>
    <row r="575" spans="2:7" x14ac:dyDescent="0.25">
      <c r="B575" s="46">
        <v>44405</v>
      </c>
      <c r="C575" s="51">
        <v>44405.460150462961</v>
      </c>
      <c r="D575" s="52">
        <v>266</v>
      </c>
      <c r="E575" s="53">
        <v>25.88</v>
      </c>
      <c r="F575" s="49">
        <v>6884.08</v>
      </c>
      <c r="G575" s="50" t="s">
        <v>34</v>
      </c>
    </row>
    <row r="576" spans="2:7" x14ac:dyDescent="0.25">
      <c r="B576" s="46">
        <v>44405</v>
      </c>
      <c r="C576" s="51">
        <v>44405.468055555553</v>
      </c>
      <c r="D576" s="52">
        <v>201</v>
      </c>
      <c r="E576" s="53">
        <v>25.84</v>
      </c>
      <c r="F576" s="49">
        <v>5193.84</v>
      </c>
      <c r="G576" s="50" t="s">
        <v>34</v>
      </c>
    </row>
    <row r="577" spans="2:7" x14ac:dyDescent="0.25">
      <c r="B577" s="46">
        <v>44405</v>
      </c>
      <c r="C577" s="51">
        <v>44405.469282407408</v>
      </c>
      <c r="D577" s="52">
        <v>244</v>
      </c>
      <c r="E577" s="53">
        <v>25.835000000000001</v>
      </c>
      <c r="F577" s="49">
        <v>6303.74</v>
      </c>
      <c r="G577" s="50" t="s">
        <v>34</v>
      </c>
    </row>
    <row r="578" spans="2:7" x14ac:dyDescent="0.25">
      <c r="B578" s="46">
        <v>44405</v>
      </c>
      <c r="C578" s="51">
        <v>44405.472372685188</v>
      </c>
      <c r="D578" s="52">
        <v>197</v>
      </c>
      <c r="E578" s="53">
        <v>25.86</v>
      </c>
      <c r="F578" s="49">
        <v>5094.42</v>
      </c>
      <c r="G578" s="50" t="s">
        <v>34</v>
      </c>
    </row>
    <row r="579" spans="2:7" x14ac:dyDescent="0.25">
      <c r="B579" s="46">
        <v>44405</v>
      </c>
      <c r="C579" s="51">
        <v>44405.472372685188</v>
      </c>
      <c r="D579" s="52">
        <v>281</v>
      </c>
      <c r="E579" s="53">
        <v>25.855</v>
      </c>
      <c r="F579" s="49">
        <v>7265.2550000000001</v>
      </c>
      <c r="G579" s="50" t="s">
        <v>34</v>
      </c>
    </row>
    <row r="580" spans="2:7" x14ac:dyDescent="0.25">
      <c r="B580" s="46">
        <v>44405</v>
      </c>
      <c r="C580" s="51">
        <v>44405.47729166667</v>
      </c>
      <c r="D580" s="52">
        <v>235</v>
      </c>
      <c r="E580" s="53">
        <v>25.844999999999999</v>
      </c>
      <c r="F580" s="49">
        <v>6073.5749999999998</v>
      </c>
      <c r="G580" s="50" t="s">
        <v>34</v>
      </c>
    </row>
    <row r="581" spans="2:7" x14ac:dyDescent="0.25">
      <c r="B581" s="46">
        <v>44405</v>
      </c>
      <c r="C581" s="51">
        <v>44405.481203703705</v>
      </c>
      <c r="D581" s="52">
        <v>23</v>
      </c>
      <c r="E581" s="53">
        <v>25.86</v>
      </c>
      <c r="F581" s="49">
        <v>594.78</v>
      </c>
      <c r="G581" s="50" t="s">
        <v>34</v>
      </c>
    </row>
    <row r="582" spans="2:7" x14ac:dyDescent="0.25">
      <c r="B582" s="46">
        <v>44405</v>
      </c>
      <c r="C582" s="51">
        <v>44405.481203703705</v>
      </c>
      <c r="D582" s="52">
        <v>196</v>
      </c>
      <c r="E582" s="53">
        <v>25.86</v>
      </c>
      <c r="F582" s="49">
        <v>5068.5599999999995</v>
      </c>
      <c r="G582" s="50" t="s">
        <v>34</v>
      </c>
    </row>
    <row r="583" spans="2:7" x14ac:dyDescent="0.25">
      <c r="B583" s="46">
        <v>44405</v>
      </c>
      <c r="C583" s="51">
        <v>44405.483668981484</v>
      </c>
      <c r="D583" s="52">
        <v>114</v>
      </c>
      <c r="E583" s="53">
        <v>25.85</v>
      </c>
      <c r="F583" s="49">
        <v>2946.9</v>
      </c>
      <c r="G583" s="50" t="s">
        <v>34</v>
      </c>
    </row>
    <row r="584" spans="2:7" x14ac:dyDescent="0.25">
      <c r="B584" s="46">
        <v>44405</v>
      </c>
      <c r="C584" s="51">
        <v>44405.483668981484</v>
      </c>
      <c r="D584" s="52">
        <v>173</v>
      </c>
      <c r="E584" s="53">
        <v>25.85</v>
      </c>
      <c r="F584" s="49">
        <v>4472.05</v>
      </c>
      <c r="G584" s="50" t="s">
        <v>34</v>
      </c>
    </row>
    <row r="585" spans="2:7" x14ac:dyDescent="0.25">
      <c r="B585" s="46">
        <v>44405</v>
      </c>
      <c r="C585" s="51">
        <v>44405.487662037034</v>
      </c>
      <c r="D585" s="52">
        <v>215</v>
      </c>
      <c r="E585" s="53">
        <v>25.86</v>
      </c>
      <c r="F585" s="49">
        <v>5559.9</v>
      </c>
      <c r="G585" s="50" t="s">
        <v>34</v>
      </c>
    </row>
    <row r="586" spans="2:7" x14ac:dyDescent="0.25">
      <c r="B586" s="46">
        <v>44405</v>
      </c>
      <c r="C586" s="51">
        <v>44405.487662037034</v>
      </c>
      <c r="D586" s="52">
        <v>200</v>
      </c>
      <c r="E586" s="53">
        <v>25.86</v>
      </c>
      <c r="F586" s="49">
        <v>5172</v>
      </c>
      <c r="G586" s="50" t="s">
        <v>34</v>
      </c>
    </row>
    <row r="587" spans="2:7" x14ac:dyDescent="0.25">
      <c r="B587" s="46">
        <v>44405</v>
      </c>
      <c r="C587" s="51">
        <v>44405.491157407407</v>
      </c>
      <c r="D587" s="52">
        <v>129</v>
      </c>
      <c r="E587" s="53">
        <v>25.86</v>
      </c>
      <c r="F587" s="49">
        <v>3335.94</v>
      </c>
      <c r="G587" s="50" t="s">
        <v>34</v>
      </c>
    </row>
    <row r="588" spans="2:7" x14ac:dyDescent="0.25">
      <c r="B588" s="46">
        <v>44405</v>
      </c>
      <c r="C588" s="51">
        <v>44405.491180555553</v>
      </c>
      <c r="D588" s="52">
        <v>213</v>
      </c>
      <c r="E588" s="53">
        <v>25.86</v>
      </c>
      <c r="F588" s="49">
        <v>5508.18</v>
      </c>
      <c r="G588" s="50" t="s">
        <v>34</v>
      </c>
    </row>
    <row r="589" spans="2:7" x14ac:dyDescent="0.25">
      <c r="B589" s="46">
        <v>44405</v>
      </c>
      <c r="C589" s="51">
        <v>44405.492662037039</v>
      </c>
      <c r="D589" s="52">
        <v>45</v>
      </c>
      <c r="E589" s="53">
        <v>25.85</v>
      </c>
      <c r="F589" s="49">
        <v>1163.25</v>
      </c>
      <c r="G589" s="50" t="s">
        <v>34</v>
      </c>
    </row>
    <row r="590" spans="2:7" x14ac:dyDescent="0.25">
      <c r="B590" s="46">
        <v>44405</v>
      </c>
      <c r="C590" s="51">
        <v>44405.492662037039</v>
      </c>
      <c r="D590" s="52">
        <v>151</v>
      </c>
      <c r="E590" s="53">
        <v>25.85</v>
      </c>
      <c r="F590" s="49">
        <v>3903.3500000000004</v>
      </c>
      <c r="G590" s="50" t="s">
        <v>34</v>
      </c>
    </row>
    <row r="591" spans="2:7" x14ac:dyDescent="0.25">
      <c r="B591" s="46">
        <v>44405</v>
      </c>
      <c r="C591" s="51">
        <v>44405.494328703702</v>
      </c>
      <c r="D591" s="52">
        <v>222</v>
      </c>
      <c r="E591" s="53">
        <v>25.85</v>
      </c>
      <c r="F591" s="49">
        <v>5738.7000000000007</v>
      </c>
      <c r="G591" s="50" t="s">
        <v>34</v>
      </c>
    </row>
    <row r="592" spans="2:7" x14ac:dyDescent="0.25">
      <c r="B592" s="46">
        <v>44405</v>
      </c>
      <c r="C592" s="51">
        <v>44405.496168981481</v>
      </c>
      <c r="D592" s="52">
        <v>113</v>
      </c>
      <c r="E592" s="53">
        <v>25.83</v>
      </c>
      <c r="F592" s="49">
        <v>2918.79</v>
      </c>
      <c r="G592" s="50" t="s">
        <v>34</v>
      </c>
    </row>
    <row r="593" spans="2:7" x14ac:dyDescent="0.25">
      <c r="B593" s="46">
        <v>44405</v>
      </c>
      <c r="C593" s="51">
        <v>44405.496168981481</v>
      </c>
      <c r="D593" s="52">
        <v>92</v>
      </c>
      <c r="E593" s="53">
        <v>25.83</v>
      </c>
      <c r="F593" s="49">
        <v>2376.3599999999997</v>
      </c>
      <c r="G593" s="50" t="s">
        <v>34</v>
      </c>
    </row>
    <row r="594" spans="2:7" x14ac:dyDescent="0.25">
      <c r="B594" s="46">
        <v>44405</v>
      </c>
      <c r="C594" s="51">
        <v>44405.498159722221</v>
      </c>
      <c r="D594" s="52">
        <v>31</v>
      </c>
      <c r="E594" s="53">
        <v>25.83</v>
      </c>
      <c r="F594" s="49">
        <v>800.7299999999999</v>
      </c>
      <c r="G594" s="50" t="s">
        <v>34</v>
      </c>
    </row>
    <row r="595" spans="2:7" x14ac:dyDescent="0.25">
      <c r="B595" s="46">
        <v>44405</v>
      </c>
      <c r="C595" s="51">
        <v>44405.498159722221</v>
      </c>
      <c r="D595" s="52">
        <v>185</v>
      </c>
      <c r="E595" s="53">
        <v>25.83</v>
      </c>
      <c r="F595" s="49">
        <v>4778.5499999999993</v>
      </c>
      <c r="G595" s="50" t="s">
        <v>34</v>
      </c>
    </row>
    <row r="596" spans="2:7" x14ac:dyDescent="0.25">
      <c r="B596" s="46">
        <v>44405</v>
      </c>
      <c r="C596" s="51">
        <v>44405.500740740739</v>
      </c>
      <c r="D596" s="52">
        <v>164</v>
      </c>
      <c r="E596" s="53">
        <v>25.85</v>
      </c>
      <c r="F596" s="49">
        <v>4239.4000000000005</v>
      </c>
      <c r="G596" s="50" t="s">
        <v>34</v>
      </c>
    </row>
    <row r="597" spans="2:7" x14ac:dyDescent="0.25">
      <c r="B597" s="46">
        <v>44405</v>
      </c>
      <c r="C597" s="51">
        <v>44405.500740740739</v>
      </c>
      <c r="D597" s="52">
        <v>75</v>
      </c>
      <c r="E597" s="53">
        <v>25.85</v>
      </c>
      <c r="F597" s="49">
        <v>1938.75</v>
      </c>
      <c r="G597" s="50" t="s">
        <v>34</v>
      </c>
    </row>
    <row r="598" spans="2:7" x14ac:dyDescent="0.25">
      <c r="B598" s="46">
        <v>44405</v>
      </c>
      <c r="C598" s="51">
        <v>44405.503692129627</v>
      </c>
      <c r="D598" s="52">
        <v>209</v>
      </c>
      <c r="E598" s="53">
        <v>25.864999999999998</v>
      </c>
      <c r="F598" s="49">
        <v>5405.7849999999999</v>
      </c>
      <c r="G598" s="50" t="s">
        <v>34</v>
      </c>
    </row>
    <row r="599" spans="2:7" x14ac:dyDescent="0.25">
      <c r="B599" s="46">
        <v>44405</v>
      </c>
      <c r="C599" s="51">
        <v>44405.507604166669</v>
      </c>
      <c r="D599" s="52">
        <v>356</v>
      </c>
      <c r="E599" s="53">
        <v>25.87</v>
      </c>
      <c r="F599" s="49">
        <v>9209.7200000000012</v>
      </c>
      <c r="G599" s="50" t="s">
        <v>34</v>
      </c>
    </row>
    <row r="600" spans="2:7" x14ac:dyDescent="0.25">
      <c r="B600" s="46">
        <v>44405</v>
      </c>
      <c r="C600" s="51">
        <v>44405.510775462964</v>
      </c>
      <c r="D600" s="52">
        <v>205</v>
      </c>
      <c r="E600" s="53">
        <v>25.875</v>
      </c>
      <c r="F600" s="49">
        <v>5304.375</v>
      </c>
      <c r="G600" s="50" t="s">
        <v>34</v>
      </c>
    </row>
    <row r="601" spans="2:7" x14ac:dyDescent="0.25">
      <c r="B601" s="46">
        <v>44405</v>
      </c>
      <c r="C601" s="51">
        <v>44405.510775462964</v>
      </c>
      <c r="D601" s="52">
        <v>195</v>
      </c>
      <c r="E601" s="53">
        <v>25.875</v>
      </c>
      <c r="F601" s="49">
        <v>5045.625</v>
      </c>
      <c r="G601" s="50" t="s">
        <v>34</v>
      </c>
    </row>
    <row r="602" spans="2:7" x14ac:dyDescent="0.25">
      <c r="B602" s="46">
        <v>44405</v>
      </c>
      <c r="C602" s="51">
        <v>44405.511874999997</v>
      </c>
      <c r="D602" s="52">
        <v>202</v>
      </c>
      <c r="E602" s="53">
        <v>25.855</v>
      </c>
      <c r="F602" s="49">
        <v>5222.71</v>
      </c>
      <c r="G602" s="50" t="s">
        <v>34</v>
      </c>
    </row>
    <row r="603" spans="2:7" x14ac:dyDescent="0.25">
      <c r="B603" s="46">
        <v>44405</v>
      </c>
      <c r="C603" s="51">
        <v>44405.516435185185</v>
      </c>
      <c r="D603" s="52">
        <v>292</v>
      </c>
      <c r="E603" s="53">
        <v>25.84</v>
      </c>
      <c r="F603" s="49">
        <v>7545.28</v>
      </c>
      <c r="G603" s="50" t="s">
        <v>34</v>
      </c>
    </row>
    <row r="604" spans="2:7" x14ac:dyDescent="0.25">
      <c r="B604" s="46">
        <v>44405</v>
      </c>
      <c r="C604" s="51">
        <v>44405.518761574072</v>
      </c>
      <c r="D604" s="52">
        <v>230</v>
      </c>
      <c r="E604" s="53">
        <v>25.84</v>
      </c>
      <c r="F604" s="49">
        <v>5943.2</v>
      </c>
      <c r="G604" s="50" t="s">
        <v>34</v>
      </c>
    </row>
    <row r="605" spans="2:7" x14ac:dyDescent="0.25">
      <c r="B605" s="46">
        <v>44405</v>
      </c>
      <c r="C605" s="51">
        <v>44405.520439814813</v>
      </c>
      <c r="D605" s="52">
        <v>214</v>
      </c>
      <c r="E605" s="53">
        <v>25.84</v>
      </c>
      <c r="F605" s="49">
        <v>5529.76</v>
      </c>
      <c r="G605" s="50" t="s">
        <v>34</v>
      </c>
    </row>
    <row r="606" spans="2:7" x14ac:dyDescent="0.25">
      <c r="B606" s="46">
        <v>44405</v>
      </c>
      <c r="C606" s="51">
        <v>44405.523356481484</v>
      </c>
      <c r="D606" s="52">
        <v>242</v>
      </c>
      <c r="E606" s="53">
        <v>25.844999999999999</v>
      </c>
      <c r="F606" s="49">
        <v>6254.49</v>
      </c>
      <c r="G606" s="50" t="s">
        <v>34</v>
      </c>
    </row>
    <row r="607" spans="2:7" x14ac:dyDescent="0.25">
      <c r="B607" s="46">
        <v>44405</v>
      </c>
      <c r="C607" s="51">
        <v>44405.524606481478</v>
      </c>
      <c r="D607" s="52">
        <v>373</v>
      </c>
      <c r="E607" s="53">
        <v>25.84</v>
      </c>
      <c r="F607" s="49">
        <v>9638.32</v>
      </c>
      <c r="G607" s="50" t="s">
        <v>34</v>
      </c>
    </row>
    <row r="608" spans="2:7" x14ac:dyDescent="0.25">
      <c r="B608" s="46">
        <v>44405</v>
      </c>
      <c r="C608" s="51">
        <v>44405.52925925926</v>
      </c>
      <c r="D608" s="52">
        <v>71</v>
      </c>
      <c r="E608" s="53">
        <v>25.844999999999999</v>
      </c>
      <c r="F608" s="49">
        <v>1834.9949999999999</v>
      </c>
      <c r="G608" s="50" t="s">
        <v>34</v>
      </c>
    </row>
    <row r="609" spans="2:7" x14ac:dyDescent="0.25">
      <c r="B609" s="46">
        <v>44405</v>
      </c>
      <c r="C609" s="51">
        <v>44405.52925925926</v>
      </c>
      <c r="D609" s="52">
        <v>181</v>
      </c>
      <c r="E609" s="53">
        <v>25.844999999999999</v>
      </c>
      <c r="F609" s="49">
        <v>4677.9449999999997</v>
      </c>
      <c r="G609" s="50" t="s">
        <v>34</v>
      </c>
    </row>
    <row r="610" spans="2:7" x14ac:dyDescent="0.25">
      <c r="B610" s="46">
        <v>44405</v>
      </c>
      <c r="C610" s="51">
        <v>44405.52925925926</v>
      </c>
      <c r="D610" s="52">
        <v>200</v>
      </c>
      <c r="E610" s="53">
        <v>25.844999999999999</v>
      </c>
      <c r="F610" s="49">
        <v>5169</v>
      </c>
      <c r="G610" s="50" t="s">
        <v>34</v>
      </c>
    </row>
    <row r="611" spans="2:7" x14ac:dyDescent="0.25">
      <c r="B611" s="46">
        <v>44405</v>
      </c>
      <c r="C611" s="51">
        <v>44405.533217592594</v>
      </c>
      <c r="D611" s="52">
        <v>234</v>
      </c>
      <c r="E611" s="53">
        <v>25.824999999999999</v>
      </c>
      <c r="F611" s="49">
        <v>6043.05</v>
      </c>
      <c r="G611" s="50" t="s">
        <v>34</v>
      </c>
    </row>
    <row r="612" spans="2:7" x14ac:dyDescent="0.25">
      <c r="B612" s="46">
        <v>44405</v>
      </c>
      <c r="C612" s="51">
        <v>44405.535196759258</v>
      </c>
      <c r="D612" s="52">
        <v>220</v>
      </c>
      <c r="E612" s="53">
        <v>25.805</v>
      </c>
      <c r="F612" s="49">
        <v>5677.1</v>
      </c>
      <c r="G612" s="50" t="s">
        <v>34</v>
      </c>
    </row>
    <row r="613" spans="2:7" x14ac:dyDescent="0.25">
      <c r="B613" s="46">
        <v>44405</v>
      </c>
      <c r="C613" s="51">
        <v>44405.536817129629</v>
      </c>
      <c r="D613" s="52">
        <v>244</v>
      </c>
      <c r="E613" s="53">
        <v>25.805</v>
      </c>
      <c r="F613" s="49">
        <v>6296.42</v>
      </c>
      <c r="G613" s="50" t="s">
        <v>34</v>
      </c>
    </row>
    <row r="614" spans="2:7" x14ac:dyDescent="0.25">
      <c r="B614" s="46">
        <v>44405</v>
      </c>
      <c r="C614" s="51">
        <v>44405.538310185184</v>
      </c>
      <c r="D614" s="52">
        <v>188</v>
      </c>
      <c r="E614" s="53">
        <v>25.8</v>
      </c>
      <c r="F614" s="49">
        <v>4850.4000000000005</v>
      </c>
      <c r="G614" s="50" t="s">
        <v>34</v>
      </c>
    </row>
    <row r="615" spans="2:7" x14ac:dyDescent="0.25">
      <c r="B615" s="46">
        <v>44405</v>
      </c>
      <c r="C615" s="51">
        <v>44405.540196759262</v>
      </c>
      <c r="D615" s="52">
        <v>149</v>
      </c>
      <c r="E615" s="53">
        <v>25.795000000000002</v>
      </c>
      <c r="F615" s="49">
        <v>3843.4550000000004</v>
      </c>
      <c r="G615" s="50" t="s">
        <v>34</v>
      </c>
    </row>
    <row r="616" spans="2:7" x14ac:dyDescent="0.25">
      <c r="B616" s="46">
        <v>44405</v>
      </c>
      <c r="C616" s="51">
        <v>44405.540196759262</v>
      </c>
      <c r="D616" s="52">
        <v>40</v>
      </c>
      <c r="E616" s="53">
        <v>25.795000000000002</v>
      </c>
      <c r="F616" s="49">
        <v>1031.8000000000002</v>
      </c>
      <c r="G616" s="50" t="s">
        <v>34</v>
      </c>
    </row>
    <row r="617" spans="2:7" x14ac:dyDescent="0.25">
      <c r="B617" s="46">
        <v>44405</v>
      </c>
      <c r="C617" s="51">
        <v>44405.541250000002</v>
      </c>
      <c r="D617" s="52">
        <v>195</v>
      </c>
      <c r="E617" s="53">
        <v>25.795000000000002</v>
      </c>
      <c r="F617" s="49">
        <v>5030.0250000000005</v>
      </c>
      <c r="G617" s="50" t="s">
        <v>34</v>
      </c>
    </row>
    <row r="618" spans="2:7" x14ac:dyDescent="0.25">
      <c r="B618" s="46">
        <v>44405</v>
      </c>
      <c r="C618" s="51">
        <v>44405.543854166666</v>
      </c>
      <c r="D618" s="52">
        <v>215</v>
      </c>
      <c r="E618" s="53">
        <v>25.795000000000002</v>
      </c>
      <c r="F618" s="49">
        <v>5545.9250000000002</v>
      </c>
      <c r="G618" s="50" t="s">
        <v>34</v>
      </c>
    </row>
    <row r="619" spans="2:7" x14ac:dyDescent="0.25">
      <c r="B619" s="46">
        <v>44405</v>
      </c>
      <c r="C619" s="51">
        <v>44405.543854166666</v>
      </c>
      <c r="D619" s="52">
        <v>166</v>
      </c>
      <c r="E619" s="53">
        <v>25.79</v>
      </c>
      <c r="F619" s="49">
        <v>4281.1399999999994</v>
      </c>
      <c r="G619" s="50" t="s">
        <v>34</v>
      </c>
    </row>
    <row r="620" spans="2:7" x14ac:dyDescent="0.25">
      <c r="B620" s="46">
        <v>44405</v>
      </c>
      <c r="C620" s="51">
        <v>44405.543854166666</v>
      </c>
      <c r="D620" s="52">
        <v>71</v>
      </c>
      <c r="E620" s="53">
        <v>25.79</v>
      </c>
      <c r="F620" s="49">
        <v>1831.09</v>
      </c>
      <c r="G620" s="50" t="s">
        <v>34</v>
      </c>
    </row>
    <row r="621" spans="2:7" x14ac:dyDescent="0.25">
      <c r="B621" s="46">
        <v>44405</v>
      </c>
      <c r="C621" s="51">
        <v>44405.548078703701</v>
      </c>
      <c r="D621" s="52">
        <v>188</v>
      </c>
      <c r="E621" s="53">
        <v>25.805</v>
      </c>
      <c r="F621" s="49">
        <v>4851.34</v>
      </c>
      <c r="G621" s="50" t="s">
        <v>34</v>
      </c>
    </row>
    <row r="622" spans="2:7" x14ac:dyDescent="0.25">
      <c r="B622" s="46">
        <v>44405</v>
      </c>
      <c r="C622" s="51">
        <v>44405.549791666665</v>
      </c>
      <c r="D622" s="52">
        <v>199</v>
      </c>
      <c r="E622" s="53">
        <v>25.805</v>
      </c>
      <c r="F622" s="49">
        <v>5135.1949999999997</v>
      </c>
      <c r="G622" s="50" t="s">
        <v>34</v>
      </c>
    </row>
    <row r="623" spans="2:7" x14ac:dyDescent="0.25">
      <c r="B623" s="46">
        <v>44405</v>
      </c>
      <c r="C623" s="51">
        <v>44405.551990740743</v>
      </c>
      <c r="D623" s="52">
        <v>250</v>
      </c>
      <c r="E623" s="53">
        <v>25.79</v>
      </c>
      <c r="F623" s="49">
        <v>6447.5</v>
      </c>
      <c r="G623" s="50" t="s">
        <v>34</v>
      </c>
    </row>
    <row r="624" spans="2:7" x14ac:dyDescent="0.25">
      <c r="B624" s="46">
        <v>44405</v>
      </c>
      <c r="C624" s="51">
        <v>44405.551990740743</v>
      </c>
      <c r="D624" s="52">
        <v>154</v>
      </c>
      <c r="E624" s="53">
        <v>25.79</v>
      </c>
      <c r="F624" s="49">
        <v>3971.66</v>
      </c>
      <c r="G624" s="50" t="s">
        <v>34</v>
      </c>
    </row>
    <row r="625" spans="2:7" x14ac:dyDescent="0.25">
      <c r="B625" s="46">
        <v>44405</v>
      </c>
      <c r="C625" s="51">
        <v>44405.554583333331</v>
      </c>
      <c r="D625" s="52">
        <v>202</v>
      </c>
      <c r="E625" s="53">
        <v>25.785</v>
      </c>
      <c r="F625" s="49">
        <v>5208.57</v>
      </c>
      <c r="G625" s="50" t="s">
        <v>34</v>
      </c>
    </row>
    <row r="626" spans="2:7" x14ac:dyDescent="0.25">
      <c r="B626" s="46">
        <v>44405</v>
      </c>
      <c r="C626" s="51">
        <v>44405.555694444447</v>
      </c>
      <c r="D626" s="52">
        <v>232</v>
      </c>
      <c r="E626" s="53">
        <v>25.785</v>
      </c>
      <c r="F626" s="49">
        <v>5982.12</v>
      </c>
      <c r="G626" s="50" t="s">
        <v>34</v>
      </c>
    </row>
    <row r="627" spans="2:7" x14ac:dyDescent="0.25">
      <c r="B627" s="46">
        <v>44405</v>
      </c>
      <c r="C627" s="51">
        <v>44405.559398148151</v>
      </c>
      <c r="D627" s="52">
        <v>310</v>
      </c>
      <c r="E627" s="53">
        <v>25.79</v>
      </c>
      <c r="F627" s="49">
        <v>7994.9</v>
      </c>
      <c r="G627" s="50" t="s">
        <v>34</v>
      </c>
    </row>
    <row r="628" spans="2:7" x14ac:dyDescent="0.25">
      <c r="B628" s="46">
        <v>44405</v>
      </c>
      <c r="C628" s="51">
        <v>44405.561863425923</v>
      </c>
      <c r="D628" s="52">
        <v>436</v>
      </c>
      <c r="E628" s="53">
        <v>25.79</v>
      </c>
      <c r="F628" s="49">
        <v>11244.44</v>
      </c>
      <c r="G628" s="50" t="s">
        <v>34</v>
      </c>
    </row>
    <row r="629" spans="2:7" x14ac:dyDescent="0.25">
      <c r="B629" s="46">
        <v>44405</v>
      </c>
      <c r="C629" s="51">
        <v>44405.564687500002</v>
      </c>
      <c r="D629" s="52">
        <v>213</v>
      </c>
      <c r="E629" s="53">
        <v>25.8</v>
      </c>
      <c r="F629" s="49">
        <v>5495.4000000000005</v>
      </c>
      <c r="G629" s="50" t="s">
        <v>34</v>
      </c>
    </row>
    <row r="630" spans="2:7" x14ac:dyDescent="0.25">
      <c r="B630" s="46">
        <v>44405</v>
      </c>
      <c r="C630" s="51">
        <v>44405.565821759257</v>
      </c>
      <c r="D630" s="52">
        <v>316</v>
      </c>
      <c r="E630" s="53">
        <v>25.805</v>
      </c>
      <c r="F630" s="49">
        <v>8154.38</v>
      </c>
      <c r="G630" s="50" t="s">
        <v>34</v>
      </c>
    </row>
    <row r="631" spans="2:7" x14ac:dyDescent="0.25">
      <c r="B631" s="46">
        <v>44405</v>
      </c>
      <c r="C631" s="51">
        <v>44405.572743055556</v>
      </c>
      <c r="D631" s="52">
        <v>282</v>
      </c>
      <c r="E631" s="53">
        <v>25.84</v>
      </c>
      <c r="F631" s="49">
        <v>7286.88</v>
      </c>
      <c r="G631" s="50" t="s">
        <v>34</v>
      </c>
    </row>
    <row r="632" spans="2:7" x14ac:dyDescent="0.25">
      <c r="B632" s="46">
        <v>44405</v>
      </c>
      <c r="C632" s="51">
        <v>44405.572743055556</v>
      </c>
      <c r="D632" s="52">
        <v>238</v>
      </c>
      <c r="E632" s="53">
        <v>25.84</v>
      </c>
      <c r="F632" s="49">
        <v>6149.92</v>
      </c>
      <c r="G632" s="50" t="s">
        <v>34</v>
      </c>
    </row>
    <row r="633" spans="2:7" x14ac:dyDescent="0.25">
      <c r="B633" s="46">
        <v>44405</v>
      </c>
      <c r="C633" s="51">
        <v>44405.572789351849</v>
      </c>
      <c r="D633" s="52">
        <v>188</v>
      </c>
      <c r="E633" s="53">
        <v>25.84</v>
      </c>
      <c r="F633" s="49">
        <v>4857.92</v>
      </c>
      <c r="G633" s="50" t="s">
        <v>34</v>
      </c>
    </row>
    <row r="634" spans="2:7" x14ac:dyDescent="0.25">
      <c r="B634" s="46">
        <v>44405</v>
      </c>
      <c r="C634" s="51">
        <v>44405.574374999997</v>
      </c>
      <c r="D634" s="52">
        <v>203</v>
      </c>
      <c r="E634" s="53">
        <v>25.844999999999999</v>
      </c>
      <c r="F634" s="49">
        <v>5246.5349999999999</v>
      </c>
      <c r="G634" s="50" t="s">
        <v>34</v>
      </c>
    </row>
    <row r="635" spans="2:7" x14ac:dyDescent="0.25">
      <c r="B635" s="46">
        <v>44405</v>
      </c>
      <c r="C635" s="51">
        <v>44405.576041666667</v>
      </c>
      <c r="D635" s="52">
        <v>434</v>
      </c>
      <c r="E635" s="53">
        <v>25.85</v>
      </c>
      <c r="F635" s="49">
        <v>11218.900000000001</v>
      </c>
      <c r="G635" s="50" t="s">
        <v>34</v>
      </c>
    </row>
    <row r="636" spans="2:7" x14ac:dyDescent="0.25">
      <c r="B636" s="46">
        <v>44405</v>
      </c>
      <c r="C636" s="51">
        <v>44405.577210648145</v>
      </c>
      <c r="D636" s="52">
        <v>207</v>
      </c>
      <c r="E636" s="53">
        <v>25.844999999999999</v>
      </c>
      <c r="F636" s="49">
        <v>5349.915</v>
      </c>
      <c r="G636" s="50" t="s">
        <v>34</v>
      </c>
    </row>
    <row r="637" spans="2:7" x14ac:dyDescent="0.25">
      <c r="B637" s="46">
        <v>44405</v>
      </c>
      <c r="C637" s="51">
        <v>44405.578726851854</v>
      </c>
      <c r="D637" s="52">
        <v>209</v>
      </c>
      <c r="E637" s="53">
        <v>25.85</v>
      </c>
      <c r="F637" s="49">
        <v>5402.6500000000005</v>
      </c>
      <c r="G637" s="50" t="s">
        <v>34</v>
      </c>
    </row>
    <row r="638" spans="2:7" x14ac:dyDescent="0.25">
      <c r="B638" s="46">
        <v>44405</v>
      </c>
      <c r="C638" s="51">
        <v>44405.580462962964</v>
      </c>
      <c r="D638" s="52">
        <v>190</v>
      </c>
      <c r="E638" s="53">
        <v>25.85</v>
      </c>
      <c r="F638" s="49">
        <v>4911.5</v>
      </c>
      <c r="G638" s="50" t="s">
        <v>34</v>
      </c>
    </row>
    <row r="639" spans="2:7" x14ac:dyDescent="0.25">
      <c r="B639" s="46">
        <v>44405</v>
      </c>
      <c r="C639" s="51">
        <v>44405.582094907404</v>
      </c>
      <c r="D639" s="52">
        <v>277</v>
      </c>
      <c r="E639" s="53">
        <v>25.83</v>
      </c>
      <c r="F639" s="49">
        <v>7154.91</v>
      </c>
      <c r="G639" s="50" t="s">
        <v>34</v>
      </c>
    </row>
    <row r="640" spans="2:7" x14ac:dyDescent="0.25">
      <c r="B640" s="46">
        <v>44405</v>
      </c>
      <c r="C640" s="51">
        <v>44405.582905092589</v>
      </c>
      <c r="D640" s="52">
        <v>205</v>
      </c>
      <c r="E640" s="53">
        <v>25.824999999999999</v>
      </c>
      <c r="F640" s="49">
        <v>5294.125</v>
      </c>
      <c r="G640" s="50" t="s">
        <v>34</v>
      </c>
    </row>
    <row r="641" spans="2:7" x14ac:dyDescent="0.25">
      <c r="B641" s="46">
        <v>44405</v>
      </c>
      <c r="C641" s="51">
        <v>44405.584537037037</v>
      </c>
      <c r="D641" s="52">
        <v>196</v>
      </c>
      <c r="E641" s="53">
        <v>25.824999999999999</v>
      </c>
      <c r="F641" s="49">
        <v>5061.7</v>
      </c>
      <c r="G641" s="50" t="s">
        <v>34</v>
      </c>
    </row>
    <row r="642" spans="2:7" x14ac:dyDescent="0.25">
      <c r="B642" s="46">
        <v>44405</v>
      </c>
      <c r="C642" s="51">
        <v>44405.585833333331</v>
      </c>
      <c r="D642" s="52">
        <v>202</v>
      </c>
      <c r="E642" s="53">
        <v>25.84</v>
      </c>
      <c r="F642" s="49">
        <v>5219.68</v>
      </c>
      <c r="G642" s="50" t="s">
        <v>34</v>
      </c>
    </row>
    <row r="643" spans="2:7" x14ac:dyDescent="0.25">
      <c r="B643" s="46">
        <v>44405</v>
      </c>
      <c r="C643" s="51">
        <v>44405.58861111111</v>
      </c>
      <c r="D643" s="52">
        <v>257</v>
      </c>
      <c r="E643" s="53">
        <v>25.83</v>
      </c>
      <c r="F643" s="49">
        <v>6638.3099999999995</v>
      </c>
      <c r="G643" s="50" t="s">
        <v>34</v>
      </c>
    </row>
    <row r="644" spans="2:7" x14ac:dyDescent="0.25">
      <c r="B644" s="46">
        <v>44405</v>
      </c>
      <c r="C644" s="51">
        <v>44405.588750000003</v>
      </c>
      <c r="D644" s="52">
        <v>209</v>
      </c>
      <c r="E644" s="53">
        <v>25.824999999999999</v>
      </c>
      <c r="F644" s="49">
        <v>5397.4250000000002</v>
      </c>
      <c r="G644" s="50" t="s">
        <v>34</v>
      </c>
    </row>
    <row r="645" spans="2:7" x14ac:dyDescent="0.25">
      <c r="B645" s="46">
        <v>44405</v>
      </c>
      <c r="C645" s="51">
        <v>44405.592268518521</v>
      </c>
      <c r="D645" s="52">
        <v>190</v>
      </c>
      <c r="E645" s="53">
        <v>25.83</v>
      </c>
      <c r="F645" s="49">
        <v>4907.7</v>
      </c>
      <c r="G645" s="50" t="s">
        <v>34</v>
      </c>
    </row>
    <row r="646" spans="2:7" x14ac:dyDescent="0.25">
      <c r="B646" s="46">
        <v>44405</v>
      </c>
      <c r="C646" s="51">
        <v>44405.593935185185</v>
      </c>
      <c r="D646" s="52">
        <v>250</v>
      </c>
      <c r="E646" s="53">
        <v>25.824999999999999</v>
      </c>
      <c r="F646" s="49">
        <v>6456.25</v>
      </c>
      <c r="G646" s="50" t="s">
        <v>34</v>
      </c>
    </row>
    <row r="647" spans="2:7" x14ac:dyDescent="0.25">
      <c r="B647" s="46">
        <v>44405</v>
      </c>
      <c r="C647" s="51">
        <v>44405.593935185185</v>
      </c>
      <c r="D647" s="52">
        <v>204</v>
      </c>
      <c r="E647" s="53">
        <v>25.824999999999999</v>
      </c>
      <c r="F647" s="49">
        <v>5268.3</v>
      </c>
      <c r="G647" s="50" t="s">
        <v>34</v>
      </c>
    </row>
    <row r="648" spans="2:7" x14ac:dyDescent="0.25">
      <c r="B648" s="46">
        <v>44405</v>
      </c>
      <c r="C648" s="51">
        <v>44405.593935185185</v>
      </c>
      <c r="D648" s="52">
        <v>80</v>
      </c>
      <c r="E648" s="53">
        <v>25.824999999999999</v>
      </c>
      <c r="F648" s="49">
        <v>2066</v>
      </c>
      <c r="G648" s="50" t="s">
        <v>34</v>
      </c>
    </row>
    <row r="649" spans="2:7" x14ac:dyDescent="0.25">
      <c r="B649" s="46">
        <v>44405</v>
      </c>
      <c r="C649" s="51">
        <v>44405.593935185185</v>
      </c>
      <c r="D649" s="52">
        <v>228</v>
      </c>
      <c r="E649" s="53">
        <v>25.824999999999999</v>
      </c>
      <c r="F649" s="49">
        <v>5888.0999999999995</v>
      </c>
      <c r="G649" s="50" t="s">
        <v>34</v>
      </c>
    </row>
    <row r="650" spans="2:7" x14ac:dyDescent="0.25">
      <c r="B650" s="46">
        <v>44405</v>
      </c>
      <c r="C650" s="51">
        <v>44405.596770833334</v>
      </c>
      <c r="D650" s="52">
        <v>198</v>
      </c>
      <c r="E650" s="53">
        <v>25.835000000000001</v>
      </c>
      <c r="F650" s="49">
        <v>5115.33</v>
      </c>
      <c r="G650" s="50" t="s">
        <v>34</v>
      </c>
    </row>
    <row r="651" spans="2:7" x14ac:dyDescent="0.25">
      <c r="B651" s="46">
        <v>44405</v>
      </c>
      <c r="C651" s="51">
        <v>44405.596770833334</v>
      </c>
      <c r="D651" s="52">
        <v>195</v>
      </c>
      <c r="E651" s="53">
        <v>25.835000000000001</v>
      </c>
      <c r="F651" s="49">
        <v>5037.8249999999998</v>
      </c>
      <c r="G651" s="50" t="s">
        <v>34</v>
      </c>
    </row>
    <row r="652" spans="2:7" x14ac:dyDescent="0.25">
      <c r="B652" s="46">
        <v>44405</v>
      </c>
      <c r="C652" s="51">
        <v>44405.596770833334</v>
      </c>
      <c r="D652" s="52">
        <v>21</v>
      </c>
      <c r="E652" s="53">
        <v>25.835000000000001</v>
      </c>
      <c r="F652" s="49">
        <v>542.53499999999997</v>
      </c>
      <c r="G652" s="50" t="s">
        <v>34</v>
      </c>
    </row>
    <row r="653" spans="2:7" x14ac:dyDescent="0.25">
      <c r="B653" s="46">
        <v>44405</v>
      </c>
      <c r="C653" s="51">
        <v>44405.596770833334</v>
      </c>
      <c r="D653" s="52">
        <v>63</v>
      </c>
      <c r="E653" s="53">
        <v>25.83</v>
      </c>
      <c r="F653" s="49">
        <v>1627.29</v>
      </c>
      <c r="G653" s="50" t="s">
        <v>34</v>
      </c>
    </row>
    <row r="654" spans="2:7" x14ac:dyDescent="0.25">
      <c r="B654" s="46">
        <v>44405</v>
      </c>
      <c r="C654" s="51">
        <v>44405.596770833334</v>
      </c>
      <c r="D654" s="52">
        <v>144</v>
      </c>
      <c r="E654" s="53">
        <v>25.83</v>
      </c>
      <c r="F654" s="49">
        <v>3719.5199999999995</v>
      </c>
      <c r="G654" s="50" t="s">
        <v>34</v>
      </c>
    </row>
    <row r="655" spans="2:7" x14ac:dyDescent="0.25">
      <c r="B655" s="46">
        <v>44405</v>
      </c>
      <c r="C655" s="51">
        <v>44405.599282407406</v>
      </c>
      <c r="D655" s="52">
        <v>252</v>
      </c>
      <c r="E655" s="53">
        <v>25.82</v>
      </c>
      <c r="F655" s="49">
        <v>6506.64</v>
      </c>
      <c r="G655" s="50" t="s">
        <v>34</v>
      </c>
    </row>
    <row r="656" spans="2:7" x14ac:dyDescent="0.25">
      <c r="B656" s="46">
        <v>44405</v>
      </c>
      <c r="C656" s="51">
        <v>44405.601388888892</v>
      </c>
      <c r="D656" s="52">
        <v>214</v>
      </c>
      <c r="E656" s="53">
        <v>25.81</v>
      </c>
      <c r="F656" s="49">
        <v>5523.34</v>
      </c>
      <c r="G656" s="50" t="s">
        <v>34</v>
      </c>
    </row>
    <row r="657" spans="2:7" x14ac:dyDescent="0.25">
      <c r="B657" s="46">
        <v>44405</v>
      </c>
      <c r="C657" s="51">
        <v>44405.602812500001</v>
      </c>
      <c r="D657" s="52">
        <v>188</v>
      </c>
      <c r="E657" s="53">
        <v>25.79</v>
      </c>
      <c r="F657" s="49">
        <v>4848.5199999999995</v>
      </c>
      <c r="G657" s="50" t="s">
        <v>34</v>
      </c>
    </row>
    <row r="658" spans="2:7" x14ac:dyDescent="0.25">
      <c r="B658" s="46">
        <v>44405</v>
      </c>
      <c r="C658" s="51">
        <v>44405.603750000002</v>
      </c>
      <c r="D658" s="52">
        <v>207</v>
      </c>
      <c r="E658" s="53">
        <v>25.79</v>
      </c>
      <c r="F658" s="49">
        <v>5338.53</v>
      </c>
      <c r="G658" s="50" t="s">
        <v>34</v>
      </c>
    </row>
    <row r="659" spans="2:7" x14ac:dyDescent="0.25">
      <c r="B659" s="46">
        <v>44405</v>
      </c>
      <c r="C659" s="51">
        <v>44405.604710648149</v>
      </c>
      <c r="D659" s="52">
        <v>185</v>
      </c>
      <c r="E659" s="53">
        <v>25.774999999999999</v>
      </c>
      <c r="F659" s="49">
        <v>4768.375</v>
      </c>
      <c r="G659" s="50" t="s">
        <v>34</v>
      </c>
    </row>
    <row r="660" spans="2:7" x14ac:dyDescent="0.25">
      <c r="B660" s="46">
        <v>44405</v>
      </c>
      <c r="C660" s="51">
        <v>44405.605567129627</v>
      </c>
      <c r="D660" s="52">
        <v>210</v>
      </c>
      <c r="E660" s="53">
        <v>25.765000000000001</v>
      </c>
      <c r="F660" s="49">
        <v>5410.6500000000005</v>
      </c>
      <c r="G660" s="50" t="s">
        <v>34</v>
      </c>
    </row>
    <row r="661" spans="2:7" x14ac:dyDescent="0.25">
      <c r="B661" s="46">
        <v>44405</v>
      </c>
      <c r="C661" s="51">
        <v>44405.607094907406</v>
      </c>
      <c r="D661" s="52">
        <v>247</v>
      </c>
      <c r="E661" s="53">
        <v>25.77</v>
      </c>
      <c r="F661" s="49">
        <v>6365.19</v>
      </c>
      <c r="G661" s="50" t="s">
        <v>34</v>
      </c>
    </row>
    <row r="662" spans="2:7" x14ac:dyDescent="0.25">
      <c r="B662" s="46">
        <v>44405</v>
      </c>
      <c r="C662" s="51">
        <v>44405.607094907406</v>
      </c>
      <c r="D662" s="52">
        <v>64</v>
      </c>
      <c r="E662" s="53">
        <v>25.77</v>
      </c>
      <c r="F662" s="49">
        <v>1649.28</v>
      </c>
      <c r="G662" s="50" t="s">
        <v>34</v>
      </c>
    </row>
    <row r="663" spans="2:7" x14ac:dyDescent="0.25">
      <c r="B663" s="46">
        <v>44405</v>
      </c>
      <c r="C663" s="51">
        <v>44405.607835648145</v>
      </c>
      <c r="D663" s="52">
        <v>222</v>
      </c>
      <c r="E663" s="53">
        <v>25.76</v>
      </c>
      <c r="F663" s="49">
        <v>5718.72</v>
      </c>
      <c r="G663" s="50" t="s">
        <v>34</v>
      </c>
    </row>
    <row r="664" spans="2:7" x14ac:dyDescent="0.25">
      <c r="B664" s="46">
        <v>44405</v>
      </c>
      <c r="C664" s="51">
        <v>44405.608576388891</v>
      </c>
      <c r="D664" s="52">
        <v>236</v>
      </c>
      <c r="E664" s="53">
        <v>25.76</v>
      </c>
      <c r="F664" s="49">
        <v>6079.3600000000006</v>
      </c>
      <c r="G664" s="50" t="s">
        <v>34</v>
      </c>
    </row>
    <row r="665" spans="2:7" x14ac:dyDescent="0.25">
      <c r="B665" s="46">
        <v>44405</v>
      </c>
      <c r="C665" s="51">
        <v>44405.609733796293</v>
      </c>
      <c r="D665" s="52">
        <v>204</v>
      </c>
      <c r="E665" s="53">
        <v>25.76</v>
      </c>
      <c r="F665" s="49">
        <v>5255.04</v>
      </c>
      <c r="G665" s="50" t="s">
        <v>34</v>
      </c>
    </row>
    <row r="666" spans="2:7" x14ac:dyDescent="0.25">
      <c r="B666" s="46">
        <v>44405</v>
      </c>
      <c r="C666" s="51">
        <v>44405.610752314817</v>
      </c>
      <c r="D666" s="52">
        <v>319</v>
      </c>
      <c r="E666" s="53">
        <v>25.76</v>
      </c>
      <c r="F666" s="49">
        <v>8217.44</v>
      </c>
      <c r="G666" s="50" t="s">
        <v>34</v>
      </c>
    </row>
    <row r="667" spans="2:7" x14ac:dyDescent="0.25">
      <c r="B667" s="46">
        <v>44405</v>
      </c>
      <c r="C667" s="51">
        <v>44405.611550925925</v>
      </c>
      <c r="D667" s="52">
        <v>150</v>
      </c>
      <c r="E667" s="53">
        <v>25.76</v>
      </c>
      <c r="F667" s="49">
        <v>3864.0000000000005</v>
      </c>
      <c r="G667" s="50" t="s">
        <v>34</v>
      </c>
    </row>
    <row r="668" spans="2:7" x14ac:dyDescent="0.25">
      <c r="B668" s="46">
        <v>44405</v>
      </c>
      <c r="C668" s="51">
        <v>44405.614722222221</v>
      </c>
      <c r="D668" s="52">
        <v>59</v>
      </c>
      <c r="E668" s="53">
        <v>25.835000000000001</v>
      </c>
      <c r="F668" s="49">
        <v>1524.2650000000001</v>
      </c>
      <c r="G668" s="50" t="s">
        <v>34</v>
      </c>
    </row>
    <row r="669" spans="2:7" x14ac:dyDescent="0.25">
      <c r="B669" s="46">
        <v>44405</v>
      </c>
      <c r="C669" s="51">
        <v>44405.614722222221</v>
      </c>
      <c r="D669" s="52">
        <v>137</v>
      </c>
      <c r="E669" s="53">
        <v>25.835000000000001</v>
      </c>
      <c r="F669" s="49">
        <v>3539.395</v>
      </c>
      <c r="G669" s="50" t="s">
        <v>34</v>
      </c>
    </row>
    <row r="670" spans="2:7" x14ac:dyDescent="0.25">
      <c r="B670" s="46">
        <v>44405</v>
      </c>
      <c r="C670" s="51">
        <v>44405.614722222221</v>
      </c>
      <c r="D670" s="52">
        <v>42</v>
      </c>
      <c r="E670" s="53">
        <v>25.835000000000001</v>
      </c>
      <c r="F670" s="49">
        <v>1085.07</v>
      </c>
      <c r="G670" s="50" t="s">
        <v>34</v>
      </c>
    </row>
    <row r="671" spans="2:7" x14ac:dyDescent="0.25">
      <c r="B671" s="46">
        <v>44405</v>
      </c>
      <c r="C671" s="51">
        <v>44405.615185185183</v>
      </c>
      <c r="D671" s="52">
        <v>443</v>
      </c>
      <c r="E671" s="53">
        <v>25.83</v>
      </c>
      <c r="F671" s="49">
        <v>11442.689999999999</v>
      </c>
      <c r="G671" s="50" t="s">
        <v>34</v>
      </c>
    </row>
    <row r="672" spans="2:7" x14ac:dyDescent="0.25">
      <c r="B672" s="46">
        <v>44405</v>
      </c>
      <c r="C672" s="51">
        <v>44405.615439814814</v>
      </c>
      <c r="D672" s="52">
        <v>205</v>
      </c>
      <c r="E672" s="53">
        <v>25.82</v>
      </c>
      <c r="F672" s="49">
        <v>5293.1</v>
      </c>
      <c r="G672" s="50" t="s">
        <v>34</v>
      </c>
    </row>
    <row r="673" spans="2:7" x14ac:dyDescent="0.25">
      <c r="B673" s="46">
        <v>44405</v>
      </c>
      <c r="C673" s="51">
        <v>44405.615439814814</v>
      </c>
      <c r="D673" s="52">
        <v>145</v>
      </c>
      <c r="E673" s="53">
        <v>25.82</v>
      </c>
      <c r="F673" s="49">
        <v>3743.9</v>
      </c>
      <c r="G673" s="50" t="s">
        <v>34</v>
      </c>
    </row>
    <row r="674" spans="2:7" x14ac:dyDescent="0.25">
      <c r="B674" s="46">
        <v>44405</v>
      </c>
      <c r="C674" s="51">
        <v>44405.615439814814</v>
      </c>
      <c r="D674" s="52">
        <v>96</v>
      </c>
      <c r="E674" s="53">
        <v>25.82</v>
      </c>
      <c r="F674" s="49">
        <v>2478.7200000000003</v>
      </c>
      <c r="G674" s="50" t="s">
        <v>34</v>
      </c>
    </row>
    <row r="675" spans="2:7" x14ac:dyDescent="0.25">
      <c r="B675" s="46">
        <v>44405</v>
      </c>
      <c r="C675" s="51">
        <v>44405.6172337963</v>
      </c>
      <c r="D675" s="52">
        <v>336</v>
      </c>
      <c r="E675" s="53">
        <v>25.835000000000001</v>
      </c>
      <c r="F675" s="49">
        <v>8680.56</v>
      </c>
      <c r="G675" s="50" t="s">
        <v>34</v>
      </c>
    </row>
    <row r="676" spans="2:7" x14ac:dyDescent="0.25">
      <c r="B676" s="46">
        <v>44405</v>
      </c>
      <c r="C676" s="51">
        <v>44405.618171296293</v>
      </c>
      <c r="D676" s="52">
        <v>224</v>
      </c>
      <c r="E676" s="53">
        <v>25.815000000000001</v>
      </c>
      <c r="F676" s="49">
        <v>5782.56</v>
      </c>
      <c r="G676" s="50" t="s">
        <v>34</v>
      </c>
    </row>
    <row r="677" spans="2:7" x14ac:dyDescent="0.25">
      <c r="B677" s="46">
        <v>44405</v>
      </c>
      <c r="C677" s="51">
        <v>44405.618796296294</v>
      </c>
      <c r="D677" s="52">
        <v>200</v>
      </c>
      <c r="E677" s="53">
        <v>25.815000000000001</v>
      </c>
      <c r="F677" s="49">
        <v>5163</v>
      </c>
      <c r="G677" s="50" t="s">
        <v>34</v>
      </c>
    </row>
    <row r="678" spans="2:7" x14ac:dyDescent="0.25">
      <c r="B678" s="46">
        <v>44405</v>
      </c>
      <c r="C678" s="51">
        <v>44405.619849537034</v>
      </c>
      <c r="D678" s="52">
        <v>257</v>
      </c>
      <c r="E678" s="53">
        <v>25.805</v>
      </c>
      <c r="F678" s="49">
        <v>6631.8850000000002</v>
      </c>
      <c r="G678" s="50" t="s">
        <v>34</v>
      </c>
    </row>
    <row r="679" spans="2:7" x14ac:dyDescent="0.25">
      <c r="B679" s="46">
        <v>44405</v>
      </c>
      <c r="C679" s="51">
        <v>44405.621145833335</v>
      </c>
      <c r="D679" s="52">
        <v>267</v>
      </c>
      <c r="E679" s="53">
        <v>25.815000000000001</v>
      </c>
      <c r="F679" s="49">
        <v>6892.6050000000005</v>
      </c>
      <c r="G679" s="50" t="s">
        <v>34</v>
      </c>
    </row>
    <row r="680" spans="2:7" x14ac:dyDescent="0.25">
      <c r="B680" s="46">
        <v>44405</v>
      </c>
      <c r="C680" s="51">
        <v>44405.622372685182</v>
      </c>
      <c r="D680" s="52">
        <v>2</v>
      </c>
      <c r="E680" s="53">
        <v>25.82</v>
      </c>
      <c r="F680" s="49">
        <v>51.64</v>
      </c>
      <c r="G680" s="50" t="s">
        <v>34</v>
      </c>
    </row>
    <row r="681" spans="2:7" x14ac:dyDescent="0.25">
      <c r="B681" s="46">
        <v>44405</v>
      </c>
      <c r="C681" s="51">
        <v>44405.622395833336</v>
      </c>
      <c r="D681" s="52">
        <v>46</v>
      </c>
      <c r="E681" s="53">
        <v>25.82</v>
      </c>
      <c r="F681" s="49">
        <v>1187.72</v>
      </c>
      <c r="G681" s="50" t="s">
        <v>34</v>
      </c>
    </row>
    <row r="682" spans="2:7" x14ac:dyDescent="0.25">
      <c r="B682" s="46">
        <v>44405</v>
      </c>
      <c r="C682" s="51">
        <v>44405.622395833336</v>
      </c>
      <c r="D682" s="52">
        <v>306</v>
      </c>
      <c r="E682" s="53">
        <v>25.82</v>
      </c>
      <c r="F682" s="49">
        <v>7900.92</v>
      </c>
      <c r="G682" s="50" t="s">
        <v>34</v>
      </c>
    </row>
    <row r="683" spans="2:7" x14ac:dyDescent="0.25">
      <c r="B683" s="46">
        <v>44405</v>
      </c>
      <c r="C683" s="51">
        <v>44405.62327546296</v>
      </c>
      <c r="D683" s="52">
        <v>250</v>
      </c>
      <c r="E683" s="53">
        <v>25.81</v>
      </c>
      <c r="F683" s="49">
        <v>6452.5</v>
      </c>
      <c r="G683" s="50" t="s">
        <v>34</v>
      </c>
    </row>
    <row r="684" spans="2:7" x14ac:dyDescent="0.25">
      <c r="B684" s="46">
        <v>44405</v>
      </c>
      <c r="C684" s="51">
        <v>44405.62327546296</v>
      </c>
      <c r="D684" s="52">
        <v>50</v>
      </c>
      <c r="E684" s="53">
        <v>25.81</v>
      </c>
      <c r="F684" s="49">
        <v>1290.5</v>
      </c>
      <c r="G684" s="50" t="s">
        <v>34</v>
      </c>
    </row>
    <row r="685" spans="2:7" x14ac:dyDescent="0.25">
      <c r="B685" s="46">
        <v>44405</v>
      </c>
      <c r="C685" s="51">
        <v>44405.625405092593</v>
      </c>
      <c r="D685" s="52">
        <v>197</v>
      </c>
      <c r="E685" s="53">
        <v>25.824999999999999</v>
      </c>
      <c r="F685" s="49">
        <v>5087.5249999999996</v>
      </c>
      <c r="G685" s="50" t="s">
        <v>34</v>
      </c>
    </row>
    <row r="686" spans="2:7" x14ac:dyDescent="0.25">
      <c r="B686" s="46">
        <v>44405</v>
      </c>
      <c r="C686" s="51">
        <v>44405.625891203701</v>
      </c>
      <c r="D686" s="52">
        <v>194</v>
      </c>
      <c r="E686" s="53">
        <v>25.82</v>
      </c>
      <c r="F686" s="49">
        <v>5009.08</v>
      </c>
      <c r="G686" s="50" t="s">
        <v>34</v>
      </c>
    </row>
    <row r="687" spans="2:7" x14ac:dyDescent="0.25">
      <c r="B687" s="46">
        <v>44405</v>
      </c>
      <c r="C687" s="51">
        <v>44405.626469907409</v>
      </c>
      <c r="D687" s="52">
        <v>196</v>
      </c>
      <c r="E687" s="53">
        <v>25.82</v>
      </c>
      <c r="F687" s="49">
        <v>5060.72</v>
      </c>
      <c r="G687" s="50" t="s">
        <v>34</v>
      </c>
    </row>
    <row r="688" spans="2:7" x14ac:dyDescent="0.25">
      <c r="B688" s="46">
        <v>44405</v>
      </c>
      <c r="C688" s="51">
        <v>44405.627604166664</v>
      </c>
      <c r="D688" s="52">
        <v>231</v>
      </c>
      <c r="E688" s="53">
        <v>25.82</v>
      </c>
      <c r="F688" s="49">
        <v>5964.42</v>
      </c>
      <c r="G688" s="50" t="s">
        <v>34</v>
      </c>
    </row>
    <row r="689" spans="2:7" x14ac:dyDescent="0.25">
      <c r="B689" s="46">
        <v>44405</v>
      </c>
      <c r="C689" s="51">
        <v>44405.631018518521</v>
      </c>
      <c r="D689" s="52">
        <v>466</v>
      </c>
      <c r="E689" s="53">
        <v>25.82</v>
      </c>
      <c r="F689" s="49">
        <v>12032.12</v>
      </c>
      <c r="G689" s="50" t="s">
        <v>34</v>
      </c>
    </row>
    <row r="690" spans="2:7" x14ac:dyDescent="0.25">
      <c r="B690" s="46">
        <v>44405</v>
      </c>
      <c r="C690" s="51">
        <v>44405.631018518521</v>
      </c>
      <c r="D690" s="52">
        <v>136</v>
      </c>
      <c r="E690" s="53">
        <v>25.82</v>
      </c>
      <c r="F690" s="49">
        <v>3511.52</v>
      </c>
      <c r="G690" s="50" t="s">
        <v>34</v>
      </c>
    </row>
    <row r="691" spans="2:7" x14ac:dyDescent="0.25">
      <c r="B691" s="46">
        <v>44405</v>
      </c>
      <c r="C691" s="51">
        <v>44405.631018518521</v>
      </c>
      <c r="D691" s="52">
        <v>107</v>
      </c>
      <c r="E691" s="53">
        <v>25.82</v>
      </c>
      <c r="F691" s="49">
        <v>2762.7400000000002</v>
      </c>
      <c r="G691" s="50" t="s">
        <v>34</v>
      </c>
    </row>
    <row r="692" spans="2:7" x14ac:dyDescent="0.25">
      <c r="B692" s="46">
        <v>44405</v>
      </c>
      <c r="C692" s="51">
        <v>44405.631249999999</v>
      </c>
      <c r="D692" s="52">
        <v>217</v>
      </c>
      <c r="E692" s="53">
        <v>25.815000000000001</v>
      </c>
      <c r="F692" s="49">
        <v>5601.8550000000005</v>
      </c>
      <c r="G692" s="50" t="s">
        <v>34</v>
      </c>
    </row>
    <row r="693" spans="2:7" x14ac:dyDescent="0.25">
      <c r="B693" s="46">
        <v>44405</v>
      </c>
      <c r="C693" s="51">
        <v>44405.632372685184</v>
      </c>
      <c r="D693" s="52">
        <v>390</v>
      </c>
      <c r="E693" s="53">
        <v>25.81</v>
      </c>
      <c r="F693" s="49">
        <v>10065.9</v>
      </c>
      <c r="G693" s="50" t="s">
        <v>34</v>
      </c>
    </row>
    <row r="694" spans="2:7" x14ac:dyDescent="0.25">
      <c r="B694" s="46">
        <v>44405</v>
      </c>
      <c r="C694" s="51">
        <v>44405.633217592593</v>
      </c>
      <c r="D694" s="52">
        <v>223</v>
      </c>
      <c r="E694" s="53">
        <v>25.81</v>
      </c>
      <c r="F694" s="49">
        <v>5755.63</v>
      </c>
      <c r="G694" s="50" t="s">
        <v>34</v>
      </c>
    </row>
    <row r="695" spans="2:7" x14ac:dyDescent="0.25">
      <c r="B695" s="46">
        <v>44405</v>
      </c>
      <c r="C695" s="51">
        <v>44405.634918981479</v>
      </c>
      <c r="D695" s="52">
        <v>200</v>
      </c>
      <c r="E695" s="53">
        <v>25.81</v>
      </c>
      <c r="F695" s="49">
        <v>5162</v>
      </c>
      <c r="G695" s="50" t="s">
        <v>34</v>
      </c>
    </row>
    <row r="696" spans="2:7" x14ac:dyDescent="0.25">
      <c r="B696" s="46">
        <v>44405</v>
      </c>
      <c r="C696" s="51">
        <v>44405.635104166664</v>
      </c>
      <c r="D696" s="52">
        <v>230</v>
      </c>
      <c r="E696" s="53">
        <v>25.81</v>
      </c>
      <c r="F696" s="49">
        <v>5936.2999999999993</v>
      </c>
      <c r="G696" s="50" t="s">
        <v>34</v>
      </c>
    </row>
    <row r="697" spans="2:7" x14ac:dyDescent="0.25">
      <c r="B697" s="46">
        <v>44405</v>
      </c>
      <c r="C697" s="51">
        <v>44405.636516203704</v>
      </c>
      <c r="D697" s="52">
        <v>69</v>
      </c>
      <c r="E697" s="53">
        <v>25.81</v>
      </c>
      <c r="F697" s="49">
        <v>1780.8899999999999</v>
      </c>
      <c r="G697" s="50" t="s">
        <v>34</v>
      </c>
    </row>
    <row r="698" spans="2:7" x14ac:dyDescent="0.25">
      <c r="B698" s="46">
        <v>44405</v>
      </c>
      <c r="C698" s="51">
        <v>44405.636516203704</v>
      </c>
      <c r="D698" s="52">
        <v>169</v>
      </c>
      <c r="E698" s="53">
        <v>25.81</v>
      </c>
      <c r="F698" s="49">
        <v>4361.8899999999994</v>
      </c>
      <c r="G698" s="50" t="s">
        <v>34</v>
      </c>
    </row>
    <row r="699" spans="2:7" x14ac:dyDescent="0.25">
      <c r="B699" s="46">
        <v>44405</v>
      </c>
      <c r="C699" s="51">
        <v>44405.637083333335</v>
      </c>
      <c r="D699" s="52">
        <v>28</v>
      </c>
      <c r="E699" s="53">
        <v>25.81</v>
      </c>
      <c r="F699" s="49">
        <v>722.68</v>
      </c>
      <c r="G699" s="50" t="s">
        <v>34</v>
      </c>
    </row>
    <row r="700" spans="2:7" x14ac:dyDescent="0.25">
      <c r="B700" s="46">
        <v>44405</v>
      </c>
      <c r="C700" s="51">
        <v>44405.637094907404</v>
      </c>
      <c r="D700" s="52">
        <v>254</v>
      </c>
      <c r="E700" s="53">
        <v>25.81</v>
      </c>
      <c r="F700" s="49">
        <v>6555.74</v>
      </c>
      <c r="G700" s="50" t="s">
        <v>34</v>
      </c>
    </row>
    <row r="701" spans="2:7" x14ac:dyDescent="0.25">
      <c r="B701" s="46">
        <v>44405</v>
      </c>
      <c r="C701" s="51">
        <v>44405.638738425929</v>
      </c>
      <c r="D701" s="52">
        <v>209</v>
      </c>
      <c r="E701" s="53">
        <v>25.824999999999999</v>
      </c>
      <c r="F701" s="49">
        <v>5397.4250000000002</v>
      </c>
      <c r="G701" s="50" t="s">
        <v>34</v>
      </c>
    </row>
    <row r="702" spans="2:7" x14ac:dyDescent="0.25">
      <c r="B702" s="46">
        <v>44405</v>
      </c>
      <c r="C702" s="51">
        <v>44405.639652777776</v>
      </c>
      <c r="D702" s="52">
        <v>192</v>
      </c>
      <c r="E702" s="53">
        <v>25.824999999999999</v>
      </c>
      <c r="F702" s="49">
        <v>4958.3999999999996</v>
      </c>
      <c r="G702" s="50" t="s">
        <v>34</v>
      </c>
    </row>
    <row r="703" spans="2:7" x14ac:dyDescent="0.25">
      <c r="B703" s="46">
        <v>44405</v>
      </c>
      <c r="C703" s="51">
        <v>44405.641527777778</v>
      </c>
      <c r="D703" s="52">
        <v>260</v>
      </c>
      <c r="E703" s="53">
        <v>25.83</v>
      </c>
      <c r="F703" s="49">
        <v>6715.7999999999993</v>
      </c>
      <c r="G703" s="50" t="s">
        <v>34</v>
      </c>
    </row>
    <row r="704" spans="2:7" x14ac:dyDescent="0.25">
      <c r="B704" s="46">
        <v>44405</v>
      </c>
      <c r="C704" s="51">
        <v>44405.641527777778</v>
      </c>
      <c r="D704" s="52">
        <v>103</v>
      </c>
      <c r="E704" s="53">
        <v>25.83</v>
      </c>
      <c r="F704" s="49">
        <v>2660.49</v>
      </c>
      <c r="G704" s="50" t="s">
        <v>34</v>
      </c>
    </row>
    <row r="705" spans="2:7" x14ac:dyDescent="0.25">
      <c r="B705" s="46">
        <v>44405</v>
      </c>
      <c r="C705" s="51">
        <v>44405.643182870372</v>
      </c>
      <c r="D705" s="52">
        <v>300</v>
      </c>
      <c r="E705" s="53">
        <v>25.83</v>
      </c>
      <c r="F705" s="49">
        <v>7748.9999999999991</v>
      </c>
      <c r="G705" s="50" t="s">
        <v>34</v>
      </c>
    </row>
    <row r="706" spans="2:7" x14ac:dyDescent="0.25">
      <c r="B706" s="46">
        <v>44405</v>
      </c>
      <c r="C706" s="51">
        <v>44405.643182870372</v>
      </c>
      <c r="D706" s="52">
        <v>250</v>
      </c>
      <c r="E706" s="53">
        <v>25.83</v>
      </c>
      <c r="F706" s="49">
        <v>6457.5</v>
      </c>
      <c r="G706" s="50" t="s">
        <v>34</v>
      </c>
    </row>
    <row r="707" spans="2:7" x14ac:dyDescent="0.25">
      <c r="B707" s="46">
        <v>44405</v>
      </c>
      <c r="C707" s="51">
        <v>44405.643182870372</v>
      </c>
      <c r="D707" s="52">
        <v>50</v>
      </c>
      <c r="E707" s="53">
        <v>25.83</v>
      </c>
      <c r="F707" s="49">
        <v>1291.5</v>
      </c>
      <c r="G707" s="50" t="s">
        <v>34</v>
      </c>
    </row>
    <row r="708" spans="2:7" x14ac:dyDescent="0.25">
      <c r="B708" s="46">
        <v>44405</v>
      </c>
      <c r="C708" s="51">
        <v>44405.643726851849</v>
      </c>
      <c r="D708" s="52">
        <v>278</v>
      </c>
      <c r="E708" s="53">
        <v>25.835000000000001</v>
      </c>
      <c r="F708" s="49">
        <v>7182.13</v>
      </c>
      <c r="G708" s="50" t="s">
        <v>34</v>
      </c>
    </row>
    <row r="709" spans="2:7" x14ac:dyDescent="0.25">
      <c r="B709" s="46">
        <v>44405</v>
      </c>
      <c r="C709" s="51">
        <v>44405.644942129627</v>
      </c>
      <c r="D709" s="52">
        <v>194</v>
      </c>
      <c r="E709" s="53">
        <v>25.83</v>
      </c>
      <c r="F709" s="49">
        <v>5011.0199999999995</v>
      </c>
      <c r="G709" s="50" t="s">
        <v>34</v>
      </c>
    </row>
    <row r="710" spans="2:7" x14ac:dyDescent="0.25">
      <c r="B710" s="46">
        <v>44405</v>
      </c>
      <c r="C710" s="51">
        <v>44405.64707175926</v>
      </c>
      <c r="D710" s="52">
        <v>293</v>
      </c>
      <c r="E710" s="53">
        <v>25.835000000000001</v>
      </c>
      <c r="F710" s="49">
        <v>7569.6550000000007</v>
      </c>
      <c r="G710" s="50" t="s">
        <v>34</v>
      </c>
    </row>
    <row r="711" spans="2:7" x14ac:dyDescent="0.25">
      <c r="B711" s="46">
        <v>44405</v>
      </c>
      <c r="C711" s="51">
        <v>44405.647083333337</v>
      </c>
      <c r="D711" s="52">
        <v>150</v>
      </c>
      <c r="E711" s="53">
        <v>25.835000000000001</v>
      </c>
      <c r="F711" s="49">
        <v>3875.25</v>
      </c>
      <c r="G711" s="50" t="s">
        <v>34</v>
      </c>
    </row>
    <row r="712" spans="2:7" x14ac:dyDescent="0.25">
      <c r="B712" s="46">
        <v>44405</v>
      </c>
      <c r="C712" s="51">
        <v>44405.647083333337</v>
      </c>
      <c r="D712" s="52">
        <v>68</v>
      </c>
      <c r="E712" s="53">
        <v>25.835000000000001</v>
      </c>
      <c r="F712" s="49">
        <v>1756.78</v>
      </c>
      <c r="G712" s="50" t="s">
        <v>34</v>
      </c>
    </row>
    <row r="713" spans="2:7" x14ac:dyDescent="0.25">
      <c r="B713" s="46">
        <v>44405</v>
      </c>
      <c r="C713" s="51">
        <v>44405.648634259262</v>
      </c>
      <c r="D713" s="52">
        <v>239</v>
      </c>
      <c r="E713" s="53">
        <v>25.84</v>
      </c>
      <c r="F713" s="49">
        <v>6175.76</v>
      </c>
      <c r="G713" s="50" t="s">
        <v>34</v>
      </c>
    </row>
    <row r="714" spans="2:7" x14ac:dyDescent="0.25">
      <c r="B714" s="46">
        <v>44405</v>
      </c>
      <c r="C714" s="51">
        <v>44405.649745370371</v>
      </c>
      <c r="D714" s="52">
        <v>273</v>
      </c>
      <c r="E714" s="53">
        <v>25.84</v>
      </c>
      <c r="F714" s="49">
        <v>7054.32</v>
      </c>
      <c r="G714" s="50" t="s">
        <v>34</v>
      </c>
    </row>
    <row r="715" spans="2:7" x14ac:dyDescent="0.25">
      <c r="B715" s="46">
        <v>44405</v>
      </c>
      <c r="C715" s="51">
        <v>44405.650277777779</v>
      </c>
      <c r="D715" s="52">
        <v>200</v>
      </c>
      <c r="E715" s="53">
        <v>25.835000000000001</v>
      </c>
      <c r="F715" s="49">
        <v>5167</v>
      </c>
      <c r="G715" s="50" t="s">
        <v>34</v>
      </c>
    </row>
    <row r="716" spans="2:7" x14ac:dyDescent="0.25">
      <c r="B716" s="46">
        <v>44405</v>
      </c>
      <c r="C716" s="51">
        <v>44405.65347222222</v>
      </c>
      <c r="D716" s="52">
        <v>227</v>
      </c>
      <c r="E716" s="53">
        <v>25.835000000000001</v>
      </c>
      <c r="F716" s="49">
        <v>5864.5450000000001</v>
      </c>
      <c r="G716" s="50" t="s">
        <v>34</v>
      </c>
    </row>
    <row r="717" spans="2:7" x14ac:dyDescent="0.25">
      <c r="B717" s="46">
        <v>44405</v>
      </c>
      <c r="C717" s="51">
        <v>44405.65347222222</v>
      </c>
      <c r="D717" s="52">
        <v>237</v>
      </c>
      <c r="E717" s="53">
        <v>25.835000000000001</v>
      </c>
      <c r="F717" s="49">
        <v>6122.8950000000004</v>
      </c>
      <c r="G717" s="50" t="s">
        <v>34</v>
      </c>
    </row>
    <row r="718" spans="2:7" x14ac:dyDescent="0.25">
      <c r="B718" s="46">
        <v>44405</v>
      </c>
      <c r="C718" s="51">
        <v>44405.653657407405</v>
      </c>
      <c r="D718" s="52">
        <v>242</v>
      </c>
      <c r="E718" s="53">
        <v>25.835000000000001</v>
      </c>
      <c r="F718" s="49">
        <v>6252.0700000000006</v>
      </c>
      <c r="G718" s="50" t="s">
        <v>34</v>
      </c>
    </row>
    <row r="719" spans="2:7" x14ac:dyDescent="0.25">
      <c r="B719" s="46">
        <v>44405</v>
      </c>
      <c r="C719" s="51">
        <v>44405.654444444444</v>
      </c>
      <c r="D719" s="52">
        <v>204</v>
      </c>
      <c r="E719" s="53">
        <v>25.82</v>
      </c>
      <c r="F719" s="49">
        <v>5267.28</v>
      </c>
      <c r="G719" s="50" t="s">
        <v>34</v>
      </c>
    </row>
    <row r="720" spans="2:7" x14ac:dyDescent="0.25">
      <c r="B720" s="46">
        <v>44405</v>
      </c>
      <c r="C720" s="51">
        <v>44405.6559375</v>
      </c>
      <c r="D720" s="52">
        <v>195</v>
      </c>
      <c r="E720" s="53">
        <v>25.815000000000001</v>
      </c>
      <c r="F720" s="49">
        <v>5033.9250000000002</v>
      </c>
      <c r="G720" s="50" t="s">
        <v>34</v>
      </c>
    </row>
    <row r="721" spans="2:7" x14ac:dyDescent="0.25">
      <c r="B721" s="46">
        <v>44405</v>
      </c>
      <c r="C721" s="51">
        <v>44405.6565625</v>
      </c>
      <c r="D721" s="52">
        <v>216</v>
      </c>
      <c r="E721" s="53">
        <v>25.815000000000001</v>
      </c>
      <c r="F721" s="49">
        <v>5576.04</v>
      </c>
      <c r="G721" s="50" t="s">
        <v>34</v>
      </c>
    </row>
    <row r="722" spans="2:7" x14ac:dyDescent="0.25">
      <c r="B722" s="46">
        <v>44405</v>
      </c>
      <c r="C722" s="51">
        <v>44405.658101851855</v>
      </c>
      <c r="D722" s="52">
        <v>191</v>
      </c>
      <c r="E722" s="53">
        <v>25.815000000000001</v>
      </c>
      <c r="F722" s="49">
        <v>4930.665</v>
      </c>
      <c r="G722" s="50" t="s">
        <v>34</v>
      </c>
    </row>
    <row r="723" spans="2:7" x14ac:dyDescent="0.25">
      <c r="B723" s="46">
        <v>44405</v>
      </c>
      <c r="C723" s="51">
        <v>44405.659988425927</v>
      </c>
      <c r="D723" s="52">
        <v>51</v>
      </c>
      <c r="E723" s="53">
        <v>25.81</v>
      </c>
      <c r="F723" s="49">
        <v>1316.31</v>
      </c>
      <c r="G723" s="50" t="s">
        <v>34</v>
      </c>
    </row>
    <row r="724" spans="2:7" x14ac:dyDescent="0.25">
      <c r="B724" s="46">
        <v>44405</v>
      </c>
      <c r="C724" s="51">
        <v>44405.659988425927</v>
      </c>
      <c r="D724" s="52">
        <v>280</v>
      </c>
      <c r="E724" s="53">
        <v>25.81</v>
      </c>
      <c r="F724" s="49">
        <v>7226.7999999999993</v>
      </c>
      <c r="G724" s="50" t="s">
        <v>34</v>
      </c>
    </row>
    <row r="725" spans="2:7" x14ac:dyDescent="0.25">
      <c r="B725" s="46">
        <v>44405</v>
      </c>
      <c r="C725" s="51">
        <v>44405.661805555559</v>
      </c>
      <c r="D725" s="52">
        <v>314</v>
      </c>
      <c r="E725" s="53">
        <v>25.815000000000001</v>
      </c>
      <c r="F725" s="49">
        <v>8105.9100000000008</v>
      </c>
      <c r="G725" s="50" t="s">
        <v>34</v>
      </c>
    </row>
    <row r="726" spans="2:7" x14ac:dyDescent="0.25">
      <c r="B726" s="46">
        <v>44405</v>
      </c>
      <c r="C726" s="51">
        <v>44405.661921296298</v>
      </c>
      <c r="D726" s="52">
        <v>289</v>
      </c>
      <c r="E726" s="53">
        <v>25.815000000000001</v>
      </c>
      <c r="F726" s="49">
        <v>7460.5350000000008</v>
      </c>
      <c r="G726" s="50" t="s">
        <v>34</v>
      </c>
    </row>
    <row r="727" spans="2:7" x14ac:dyDescent="0.25">
      <c r="B727" s="46">
        <v>44405</v>
      </c>
      <c r="C727" s="51">
        <v>44405.663078703707</v>
      </c>
      <c r="D727" s="52">
        <v>221</v>
      </c>
      <c r="E727" s="53">
        <v>25.815000000000001</v>
      </c>
      <c r="F727" s="49">
        <v>5705.1150000000007</v>
      </c>
      <c r="G727" s="50" t="s">
        <v>34</v>
      </c>
    </row>
    <row r="728" spans="2:7" x14ac:dyDescent="0.25">
      <c r="B728" s="46">
        <v>44405</v>
      </c>
      <c r="C728" s="51">
        <v>44405.664270833331</v>
      </c>
      <c r="D728" s="52">
        <v>383</v>
      </c>
      <c r="E728" s="53">
        <v>25.82</v>
      </c>
      <c r="F728" s="49">
        <v>9889.06</v>
      </c>
      <c r="G728" s="50" t="s">
        <v>34</v>
      </c>
    </row>
    <row r="729" spans="2:7" x14ac:dyDescent="0.25">
      <c r="B729" s="46">
        <v>44405</v>
      </c>
      <c r="C729" s="51">
        <v>44405.66747685185</v>
      </c>
      <c r="D729" s="52">
        <v>482</v>
      </c>
      <c r="E729" s="53">
        <v>25.815000000000001</v>
      </c>
      <c r="F729" s="49">
        <v>12442.83</v>
      </c>
      <c r="G729" s="50" t="s">
        <v>34</v>
      </c>
    </row>
    <row r="730" spans="2:7" x14ac:dyDescent="0.25">
      <c r="B730" s="46">
        <v>44405</v>
      </c>
      <c r="C730" s="51">
        <v>44405.669016203705</v>
      </c>
      <c r="D730" s="52">
        <v>220</v>
      </c>
      <c r="E730" s="53">
        <v>25.81</v>
      </c>
      <c r="F730" s="49">
        <v>5678.2</v>
      </c>
      <c r="G730" s="50" t="s">
        <v>34</v>
      </c>
    </row>
    <row r="731" spans="2:7" x14ac:dyDescent="0.25">
      <c r="B731" s="46">
        <v>44405</v>
      </c>
      <c r="C731" s="51">
        <v>44405.669016203705</v>
      </c>
      <c r="D731" s="52">
        <v>158</v>
      </c>
      <c r="E731" s="53">
        <v>25.81</v>
      </c>
      <c r="F731" s="49">
        <v>4077.98</v>
      </c>
      <c r="G731" s="50" t="s">
        <v>34</v>
      </c>
    </row>
    <row r="732" spans="2:7" x14ac:dyDescent="0.25">
      <c r="B732" s="46">
        <v>44405</v>
      </c>
      <c r="C732" s="51">
        <v>44405.669016203705</v>
      </c>
      <c r="D732" s="52">
        <v>179</v>
      </c>
      <c r="E732" s="53">
        <v>25.81</v>
      </c>
      <c r="F732" s="49">
        <v>4619.99</v>
      </c>
      <c r="G732" s="50" t="s">
        <v>34</v>
      </c>
    </row>
    <row r="733" spans="2:7" x14ac:dyDescent="0.25">
      <c r="B733" s="46">
        <v>44405</v>
      </c>
      <c r="C733" s="51">
        <v>44405.669756944444</v>
      </c>
      <c r="D733" s="52">
        <v>257</v>
      </c>
      <c r="E733" s="53">
        <v>25.805</v>
      </c>
      <c r="F733" s="49">
        <v>6631.8850000000002</v>
      </c>
      <c r="G733" s="50" t="s">
        <v>34</v>
      </c>
    </row>
    <row r="734" spans="2:7" x14ac:dyDescent="0.25">
      <c r="B734" s="46">
        <v>44405</v>
      </c>
      <c r="C734" s="51">
        <v>44405.671782407408</v>
      </c>
      <c r="D734" s="52">
        <v>498</v>
      </c>
      <c r="E734" s="53">
        <v>25.785</v>
      </c>
      <c r="F734" s="49">
        <v>12840.93</v>
      </c>
      <c r="G734" s="50" t="s">
        <v>34</v>
      </c>
    </row>
    <row r="735" spans="2:7" x14ac:dyDescent="0.25">
      <c r="B735" s="46">
        <v>44405</v>
      </c>
      <c r="C735" s="51">
        <v>44405.673136574071</v>
      </c>
      <c r="D735" s="52">
        <v>215</v>
      </c>
      <c r="E735" s="53">
        <v>25.774999999999999</v>
      </c>
      <c r="F735" s="49">
        <v>5541.625</v>
      </c>
      <c r="G735" s="50" t="s">
        <v>34</v>
      </c>
    </row>
    <row r="736" spans="2:7" x14ac:dyDescent="0.25">
      <c r="B736" s="46">
        <v>44405</v>
      </c>
      <c r="C736" s="51">
        <v>44405.674699074072</v>
      </c>
      <c r="D736" s="52">
        <v>18</v>
      </c>
      <c r="E736" s="53">
        <v>25.774999999999999</v>
      </c>
      <c r="F736" s="49">
        <v>463.95</v>
      </c>
      <c r="G736" s="50" t="s">
        <v>34</v>
      </c>
    </row>
    <row r="737" spans="2:7" x14ac:dyDescent="0.25">
      <c r="B737" s="46">
        <v>44405</v>
      </c>
      <c r="C737" s="51">
        <v>44405.674780092595</v>
      </c>
      <c r="D737" s="52">
        <v>199</v>
      </c>
      <c r="E737" s="53">
        <v>25.774999999999999</v>
      </c>
      <c r="F737" s="49">
        <v>5129.2249999999995</v>
      </c>
      <c r="G737" s="50" t="s">
        <v>34</v>
      </c>
    </row>
    <row r="738" spans="2:7" x14ac:dyDescent="0.25">
      <c r="B738" s="46">
        <v>44405</v>
      </c>
      <c r="C738" s="51">
        <v>44405.677268518521</v>
      </c>
      <c r="D738" s="52">
        <v>407</v>
      </c>
      <c r="E738" s="53">
        <v>25.774999999999999</v>
      </c>
      <c r="F738" s="49">
        <v>10490.424999999999</v>
      </c>
      <c r="G738" s="50" t="s">
        <v>34</v>
      </c>
    </row>
    <row r="739" spans="2:7" x14ac:dyDescent="0.25">
      <c r="B739" s="46">
        <v>44405</v>
      </c>
      <c r="C739" s="51">
        <v>44405.679780092592</v>
      </c>
      <c r="D739" s="52">
        <v>296</v>
      </c>
      <c r="E739" s="53">
        <v>25.77</v>
      </c>
      <c r="F739" s="49">
        <v>7627.92</v>
      </c>
      <c r="G739" s="50" t="s">
        <v>34</v>
      </c>
    </row>
    <row r="740" spans="2:7" x14ac:dyDescent="0.25">
      <c r="B740" s="46">
        <v>44405</v>
      </c>
      <c r="C740" s="51">
        <v>44405.679780092592</v>
      </c>
      <c r="D740" s="52">
        <v>283</v>
      </c>
      <c r="E740" s="53">
        <v>25.77</v>
      </c>
      <c r="F740" s="49">
        <v>7292.91</v>
      </c>
      <c r="G740" s="50" t="s">
        <v>34</v>
      </c>
    </row>
    <row r="741" spans="2:7" x14ac:dyDescent="0.25">
      <c r="B741" s="46">
        <v>44406</v>
      </c>
      <c r="C741" s="51">
        <v>44406.348854166667</v>
      </c>
      <c r="D741" s="52">
        <v>430</v>
      </c>
      <c r="E741" s="53">
        <v>25.765000000000001</v>
      </c>
      <c r="F741" s="49">
        <v>11078.95</v>
      </c>
      <c r="G741" s="50" t="s">
        <v>34</v>
      </c>
    </row>
    <row r="742" spans="2:7" x14ac:dyDescent="0.25">
      <c r="B742" s="46">
        <v>44406</v>
      </c>
      <c r="C742" s="51">
        <v>44406.34915509259</v>
      </c>
      <c r="D742" s="52">
        <v>266</v>
      </c>
      <c r="E742" s="53">
        <v>25.765000000000001</v>
      </c>
      <c r="F742" s="49">
        <v>6853.49</v>
      </c>
      <c r="G742" s="50" t="s">
        <v>34</v>
      </c>
    </row>
    <row r="743" spans="2:7" x14ac:dyDescent="0.25">
      <c r="B743" s="46">
        <v>44406</v>
      </c>
      <c r="C743" s="51">
        <v>44406.349780092591</v>
      </c>
      <c r="D743" s="52">
        <v>221</v>
      </c>
      <c r="E743" s="53">
        <v>25.77</v>
      </c>
      <c r="F743" s="49">
        <v>5695.17</v>
      </c>
      <c r="G743" s="50" t="s">
        <v>34</v>
      </c>
    </row>
    <row r="744" spans="2:7" x14ac:dyDescent="0.25">
      <c r="B744" s="46">
        <v>44406</v>
      </c>
      <c r="C744" s="51">
        <v>44406.3512962963</v>
      </c>
      <c r="D744" s="52">
        <v>191</v>
      </c>
      <c r="E744" s="53">
        <v>25.774999999999999</v>
      </c>
      <c r="F744" s="49">
        <v>4923.0249999999996</v>
      </c>
      <c r="G744" s="50" t="s">
        <v>34</v>
      </c>
    </row>
    <row r="745" spans="2:7" x14ac:dyDescent="0.25">
      <c r="B745" s="46">
        <v>44406</v>
      </c>
      <c r="C745" s="51">
        <v>44406.352025462962</v>
      </c>
      <c r="D745" s="52">
        <v>225</v>
      </c>
      <c r="E745" s="53">
        <v>25.765000000000001</v>
      </c>
      <c r="F745" s="49">
        <v>5797.125</v>
      </c>
      <c r="G745" s="50" t="s">
        <v>34</v>
      </c>
    </row>
    <row r="746" spans="2:7" x14ac:dyDescent="0.25">
      <c r="B746" s="46">
        <v>44406</v>
      </c>
      <c r="C746" s="51">
        <v>44406.352835648147</v>
      </c>
      <c r="D746" s="52">
        <v>143</v>
      </c>
      <c r="E746" s="53">
        <v>25.754999999999999</v>
      </c>
      <c r="F746" s="49">
        <v>3682.9649999999997</v>
      </c>
      <c r="G746" s="50" t="s">
        <v>34</v>
      </c>
    </row>
    <row r="747" spans="2:7" x14ac:dyDescent="0.25">
      <c r="B747" s="46">
        <v>44406</v>
      </c>
      <c r="C747" s="51">
        <v>44406.35392361111</v>
      </c>
      <c r="D747" s="52">
        <v>134</v>
      </c>
      <c r="E747" s="53">
        <v>25.77</v>
      </c>
      <c r="F747" s="49">
        <v>3453.18</v>
      </c>
      <c r="G747" s="50" t="s">
        <v>34</v>
      </c>
    </row>
    <row r="748" spans="2:7" x14ac:dyDescent="0.25">
      <c r="B748" s="46">
        <v>44406</v>
      </c>
      <c r="C748" s="51">
        <v>44406.35392361111</v>
      </c>
      <c r="D748" s="52">
        <v>102</v>
      </c>
      <c r="E748" s="53">
        <v>25.77</v>
      </c>
      <c r="F748" s="49">
        <v>2628.54</v>
      </c>
      <c r="G748" s="50" t="s">
        <v>34</v>
      </c>
    </row>
    <row r="749" spans="2:7" x14ac:dyDescent="0.25">
      <c r="B749" s="46">
        <v>44406</v>
      </c>
      <c r="C749" s="51">
        <v>44406.354479166665</v>
      </c>
      <c r="D749" s="52">
        <v>229</v>
      </c>
      <c r="E749" s="53">
        <v>25.76</v>
      </c>
      <c r="F749" s="49">
        <v>5899.04</v>
      </c>
      <c r="G749" s="50" t="s">
        <v>34</v>
      </c>
    </row>
    <row r="750" spans="2:7" x14ac:dyDescent="0.25">
      <c r="B750" s="46">
        <v>44406</v>
      </c>
      <c r="C750" s="51">
        <v>44406.355370370373</v>
      </c>
      <c r="D750" s="52">
        <v>260</v>
      </c>
      <c r="E750" s="53">
        <v>25.754999999999999</v>
      </c>
      <c r="F750" s="49">
        <v>6696.3</v>
      </c>
      <c r="G750" s="50" t="s">
        <v>34</v>
      </c>
    </row>
    <row r="751" spans="2:7" x14ac:dyDescent="0.25">
      <c r="B751" s="46">
        <v>44406</v>
      </c>
      <c r="C751" s="51">
        <v>44406.356608796297</v>
      </c>
      <c r="D751" s="52">
        <v>202</v>
      </c>
      <c r="E751" s="53">
        <v>25.74</v>
      </c>
      <c r="F751" s="49">
        <v>5199.4799999999996</v>
      </c>
      <c r="G751" s="50" t="s">
        <v>34</v>
      </c>
    </row>
    <row r="752" spans="2:7" x14ac:dyDescent="0.25">
      <c r="B752" s="46">
        <v>44406</v>
      </c>
      <c r="C752" s="51">
        <v>44406.358101851853</v>
      </c>
      <c r="D752" s="52">
        <v>36</v>
      </c>
      <c r="E752" s="53">
        <v>25.745000000000001</v>
      </c>
      <c r="F752" s="49">
        <v>926.82</v>
      </c>
      <c r="G752" s="50" t="s">
        <v>34</v>
      </c>
    </row>
    <row r="753" spans="2:7" x14ac:dyDescent="0.25">
      <c r="B753" s="46">
        <v>44406</v>
      </c>
      <c r="C753" s="51">
        <v>44406.358101851853</v>
      </c>
      <c r="D753" s="52">
        <v>215</v>
      </c>
      <c r="E753" s="53">
        <v>25.745000000000001</v>
      </c>
      <c r="F753" s="49">
        <v>5535.1750000000002</v>
      </c>
      <c r="G753" s="50" t="s">
        <v>34</v>
      </c>
    </row>
    <row r="754" spans="2:7" x14ac:dyDescent="0.25">
      <c r="B754" s="46">
        <v>44406</v>
      </c>
      <c r="C754" s="51">
        <v>44406.358726851853</v>
      </c>
      <c r="D754" s="52">
        <v>294</v>
      </c>
      <c r="E754" s="53">
        <v>25.74</v>
      </c>
      <c r="F754" s="49">
        <v>7567.5599999999995</v>
      </c>
      <c r="G754" s="50" t="s">
        <v>34</v>
      </c>
    </row>
    <row r="755" spans="2:7" x14ac:dyDescent="0.25">
      <c r="B755" s="46">
        <v>44406</v>
      </c>
      <c r="C755" s="51">
        <v>44406.36037037037</v>
      </c>
      <c r="D755" s="52">
        <v>215</v>
      </c>
      <c r="E755" s="53">
        <v>25.715</v>
      </c>
      <c r="F755" s="49">
        <v>5528.7250000000004</v>
      </c>
      <c r="G755" s="50" t="s">
        <v>34</v>
      </c>
    </row>
    <row r="756" spans="2:7" x14ac:dyDescent="0.25">
      <c r="B756" s="46">
        <v>44406</v>
      </c>
      <c r="C756" s="51">
        <v>44406.360543981478</v>
      </c>
      <c r="D756" s="52">
        <v>191</v>
      </c>
      <c r="E756" s="53">
        <v>25.704999999999998</v>
      </c>
      <c r="F756" s="49">
        <v>4909.6549999999997</v>
      </c>
      <c r="G756" s="50" t="s">
        <v>34</v>
      </c>
    </row>
    <row r="757" spans="2:7" x14ac:dyDescent="0.25">
      <c r="B757" s="46">
        <v>44406</v>
      </c>
      <c r="C757" s="51">
        <v>44406.362199074072</v>
      </c>
      <c r="D757" s="52">
        <v>229</v>
      </c>
      <c r="E757" s="53">
        <v>25.73</v>
      </c>
      <c r="F757" s="49">
        <v>5892.17</v>
      </c>
      <c r="G757" s="50" t="s">
        <v>34</v>
      </c>
    </row>
    <row r="758" spans="2:7" x14ac:dyDescent="0.25">
      <c r="B758" s="46">
        <v>44406</v>
      </c>
      <c r="C758" s="51">
        <v>44406.363067129627</v>
      </c>
      <c r="D758" s="52">
        <v>217</v>
      </c>
      <c r="E758" s="53">
        <v>25.73</v>
      </c>
      <c r="F758" s="49">
        <v>5583.41</v>
      </c>
      <c r="G758" s="50" t="s">
        <v>34</v>
      </c>
    </row>
    <row r="759" spans="2:7" x14ac:dyDescent="0.25">
      <c r="B759" s="46">
        <v>44406</v>
      </c>
      <c r="C759" s="51">
        <v>44406.364189814813</v>
      </c>
      <c r="D759" s="52">
        <v>237</v>
      </c>
      <c r="E759" s="53">
        <v>25.75</v>
      </c>
      <c r="F759" s="49">
        <v>6102.75</v>
      </c>
      <c r="G759" s="50" t="s">
        <v>34</v>
      </c>
    </row>
    <row r="760" spans="2:7" x14ac:dyDescent="0.25">
      <c r="B760" s="46">
        <v>44406</v>
      </c>
      <c r="C760" s="51">
        <v>44406.366423611114</v>
      </c>
      <c r="D760" s="52">
        <v>223</v>
      </c>
      <c r="E760" s="53">
        <v>25.76</v>
      </c>
      <c r="F760" s="49">
        <v>5744.4800000000005</v>
      </c>
      <c r="G760" s="50" t="s">
        <v>34</v>
      </c>
    </row>
    <row r="761" spans="2:7" x14ac:dyDescent="0.25">
      <c r="B761" s="46">
        <v>44406</v>
      </c>
      <c r="C761" s="51">
        <v>44406.36818287037</v>
      </c>
      <c r="D761" s="52">
        <v>109</v>
      </c>
      <c r="E761" s="53">
        <v>25.79</v>
      </c>
      <c r="F761" s="49">
        <v>2811.11</v>
      </c>
      <c r="G761" s="50" t="s">
        <v>34</v>
      </c>
    </row>
    <row r="762" spans="2:7" x14ac:dyDescent="0.25">
      <c r="B762" s="46">
        <v>44406</v>
      </c>
      <c r="C762" s="51">
        <v>44406.36818287037</v>
      </c>
      <c r="D762" s="52">
        <v>176</v>
      </c>
      <c r="E762" s="53">
        <v>25.79</v>
      </c>
      <c r="F762" s="49">
        <v>4539.04</v>
      </c>
      <c r="G762" s="50" t="s">
        <v>34</v>
      </c>
    </row>
    <row r="763" spans="2:7" x14ac:dyDescent="0.25">
      <c r="B763" s="46">
        <v>44406</v>
      </c>
      <c r="C763" s="51">
        <v>44406.36859953704</v>
      </c>
      <c r="D763" s="52">
        <v>275</v>
      </c>
      <c r="E763" s="53">
        <v>25.785</v>
      </c>
      <c r="F763" s="49">
        <v>7090.875</v>
      </c>
      <c r="G763" s="50" t="s">
        <v>34</v>
      </c>
    </row>
    <row r="764" spans="2:7" x14ac:dyDescent="0.25">
      <c r="B764" s="46">
        <v>44406</v>
      </c>
      <c r="C764" s="51">
        <v>44406.370011574072</v>
      </c>
      <c r="D764" s="52">
        <v>205</v>
      </c>
      <c r="E764" s="53">
        <v>25.82</v>
      </c>
      <c r="F764" s="49">
        <v>5293.1</v>
      </c>
      <c r="G764" s="50" t="s">
        <v>34</v>
      </c>
    </row>
    <row r="765" spans="2:7" x14ac:dyDescent="0.25">
      <c r="B765" s="46">
        <v>44406</v>
      </c>
      <c r="C765" s="51">
        <v>44406.372013888889</v>
      </c>
      <c r="D765" s="52">
        <v>266</v>
      </c>
      <c r="E765" s="53">
        <v>25.815000000000001</v>
      </c>
      <c r="F765" s="49">
        <v>6866.79</v>
      </c>
      <c r="G765" s="50" t="s">
        <v>34</v>
      </c>
    </row>
    <row r="766" spans="2:7" x14ac:dyDescent="0.25">
      <c r="B766" s="46">
        <v>44406</v>
      </c>
      <c r="C766" s="51">
        <v>44406.373749999999</v>
      </c>
      <c r="D766" s="52">
        <v>212</v>
      </c>
      <c r="E766" s="53">
        <v>25.82</v>
      </c>
      <c r="F766" s="49">
        <v>5473.84</v>
      </c>
      <c r="G766" s="50" t="s">
        <v>34</v>
      </c>
    </row>
    <row r="767" spans="2:7" x14ac:dyDescent="0.25">
      <c r="B767" s="46">
        <v>44406</v>
      </c>
      <c r="C767" s="51">
        <v>44406.3753125</v>
      </c>
      <c r="D767" s="52">
        <v>360</v>
      </c>
      <c r="E767" s="53">
        <v>25.84</v>
      </c>
      <c r="F767" s="49">
        <v>9302.4</v>
      </c>
      <c r="G767" s="50" t="s">
        <v>34</v>
      </c>
    </row>
    <row r="768" spans="2:7" x14ac:dyDescent="0.25">
      <c r="B768" s="46">
        <v>44406</v>
      </c>
      <c r="C768" s="51">
        <v>44406.375902777778</v>
      </c>
      <c r="D768" s="52">
        <v>105</v>
      </c>
      <c r="E768" s="53">
        <v>25.844999999999999</v>
      </c>
      <c r="F768" s="49">
        <v>2713.7249999999999</v>
      </c>
      <c r="G768" s="50" t="s">
        <v>34</v>
      </c>
    </row>
    <row r="769" spans="2:7" x14ac:dyDescent="0.25">
      <c r="B769" s="46">
        <v>44406</v>
      </c>
      <c r="C769" s="51">
        <v>44406.377546296295</v>
      </c>
      <c r="D769" s="52">
        <v>236</v>
      </c>
      <c r="E769" s="53">
        <v>25.85</v>
      </c>
      <c r="F769" s="49">
        <v>6100.6</v>
      </c>
      <c r="G769" s="50" t="s">
        <v>34</v>
      </c>
    </row>
    <row r="770" spans="2:7" x14ac:dyDescent="0.25">
      <c r="B770" s="46">
        <v>44406</v>
      </c>
      <c r="C770" s="51">
        <v>44406.378807870373</v>
      </c>
      <c r="D770" s="52">
        <v>194</v>
      </c>
      <c r="E770" s="53">
        <v>25.835000000000001</v>
      </c>
      <c r="F770" s="49">
        <v>5011.99</v>
      </c>
      <c r="G770" s="50" t="s">
        <v>34</v>
      </c>
    </row>
    <row r="771" spans="2:7" x14ac:dyDescent="0.25">
      <c r="B771" s="46">
        <v>44406</v>
      </c>
      <c r="C771" s="51">
        <v>44406.379826388889</v>
      </c>
      <c r="D771" s="52">
        <v>45</v>
      </c>
      <c r="E771" s="53">
        <v>25.824999999999999</v>
      </c>
      <c r="F771" s="49">
        <v>1162.125</v>
      </c>
      <c r="G771" s="50" t="s">
        <v>34</v>
      </c>
    </row>
    <row r="772" spans="2:7" x14ac:dyDescent="0.25">
      <c r="B772" s="46">
        <v>44406</v>
      </c>
      <c r="C772" s="51">
        <v>44406.380347222221</v>
      </c>
      <c r="D772" s="52">
        <v>210</v>
      </c>
      <c r="E772" s="53">
        <v>25.82</v>
      </c>
      <c r="F772" s="49">
        <v>5422.2</v>
      </c>
      <c r="G772" s="50" t="s">
        <v>34</v>
      </c>
    </row>
    <row r="773" spans="2:7" x14ac:dyDescent="0.25">
      <c r="B773" s="46">
        <v>44406</v>
      </c>
      <c r="C773" s="51">
        <v>44406.381874999999</v>
      </c>
      <c r="D773" s="52">
        <v>268</v>
      </c>
      <c r="E773" s="53">
        <v>25.83</v>
      </c>
      <c r="F773" s="49">
        <v>6922.44</v>
      </c>
      <c r="G773" s="50" t="s">
        <v>34</v>
      </c>
    </row>
    <row r="774" spans="2:7" x14ac:dyDescent="0.25">
      <c r="B774" s="46">
        <v>44406</v>
      </c>
      <c r="C774" s="51">
        <v>44406.383402777778</v>
      </c>
      <c r="D774" s="52">
        <v>282</v>
      </c>
      <c r="E774" s="53">
        <v>25.83</v>
      </c>
      <c r="F774" s="49">
        <v>7284.0599999999995</v>
      </c>
      <c r="G774" s="50" t="s">
        <v>34</v>
      </c>
    </row>
    <row r="775" spans="2:7" x14ac:dyDescent="0.25">
      <c r="B775" s="46">
        <v>44406</v>
      </c>
      <c r="C775" s="51">
        <v>44406.385358796295</v>
      </c>
      <c r="D775" s="52">
        <v>214</v>
      </c>
      <c r="E775" s="53">
        <v>25.844999999999999</v>
      </c>
      <c r="F775" s="49">
        <v>5530.83</v>
      </c>
      <c r="G775" s="50" t="s">
        <v>34</v>
      </c>
    </row>
    <row r="776" spans="2:7" x14ac:dyDescent="0.25">
      <c r="B776" s="46">
        <v>44406</v>
      </c>
      <c r="C776" s="51">
        <v>44406.386990740742</v>
      </c>
      <c r="D776" s="52">
        <v>337</v>
      </c>
      <c r="E776" s="53">
        <v>25.82</v>
      </c>
      <c r="F776" s="49">
        <v>8701.34</v>
      </c>
      <c r="G776" s="50" t="s">
        <v>34</v>
      </c>
    </row>
    <row r="777" spans="2:7" x14ac:dyDescent="0.25">
      <c r="B777" s="46">
        <v>44406</v>
      </c>
      <c r="C777" s="51">
        <v>44406.390162037038</v>
      </c>
      <c r="D777" s="52">
        <v>286</v>
      </c>
      <c r="E777" s="53">
        <v>25.84</v>
      </c>
      <c r="F777" s="49">
        <v>7390.24</v>
      </c>
      <c r="G777" s="50" t="s">
        <v>34</v>
      </c>
    </row>
    <row r="778" spans="2:7" x14ac:dyDescent="0.25">
      <c r="B778" s="46">
        <v>44406</v>
      </c>
      <c r="C778" s="51">
        <v>44406.393067129633</v>
      </c>
      <c r="D778" s="52">
        <v>220</v>
      </c>
      <c r="E778" s="53">
        <v>25.824999999999999</v>
      </c>
      <c r="F778" s="49">
        <v>5681.5</v>
      </c>
      <c r="G778" s="50" t="s">
        <v>34</v>
      </c>
    </row>
    <row r="779" spans="2:7" x14ac:dyDescent="0.25">
      <c r="B779" s="46">
        <v>44406</v>
      </c>
      <c r="C779" s="51">
        <v>44406.395636574074</v>
      </c>
      <c r="D779" s="52">
        <v>316</v>
      </c>
      <c r="E779" s="53">
        <v>25.83</v>
      </c>
      <c r="F779" s="49">
        <v>8162.28</v>
      </c>
      <c r="G779" s="50" t="s">
        <v>34</v>
      </c>
    </row>
    <row r="780" spans="2:7" x14ac:dyDescent="0.25">
      <c r="B780" s="46">
        <v>44406</v>
      </c>
      <c r="C780" s="51">
        <v>44406.39675925926</v>
      </c>
      <c r="D780" s="52">
        <v>209</v>
      </c>
      <c r="E780" s="53">
        <v>25.84</v>
      </c>
      <c r="F780" s="49">
        <v>5400.56</v>
      </c>
      <c r="G780" s="50" t="s">
        <v>34</v>
      </c>
    </row>
    <row r="781" spans="2:7" x14ac:dyDescent="0.25">
      <c r="B781" s="46">
        <v>44406</v>
      </c>
      <c r="C781" s="51">
        <v>44406.399039351854</v>
      </c>
      <c r="D781" s="52">
        <v>222</v>
      </c>
      <c r="E781" s="53">
        <v>25.835000000000001</v>
      </c>
      <c r="F781" s="49">
        <v>5735.37</v>
      </c>
      <c r="G781" s="50" t="s">
        <v>34</v>
      </c>
    </row>
    <row r="782" spans="2:7" x14ac:dyDescent="0.25">
      <c r="B782" s="46">
        <v>44406</v>
      </c>
      <c r="C782" s="51">
        <v>44406.401180555556</v>
      </c>
      <c r="D782" s="52">
        <v>190</v>
      </c>
      <c r="E782" s="53">
        <v>25.835000000000001</v>
      </c>
      <c r="F782" s="49">
        <v>4908.6500000000005</v>
      </c>
      <c r="G782" s="50" t="s">
        <v>34</v>
      </c>
    </row>
    <row r="783" spans="2:7" x14ac:dyDescent="0.25">
      <c r="B783" s="46">
        <v>44406</v>
      </c>
      <c r="C783" s="51">
        <v>44406.402499999997</v>
      </c>
      <c r="D783" s="52">
        <v>192</v>
      </c>
      <c r="E783" s="53">
        <v>25.82</v>
      </c>
      <c r="F783" s="49">
        <v>4957.4400000000005</v>
      </c>
      <c r="G783" s="50" t="s">
        <v>34</v>
      </c>
    </row>
    <row r="784" spans="2:7" x14ac:dyDescent="0.25">
      <c r="B784" s="46">
        <v>44406</v>
      </c>
      <c r="C784" s="51">
        <v>44406.404143518521</v>
      </c>
      <c r="D784" s="52">
        <v>45</v>
      </c>
      <c r="E784" s="53">
        <v>25.815000000000001</v>
      </c>
      <c r="F784" s="49">
        <v>1161.675</v>
      </c>
      <c r="G784" s="50" t="s">
        <v>34</v>
      </c>
    </row>
    <row r="785" spans="2:7" x14ac:dyDescent="0.25">
      <c r="B785" s="46">
        <v>44406</v>
      </c>
      <c r="C785" s="51">
        <v>44406.404143518521</v>
      </c>
      <c r="D785" s="52">
        <v>147</v>
      </c>
      <c r="E785" s="53">
        <v>25.815000000000001</v>
      </c>
      <c r="F785" s="49">
        <v>3794.8050000000003</v>
      </c>
      <c r="G785" s="50" t="s">
        <v>34</v>
      </c>
    </row>
    <row r="786" spans="2:7" x14ac:dyDescent="0.25">
      <c r="B786" s="46">
        <v>44406</v>
      </c>
      <c r="C786" s="51">
        <v>44406.404710648145</v>
      </c>
      <c r="D786" s="52">
        <v>244</v>
      </c>
      <c r="E786" s="53">
        <v>25.805</v>
      </c>
      <c r="F786" s="49">
        <v>6296.42</v>
      </c>
      <c r="G786" s="50" t="s">
        <v>34</v>
      </c>
    </row>
    <row r="787" spans="2:7" x14ac:dyDescent="0.25">
      <c r="B787" s="46">
        <v>44406</v>
      </c>
      <c r="C787" s="51">
        <v>44406.408090277779</v>
      </c>
      <c r="D787" s="52">
        <v>215</v>
      </c>
      <c r="E787" s="53">
        <v>25.844999999999999</v>
      </c>
      <c r="F787" s="49">
        <v>5556.6750000000002</v>
      </c>
      <c r="G787" s="50" t="s">
        <v>34</v>
      </c>
    </row>
    <row r="788" spans="2:7" x14ac:dyDescent="0.25">
      <c r="B788" s="46">
        <v>44406</v>
      </c>
      <c r="C788" s="51">
        <v>44406.409212962964</v>
      </c>
      <c r="D788" s="52">
        <v>324</v>
      </c>
      <c r="E788" s="53">
        <v>25.824999999999999</v>
      </c>
      <c r="F788" s="49">
        <v>8367.2999999999993</v>
      </c>
      <c r="G788" s="50" t="s">
        <v>34</v>
      </c>
    </row>
    <row r="789" spans="2:7" x14ac:dyDescent="0.25">
      <c r="B789" s="46">
        <v>44406</v>
      </c>
      <c r="C789" s="51">
        <v>44406.413032407407</v>
      </c>
      <c r="D789" s="52">
        <v>205</v>
      </c>
      <c r="E789" s="53">
        <v>25.824999999999999</v>
      </c>
      <c r="F789" s="49">
        <v>5294.125</v>
      </c>
      <c r="G789" s="50" t="s">
        <v>34</v>
      </c>
    </row>
    <row r="790" spans="2:7" x14ac:dyDescent="0.25">
      <c r="B790" s="46">
        <v>44406</v>
      </c>
      <c r="C790" s="51">
        <v>44406.415532407409</v>
      </c>
      <c r="D790" s="52">
        <v>200</v>
      </c>
      <c r="E790" s="53">
        <v>25.824999999999999</v>
      </c>
      <c r="F790" s="49">
        <v>5165</v>
      </c>
      <c r="G790" s="50" t="s">
        <v>34</v>
      </c>
    </row>
    <row r="791" spans="2:7" x14ac:dyDescent="0.25">
      <c r="B791" s="46">
        <v>44406</v>
      </c>
      <c r="C791" s="51">
        <v>44406.41814814815</v>
      </c>
      <c r="D791" s="52">
        <v>389</v>
      </c>
      <c r="E791" s="53">
        <v>25.82</v>
      </c>
      <c r="F791" s="49">
        <v>10043.98</v>
      </c>
      <c r="G791" s="50" t="s">
        <v>34</v>
      </c>
    </row>
    <row r="792" spans="2:7" x14ac:dyDescent="0.25">
      <c r="B792" s="46">
        <v>44406</v>
      </c>
      <c r="C792" s="51">
        <v>44406.421041666668</v>
      </c>
      <c r="D792" s="52">
        <v>293</v>
      </c>
      <c r="E792" s="53">
        <v>25.82</v>
      </c>
      <c r="F792" s="49">
        <v>7565.26</v>
      </c>
      <c r="G792" s="50" t="s">
        <v>34</v>
      </c>
    </row>
    <row r="793" spans="2:7" x14ac:dyDescent="0.25">
      <c r="B793" s="46">
        <v>44406</v>
      </c>
      <c r="C793" s="51">
        <v>44406.424803240741</v>
      </c>
      <c r="D793" s="52">
        <v>185</v>
      </c>
      <c r="E793" s="53">
        <v>25.85</v>
      </c>
      <c r="F793" s="49">
        <v>4782.25</v>
      </c>
      <c r="G793" s="50" t="s">
        <v>34</v>
      </c>
    </row>
    <row r="794" spans="2:7" x14ac:dyDescent="0.25">
      <c r="B794" s="46">
        <v>44406</v>
      </c>
      <c r="C794" s="51">
        <v>44406.426053240742</v>
      </c>
      <c r="D794" s="52">
        <v>349</v>
      </c>
      <c r="E794" s="53">
        <v>25.84</v>
      </c>
      <c r="F794" s="49">
        <v>9018.16</v>
      </c>
      <c r="G794" s="50" t="s">
        <v>34</v>
      </c>
    </row>
    <row r="795" spans="2:7" x14ac:dyDescent="0.25">
      <c r="B795" s="46">
        <v>44406</v>
      </c>
      <c r="C795" s="51">
        <v>44406.430671296293</v>
      </c>
      <c r="D795" s="52">
        <v>158</v>
      </c>
      <c r="E795" s="53">
        <v>25.864999999999998</v>
      </c>
      <c r="F795" s="49">
        <v>4086.6699999999996</v>
      </c>
      <c r="G795" s="50" t="s">
        <v>34</v>
      </c>
    </row>
    <row r="796" spans="2:7" x14ac:dyDescent="0.25">
      <c r="B796" s="46">
        <v>44406</v>
      </c>
      <c r="C796" s="51">
        <v>44406.430671296293</v>
      </c>
      <c r="D796" s="52">
        <v>192</v>
      </c>
      <c r="E796" s="53">
        <v>25.864999999999998</v>
      </c>
      <c r="F796" s="49">
        <v>4966.08</v>
      </c>
      <c r="G796" s="50" t="s">
        <v>34</v>
      </c>
    </row>
    <row r="797" spans="2:7" x14ac:dyDescent="0.25">
      <c r="B797" s="46">
        <v>44406</v>
      </c>
      <c r="C797" s="51">
        <v>44406.434178240743</v>
      </c>
      <c r="D797" s="52">
        <v>258</v>
      </c>
      <c r="E797" s="53">
        <v>25.88</v>
      </c>
      <c r="F797" s="49">
        <v>6677.04</v>
      </c>
      <c r="G797" s="50" t="s">
        <v>34</v>
      </c>
    </row>
    <row r="798" spans="2:7" x14ac:dyDescent="0.25">
      <c r="B798" s="46">
        <v>44406</v>
      </c>
      <c r="C798" s="51">
        <v>44406.436898148146</v>
      </c>
      <c r="D798" s="52">
        <v>324</v>
      </c>
      <c r="E798" s="53">
        <v>25.895</v>
      </c>
      <c r="F798" s="49">
        <v>8389.98</v>
      </c>
      <c r="G798" s="50" t="s">
        <v>34</v>
      </c>
    </row>
    <row r="799" spans="2:7" x14ac:dyDescent="0.25">
      <c r="B799" s="46">
        <v>44406</v>
      </c>
      <c r="C799" s="51">
        <v>44406.439155092594</v>
      </c>
      <c r="D799" s="52">
        <v>265</v>
      </c>
      <c r="E799" s="53">
        <v>25.914999999999999</v>
      </c>
      <c r="F799" s="49">
        <v>6867.4749999999995</v>
      </c>
      <c r="G799" s="50" t="s">
        <v>34</v>
      </c>
    </row>
    <row r="800" spans="2:7" x14ac:dyDescent="0.25">
      <c r="B800" s="46">
        <v>44406</v>
      </c>
      <c r="C800" s="51">
        <v>44406.439432870371</v>
      </c>
      <c r="D800" s="52">
        <v>191</v>
      </c>
      <c r="E800" s="53">
        <v>25.905000000000001</v>
      </c>
      <c r="F800" s="49">
        <v>4947.8550000000005</v>
      </c>
      <c r="G800" s="50" t="s">
        <v>34</v>
      </c>
    </row>
    <row r="801" spans="2:7" x14ac:dyDescent="0.25">
      <c r="B801" s="46">
        <v>44406</v>
      </c>
      <c r="C801" s="51">
        <v>44406.443055555559</v>
      </c>
      <c r="D801" s="52">
        <v>404</v>
      </c>
      <c r="E801" s="53">
        <v>25.92</v>
      </c>
      <c r="F801" s="49">
        <v>10471.68</v>
      </c>
      <c r="G801" s="50" t="s">
        <v>34</v>
      </c>
    </row>
    <row r="802" spans="2:7" x14ac:dyDescent="0.25">
      <c r="B802" s="46">
        <v>44406</v>
      </c>
      <c r="C802" s="51">
        <v>44406.443055555559</v>
      </c>
      <c r="D802" s="52">
        <v>136</v>
      </c>
      <c r="E802" s="53">
        <v>25.92</v>
      </c>
      <c r="F802" s="49">
        <v>3525.1200000000003</v>
      </c>
      <c r="G802" s="50" t="s">
        <v>34</v>
      </c>
    </row>
    <row r="803" spans="2:7" x14ac:dyDescent="0.25">
      <c r="B803" s="46">
        <v>44406</v>
      </c>
      <c r="C803" s="51">
        <v>44406.443055555559</v>
      </c>
      <c r="D803" s="52">
        <v>61</v>
      </c>
      <c r="E803" s="53">
        <v>25.92</v>
      </c>
      <c r="F803" s="49">
        <v>1581.1200000000001</v>
      </c>
      <c r="G803" s="50" t="s">
        <v>34</v>
      </c>
    </row>
    <row r="804" spans="2:7" x14ac:dyDescent="0.25">
      <c r="B804" s="46">
        <v>44406</v>
      </c>
      <c r="C804" s="51">
        <v>44406.443344907406</v>
      </c>
      <c r="D804" s="52">
        <v>315</v>
      </c>
      <c r="E804" s="53">
        <v>25.92</v>
      </c>
      <c r="F804" s="49">
        <v>8164.8</v>
      </c>
      <c r="G804" s="50" t="s">
        <v>34</v>
      </c>
    </row>
    <row r="805" spans="2:7" x14ac:dyDescent="0.25">
      <c r="B805" s="46">
        <v>44406</v>
      </c>
      <c r="C805" s="51">
        <v>44406.443344907406</v>
      </c>
      <c r="D805" s="52">
        <v>205</v>
      </c>
      <c r="E805" s="53">
        <v>25.92</v>
      </c>
      <c r="F805" s="49">
        <v>5313.6</v>
      </c>
      <c r="G805" s="50" t="s">
        <v>34</v>
      </c>
    </row>
    <row r="806" spans="2:7" x14ac:dyDescent="0.25">
      <c r="B806" s="46">
        <v>44406</v>
      </c>
      <c r="C806" s="51">
        <v>44406.444826388892</v>
      </c>
      <c r="D806" s="52">
        <v>210</v>
      </c>
      <c r="E806" s="53">
        <v>25.92</v>
      </c>
      <c r="F806" s="49">
        <v>5443.2000000000007</v>
      </c>
      <c r="G806" s="50" t="s">
        <v>34</v>
      </c>
    </row>
    <row r="807" spans="2:7" x14ac:dyDescent="0.25">
      <c r="B807" s="46">
        <v>44406</v>
      </c>
      <c r="C807" s="51">
        <v>44406.446550925924</v>
      </c>
      <c r="D807" s="52">
        <v>341</v>
      </c>
      <c r="E807" s="53">
        <v>25.92</v>
      </c>
      <c r="F807" s="49">
        <v>8838.7200000000012</v>
      </c>
      <c r="G807" s="50" t="s">
        <v>34</v>
      </c>
    </row>
    <row r="808" spans="2:7" x14ac:dyDescent="0.25">
      <c r="B808" s="46">
        <v>44406</v>
      </c>
      <c r="C808" s="51">
        <v>44406.448564814818</v>
      </c>
      <c r="D808" s="52">
        <v>380</v>
      </c>
      <c r="E808" s="53">
        <v>25.91</v>
      </c>
      <c r="F808" s="49">
        <v>9845.7999999999993</v>
      </c>
      <c r="G808" s="50" t="s">
        <v>34</v>
      </c>
    </row>
    <row r="809" spans="2:7" x14ac:dyDescent="0.25">
      <c r="B809" s="46">
        <v>44406</v>
      </c>
      <c r="C809" s="51">
        <v>44406.450682870367</v>
      </c>
      <c r="D809" s="52">
        <v>202</v>
      </c>
      <c r="E809" s="53">
        <v>25.875</v>
      </c>
      <c r="F809" s="49">
        <v>5226.75</v>
      </c>
      <c r="G809" s="50" t="s">
        <v>34</v>
      </c>
    </row>
    <row r="810" spans="2:7" x14ac:dyDescent="0.25">
      <c r="B810" s="46">
        <v>44406</v>
      </c>
      <c r="C810" s="51">
        <v>44406.454548611109</v>
      </c>
      <c r="D810" s="52">
        <v>370</v>
      </c>
      <c r="E810" s="53">
        <v>25.844999999999999</v>
      </c>
      <c r="F810" s="49">
        <v>9562.65</v>
      </c>
      <c r="G810" s="50" t="s">
        <v>34</v>
      </c>
    </row>
    <row r="811" spans="2:7" x14ac:dyDescent="0.25">
      <c r="B811" s="46">
        <v>44406</v>
      </c>
      <c r="C811" s="51">
        <v>44406.458240740743</v>
      </c>
      <c r="D811" s="52">
        <v>227</v>
      </c>
      <c r="E811" s="53">
        <v>25.835000000000001</v>
      </c>
      <c r="F811" s="49">
        <v>5864.5450000000001</v>
      </c>
      <c r="G811" s="50" t="s">
        <v>34</v>
      </c>
    </row>
    <row r="812" spans="2:7" x14ac:dyDescent="0.25">
      <c r="B812" s="46">
        <v>44406</v>
      </c>
      <c r="C812" s="51">
        <v>44406.458240740743</v>
      </c>
      <c r="D812" s="52">
        <v>32</v>
      </c>
      <c r="E812" s="53">
        <v>25.835000000000001</v>
      </c>
      <c r="F812" s="49">
        <v>826.72</v>
      </c>
      <c r="G812" s="50" t="s">
        <v>34</v>
      </c>
    </row>
    <row r="813" spans="2:7" x14ac:dyDescent="0.25">
      <c r="B813" s="46">
        <v>44406</v>
      </c>
      <c r="C813" s="51">
        <v>44406.458240740743</v>
      </c>
      <c r="D813" s="52">
        <v>17</v>
      </c>
      <c r="E813" s="53">
        <v>25.835000000000001</v>
      </c>
      <c r="F813" s="49">
        <v>439.19499999999999</v>
      </c>
      <c r="G813" s="50" t="s">
        <v>34</v>
      </c>
    </row>
    <row r="814" spans="2:7" x14ac:dyDescent="0.25">
      <c r="B814" s="46">
        <v>44406</v>
      </c>
      <c r="C814" s="51">
        <v>44406.461157407408</v>
      </c>
      <c r="D814" s="52">
        <v>354</v>
      </c>
      <c r="E814" s="53">
        <v>25.83</v>
      </c>
      <c r="F814" s="49">
        <v>9143.82</v>
      </c>
      <c r="G814" s="50" t="s">
        <v>34</v>
      </c>
    </row>
    <row r="815" spans="2:7" x14ac:dyDescent="0.25">
      <c r="B815" s="46">
        <v>44406</v>
      </c>
      <c r="C815" s="51">
        <v>44406.465231481481</v>
      </c>
      <c r="D815" s="52">
        <v>111</v>
      </c>
      <c r="E815" s="53">
        <v>25.82</v>
      </c>
      <c r="F815" s="49">
        <v>2866.02</v>
      </c>
      <c r="G815" s="50" t="s">
        <v>34</v>
      </c>
    </row>
    <row r="816" spans="2:7" x14ac:dyDescent="0.25">
      <c r="B816" s="46">
        <v>44406</v>
      </c>
      <c r="C816" s="51">
        <v>44406.465231481481</v>
      </c>
      <c r="D816" s="52">
        <v>155</v>
      </c>
      <c r="E816" s="53">
        <v>25.82</v>
      </c>
      <c r="F816" s="49">
        <v>4002.1</v>
      </c>
      <c r="G816" s="50" t="s">
        <v>34</v>
      </c>
    </row>
    <row r="817" spans="2:7" x14ac:dyDescent="0.25">
      <c r="B817" s="46">
        <v>44406</v>
      </c>
      <c r="C817" s="51">
        <v>44406.466122685182</v>
      </c>
      <c r="D817" s="52">
        <v>139</v>
      </c>
      <c r="E817" s="53">
        <v>25.82</v>
      </c>
      <c r="F817" s="49">
        <v>3588.98</v>
      </c>
      <c r="G817" s="50" t="s">
        <v>34</v>
      </c>
    </row>
    <row r="818" spans="2:7" x14ac:dyDescent="0.25">
      <c r="B818" s="46">
        <v>44406</v>
      </c>
      <c r="C818" s="51">
        <v>44406.466122685182</v>
      </c>
      <c r="D818" s="52">
        <v>156</v>
      </c>
      <c r="E818" s="53">
        <v>25.82</v>
      </c>
      <c r="F818" s="49">
        <v>4027.92</v>
      </c>
      <c r="G818" s="50" t="s">
        <v>34</v>
      </c>
    </row>
    <row r="819" spans="2:7" x14ac:dyDescent="0.25">
      <c r="B819" s="46">
        <v>44406</v>
      </c>
      <c r="C819" s="51">
        <v>44406.467488425929</v>
      </c>
      <c r="D819" s="52">
        <v>301</v>
      </c>
      <c r="E819" s="53">
        <v>25.815000000000001</v>
      </c>
      <c r="F819" s="49">
        <v>7770.3150000000005</v>
      </c>
      <c r="G819" s="50" t="s">
        <v>34</v>
      </c>
    </row>
    <row r="820" spans="2:7" x14ac:dyDescent="0.25">
      <c r="B820" s="46">
        <v>44406</v>
      </c>
      <c r="C820" s="51">
        <v>44406.473738425928</v>
      </c>
      <c r="D820" s="52">
        <v>214</v>
      </c>
      <c r="E820" s="53">
        <v>25.824999999999999</v>
      </c>
      <c r="F820" s="49">
        <v>5526.55</v>
      </c>
      <c r="G820" s="50" t="s">
        <v>34</v>
      </c>
    </row>
    <row r="821" spans="2:7" x14ac:dyDescent="0.25">
      <c r="B821" s="46">
        <v>44406</v>
      </c>
      <c r="C821" s="51">
        <v>44406.475983796299</v>
      </c>
      <c r="D821" s="52">
        <v>226</v>
      </c>
      <c r="E821" s="53">
        <v>25.824999999999999</v>
      </c>
      <c r="F821" s="49">
        <v>5836.45</v>
      </c>
      <c r="G821" s="50" t="s">
        <v>34</v>
      </c>
    </row>
    <row r="822" spans="2:7" x14ac:dyDescent="0.25">
      <c r="B822" s="46">
        <v>44406</v>
      </c>
      <c r="C822" s="51">
        <v>44406.477094907408</v>
      </c>
      <c r="D822" s="52">
        <v>192</v>
      </c>
      <c r="E822" s="53">
        <v>25.824999999999999</v>
      </c>
      <c r="F822" s="49">
        <v>4958.3999999999996</v>
      </c>
      <c r="G822" s="50" t="s">
        <v>34</v>
      </c>
    </row>
    <row r="823" spans="2:7" x14ac:dyDescent="0.25">
      <c r="B823" s="46">
        <v>44406</v>
      </c>
      <c r="C823" s="51">
        <v>44406.477638888886</v>
      </c>
      <c r="D823" s="52">
        <v>286</v>
      </c>
      <c r="E823" s="53">
        <v>25.83</v>
      </c>
      <c r="F823" s="49">
        <v>7387.3799999999992</v>
      </c>
      <c r="G823" s="50" t="s">
        <v>34</v>
      </c>
    </row>
    <row r="824" spans="2:7" x14ac:dyDescent="0.25">
      <c r="B824" s="46">
        <v>44406</v>
      </c>
      <c r="C824" s="51">
        <v>44406.483101851853</v>
      </c>
      <c r="D824" s="52">
        <v>376</v>
      </c>
      <c r="E824" s="53">
        <v>25.87</v>
      </c>
      <c r="F824" s="49">
        <v>9727.1200000000008</v>
      </c>
      <c r="G824" s="50" t="s">
        <v>34</v>
      </c>
    </row>
    <row r="825" spans="2:7" x14ac:dyDescent="0.25">
      <c r="B825" s="46">
        <v>44406</v>
      </c>
      <c r="C825" s="51">
        <v>44406.483344907407</v>
      </c>
      <c r="D825" s="52">
        <v>220</v>
      </c>
      <c r="E825" s="53">
        <v>25.864999999999998</v>
      </c>
      <c r="F825" s="49">
        <v>5690.2999999999993</v>
      </c>
      <c r="G825" s="50" t="s">
        <v>34</v>
      </c>
    </row>
    <row r="826" spans="2:7" x14ac:dyDescent="0.25">
      <c r="B826" s="46">
        <v>44406</v>
      </c>
      <c r="C826" s="51">
        <v>44406.48641203704</v>
      </c>
      <c r="D826" s="52">
        <v>252</v>
      </c>
      <c r="E826" s="53">
        <v>25.87</v>
      </c>
      <c r="F826" s="49">
        <v>6519.2400000000007</v>
      </c>
      <c r="G826" s="50" t="s">
        <v>34</v>
      </c>
    </row>
    <row r="827" spans="2:7" x14ac:dyDescent="0.25">
      <c r="B827" s="46">
        <v>44406</v>
      </c>
      <c r="C827" s="51">
        <v>44406.489768518521</v>
      </c>
      <c r="D827" s="52">
        <v>265</v>
      </c>
      <c r="E827" s="53">
        <v>25.875</v>
      </c>
      <c r="F827" s="49">
        <v>6856.875</v>
      </c>
      <c r="G827" s="50" t="s">
        <v>34</v>
      </c>
    </row>
    <row r="828" spans="2:7" x14ac:dyDescent="0.25">
      <c r="B828" s="46">
        <v>44406</v>
      </c>
      <c r="C828" s="51">
        <v>44406.491828703707</v>
      </c>
      <c r="D828" s="52">
        <v>221</v>
      </c>
      <c r="E828" s="53">
        <v>25.855</v>
      </c>
      <c r="F828" s="49">
        <v>5713.9549999999999</v>
      </c>
      <c r="G828" s="50" t="s">
        <v>34</v>
      </c>
    </row>
    <row r="829" spans="2:7" x14ac:dyDescent="0.25">
      <c r="B829" s="46">
        <v>44406</v>
      </c>
      <c r="C829" s="51">
        <v>44406.493078703701</v>
      </c>
      <c r="D829" s="52">
        <v>262</v>
      </c>
      <c r="E829" s="53">
        <v>25.85</v>
      </c>
      <c r="F829" s="49">
        <v>6772.7000000000007</v>
      </c>
      <c r="G829" s="50" t="s">
        <v>34</v>
      </c>
    </row>
    <row r="830" spans="2:7" x14ac:dyDescent="0.25">
      <c r="B830" s="46">
        <v>44406</v>
      </c>
      <c r="C830" s="51">
        <v>44406.493356481478</v>
      </c>
      <c r="D830" s="52">
        <v>54</v>
      </c>
      <c r="E830" s="53">
        <v>25.835000000000001</v>
      </c>
      <c r="F830" s="49">
        <v>1395.0900000000001</v>
      </c>
      <c r="G830" s="50" t="s">
        <v>34</v>
      </c>
    </row>
    <row r="831" spans="2:7" x14ac:dyDescent="0.25">
      <c r="B831" s="46">
        <v>44406</v>
      </c>
      <c r="C831" s="51">
        <v>44406.493356481478</v>
      </c>
      <c r="D831" s="52">
        <v>169</v>
      </c>
      <c r="E831" s="53">
        <v>25.835000000000001</v>
      </c>
      <c r="F831" s="49">
        <v>4366.1149999999998</v>
      </c>
      <c r="G831" s="50" t="s">
        <v>34</v>
      </c>
    </row>
    <row r="832" spans="2:7" x14ac:dyDescent="0.25">
      <c r="B832" s="46">
        <v>44406</v>
      </c>
      <c r="C832" s="51">
        <v>44406.495497685188</v>
      </c>
      <c r="D832" s="52">
        <v>185</v>
      </c>
      <c r="E832" s="53">
        <v>25.835000000000001</v>
      </c>
      <c r="F832" s="49">
        <v>4779.4750000000004</v>
      </c>
      <c r="G832" s="50" t="s">
        <v>34</v>
      </c>
    </row>
    <row r="833" spans="2:7" x14ac:dyDescent="0.25">
      <c r="B833" s="46">
        <v>44406</v>
      </c>
      <c r="C833" s="51">
        <v>44406.500844907408</v>
      </c>
      <c r="D833" s="52">
        <v>220</v>
      </c>
      <c r="E833" s="53">
        <v>25.875</v>
      </c>
      <c r="F833" s="49">
        <v>5692.5</v>
      </c>
      <c r="G833" s="50" t="s">
        <v>34</v>
      </c>
    </row>
    <row r="834" spans="2:7" x14ac:dyDescent="0.25">
      <c r="B834" s="46">
        <v>44406</v>
      </c>
      <c r="C834" s="51">
        <v>44406.503518518519</v>
      </c>
      <c r="D834" s="52">
        <v>221</v>
      </c>
      <c r="E834" s="53">
        <v>25.875</v>
      </c>
      <c r="F834" s="49">
        <v>5718.375</v>
      </c>
      <c r="G834" s="50" t="s">
        <v>34</v>
      </c>
    </row>
    <row r="835" spans="2:7" x14ac:dyDescent="0.25">
      <c r="B835" s="46">
        <v>44406</v>
      </c>
      <c r="C835" s="51">
        <v>44406.504189814812</v>
      </c>
      <c r="D835" s="52">
        <v>293</v>
      </c>
      <c r="E835" s="53">
        <v>25.885000000000002</v>
      </c>
      <c r="F835" s="49">
        <v>7584.3050000000003</v>
      </c>
      <c r="G835" s="50" t="s">
        <v>34</v>
      </c>
    </row>
    <row r="836" spans="2:7" x14ac:dyDescent="0.25">
      <c r="B836" s="46">
        <v>44406</v>
      </c>
      <c r="C836" s="51">
        <v>44406.504791666666</v>
      </c>
      <c r="D836" s="52">
        <v>210</v>
      </c>
      <c r="E836" s="53">
        <v>25.885000000000002</v>
      </c>
      <c r="F836" s="49">
        <v>5435.85</v>
      </c>
      <c r="G836" s="50" t="s">
        <v>34</v>
      </c>
    </row>
    <row r="837" spans="2:7" x14ac:dyDescent="0.25">
      <c r="B837" s="46">
        <v>44406</v>
      </c>
      <c r="C837" s="51">
        <v>44406.507893518516</v>
      </c>
      <c r="D837" s="52">
        <v>248</v>
      </c>
      <c r="E837" s="53">
        <v>25.88</v>
      </c>
      <c r="F837" s="49">
        <v>6418.24</v>
      </c>
      <c r="G837" s="50" t="s">
        <v>34</v>
      </c>
    </row>
    <row r="838" spans="2:7" x14ac:dyDescent="0.25">
      <c r="B838" s="46">
        <v>44406</v>
      </c>
      <c r="C838" s="51">
        <v>44406.508946759262</v>
      </c>
      <c r="D838" s="52">
        <v>224</v>
      </c>
      <c r="E838" s="53">
        <v>25.885000000000002</v>
      </c>
      <c r="F838" s="49">
        <v>5798.2400000000007</v>
      </c>
      <c r="G838" s="50" t="s">
        <v>34</v>
      </c>
    </row>
    <row r="839" spans="2:7" x14ac:dyDescent="0.25">
      <c r="B839" s="46">
        <v>44406</v>
      </c>
      <c r="C839" s="51">
        <v>44406.510740740741</v>
      </c>
      <c r="D839" s="52">
        <v>74</v>
      </c>
      <c r="E839" s="53">
        <v>25.885000000000002</v>
      </c>
      <c r="F839" s="49">
        <v>1915.49</v>
      </c>
      <c r="G839" s="50" t="s">
        <v>34</v>
      </c>
    </row>
    <row r="840" spans="2:7" x14ac:dyDescent="0.25">
      <c r="B840" s="46">
        <v>44406</v>
      </c>
      <c r="C840" s="51">
        <v>44406.510740740741</v>
      </c>
      <c r="D840" s="52">
        <v>187</v>
      </c>
      <c r="E840" s="53">
        <v>25.885000000000002</v>
      </c>
      <c r="F840" s="49">
        <v>4840.4949999999999</v>
      </c>
      <c r="G840" s="50" t="s">
        <v>34</v>
      </c>
    </row>
    <row r="841" spans="2:7" x14ac:dyDescent="0.25">
      <c r="B841" s="46">
        <v>44406</v>
      </c>
      <c r="C841" s="51">
        <v>44406.512048611112</v>
      </c>
      <c r="D841" s="52">
        <v>189</v>
      </c>
      <c r="E841" s="53">
        <v>25.88</v>
      </c>
      <c r="F841" s="49">
        <v>4891.32</v>
      </c>
      <c r="G841" s="50" t="s">
        <v>34</v>
      </c>
    </row>
    <row r="842" spans="2:7" x14ac:dyDescent="0.25">
      <c r="B842" s="46">
        <v>44406</v>
      </c>
      <c r="C842" s="51">
        <v>44406.51357638889</v>
      </c>
      <c r="D842" s="52">
        <v>209</v>
      </c>
      <c r="E842" s="53">
        <v>25.875</v>
      </c>
      <c r="F842" s="49">
        <v>5407.875</v>
      </c>
      <c r="G842" s="50" t="s">
        <v>34</v>
      </c>
    </row>
    <row r="843" spans="2:7" x14ac:dyDescent="0.25">
      <c r="B843" s="46">
        <v>44406</v>
      </c>
      <c r="C843" s="51">
        <v>44406.519502314812</v>
      </c>
      <c r="D843" s="52">
        <v>137</v>
      </c>
      <c r="E843" s="53">
        <v>25.85</v>
      </c>
      <c r="F843" s="49">
        <v>3541.4500000000003</v>
      </c>
      <c r="G843" s="50" t="s">
        <v>34</v>
      </c>
    </row>
    <row r="844" spans="2:7" x14ac:dyDescent="0.25">
      <c r="B844" s="46">
        <v>44406</v>
      </c>
      <c r="C844" s="51">
        <v>44406.519502314812</v>
      </c>
      <c r="D844" s="52">
        <v>84</v>
      </c>
      <c r="E844" s="53">
        <v>25.85</v>
      </c>
      <c r="F844" s="49">
        <v>2171.4</v>
      </c>
      <c r="G844" s="50" t="s">
        <v>34</v>
      </c>
    </row>
    <row r="845" spans="2:7" x14ac:dyDescent="0.25">
      <c r="B845" s="46">
        <v>44406</v>
      </c>
      <c r="C845" s="51">
        <v>44406.524062500001</v>
      </c>
      <c r="D845" s="52">
        <v>219</v>
      </c>
      <c r="E845" s="53">
        <v>25.87</v>
      </c>
      <c r="F845" s="49">
        <v>5665.5300000000007</v>
      </c>
      <c r="G845" s="50" t="s">
        <v>34</v>
      </c>
    </row>
    <row r="846" spans="2:7" x14ac:dyDescent="0.25">
      <c r="B846" s="46">
        <v>44406</v>
      </c>
      <c r="C846" s="51">
        <v>44406.52616898148</v>
      </c>
      <c r="D846" s="52">
        <v>324</v>
      </c>
      <c r="E846" s="53">
        <v>25.86</v>
      </c>
      <c r="F846" s="49">
        <v>8378.64</v>
      </c>
      <c r="G846" s="50" t="s">
        <v>34</v>
      </c>
    </row>
    <row r="847" spans="2:7" x14ac:dyDescent="0.25">
      <c r="B847" s="46">
        <v>44406</v>
      </c>
      <c r="C847" s="51">
        <v>44406.52957175926</v>
      </c>
      <c r="D847" s="52">
        <v>87</v>
      </c>
      <c r="E847" s="53">
        <v>25.86</v>
      </c>
      <c r="F847" s="49">
        <v>2249.8200000000002</v>
      </c>
      <c r="G847" s="50" t="s">
        <v>34</v>
      </c>
    </row>
    <row r="848" spans="2:7" x14ac:dyDescent="0.25">
      <c r="B848" s="46">
        <v>44406</v>
      </c>
      <c r="C848" s="51">
        <v>44406.52957175926</v>
      </c>
      <c r="D848" s="52">
        <v>35</v>
      </c>
      <c r="E848" s="53">
        <v>25.86</v>
      </c>
      <c r="F848" s="49">
        <v>905.1</v>
      </c>
      <c r="G848" s="50" t="s">
        <v>34</v>
      </c>
    </row>
    <row r="849" spans="2:7" x14ac:dyDescent="0.25">
      <c r="B849" s="46">
        <v>44406</v>
      </c>
      <c r="C849" s="51">
        <v>44406.52957175926</v>
      </c>
      <c r="D849" s="52">
        <v>87</v>
      </c>
      <c r="E849" s="53">
        <v>25.86</v>
      </c>
      <c r="F849" s="49">
        <v>2249.8200000000002</v>
      </c>
      <c r="G849" s="50" t="s">
        <v>34</v>
      </c>
    </row>
    <row r="850" spans="2:7" x14ac:dyDescent="0.25">
      <c r="B850" s="46">
        <v>44406</v>
      </c>
      <c r="C850" s="51">
        <v>44406.531053240738</v>
      </c>
      <c r="D850" s="52">
        <v>249</v>
      </c>
      <c r="E850" s="53">
        <v>25.86</v>
      </c>
      <c r="F850" s="49">
        <v>6439.1399999999994</v>
      </c>
      <c r="G850" s="50" t="s">
        <v>34</v>
      </c>
    </row>
    <row r="851" spans="2:7" x14ac:dyDescent="0.25">
      <c r="B851" s="46">
        <v>44406</v>
      </c>
      <c r="C851" s="51">
        <v>44406.533414351848</v>
      </c>
      <c r="D851" s="52">
        <v>228</v>
      </c>
      <c r="E851" s="53">
        <v>25.855</v>
      </c>
      <c r="F851" s="49">
        <v>5894.9400000000005</v>
      </c>
      <c r="G851" s="50" t="s">
        <v>34</v>
      </c>
    </row>
    <row r="852" spans="2:7" x14ac:dyDescent="0.25">
      <c r="B852" s="46">
        <v>44406</v>
      </c>
      <c r="C852" s="51">
        <v>44406.535173611112</v>
      </c>
      <c r="D852" s="52">
        <v>188</v>
      </c>
      <c r="E852" s="53">
        <v>25.855</v>
      </c>
      <c r="F852" s="49">
        <v>4860.74</v>
      </c>
      <c r="G852" s="50" t="s">
        <v>34</v>
      </c>
    </row>
    <row r="853" spans="2:7" x14ac:dyDescent="0.25">
      <c r="B853" s="46">
        <v>44406</v>
      </c>
      <c r="C853" s="51">
        <v>44406.53765046296</v>
      </c>
      <c r="D853" s="52">
        <v>330</v>
      </c>
      <c r="E853" s="53">
        <v>25.855</v>
      </c>
      <c r="F853" s="49">
        <v>8532.15</v>
      </c>
      <c r="G853" s="50" t="s">
        <v>34</v>
      </c>
    </row>
    <row r="854" spans="2:7" x14ac:dyDescent="0.25">
      <c r="B854" s="46">
        <v>44406</v>
      </c>
      <c r="C854" s="51">
        <v>44406.539421296293</v>
      </c>
      <c r="D854" s="52">
        <v>195</v>
      </c>
      <c r="E854" s="53">
        <v>25.855</v>
      </c>
      <c r="F854" s="49">
        <v>5041.7250000000004</v>
      </c>
      <c r="G854" s="50" t="s">
        <v>34</v>
      </c>
    </row>
    <row r="855" spans="2:7" x14ac:dyDescent="0.25">
      <c r="B855" s="46">
        <v>44406</v>
      </c>
      <c r="C855" s="51">
        <v>44406.541967592595</v>
      </c>
      <c r="D855" s="52">
        <v>194</v>
      </c>
      <c r="E855" s="53">
        <v>25.86</v>
      </c>
      <c r="F855" s="49">
        <v>5016.84</v>
      </c>
      <c r="G855" s="50" t="s">
        <v>34</v>
      </c>
    </row>
    <row r="856" spans="2:7" x14ac:dyDescent="0.25">
      <c r="B856" s="46">
        <v>44406</v>
      </c>
      <c r="C856" s="51">
        <v>44406.54414351852</v>
      </c>
      <c r="D856" s="52">
        <v>198</v>
      </c>
      <c r="E856" s="53">
        <v>25.87</v>
      </c>
      <c r="F856" s="49">
        <v>5122.26</v>
      </c>
      <c r="G856" s="50" t="s">
        <v>34</v>
      </c>
    </row>
    <row r="857" spans="2:7" x14ac:dyDescent="0.25">
      <c r="B857" s="46">
        <v>44406</v>
      </c>
      <c r="C857" s="51">
        <v>44406.545949074076</v>
      </c>
      <c r="D857" s="52">
        <v>238</v>
      </c>
      <c r="E857" s="53">
        <v>25.89</v>
      </c>
      <c r="F857" s="49">
        <v>6161.82</v>
      </c>
      <c r="G857" s="50" t="s">
        <v>34</v>
      </c>
    </row>
    <row r="858" spans="2:7" x14ac:dyDescent="0.25">
      <c r="B858" s="46">
        <v>44406</v>
      </c>
      <c r="C858" s="51">
        <v>44406.547534722224</v>
      </c>
      <c r="D858" s="52">
        <v>262</v>
      </c>
      <c r="E858" s="53">
        <v>25.885000000000002</v>
      </c>
      <c r="F858" s="49">
        <v>6781.8700000000008</v>
      </c>
      <c r="G858" s="50" t="s">
        <v>34</v>
      </c>
    </row>
    <row r="859" spans="2:7" x14ac:dyDescent="0.25">
      <c r="B859" s="46">
        <v>44406</v>
      </c>
      <c r="C859" s="51">
        <v>44406.549525462964</v>
      </c>
      <c r="D859" s="52">
        <v>241</v>
      </c>
      <c r="E859" s="53">
        <v>25.88</v>
      </c>
      <c r="F859" s="49">
        <v>6237.08</v>
      </c>
      <c r="G859" s="50" t="s">
        <v>34</v>
      </c>
    </row>
    <row r="860" spans="2:7" x14ac:dyDescent="0.25">
      <c r="B860" s="46">
        <v>44406</v>
      </c>
      <c r="C860" s="51">
        <v>44406.550983796296</v>
      </c>
      <c r="D860" s="52">
        <v>215</v>
      </c>
      <c r="E860" s="53">
        <v>25.87</v>
      </c>
      <c r="F860" s="49">
        <v>5562.05</v>
      </c>
      <c r="G860" s="50" t="s">
        <v>34</v>
      </c>
    </row>
    <row r="861" spans="2:7" x14ac:dyDescent="0.25">
      <c r="B861" s="46">
        <v>44406</v>
      </c>
      <c r="C861" s="51">
        <v>44406.553738425922</v>
      </c>
      <c r="D861" s="52">
        <v>292</v>
      </c>
      <c r="E861" s="53">
        <v>25.88</v>
      </c>
      <c r="F861" s="49">
        <v>7556.96</v>
      </c>
      <c r="G861" s="50" t="s">
        <v>34</v>
      </c>
    </row>
    <row r="862" spans="2:7" x14ac:dyDescent="0.25">
      <c r="B862" s="46">
        <v>44406</v>
      </c>
      <c r="C862" s="51">
        <v>44406.557210648149</v>
      </c>
      <c r="D862" s="52">
        <v>412</v>
      </c>
      <c r="E862" s="53">
        <v>25.87</v>
      </c>
      <c r="F862" s="49">
        <v>10658.44</v>
      </c>
      <c r="G862" s="50" t="s">
        <v>34</v>
      </c>
    </row>
    <row r="863" spans="2:7" x14ac:dyDescent="0.25">
      <c r="B863" s="46">
        <v>44406</v>
      </c>
      <c r="C863" s="51">
        <v>44406.55846064815</v>
      </c>
      <c r="D863" s="52">
        <v>192</v>
      </c>
      <c r="E863" s="53">
        <v>25.87</v>
      </c>
      <c r="F863" s="49">
        <v>4967.04</v>
      </c>
      <c r="G863" s="50" t="s">
        <v>34</v>
      </c>
    </row>
    <row r="864" spans="2:7" x14ac:dyDescent="0.25">
      <c r="B864" s="46">
        <v>44406</v>
      </c>
      <c r="C864" s="51">
        <v>44406.560671296298</v>
      </c>
      <c r="D864" s="52">
        <v>235</v>
      </c>
      <c r="E864" s="53">
        <v>25.88</v>
      </c>
      <c r="F864" s="49">
        <v>6081.8</v>
      </c>
      <c r="G864" s="50" t="s">
        <v>34</v>
      </c>
    </row>
    <row r="865" spans="2:7" x14ac:dyDescent="0.25">
      <c r="B865" s="46">
        <v>44406</v>
      </c>
      <c r="C865" s="51">
        <v>44406.561388888891</v>
      </c>
      <c r="D865" s="52">
        <v>207</v>
      </c>
      <c r="E865" s="53">
        <v>25.88</v>
      </c>
      <c r="F865" s="49">
        <v>5357.16</v>
      </c>
      <c r="G865" s="50" t="s">
        <v>34</v>
      </c>
    </row>
    <row r="866" spans="2:7" x14ac:dyDescent="0.25">
      <c r="B866" s="46">
        <v>44406</v>
      </c>
      <c r="C866" s="51">
        <v>44406.563240740739</v>
      </c>
      <c r="D866" s="52">
        <v>324</v>
      </c>
      <c r="E866" s="53">
        <v>25.875</v>
      </c>
      <c r="F866" s="49">
        <v>8383.5</v>
      </c>
      <c r="G866" s="50" t="s">
        <v>34</v>
      </c>
    </row>
    <row r="867" spans="2:7" x14ac:dyDescent="0.25">
      <c r="B867" s="46">
        <v>44406</v>
      </c>
      <c r="C867" s="51">
        <v>44406.566886574074</v>
      </c>
      <c r="D867" s="52">
        <v>234</v>
      </c>
      <c r="E867" s="53">
        <v>25.914999999999999</v>
      </c>
      <c r="F867" s="49">
        <v>6064.11</v>
      </c>
      <c r="G867" s="50" t="s">
        <v>34</v>
      </c>
    </row>
    <row r="868" spans="2:7" x14ac:dyDescent="0.25">
      <c r="B868" s="46">
        <v>44406</v>
      </c>
      <c r="C868" s="51">
        <v>44406.567407407405</v>
      </c>
      <c r="D868" s="52">
        <v>189</v>
      </c>
      <c r="E868" s="53">
        <v>25.905000000000001</v>
      </c>
      <c r="F868" s="49">
        <v>4896.0450000000001</v>
      </c>
      <c r="G868" s="50" t="s">
        <v>34</v>
      </c>
    </row>
    <row r="869" spans="2:7" x14ac:dyDescent="0.25">
      <c r="B869" s="46">
        <v>44406</v>
      </c>
      <c r="C869" s="51">
        <v>44406.569525462961</v>
      </c>
      <c r="D869" s="52">
        <v>237</v>
      </c>
      <c r="E869" s="53">
        <v>25.914999999999999</v>
      </c>
      <c r="F869" s="49">
        <v>6141.8549999999996</v>
      </c>
      <c r="G869" s="50" t="s">
        <v>34</v>
      </c>
    </row>
    <row r="870" spans="2:7" x14ac:dyDescent="0.25">
      <c r="B870" s="46">
        <v>44406</v>
      </c>
      <c r="C870" s="51">
        <v>44406.570567129631</v>
      </c>
      <c r="D870" s="52">
        <v>210</v>
      </c>
      <c r="E870" s="53">
        <v>25.92</v>
      </c>
      <c r="F870" s="49">
        <v>5443.2000000000007</v>
      </c>
      <c r="G870" s="50" t="s">
        <v>34</v>
      </c>
    </row>
    <row r="871" spans="2:7" x14ac:dyDescent="0.25">
      <c r="B871" s="46">
        <v>44406</v>
      </c>
      <c r="C871" s="51">
        <v>44406.572743055556</v>
      </c>
      <c r="D871" s="52">
        <v>289</v>
      </c>
      <c r="E871" s="53">
        <v>25.934999999999999</v>
      </c>
      <c r="F871" s="49">
        <v>7495.2149999999992</v>
      </c>
      <c r="G871" s="50" t="s">
        <v>34</v>
      </c>
    </row>
    <row r="872" spans="2:7" x14ac:dyDescent="0.25">
      <c r="B872" s="46">
        <v>44406</v>
      </c>
      <c r="C872" s="51">
        <v>44406.57298611111</v>
      </c>
      <c r="D872" s="52">
        <v>223</v>
      </c>
      <c r="E872" s="53">
        <v>25.93</v>
      </c>
      <c r="F872" s="49">
        <v>5782.39</v>
      </c>
      <c r="G872" s="50" t="s">
        <v>34</v>
      </c>
    </row>
    <row r="873" spans="2:7" x14ac:dyDescent="0.25">
      <c r="B873" s="46">
        <v>44406</v>
      </c>
      <c r="C873" s="51">
        <v>44406.576319444444</v>
      </c>
      <c r="D873" s="52">
        <v>203</v>
      </c>
      <c r="E873" s="53">
        <v>25.925000000000001</v>
      </c>
      <c r="F873" s="49">
        <v>5262.7750000000005</v>
      </c>
      <c r="G873" s="50" t="s">
        <v>34</v>
      </c>
    </row>
    <row r="874" spans="2:7" x14ac:dyDescent="0.25">
      <c r="B874" s="46">
        <v>44406</v>
      </c>
      <c r="C874" s="51">
        <v>44406.577905092592</v>
      </c>
      <c r="D874" s="52">
        <v>186</v>
      </c>
      <c r="E874" s="53">
        <v>25.914999999999999</v>
      </c>
      <c r="F874" s="49">
        <v>4820.1899999999996</v>
      </c>
      <c r="G874" s="50" t="s">
        <v>34</v>
      </c>
    </row>
    <row r="875" spans="2:7" x14ac:dyDescent="0.25">
      <c r="B875" s="46">
        <v>44406</v>
      </c>
      <c r="C875" s="51">
        <v>44406.579317129632</v>
      </c>
      <c r="D875" s="52">
        <v>193</v>
      </c>
      <c r="E875" s="53">
        <v>25.914999999999999</v>
      </c>
      <c r="F875" s="49">
        <v>5001.5950000000003</v>
      </c>
      <c r="G875" s="50" t="s">
        <v>34</v>
      </c>
    </row>
    <row r="876" spans="2:7" x14ac:dyDescent="0.25">
      <c r="B876" s="46">
        <v>44406</v>
      </c>
      <c r="C876" s="51">
        <v>44406.580706018518</v>
      </c>
      <c r="D876" s="52">
        <v>203</v>
      </c>
      <c r="E876" s="53">
        <v>25.925000000000001</v>
      </c>
      <c r="F876" s="49">
        <v>5262.7750000000005</v>
      </c>
      <c r="G876" s="50" t="s">
        <v>34</v>
      </c>
    </row>
    <row r="877" spans="2:7" x14ac:dyDescent="0.25">
      <c r="B877" s="46">
        <v>44406</v>
      </c>
      <c r="C877" s="51">
        <v>44406.58152777778</v>
      </c>
      <c r="D877" s="52">
        <v>200</v>
      </c>
      <c r="E877" s="53">
        <v>25.925000000000001</v>
      </c>
      <c r="F877" s="49">
        <v>5185</v>
      </c>
      <c r="G877" s="50" t="s">
        <v>34</v>
      </c>
    </row>
    <row r="878" spans="2:7" x14ac:dyDescent="0.25">
      <c r="B878" s="46">
        <v>44406</v>
      </c>
      <c r="C878" s="51">
        <v>44406.582407407404</v>
      </c>
      <c r="D878" s="52">
        <v>311</v>
      </c>
      <c r="E878" s="53">
        <v>25.91</v>
      </c>
      <c r="F878" s="49">
        <v>8058.01</v>
      </c>
      <c r="G878" s="50" t="s">
        <v>34</v>
      </c>
    </row>
    <row r="879" spans="2:7" x14ac:dyDescent="0.25">
      <c r="B879" s="46">
        <v>44406</v>
      </c>
      <c r="C879" s="51">
        <v>44406.585347222222</v>
      </c>
      <c r="D879" s="52">
        <v>337</v>
      </c>
      <c r="E879" s="53">
        <v>25.91</v>
      </c>
      <c r="F879" s="49">
        <v>8731.67</v>
      </c>
      <c r="G879" s="50" t="s">
        <v>34</v>
      </c>
    </row>
    <row r="880" spans="2:7" x14ac:dyDescent="0.25">
      <c r="B880" s="46">
        <v>44406</v>
      </c>
      <c r="C880" s="51">
        <v>44406.588240740741</v>
      </c>
      <c r="D880" s="52">
        <v>215</v>
      </c>
      <c r="E880" s="53">
        <v>25.914999999999999</v>
      </c>
      <c r="F880" s="49">
        <v>5571.7249999999995</v>
      </c>
      <c r="G880" s="50" t="s">
        <v>34</v>
      </c>
    </row>
    <row r="881" spans="2:7" x14ac:dyDescent="0.25">
      <c r="B881" s="46">
        <v>44406</v>
      </c>
      <c r="C881" s="51">
        <v>44406.588240740741</v>
      </c>
      <c r="D881" s="52">
        <v>198</v>
      </c>
      <c r="E881" s="53">
        <v>25.914999999999999</v>
      </c>
      <c r="F881" s="49">
        <v>5131.17</v>
      </c>
      <c r="G881" s="50" t="s">
        <v>34</v>
      </c>
    </row>
    <row r="882" spans="2:7" x14ac:dyDescent="0.25">
      <c r="B882" s="46">
        <v>44406</v>
      </c>
      <c r="C882" s="51">
        <v>44406.590856481482</v>
      </c>
      <c r="D882" s="52">
        <v>244</v>
      </c>
      <c r="E882" s="53">
        <v>25.914999999999999</v>
      </c>
      <c r="F882" s="49">
        <v>6323.26</v>
      </c>
      <c r="G882" s="50" t="s">
        <v>34</v>
      </c>
    </row>
    <row r="883" spans="2:7" x14ac:dyDescent="0.25">
      <c r="B883" s="46">
        <v>44406</v>
      </c>
      <c r="C883" s="51">
        <v>44406.590856481482</v>
      </c>
      <c r="D883" s="52">
        <v>203</v>
      </c>
      <c r="E883" s="53">
        <v>25.91</v>
      </c>
      <c r="F883" s="49">
        <v>5259.7300000000005</v>
      </c>
      <c r="G883" s="50" t="s">
        <v>34</v>
      </c>
    </row>
    <row r="884" spans="2:7" x14ac:dyDescent="0.25">
      <c r="B884" s="46">
        <v>44406</v>
      </c>
      <c r="C884" s="51">
        <v>44406.590856481482</v>
      </c>
      <c r="D884" s="52">
        <v>93</v>
      </c>
      <c r="E884" s="53">
        <v>25.91</v>
      </c>
      <c r="F884" s="49">
        <v>2409.63</v>
      </c>
      <c r="G884" s="50" t="s">
        <v>34</v>
      </c>
    </row>
    <row r="885" spans="2:7" x14ac:dyDescent="0.25">
      <c r="B885" s="46">
        <v>44406</v>
      </c>
      <c r="C885" s="51">
        <v>44406.592847222222</v>
      </c>
      <c r="D885" s="52">
        <v>222</v>
      </c>
      <c r="E885" s="53">
        <v>25.885000000000002</v>
      </c>
      <c r="F885" s="49">
        <v>5746.47</v>
      </c>
      <c r="G885" s="50" t="s">
        <v>34</v>
      </c>
    </row>
    <row r="886" spans="2:7" x14ac:dyDescent="0.25">
      <c r="B886" s="46">
        <v>44406</v>
      </c>
      <c r="C886" s="51">
        <v>44406.594872685186</v>
      </c>
      <c r="D886" s="52">
        <v>202</v>
      </c>
      <c r="E886" s="53">
        <v>25.875</v>
      </c>
      <c r="F886" s="49">
        <v>5226.75</v>
      </c>
      <c r="G886" s="50" t="s">
        <v>34</v>
      </c>
    </row>
    <row r="887" spans="2:7" x14ac:dyDescent="0.25">
      <c r="B887" s="46">
        <v>44406</v>
      </c>
      <c r="C887" s="51">
        <v>44406.595671296294</v>
      </c>
      <c r="D887" s="52">
        <v>210</v>
      </c>
      <c r="E887" s="53">
        <v>25.875</v>
      </c>
      <c r="F887" s="49">
        <v>5433.75</v>
      </c>
      <c r="G887" s="50" t="s">
        <v>34</v>
      </c>
    </row>
    <row r="888" spans="2:7" x14ac:dyDescent="0.25">
      <c r="B888" s="46">
        <v>44406</v>
      </c>
      <c r="C888" s="51">
        <v>44406.596180555556</v>
      </c>
      <c r="D888" s="52">
        <v>200</v>
      </c>
      <c r="E888" s="53">
        <v>25.864999999999998</v>
      </c>
      <c r="F888" s="49">
        <v>5173</v>
      </c>
      <c r="G888" s="50" t="s">
        <v>34</v>
      </c>
    </row>
    <row r="889" spans="2:7" x14ac:dyDescent="0.25">
      <c r="B889" s="46">
        <v>44406</v>
      </c>
      <c r="C889" s="51">
        <v>44406.599861111114</v>
      </c>
      <c r="D889" s="52">
        <v>304</v>
      </c>
      <c r="E889" s="53">
        <v>25.895</v>
      </c>
      <c r="F889" s="49">
        <v>7872.08</v>
      </c>
      <c r="G889" s="50" t="s">
        <v>34</v>
      </c>
    </row>
    <row r="890" spans="2:7" x14ac:dyDescent="0.25">
      <c r="B890" s="46">
        <v>44406</v>
      </c>
      <c r="C890" s="51">
        <v>44406.599895833337</v>
      </c>
      <c r="D890" s="52">
        <v>304</v>
      </c>
      <c r="E890" s="53">
        <v>25.89</v>
      </c>
      <c r="F890" s="49">
        <v>7870.56</v>
      </c>
      <c r="G890" s="50" t="s">
        <v>34</v>
      </c>
    </row>
    <row r="891" spans="2:7" x14ac:dyDescent="0.25">
      <c r="B891" s="46">
        <v>44406</v>
      </c>
      <c r="C891" s="51">
        <v>44406.602627314816</v>
      </c>
      <c r="D891" s="52">
        <v>411</v>
      </c>
      <c r="E891" s="53">
        <v>25.895</v>
      </c>
      <c r="F891" s="49">
        <v>10642.844999999999</v>
      </c>
      <c r="G891" s="50" t="s">
        <v>34</v>
      </c>
    </row>
    <row r="892" spans="2:7" x14ac:dyDescent="0.25">
      <c r="B892" s="46">
        <v>44406</v>
      </c>
      <c r="C892" s="51">
        <v>44406.604733796295</v>
      </c>
      <c r="D892" s="52">
        <v>188</v>
      </c>
      <c r="E892" s="53">
        <v>25.885000000000002</v>
      </c>
      <c r="F892" s="49">
        <v>4866.38</v>
      </c>
      <c r="G892" s="50" t="s">
        <v>34</v>
      </c>
    </row>
    <row r="893" spans="2:7" x14ac:dyDescent="0.25">
      <c r="B893" s="46">
        <v>44406</v>
      </c>
      <c r="C893" s="51">
        <v>44406.605578703704</v>
      </c>
      <c r="D893" s="52">
        <v>115</v>
      </c>
      <c r="E893" s="53">
        <v>25.885000000000002</v>
      </c>
      <c r="F893" s="49">
        <v>2976.7750000000001</v>
      </c>
      <c r="G893" s="50" t="s">
        <v>34</v>
      </c>
    </row>
    <row r="894" spans="2:7" x14ac:dyDescent="0.25">
      <c r="B894" s="46">
        <v>44406</v>
      </c>
      <c r="C894" s="51">
        <v>44406.605578703704</v>
      </c>
      <c r="D894" s="52">
        <v>119</v>
      </c>
      <c r="E894" s="53">
        <v>25.885000000000002</v>
      </c>
      <c r="F894" s="49">
        <v>3080.3150000000001</v>
      </c>
      <c r="G894" s="50" t="s">
        <v>34</v>
      </c>
    </row>
    <row r="895" spans="2:7" x14ac:dyDescent="0.25">
      <c r="B895" s="46">
        <v>44406</v>
      </c>
      <c r="C895" s="51">
        <v>44406.607233796298</v>
      </c>
      <c r="D895" s="52">
        <v>569</v>
      </c>
      <c r="E895" s="53">
        <v>25.9</v>
      </c>
      <c r="F895" s="49">
        <v>14737.099999999999</v>
      </c>
      <c r="G895" s="50" t="s">
        <v>34</v>
      </c>
    </row>
    <row r="896" spans="2:7" x14ac:dyDescent="0.25">
      <c r="B896" s="46">
        <v>44406</v>
      </c>
      <c r="C896" s="51">
        <v>44406.608900462961</v>
      </c>
      <c r="D896" s="52">
        <v>217</v>
      </c>
      <c r="E896" s="53">
        <v>25.925000000000001</v>
      </c>
      <c r="F896" s="49">
        <v>5625.7250000000004</v>
      </c>
      <c r="G896" s="50" t="s">
        <v>34</v>
      </c>
    </row>
    <row r="897" spans="2:7" x14ac:dyDescent="0.25">
      <c r="B897" s="46">
        <v>44406</v>
      </c>
      <c r="C897" s="51">
        <v>44406.609074074076</v>
      </c>
      <c r="D897" s="52">
        <v>204</v>
      </c>
      <c r="E897" s="53">
        <v>25.925000000000001</v>
      </c>
      <c r="F897" s="49">
        <v>5288.7</v>
      </c>
      <c r="G897" s="50" t="s">
        <v>34</v>
      </c>
    </row>
    <row r="898" spans="2:7" x14ac:dyDescent="0.25">
      <c r="B898" s="46">
        <v>44406</v>
      </c>
      <c r="C898" s="51">
        <v>44406.609780092593</v>
      </c>
      <c r="D898" s="52">
        <v>200</v>
      </c>
      <c r="E898" s="53">
        <v>25.925000000000001</v>
      </c>
      <c r="F898" s="49">
        <v>5185</v>
      </c>
      <c r="G898" s="50" t="s">
        <v>34</v>
      </c>
    </row>
    <row r="899" spans="2:7" x14ac:dyDescent="0.25">
      <c r="B899" s="46">
        <v>44406</v>
      </c>
      <c r="C899" s="51">
        <v>44406.611076388886</v>
      </c>
      <c r="D899" s="52">
        <v>220</v>
      </c>
      <c r="E899" s="53">
        <v>25.934999999999999</v>
      </c>
      <c r="F899" s="49">
        <v>5705.7</v>
      </c>
      <c r="G899" s="50" t="s">
        <v>34</v>
      </c>
    </row>
    <row r="900" spans="2:7" x14ac:dyDescent="0.25">
      <c r="B900" s="46">
        <v>44406</v>
      </c>
      <c r="C900" s="51">
        <v>44406.611631944441</v>
      </c>
      <c r="D900" s="52">
        <v>207</v>
      </c>
      <c r="E900" s="53">
        <v>25.93</v>
      </c>
      <c r="F900" s="49">
        <v>5367.51</v>
      </c>
      <c r="G900" s="50" t="s">
        <v>34</v>
      </c>
    </row>
    <row r="901" spans="2:7" x14ac:dyDescent="0.25">
      <c r="B901" s="46">
        <v>44406</v>
      </c>
      <c r="C901" s="51">
        <v>44406.612557870372</v>
      </c>
      <c r="D901" s="52">
        <v>190</v>
      </c>
      <c r="E901" s="53">
        <v>25.92</v>
      </c>
      <c r="F901" s="49">
        <v>4924.8</v>
      </c>
      <c r="G901" s="50" t="s">
        <v>34</v>
      </c>
    </row>
    <row r="902" spans="2:7" x14ac:dyDescent="0.25">
      <c r="B902" s="46">
        <v>44406</v>
      </c>
      <c r="C902" s="51">
        <v>44406.613379629627</v>
      </c>
      <c r="D902" s="52">
        <v>109</v>
      </c>
      <c r="E902" s="53">
        <v>25.914999999999999</v>
      </c>
      <c r="F902" s="49">
        <v>2824.7350000000001</v>
      </c>
      <c r="G902" s="50" t="s">
        <v>34</v>
      </c>
    </row>
    <row r="903" spans="2:7" x14ac:dyDescent="0.25">
      <c r="B903" s="46">
        <v>44406</v>
      </c>
      <c r="C903" s="51">
        <v>44406.613379629627</v>
      </c>
      <c r="D903" s="52">
        <v>93</v>
      </c>
      <c r="E903" s="53">
        <v>25.914999999999999</v>
      </c>
      <c r="F903" s="49">
        <v>2410.0949999999998</v>
      </c>
      <c r="G903" s="50" t="s">
        <v>34</v>
      </c>
    </row>
    <row r="904" spans="2:7" x14ac:dyDescent="0.25">
      <c r="B904" s="46">
        <v>44406</v>
      </c>
      <c r="C904" s="51">
        <v>44406.613946759258</v>
      </c>
      <c r="D904" s="52">
        <v>185</v>
      </c>
      <c r="E904" s="53">
        <v>25.91</v>
      </c>
      <c r="F904" s="49">
        <v>4793.3500000000004</v>
      </c>
      <c r="G904" s="50" t="s">
        <v>34</v>
      </c>
    </row>
    <row r="905" spans="2:7" x14ac:dyDescent="0.25">
      <c r="B905" s="46">
        <v>44406</v>
      </c>
      <c r="C905" s="51">
        <v>44406.615902777776</v>
      </c>
      <c r="D905" s="52">
        <v>200</v>
      </c>
      <c r="E905" s="53">
        <v>25.934999999999999</v>
      </c>
      <c r="F905" s="49">
        <v>5187</v>
      </c>
      <c r="G905" s="50" t="s">
        <v>34</v>
      </c>
    </row>
    <row r="906" spans="2:7" x14ac:dyDescent="0.25">
      <c r="B906" s="46">
        <v>44406</v>
      </c>
      <c r="C906" s="51">
        <v>44406.615972222222</v>
      </c>
      <c r="D906" s="52">
        <v>372</v>
      </c>
      <c r="E906" s="53">
        <v>25.93</v>
      </c>
      <c r="F906" s="49">
        <v>9645.9599999999991</v>
      </c>
      <c r="G906" s="50" t="s">
        <v>34</v>
      </c>
    </row>
    <row r="907" spans="2:7" x14ac:dyDescent="0.25">
      <c r="B907" s="46">
        <v>44406</v>
      </c>
      <c r="C907" s="51">
        <v>44406.617384259262</v>
      </c>
      <c r="D907" s="52">
        <v>49</v>
      </c>
      <c r="E907" s="53">
        <v>25.93</v>
      </c>
      <c r="F907" s="49">
        <v>1270.57</v>
      </c>
      <c r="G907" s="50" t="s">
        <v>34</v>
      </c>
    </row>
    <row r="908" spans="2:7" x14ac:dyDescent="0.25">
      <c r="B908" s="46">
        <v>44406</v>
      </c>
      <c r="C908" s="51">
        <v>44406.618148148147</v>
      </c>
      <c r="D908" s="52">
        <v>103</v>
      </c>
      <c r="E908" s="53">
        <v>25.93</v>
      </c>
      <c r="F908" s="49">
        <v>2670.79</v>
      </c>
      <c r="G908" s="50" t="s">
        <v>34</v>
      </c>
    </row>
    <row r="909" spans="2:7" x14ac:dyDescent="0.25">
      <c r="B909" s="46">
        <v>44406</v>
      </c>
      <c r="C909" s="51">
        <v>44406.618148148147</v>
      </c>
      <c r="D909" s="52">
        <v>83</v>
      </c>
      <c r="E909" s="53">
        <v>25.93</v>
      </c>
      <c r="F909" s="49">
        <v>2152.19</v>
      </c>
      <c r="G909" s="50" t="s">
        <v>34</v>
      </c>
    </row>
    <row r="910" spans="2:7" x14ac:dyDescent="0.25">
      <c r="B910" s="46">
        <v>44406</v>
      </c>
      <c r="C910" s="51">
        <v>44406.618368055555</v>
      </c>
      <c r="D910" s="52">
        <v>200</v>
      </c>
      <c r="E910" s="53">
        <v>25.92</v>
      </c>
      <c r="F910" s="49">
        <v>5184</v>
      </c>
      <c r="G910" s="50" t="s">
        <v>34</v>
      </c>
    </row>
    <row r="911" spans="2:7" x14ac:dyDescent="0.25">
      <c r="B911" s="46">
        <v>44406</v>
      </c>
      <c r="C911" s="51">
        <v>44406.619027777779</v>
      </c>
      <c r="D911" s="52">
        <v>220</v>
      </c>
      <c r="E911" s="53">
        <v>25.91</v>
      </c>
      <c r="F911" s="49">
        <v>5700.2</v>
      </c>
      <c r="G911" s="50" t="s">
        <v>34</v>
      </c>
    </row>
    <row r="912" spans="2:7" x14ac:dyDescent="0.25">
      <c r="B912" s="46">
        <v>44406</v>
      </c>
      <c r="C912" s="51">
        <v>44406.619814814818</v>
      </c>
      <c r="D912" s="52">
        <v>331</v>
      </c>
      <c r="E912" s="53">
        <v>25.905000000000001</v>
      </c>
      <c r="F912" s="49">
        <v>8574.5550000000003</v>
      </c>
      <c r="G912" s="50" t="s">
        <v>34</v>
      </c>
    </row>
    <row r="913" spans="2:7" x14ac:dyDescent="0.25">
      <c r="B913" s="46">
        <v>44406</v>
      </c>
      <c r="C913" s="51">
        <v>44406.621608796297</v>
      </c>
      <c r="D913" s="52">
        <v>386</v>
      </c>
      <c r="E913" s="53">
        <v>25.905000000000001</v>
      </c>
      <c r="F913" s="49">
        <v>9999.33</v>
      </c>
      <c r="G913" s="50" t="s">
        <v>34</v>
      </c>
    </row>
    <row r="914" spans="2:7" x14ac:dyDescent="0.25">
      <c r="B914" s="46">
        <v>44406</v>
      </c>
      <c r="C914" s="51">
        <v>44406.624652777777</v>
      </c>
      <c r="D914" s="52">
        <v>471</v>
      </c>
      <c r="E914" s="53">
        <v>25.925000000000001</v>
      </c>
      <c r="F914" s="49">
        <v>12210.675000000001</v>
      </c>
      <c r="G914" s="50" t="s">
        <v>34</v>
      </c>
    </row>
    <row r="915" spans="2:7" x14ac:dyDescent="0.25">
      <c r="B915" s="46">
        <v>44406</v>
      </c>
      <c r="C915" s="51">
        <v>44406.626111111109</v>
      </c>
      <c r="D915" s="52">
        <v>278</v>
      </c>
      <c r="E915" s="53">
        <v>25.91</v>
      </c>
      <c r="F915" s="49">
        <v>7202.9800000000005</v>
      </c>
      <c r="G915" s="50" t="s">
        <v>34</v>
      </c>
    </row>
    <row r="916" spans="2:7" x14ac:dyDescent="0.25">
      <c r="B916" s="46">
        <v>44406</v>
      </c>
      <c r="C916" s="51">
        <v>44406.626435185186</v>
      </c>
      <c r="D916" s="52">
        <v>224</v>
      </c>
      <c r="E916" s="53">
        <v>25.91</v>
      </c>
      <c r="F916" s="49">
        <v>5803.84</v>
      </c>
      <c r="G916" s="50" t="s">
        <v>34</v>
      </c>
    </row>
    <row r="917" spans="2:7" x14ac:dyDescent="0.25">
      <c r="B917" s="46">
        <v>44406</v>
      </c>
      <c r="C917" s="51">
        <v>44406.627546296295</v>
      </c>
      <c r="D917" s="52">
        <v>251</v>
      </c>
      <c r="E917" s="53">
        <v>25.92</v>
      </c>
      <c r="F917" s="49">
        <v>6505.92</v>
      </c>
      <c r="G917" s="50" t="s">
        <v>34</v>
      </c>
    </row>
    <row r="918" spans="2:7" x14ac:dyDescent="0.25">
      <c r="B918" s="46">
        <v>44406</v>
      </c>
      <c r="C918" s="51">
        <v>44406.629618055558</v>
      </c>
      <c r="D918" s="52">
        <v>399</v>
      </c>
      <c r="E918" s="53">
        <v>25.925000000000001</v>
      </c>
      <c r="F918" s="49">
        <v>10344.075000000001</v>
      </c>
      <c r="G918" s="50" t="s">
        <v>34</v>
      </c>
    </row>
    <row r="919" spans="2:7" x14ac:dyDescent="0.25">
      <c r="B919" s="46">
        <v>44406</v>
      </c>
      <c r="C919" s="51">
        <v>44406.629849537036</v>
      </c>
      <c r="D919" s="52">
        <v>193</v>
      </c>
      <c r="E919" s="53">
        <v>25.925000000000001</v>
      </c>
      <c r="F919" s="49">
        <v>5003.5250000000005</v>
      </c>
      <c r="G919" s="50" t="s">
        <v>34</v>
      </c>
    </row>
    <row r="920" spans="2:7" x14ac:dyDescent="0.25">
      <c r="B920" s="46">
        <v>44406</v>
      </c>
      <c r="C920" s="51">
        <v>44406.631018518521</v>
      </c>
      <c r="D920" s="52">
        <v>302</v>
      </c>
      <c r="E920" s="53">
        <v>25.934999999999999</v>
      </c>
      <c r="F920" s="49">
        <v>7832.37</v>
      </c>
      <c r="G920" s="50" t="s">
        <v>34</v>
      </c>
    </row>
    <row r="921" spans="2:7" x14ac:dyDescent="0.25">
      <c r="B921" s="46">
        <v>44406</v>
      </c>
      <c r="C921" s="51">
        <v>44406.63144675926</v>
      </c>
      <c r="D921" s="52">
        <v>237</v>
      </c>
      <c r="E921" s="53">
        <v>25.93</v>
      </c>
      <c r="F921" s="49">
        <v>6145.41</v>
      </c>
      <c r="G921" s="50" t="s">
        <v>34</v>
      </c>
    </row>
    <row r="922" spans="2:7" x14ac:dyDescent="0.25">
      <c r="B922" s="46">
        <v>44406</v>
      </c>
      <c r="C922" s="51">
        <v>44406.632905092592</v>
      </c>
      <c r="D922" s="52">
        <v>195</v>
      </c>
      <c r="E922" s="53">
        <v>25.93</v>
      </c>
      <c r="F922" s="49">
        <v>5056.3500000000004</v>
      </c>
      <c r="G922" s="50" t="s">
        <v>34</v>
      </c>
    </row>
    <row r="923" spans="2:7" x14ac:dyDescent="0.25">
      <c r="B923" s="46">
        <v>44406</v>
      </c>
      <c r="C923" s="51">
        <v>44406.633622685185</v>
      </c>
      <c r="D923" s="52">
        <v>101</v>
      </c>
      <c r="E923" s="53">
        <v>25.914999999999999</v>
      </c>
      <c r="F923" s="49">
        <v>2617.415</v>
      </c>
      <c r="G923" s="50" t="s">
        <v>34</v>
      </c>
    </row>
    <row r="924" spans="2:7" x14ac:dyDescent="0.25">
      <c r="B924" s="46">
        <v>44406</v>
      </c>
      <c r="C924" s="51">
        <v>44406.633622685185</v>
      </c>
      <c r="D924" s="52">
        <v>90</v>
      </c>
      <c r="E924" s="53">
        <v>25.914999999999999</v>
      </c>
      <c r="F924" s="49">
        <v>2332.35</v>
      </c>
      <c r="G924" s="50" t="s">
        <v>34</v>
      </c>
    </row>
    <row r="925" spans="2:7" x14ac:dyDescent="0.25">
      <c r="B925" s="46">
        <v>44406</v>
      </c>
      <c r="C925" s="51">
        <v>44406.634409722225</v>
      </c>
      <c r="D925" s="52">
        <v>17</v>
      </c>
      <c r="E925" s="53">
        <v>25.914999999999999</v>
      </c>
      <c r="F925" s="49">
        <v>440.55500000000001</v>
      </c>
      <c r="G925" s="50" t="s">
        <v>34</v>
      </c>
    </row>
    <row r="926" spans="2:7" x14ac:dyDescent="0.25">
      <c r="B926" s="46">
        <v>44406</v>
      </c>
      <c r="C926" s="51">
        <v>44406.635416666664</v>
      </c>
      <c r="D926" s="52">
        <v>382</v>
      </c>
      <c r="E926" s="53">
        <v>25.92</v>
      </c>
      <c r="F926" s="49">
        <v>9901.44</v>
      </c>
      <c r="G926" s="50" t="s">
        <v>34</v>
      </c>
    </row>
    <row r="927" spans="2:7" x14ac:dyDescent="0.25">
      <c r="B927" s="46">
        <v>44406</v>
      </c>
      <c r="C927" s="51">
        <v>44406.636157407411</v>
      </c>
      <c r="D927" s="52">
        <v>229</v>
      </c>
      <c r="E927" s="53">
        <v>25.92</v>
      </c>
      <c r="F927" s="49">
        <v>5935.68</v>
      </c>
      <c r="G927" s="50" t="s">
        <v>34</v>
      </c>
    </row>
    <row r="928" spans="2:7" x14ac:dyDescent="0.25">
      <c r="B928" s="46">
        <v>44406</v>
      </c>
      <c r="C928" s="51">
        <v>44406.637141203704</v>
      </c>
      <c r="D928" s="52">
        <v>193</v>
      </c>
      <c r="E928" s="53">
        <v>25.914999999999999</v>
      </c>
      <c r="F928" s="49">
        <v>5001.5950000000003</v>
      </c>
      <c r="G928" s="50" t="s">
        <v>34</v>
      </c>
    </row>
    <row r="929" spans="2:7" x14ac:dyDescent="0.25">
      <c r="B929" s="46">
        <v>44406</v>
      </c>
      <c r="C929" s="51">
        <v>44406.637546296297</v>
      </c>
      <c r="D929" s="52">
        <v>196</v>
      </c>
      <c r="E929" s="53">
        <v>25.905000000000001</v>
      </c>
      <c r="F929" s="49">
        <v>5077.38</v>
      </c>
      <c r="G929" s="50" t="s">
        <v>34</v>
      </c>
    </row>
    <row r="930" spans="2:7" x14ac:dyDescent="0.25">
      <c r="B930" s="46">
        <v>44406</v>
      </c>
      <c r="C930" s="51">
        <v>44406.638761574075</v>
      </c>
      <c r="D930" s="52">
        <v>196</v>
      </c>
      <c r="E930" s="53">
        <v>25.9</v>
      </c>
      <c r="F930" s="49">
        <v>5076.3999999999996</v>
      </c>
      <c r="G930" s="50" t="s">
        <v>34</v>
      </c>
    </row>
    <row r="931" spans="2:7" x14ac:dyDescent="0.25">
      <c r="B931" s="46">
        <v>44406</v>
      </c>
      <c r="C931" s="51">
        <v>44406.639293981483</v>
      </c>
      <c r="D931" s="52">
        <v>295</v>
      </c>
      <c r="E931" s="53">
        <v>25.9</v>
      </c>
      <c r="F931" s="49">
        <v>7640.5</v>
      </c>
      <c r="G931" s="50" t="s">
        <v>34</v>
      </c>
    </row>
    <row r="932" spans="2:7" x14ac:dyDescent="0.25">
      <c r="B932" s="46">
        <v>44406</v>
      </c>
      <c r="C932" s="51">
        <v>44406.640636574077</v>
      </c>
      <c r="D932" s="52">
        <v>253</v>
      </c>
      <c r="E932" s="53">
        <v>25.905000000000001</v>
      </c>
      <c r="F932" s="49">
        <v>6553.9650000000001</v>
      </c>
      <c r="G932" s="50" t="s">
        <v>34</v>
      </c>
    </row>
    <row r="933" spans="2:7" x14ac:dyDescent="0.25">
      <c r="B933" s="46">
        <v>44406</v>
      </c>
      <c r="C933" s="51">
        <v>44406.641851851855</v>
      </c>
      <c r="D933" s="52">
        <v>201</v>
      </c>
      <c r="E933" s="53">
        <v>25.89</v>
      </c>
      <c r="F933" s="49">
        <v>5203.8900000000003</v>
      </c>
      <c r="G933" s="50" t="s">
        <v>34</v>
      </c>
    </row>
    <row r="934" spans="2:7" x14ac:dyDescent="0.25">
      <c r="B934" s="46">
        <v>44406</v>
      </c>
      <c r="C934" s="51">
        <v>44406.643043981479</v>
      </c>
      <c r="D934" s="52">
        <v>49</v>
      </c>
      <c r="E934" s="53">
        <v>25.885000000000002</v>
      </c>
      <c r="F934" s="49">
        <v>1268.365</v>
      </c>
      <c r="G934" s="50" t="s">
        <v>34</v>
      </c>
    </row>
    <row r="935" spans="2:7" x14ac:dyDescent="0.25">
      <c r="B935" s="46">
        <v>44406</v>
      </c>
      <c r="C935" s="51">
        <v>44406.64340277778</v>
      </c>
      <c r="D935" s="52">
        <v>45</v>
      </c>
      <c r="E935" s="53">
        <v>25.895</v>
      </c>
      <c r="F935" s="49">
        <v>1165.2750000000001</v>
      </c>
      <c r="G935" s="50" t="s">
        <v>34</v>
      </c>
    </row>
    <row r="936" spans="2:7" x14ac:dyDescent="0.25">
      <c r="B936" s="46">
        <v>44406</v>
      </c>
      <c r="C936" s="51">
        <v>44406.64340277778</v>
      </c>
      <c r="D936" s="52">
        <v>219</v>
      </c>
      <c r="E936" s="53">
        <v>25.895</v>
      </c>
      <c r="F936" s="49">
        <v>5671.0050000000001</v>
      </c>
      <c r="G936" s="50" t="s">
        <v>34</v>
      </c>
    </row>
    <row r="937" spans="2:7" x14ac:dyDescent="0.25">
      <c r="B937" s="46">
        <v>44406</v>
      </c>
      <c r="C937" s="51">
        <v>44406.643807870372</v>
      </c>
      <c r="D937" s="52">
        <v>287</v>
      </c>
      <c r="E937" s="53">
        <v>25.89</v>
      </c>
      <c r="F937" s="49">
        <v>7430.43</v>
      </c>
      <c r="G937" s="50" t="s">
        <v>34</v>
      </c>
    </row>
    <row r="938" spans="2:7" x14ac:dyDescent="0.25">
      <c r="B938" s="46">
        <v>44406</v>
      </c>
      <c r="C938" s="51">
        <v>44406.646041666667</v>
      </c>
      <c r="D938" s="52">
        <v>380</v>
      </c>
      <c r="E938" s="53">
        <v>25.895</v>
      </c>
      <c r="F938" s="49">
        <v>9840.1</v>
      </c>
      <c r="G938" s="50" t="s">
        <v>34</v>
      </c>
    </row>
    <row r="939" spans="2:7" x14ac:dyDescent="0.25">
      <c r="B939" s="46">
        <v>44406</v>
      </c>
      <c r="C939" s="51">
        <v>44406.646180555559</v>
      </c>
      <c r="D939" s="52">
        <v>208</v>
      </c>
      <c r="E939" s="53">
        <v>25.895</v>
      </c>
      <c r="F939" s="49">
        <v>5386.16</v>
      </c>
      <c r="G939" s="50" t="s">
        <v>34</v>
      </c>
    </row>
    <row r="940" spans="2:7" x14ac:dyDescent="0.25">
      <c r="B940" s="46">
        <v>44406</v>
      </c>
      <c r="C940" s="51">
        <v>44406.649837962963</v>
      </c>
      <c r="D940" s="52">
        <v>504</v>
      </c>
      <c r="E940" s="53">
        <v>25.914999999999999</v>
      </c>
      <c r="F940" s="49">
        <v>13061.16</v>
      </c>
      <c r="G940" s="50" t="s">
        <v>34</v>
      </c>
    </row>
    <row r="941" spans="2:7" x14ac:dyDescent="0.25">
      <c r="B941" s="46">
        <v>44406</v>
      </c>
      <c r="C941" s="51">
        <v>44406.649918981479</v>
      </c>
      <c r="D941" s="52">
        <v>255</v>
      </c>
      <c r="E941" s="53">
        <v>25.914999999999999</v>
      </c>
      <c r="F941" s="49">
        <v>6608.3249999999998</v>
      </c>
      <c r="G941" s="50" t="s">
        <v>34</v>
      </c>
    </row>
    <row r="942" spans="2:7" x14ac:dyDescent="0.25">
      <c r="B942" s="46">
        <v>44406</v>
      </c>
      <c r="C942" s="51">
        <v>44406.650069444448</v>
      </c>
      <c r="D942" s="52">
        <v>231</v>
      </c>
      <c r="E942" s="53">
        <v>25.91</v>
      </c>
      <c r="F942" s="49">
        <v>5985.21</v>
      </c>
      <c r="G942" s="50" t="s">
        <v>34</v>
      </c>
    </row>
    <row r="943" spans="2:7" x14ac:dyDescent="0.25">
      <c r="B943" s="46">
        <v>44406</v>
      </c>
      <c r="C943" s="51">
        <v>44406.653055555558</v>
      </c>
      <c r="D943" s="52">
        <v>51</v>
      </c>
      <c r="E943" s="53">
        <v>25.914999999999999</v>
      </c>
      <c r="F943" s="49">
        <v>1321.665</v>
      </c>
      <c r="G943" s="50" t="s">
        <v>34</v>
      </c>
    </row>
    <row r="944" spans="2:7" x14ac:dyDescent="0.25">
      <c r="B944" s="46">
        <v>44406</v>
      </c>
      <c r="C944" s="51">
        <v>44406.653055555558</v>
      </c>
      <c r="D944" s="52">
        <v>210</v>
      </c>
      <c r="E944" s="53">
        <v>25.914999999999999</v>
      </c>
      <c r="F944" s="49">
        <v>5442.15</v>
      </c>
      <c r="G944" s="50" t="s">
        <v>34</v>
      </c>
    </row>
    <row r="945" spans="2:7" x14ac:dyDescent="0.25">
      <c r="B945" s="46">
        <v>44406</v>
      </c>
      <c r="C945" s="51">
        <v>44406.654282407406</v>
      </c>
      <c r="D945" s="52">
        <v>400</v>
      </c>
      <c r="E945" s="53">
        <v>25.914999999999999</v>
      </c>
      <c r="F945" s="49">
        <v>10366</v>
      </c>
      <c r="G945" s="50" t="s">
        <v>34</v>
      </c>
    </row>
    <row r="946" spans="2:7" x14ac:dyDescent="0.25">
      <c r="B946" s="46">
        <v>44406</v>
      </c>
      <c r="C946" s="51">
        <v>44406.6562962963</v>
      </c>
      <c r="D946" s="52">
        <v>239</v>
      </c>
      <c r="E946" s="53">
        <v>25.925000000000001</v>
      </c>
      <c r="F946" s="49">
        <v>6196.0749999999998</v>
      </c>
      <c r="G946" s="50" t="s">
        <v>34</v>
      </c>
    </row>
    <row r="947" spans="2:7" x14ac:dyDescent="0.25">
      <c r="B947" s="46">
        <v>44406</v>
      </c>
      <c r="C947" s="51">
        <v>44406.658564814818</v>
      </c>
      <c r="D947" s="52">
        <v>286</v>
      </c>
      <c r="E947" s="53">
        <v>25.934999999999999</v>
      </c>
      <c r="F947" s="49">
        <v>7417.41</v>
      </c>
      <c r="G947" s="50" t="s">
        <v>34</v>
      </c>
    </row>
    <row r="948" spans="2:7" x14ac:dyDescent="0.25">
      <c r="B948" s="46">
        <v>44406</v>
      </c>
      <c r="C948" s="51">
        <v>44406.659803240742</v>
      </c>
      <c r="D948" s="52">
        <v>425</v>
      </c>
      <c r="E948" s="53">
        <v>25.934999999999999</v>
      </c>
      <c r="F948" s="49">
        <v>11022.375</v>
      </c>
      <c r="G948" s="50" t="s">
        <v>34</v>
      </c>
    </row>
    <row r="949" spans="2:7" x14ac:dyDescent="0.25">
      <c r="B949" s="46">
        <v>44406</v>
      </c>
      <c r="C949" s="51">
        <v>44406.660995370374</v>
      </c>
      <c r="D949" s="52">
        <v>218</v>
      </c>
      <c r="E949" s="53">
        <v>25.93</v>
      </c>
      <c r="F949" s="49">
        <v>5652.74</v>
      </c>
      <c r="G949" s="50" t="s">
        <v>34</v>
      </c>
    </row>
    <row r="950" spans="2:7" x14ac:dyDescent="0.25">
      <c r="B950" s="46">
        <v>44406</v>
      </c>
      <c r="C950" s="51">
        <v>44406.661817129629</v>
      </c>
      <c r="D950" s="52">
        <v>291</v>
      </c>
      <c r="E950" s="53">
        <v>25.92</v>
      </c>
      <c r="F950" s="49">
        <v>7542.72</v>
      </c>
      <c r="G950" s="50" t="s">
        <v>34</v>
      </c>
    </row>
    <row r="951" spans="2:7" x14ac:dyDescent="0.25">
      <c r="B951" s="46">
        <v>44406</v>
      </c>
      <c r="C951" s="51">
        <v>44406.66369212963</v>
      </c>
      <c r="D951" s="52">
        <v>467</v>
      </c>
      <c r="E951" s="53">
        <v>25.92</v>
      </c>
      <c r="F951" s="49">
        <v>12104.640000000001</v>
      </c>
      <c r="G951" s="50" t="s">
        <v>34</v>
      </c>
    </row>
    <row r="952" spans="2:7" x14ac:dyDescent="0.25">
      <c r="B952" s="46">
        <v>44406</v>
      </c>
      <c r="C952" s="51">
        <v>44406.665254629632</v>
      </c>
      <c r="D952" s="52">
        <v>211</v>
      </c>
      <c r="E952" s="53">
        <v>25.92</v>
      </c>
      <c r="F952" s="49">
        <v>5469.1200000000008</v>
      </c>
      <c r="G952" s="50" t="s">
        <v>34</v>
      </c>
    </row>
    <row r="953" spans="2:7" x14ac:dyDescent="0.25">
      <c r="B953" s="46">
        <v>44406</v>
      </c>
      <c r="C953" s="51">
        <v>44406.665254629632</v>
      </c>
      <c r="D953" s="52">
        <v>162</v>
      </c>
      <c r="E953" s="53">
        <v>25.92</v>
      </c>
      <c r="F953" s="49">
        <v>4199.04</v>
      </c>
      <c r="G953" s="50" t="s">
        <v>34</v>
      </c>
    </row>
    <row r="954" spans="2:7" x14ac:dyDescent="0.25">
      <c r="B954" s="46">
        <v>44406</v>
      </c>
      <c r="C954" s="51">
        <v>44406.665254629632</v>
      </c>
      <c r="D954" s="52">
        <v>62</v>
      </c>
      <c r="E954" s="53">
        <v>25.92</v>
      </c>
      <c r="F954" s="49">
        <v>1607.0400000000002</v>
      </c>
      <c r="G954" s="50" t="s">
        <v>34</v>
      </c>
    </row>
    <row r="955" spans="2:7" x14ac:dyDescent="0.25">
      <c r="B955" s="46">
        <v>44406</v>
      </c>
      <c r="C955" s="51">
        <v>44406.667615740742</v>
      </c>
      <c r="D955" s="52">
        <v>557</v>
      </c>
      <c r="E955" s="53">
        <v>25.934999999999999</v>
      </c>
      <c r="F955" s="49">
        <v>14445.795</v>
      </c>
      <c r="G955" s="50" t="s">
        <v>34</v>
      </c>
    </row>
    <row r="956" spans="2:7" x14ac:dyDescent="0.25">
      <c r="B956" s="46">
        <v>44406</v>
      </c>
      <c r="C956" s="51">
        <v>44406.668576388889</v>
      </c>
      <c r="D956" s="52">
        <v>213</v>
      </c>
      <c r="E956" s="53">
        <v>25.934999999999999</v>
      </c>
      <c r="F956" s="49">
        <v>5524.1549999999997</v>
      </c>
      <c r="G956" s="50" t="s">
        <v>34</v>
      </c>
    </row>
    <row r="957" spans="2:7" x14ac:dyDescent="0.25">
      <c r="B957" s="46">
        <v>44406</v>
      </c>
      <c r="C957" s="51">
        <v>44406.670798611114</v>
      </c>
      <c r="D957" s="52">
        <v>410</v>
      </c>
      <c r="E957" s="53">
        <v>25.94</v>
      </c>
      <c r="F957" s="49">
        <v>10635.4</v>
      </c>
      <c r="G957" s="50" t="s">
        <v>34</v>
      </c>
    </row>
    <row r="958" spans="2:7" x14ac:dyDescent="0.25">
      <c r="B958" s="46">
        <v>44406</v>
      </c>
      <c r="C958" s="51">
        <v>44406.673692129632</v>
      </c>
      <c r="D958" s="52">
        <v>188</v>
      </c>
      <c r="E958" s="53">
        <v>25.94</v>
      </c>
      <c r="F958" s="49">
        <v>4876.72</v>
      </c>
      <c r="G958" s="50" t="s">
        <v>34</v>
      </c>
    </row>
    <row r="959" spans="2:7" x14ac:dyDescent="0.25">
      <c r="B959" s="46">
        <v>44406</v>
      </c>
      <c r="C959" s="51">
        <v>44406.674143518518</v>
      </c>
      <c r="D959" s="52">
        <v>223</v>
      </c>
      <c r="E959" s="53">
        <v>25.945</v>
      </c>
      <c r="F959" s="49">
        <v>5785.7349999999997</v>
      </c>
      <c r="G959" s="50" t="s">
        <v>34</v>
      </c>
    </row>
    <row r="960" spans="2:7" x14ac:dyDescent="0.25">
      <c r="B960" s="46">
        <v>44406</v>
      </c>
      <c r="C960" s="51">
        <v>44406.674143518518</v>
      </c>
      <c r="D960" s="52">
        <v>297</v>
      </c>
      <c r="E960" s="53">
        <v>25.945</v>
      </c>
      <c r="F960" s="49">
        <v>7705.665</v>
      </c>
      <c r="G960" s="50" t="s">
        <v>34</v>
      </c>
    </row>
    <row r="961" spans="2:7" x14ac:dyDescent="0.25">
      <c r="B961" s="46">
        <v>44406</v>
      </c>
      <c r="C961" s="51">
        <v>44406.675208333334</v>
      </c>
      <c r="D961" s="52">
        <v>201</v>
      </c>
      <c r="E961" s="53">
        <v>25.965</v>
      </c>
      <c r="F961" s="49">
        <v>5218.9650000000001</v>
      </c>
      <c r="G961" s="50" t="s">
        <v>34</v>
      </c>
    </row>
    <row r="962" spans="2:7" x14ac:dyDescent="0.25">
      <c r="B962" s="46">
        <v>44406</v>
      </c>
      <c r="C962" s="51">
        <v>44406.67591435185</v>
      </c>
      <c r="D962" s="52">
        <v>232</v>
      </c>
      <c r="E962" s="53">
        <v>25.96</v>
      </c>
      <c r="F962" s="49">
        <v>6022.72</v>
      </c>
      <c r="G962" s="50" t="s">
        <v>34</v>
      </c>
    </row>
    <row r="963" spans="2:7" x14ac:dyDescent="0.25">
      <c r="B963" s="46">
        <v>44406</v>
      </c>
      <c r="C963" s="51">
        <v>44406.677349537036</v>
      </c>
      <c r="D963" s="52">
        <v>208</v>
      </c>
      <c r="E963" s="53">
        <v>25.97</v>
      </c>
      <c r="F963" s="49">
        <v>5401.76</v>
      </c>
      <c r="G963" s="50" t="s">
        <v>34</v>
      </c>
    </row>
    <row r="964" spans="2:7" x14ac:dyDescent="0.25">
      <c r="B964" s="46">
        <v>44406</v>
      </c>
      <c r="C964" s="51">
        <v>44406.678680555553</v>
      </c>
      <c r="D964" s="52">
        <v>238</v>
      </c>
      <c r="E964" s="53">
        <v>25.975000000000001</v>
      </c>
      <c r="F964" s="49">
        <v>6182.05</v>
      </c>
      <c r="G964" s="50" t="s">
        <v>34</v>
      </c>
    </row>
    <row r="965" spans="2:7" x14ac:dyDescent="0.25">
      <c r="B965" s="46">
        <v>44406</v>
      </c>
      <c r="C965" s="51">
        <v>44406.679479166669</v>
      </c>
      <c r="D965" s="52">
        <v>179</v>
      </c>
      <c r="E965" s="53">
        <v>25.984999999999999</v>
      </c>
      <c r="F965" s="49">
        <v>4651.3149999999996</v>
      </c>
      <c r="G965" s="50" t="s">
        <v>34</v>
      </c>
    </row>
    <row r="966" spans="2:7" x14ac:dyDescent="0.25">
      <c r="B966" s="46">
        <v>44406</v>
      </c>
      <c r="C966" s="51">
        <v>44406.679618055554</v>
      </c>
      <c r="D966" s="52">
        <v>4</v>
      </c>
      <c r="E966" s="53">
        <v>25.984999999999999</v>
      </c>
      <c r="F966" s="49">
        <v>103.94</v>
      </c>
      <c r="G966" s="50" t="s">
        <v>34</v>
      </c>
    </row>
    <row r="967" spans="2:7" x14ac:dyDescent="0.25">
      <c r="B967" s="46">
        <v>44406</v>
      </c>
      <c r="C967" s="51">
        <v>44406.679618055554</v>
      </c>
      <c r="D967" s="52">
        <v>107</v>
      </c>
      <c r="E967" s="53">
        <v>25.984999999999999</v>
      </c>
      <c r="F967" s="49">
        <v>2780.395</v>
      </c>
      <c r="G967" s="50" t="s">
        <v>34</v>
      </c>
    </row>
    <row r="968" spans="2:7" x14ac:dyDescent="0.25">
      <c r="B968" s="46">
        <v>44407</v>
      </c>
      <c r="C968" s="51">
        <v>44407.372303240743</v>
      </c>
      <c r="D968" s="52">
        <v>40</v>
      </c>
      <c r="E968" s="53">
        <v>25.965</v>
      </c>
      <c r="F968" s="49">
        <v>1038.5999999999999</v>
      </c>
      <c r="G968" s="50" t="s">
        <v>34</v>
      </c>
    </row>
    <row r="969" spans="2:7" x14ac:dyDescent="0.25">
      <c r="B969" s="46">
        <v>44407</v>
      </c>
      <c r="C969" s="51">
        <v>44407.373391203706</v>
      </c>
      <c r="D969" s="52">
        <v>202</v>
      </c>
      <c r="E969" s="53">
        <v>25.975000000000001</v>
      </c>
      <c r="F969" s="49">
        <v>5246.9500000000007</v>
      </c>
      <c r="G969" s="50" t="s">
        <v>34</v>
      </c>
    </row>
    <row r="970" spans="2:7" x14ac:dyDescent="0.25">
      <c r="B970" s="46">
        <v>44407</v>
      </c>
      <c r="C970" s="51">
        <v>44407.373391203706</v>
      </c>
      <c r="D970" s="52">
        <v>238</v>
      </c>
      <c r="E970" s="53">
        <v>25.975000000000001</v>
      </c>
      <c r="F970" s="49">
        <v>6182.05</v>
      </c>
      <c r="G970" s="50" t="s">
        <v>34</v>
      </c>
    </row>
    <row r="971" spans="2:7" x14ac:dyDescent="0.25">
      <c r="B971" s="46">
        <v>44407</v>
      </c>
      <c r="C971" s="51">
        <v>44407.376273148147</v>
      </c>
      <c r="D971" s="52">
        <v>229</v>
      </c>
      <c r="E971" s="53">
        <v>25.965</v>
      </c>
      <c r="F971" s="49">
        <v>5945.9849999999997</v>
      </c>
      <c r="G971" s="50" t="s">
        <v>34</v>
      </c>
    </row>
    <row r="972" spans="2:7" x14ac:dyDescent="0.25">
      <c r="B972" s="46">
        <v>44407</v>
      </c>
      <c r="C972" s="51">
        <v>44407.379236111112</v>
      </c>
      <c r="D972" s="52">
        <v>268</v>
      </c>
      <c r="E972" s="53">
        <v>25.975000000000001</v>
      </c>
      <c r="F972" s="49">
        <v>6961.3</v>
      </c>
      <c r="G972" s="50" t="s">
        <v>34</v>
      </c>
    </row>
    <row r="973" spans="2:7" x14ac:dyDescent="0.25">
      <c r="B973" s="46">
        <v>44407</v>
      </c>
      <c r="C973" s="51">
        <v>44407.38045138889</v>
      </c>
      <c r="D973" s="52">
        <v>227</v>
      </c>
      <c r="E973" s="53">
        <v>25.975000000000001</v>
      </c>
      <c r="F973" s="49">
        <v>5896.3250000000007</v>
      </c>
      <c r="G973" s="50" t="s">
        <v>34</v>
      </c>
    </row>
    <row r="974" spans="2:7" x14ac:dyDescent="0.25">
      <c r="B974" s="46">
        <v>44407</v>
      </c>
      <c r="C974" s="51">
        <v>44407.381296296298</v>
      </c>
      <c r="D974" s="52">
        <v>194</v>
      </c>
      <c r="E974" s="53">
        <v>25.97</v>
      </c>
      <c r="F974" s="49">
        <v>5038.1799999999994</v>
      </c>
      <c r="G974" s="50" t="s">
        <v>34</v>
      </c>
    </row>
    <row r="975" spans="2:7" x14ac:dyDescent="0.25">
      <c r="B975" s="46">
        <v>44407</v>
      </c>
      <c r="C975" s="51">
        <v>44407.381782407407</v>
      </c>
      <c r="D975" s="52">
        <v>197</v>
      </c>
      <c r="E975" s="53">
        <v>25.98</v>
      </c>
      <c r="F975" s="49">
        <v>5118.0600000000004</v>
      </c>
      <c r="G975" s="50" t="s">
        <v>34</v>
      </c>
    </row>
    <row r="976" spans="2:7" x14ac:dyDescent="0.25">
      <c r="B976" s="46">
        <v>44407</v>
      </c>
      <c r="C976" s="51">
        <v>44407.383009259262</v>
      </c>
      <c r="D976" s="52">
        <v>279</v>
      </c>
      <c r="E976" s="53">
        <v>25.99</v>
      </c>
      <c r="F976" s="49">
        <v>7251.2099999999991</v>
      </c>
      <c r="G976" s="50" t="s">
        <v>34</v>
      </c>
    </row>
    <row r="977" spans="2:7" x14ac:dyDescent="0.25">
      <c r="B977" s="46">
        <v>44407</v>
      </c>
      <c r="C977" s="51">
        <v>44407.385115740741</v>
      </c>
      <c r="D977" s="52">
        <v>100</v>
      </c>
      <c r="E977" s="53">
        <v>26.015000000000001</v>
      </c>
      <c r="F977" s="49">
        <v>2601.5</v>
      </c>
      <c r="G977" s="50" t="s">
        <v>34</v>
      </c>
    </row>
    <row r="978" spans="2:7" x14ac:dyDescent="0.25">
      <c r="B978" s="46">
        <v>44407</v>
      </c>
      <c r="C978" s="51">
        <v>44407.385115740741</v>
      </c>
      <c r="D978" s="52">
        <v>249</v>
      </c>
      <c r="E978" s="53">
        <v>26.015000000000001</v>
      </c>
      <c r="F978" s="49">
        <v>6477.7350000000006</v>
      </c>
      <c r="G978" s="50" t="s">
        <v>34</v>
      </c>
    </row>
    <row r="979" spans="2:7" x14ac:dyDescent="0.25">
      <c r="B979" s="46">
        <v>44407</v>
      </c>
      <c r="C979" s="51">
        <v>44407.386041666665</v>
      </c>
      <c r="D979" s="52">
        <v>246</v>
      </c>
      <c r="E979" s="53">
        <v>26.015000000000001</v>
      </c>
      <c r="F979" s="49">
        <v>6399.6900000000005</v>
      </c>
      <c r="G979" s="50" t="s">
        <v>34</v>
      </c>
    </row>
    <row r="980" spans="2:7" x14ac:dyDescent="0.25">
      <c r="B980" s="46">
        <v>44407</v>
      </c>
      <c r="C980" s="51">
        <v>44407.38795138889</v>
      </c>
      <c r="D980" s="52">
        <v>205</v>
      </c>
      <c r="E980" s="53">
        <v>26.015000000000001</v>
      </c>
      <c r="F980" s="49">
        <v>5333.0749999999998</v>
      </c>
      <c r="G980" s="50" t="s">
        <v>34</v>
      </c>
    </row>
    <row r="981" spans="2:7" x14ac:dyDescent="0.25">
      <c r="B981" s="46">
        <v>44407</v>
      </c>
      <c r="C981" s="51">
        <v>44407.38857638889</v>
      </c>
      <c r="D981" s="52">
        <v>258</v>
      </c>
      <c r="E981" s="53">
        <v>25.995000000000001</v>
      </c>
      <c r="F981" s="49">
        <v>6706.71</v>
      </c>
      <c r="G981" s="50" t="s">
        <v>34</v>
      </c>
    </row>
    <row r="982" spans="2:7" x14ac:dyDescent="0.25">
      <c r="B982" s="46">
        <v>44407</v>
      </c>
      <c r="C982" s="51">
        <v>44407.392754629633</v>
      </c>
      <c r="D982" s="52">
        <v>221</v>
      </c>
      <c r="E982" s="53">
        <v>26</v>
      </c>
      <c r="F982" s="49">
        <v>5746</v>
      </c>
      <c r="G982" s="50" t="s">
        <v>34</v>
      </c>
    </row>
    <row r="983" spans="2:7" x14ac:dyDescent="0.25">
      <c r="B983" s="46">
        <v>44407</v>
      </c>
      <c r="C983" s="51">
        <v>44407.394768518519</v>
      </c>
      <c r="D983" s="52">
        <v>325</v>
      </c>
      <c r="E983" s="53">
        <v>25.984999999999999</v>
      </c>
      <c r="F983" s="49">
        <v>8445.125</v>
      </c>
      <c r="G983" s="50" t="s">
        <v>34</v>
      </c>
    </row>
    <row r="984" spans="2:7" x14ac:dyDescent="0.25">
      <c r="B984" s="46">
        <v>44407</v>
      </c>
      <c r="C984" s="51">
        <v>44407.397916666669</v>
      </c>
      <c r="D984" s="52">
        <v>301</v>
      </c>
      <c r="E984" s="53">
        <v>25.98</v>
      </c>
      <c r="F984" s="49">
        <v>7819.9800000000005</v>
      </c>
      <c r="G984" s="50" t="s">
        <v>34</v>
      </c>
    </row>
    <row r="985" spans="2:7" x14ac:dyDescent="0.25">
      <c r="B985" s="46">
        <v>44407</v>
      </c>
      <c r="C985" s="51">
        <v>44407.402233796296</v>
      </c>
      <c r="D985" s="52">
        <v>494</v>
      </c>
      <c r="E985" s="53">
        <v>26.01</v>
      </c>
      <c r="F985" s="49">
        <v>12848.94</v>
      </c>
      <c r="G985" s="50" t="s">
        <v>34</v>
      </c>
    </row>
    <row r="986" spans="2:7" x14ac:dyDescent="0.25">
      <c r="B986" s="46">
        <v>44407</v>
      </c>
      <c r="C986" s="51">
        <v>44407.403113425928</v>
      </c>
      <c r="D986" s="52">
        <v>229</v>
      </c>
      <c r="E986" s="53">
        <v>26.01</v>
      </c>
      <c r="F986" s="49">
        <v>5956.29</v>
      </c>
      <c r="G986" s="50" t="s">
        <v>34</v>
      </c>
    </row>
    <row r="987" spans="2:7" x14ac:dyDescent="0.25">
      <c r="B987" s="46">
        <v>44407</v>
      </c>
      <c r="C987" s="51">
        <v>44407.404016203705</v>
      </c>
      <c r="D987" s="52">
        <v>296</v>
      </c>
      <c r="E987" s="53">
        <v>25.995000000000001</v>
      </c>
      <c r="F987" s="49">
        <v>7694.52</v>
      </c>
      <c r="G987" s="50" t="s">
        <v>34</v>
      </c>
    </row>
    <row r="988" spans="2:7" x14ac:dyDescent="0.25">
      <c r="B988" s="46">
        <v>44407</v>
      </c>
      <c r="C988" s="51">
        <v>44407.407314814816</v>
      </c>
      <c r="D988" s="52">
        <v>210</v>
      </c>
      <c r="E988" s="53">
        <v>25.99</v>
      </c>
      <c r="F988" s="49">
        <v>5457.9</v>
      </c>
      <c r="G988" s="50" t="s">
        <v>34</v>
      </c>
    </row>
    <row r="989" spans="2:7" x14ac:dyDescent="0.25">
      <c r="B989" s="46">
        <v>44407</v>
      </c>
      <c r="C989" s="51">
        <v>44407.408078703702</v>
      </c>
      <c r="D989" s="52">
        <v>317</v>
      </c>
      <c r="E989" s="53">
        <v>25.98</v>
      </c>
      <c r="F989" s="49">
        <v>8235.66</v>
      </c>
      <c r="G989" s="50" t="s">
        <v>34</v>
      </c>
    </row>
    <row r="990" spans="2:7" x14ac:dyDescent="0.25">
      <c r="B990" s="46">
        <v>44407</v>
      </c>
      <c r="C990" s="51">
        <v>44407.410324074073</v>
      </c>
      <c r="D990" s="52">
        <v>272</v>
      </c>
      <c r="E990" s="53">
        <v>25.98</v>
      </c>
      <c r="F990" s="49">
        <v>7066.56</v>
      </c>
      <c r="G990" s="50" t="s">
        <v>34</v>
      </c>
    </row>
    <row r="991" spans="2:7" x14ac:dyDescent="0.25">
      <c r="B991" s="46">
        <v>44407</v>
      </c>
      <c r="C991" s="51">
        <v>44407.41165509259</v>
      </c>
      <c r="D991" s="52">
        <v>232</v>
      </c>
      <c r="E991" s="53">
        <v>25.98</v>
      </c>
      <c r="F991" s="49">
        <v>6027.36</v>
      </c>
      <c r="G991" s="50" t="s">
        <v>34</v>
      </c>
    </row>
    <row r="992" spans="2:7" x14ac:dyDescent="0.25">
      <c r="B992" s="46">
        <v>44407</v>
      </c>
      <c r="C992" s="51">
        <v>44407.418969907405</v>
      </c>
      <c r="D992" s="52">
        <v>296</v>
      </c>
      <c r="E992" s="53">
        <v>25.984999999999999</v>
      </c>
      <c r="F992" s="49">
        <v>7691.5599999999995</v>
      </c>
      <c r="G992" s="50" t="s">
        <v>34</v>
      </c>
    </row>
    <row r="993" spans="2:7" x14ac:dyDescent="0.25">
      <c r="B993" s="46">
        <v>44407</v>
      </c>
      <c r="C993" s="51">
        <v>44407.420104166667</v>
      </c>
      <c r="D993" s="52">
        <v>182</v>
      </c>
      <c r="E993" s="53">
        <v>25.995000000000001</v>
      </c>
      <c r="F993" s="49">
        <v>4731.09</v>
      </c>
      <c r="G993" s="50" t="s">
        <v>34</v>
      </c>
    </row>
    <row r="994" spans="2:7" x14ac:dyDescent="0.25">
      <c r="B994" s="46">
        <v>44407</v>
      </c>
      <c r="C994" s="51">
        <v>44407.420104166667</v>
      </c>
      <c r="D994" s="52">
        <v>115</v>
      </c>
      <c r="E994" s="53">
        <v>25.995000000000001</v>
      </c>
      <c r="F994" s="49">
        <v>2989.4250000000002</v>
      </c>
      <c r="G994" s="50" t="s">
        <v>34</v>
      </c>
    </row>
    <row r="995" spans="2:7" x14ac:dyDescent="0.25">
      <c r="B995" s="46">
        <v>44407</v>
      </c>
      <c r="C995" s="51">
        <v>44407.423321759263</v>
      </c>
      <c r="D995" s="52">
        <v>233</v>
      </c>
      <c r="E995" s="53">
        <v>26</v>
      </c>
      <c r="F995" s="49">
        <v>6058</v>
      </c>
      <c r="G995" s="50" t="s">
        <v>34</v>
      </c>
    </row>
    <row r="996" spans="2:7" x14ac:dyDescent="0.25">
      <c r="B996" s="46">
        <v>44407</v>
      </c>
      <c r="C996" s="51">
        <v>44407.425879629627</v>
      </c>
      <c r="D996" s="52">
        <v>118</v>
      </c>
      <c r="E996" s="53">
        <v>26.004999999999999</v>
      </c>
      <c r="F996" s="49">
        <v>3068.5899999999997</v>
      </c>
      <c r="G996" s="50" t="s">
        <v>34</v>
      </c>
    </row>
    <row r="997" spans="2:7" x14ac:dyDescent="0.25">
      <c r="B997" s="46">
        <v>44407</v>
      </c>
      <c r="C997" s="51">
        <v>44407.425879629627</v>
      </c>
      <c r="D997" s="52">
        <v>103</v>
      </c>
      <c r="E997" s="53">
        <v>26.004999999999999</v>
      </c>
      <c r="F997" s="49">
        <v>2678.5149999999999</v>
      </c>
      <c r="G997" s="50" t="s">
        <v>34</v>
      </c>
    </row>
    <row r="998" spans="2:7" x14ac:dyDescent="0.25">
      <c r="B998" s="46">
        <v>44407</v>
      </c>
      <c r="C998" s="51">
        <v>44407.428842592592</v>
      </c>
      <c r="D998" s="52">
        <v>128</v>
      </c>
      <c r="E998" s="53">
        <v>26.01</v>
      </c>
      <c r="F998" s="49">
        <v>3329.28</v>
      </c>
      <c r="G998" s="50" t="s">
        <v>34</v>
      </c>
    </row>
    <row r="999" spans="2:7" x14ac:dyDescent="0.25">
      <c r="B999" s="46">
        <v>44407</v>
      </c>
      <c r="C999" s="51">
        <v>44407.428842592592</v>
      </c>
      <c r="D999" s="52">
        <v>248</v>
      </c>
      <c r="E999" s="53">
        <v>26.01</v>
      </c>
      <c r="F999" s="49">
        <v>6450.4800000000005</v>
      </c>
      <c r="G999" s="50" t="s">
        <v>34</v>
      </c>
    </row>
    <row r="1000" spans="2:7" x14ac:dyDescent="0.25">
      <c r="B1000" s="46">
        <v>44407</v>
      </c>
      <c r="C1000" s="51">
        <v>44407.432268518518</v>
      </c>
      <c r="D1000" s="52">
        <v>245</v>
      </c>
      <c r="E1000" s="53">
        <v>26.004999999999999</v>
      </c>
      <c r="F1000" s="49">
        <v>6371.2249999999995</v>
      </c>
      <c r="G1000" s="50" t="s">
        <v>34</v>
      </c>
    </row>
    <row r="1001" spans="2:7" x14ac:dyDescent="0.25">
      <c r="B1001" s="46">
        <v>44407</v>
      </c>
      <c r="C1001" s="51">
        <v>44407.434050925927</v>
      </c>
      <c r="D1001" s="52">
        <v>182</v>
      </c>
      <c r="E1001" s="53">
        <v>26.024999999999999</v>
      </c>
      <c r="F1001" s="49">
        <v>4736.55</v>
      </c>
      <c r="G1001" s="50" t="s">
        <v>34</v>
      </c>
    </row>
    <row r="1002" spans="2:7" x14ac:dyDescent="0.25">
      <c r="B1002" s="46">
        <v>44407</v>
      </c>
      <c r="C1002" s="51">
        <v>44407.434050925927</v>
      </c>
      <c r="D1002" s="52">
        <v>77</v>
      </c>
      <c r="E1002" s="53">
        <v>26.024999999999999</v>
      </c>
      <c r="F1002" s="49">
        <v>2003.925</v>
      </c>
      <c r="G1002" s="50" t="s">
        <v>34</v>
      </c>
    </row>
    <row r="1003" spans="2:7" x14ac:dyDescent="0.25">
      <c r="B1003" s="46">
        <v>44407</v>
      </c>
      <c r="C1003" s="51">
        <v>44407.436168981483</v>
      </c>
      <c r="D1003" s="52">
        <v>214</v>
      </c>
      <c r="E1003" s="53">
        <v>26.024999999999999</v>
      </c>
      <c r="F1003" s="49">
        <v>5569.3499999999995</v>
      </c>
      <c r="G1003" s="50" t="s">
        <v>34</v>
      </c>
    </row>
    <row r="1004" spans="2:7" x14ac:dyDescent="0.25">
      <c r="B1004" s="46">
        <v>44407</v>
      </c>
      <c r="C1004" s="51">
        <v>44407.439236111109</v>
      </c>
      <c r="D1004" s="52">
        <v>208</v>
      </c>
      <c r="E1004" s="53">
        <v>26.035</v>
      </c>
      <c r="F1004" s="49">
        <v>5415.28</v>
      </c>
      <c r="G1004" s="50" t="s">
        <v>34</v>
      </c>
    </row>
    <row r="1005" spans="2:7" x14ac:dyDescent="0.25">
      <c r="B1005" s="46">
        <v>44407</v>
      </c>
      <c r="C1005" s="51">
        <v>44407.439270833333</v>
      </c>
      <c r="D1005" s="52">
        <v>214</v>
      </c>
      <c r="E1005" s="53">
        <v>26.03</v>
      </c>
      <c r="F1005" s="49">
        <v>5570.42</v>
      </c>
      <c r="G1005" s="50" t="s">
        <v>34</v>
      </c>
    </row>
    <row r="1006" spans="2:7" x14ac:dyDescent="0.25">
      <c r="B1006" s="46">
        <v>44407</v>
      </c>
      <c r="C1006" s="51">
        <v>44407.440995370373</v>
      </c>
      <c r="D1006" s="52">
        <v>193</v>
      </c>
      <c r="E1006" s="53">
        <v>26.024999999999999</v>
      </c>
      <c r="F1006" s="49">
        <v>5022.8249999999998</v>
      </c>
      <c r="G1006" s="50" t="s">
        <v>34</v>
      </c>
    </row>
    <row r="1007" spans="2:7" x14ac:dyDescent="0.25">
      <c r="B1007" s="46">
        <v>44407</v>
      </c>
      <c r="C1007" s="51">
        <v>44407.442083333335</v>
      </c>
      <c r="D1007" s="52">
        <v>207</v>
      </c>
      <c r="E1007" s="53">
        <v>26.03</v>
      </c>
      <c r="F1007" s="49">
        <v>5388.21</v>
      </c>
      <c r="G1007" s="50" t="s">
        <v>34</v>
      </c>
    </row>
    <row r="1008" spans="2:7" x14ac:dyDescent="0.25">
      <c r="B1008" s="46">
        <v>44407</v>
      </c>
      <c r="C1008" s="51">
        <v>44407.442453703705</v>
      </c>
      <c r="D1008" s="52">
        <v>279</v>
      </c>
      <c r="E1008" s="53">
        <v>26.024999999999999</v>
      </c>
      <c r="F1008" s="49">
        <v>7260.9749999999995</v>
      </c>
      <c r="G1008" s="50" t="s">
        <v>34</v>
      </c>
    </row>
    <row r="1009" spans="2:7" x14ac:dyDescent="0.25">
      <c r="B1009" s="46">
        <v>44407</v>
      </c>
      <c r="C1009" s="51">
        <v>44407.446643518517</v>
      </c>
      <c r="D1009" s="52">
        <v>314</v>
      </c>
      <c r="E1009" s="53">
        <v>26.04</v>
      </c>
      <c r="F1009" s="49">
        <v>8176.5599999999995</v>
      </c>
      <c r="G1009" s="50" t="s">
        <v>34</v>
      </c>
    </row>
    <row r="1010" spans="2:7" x14ac:dyDescent="0.25">
      <c r="B1010" s="46">
        <v>44407</v>
      </c>
      <c r="C1010" s="51">
        <v>44407.447615740741</v>
      </c>
      <c r="D1010" s="52">
        <v>271</v>
      </c>
      <c r="E1010" s="53">
        <v>26.03</v>
      </c>
      <c r="F1010" s="49">
        <v>7054.13</v>
      </c>
      <c r="G1010" s="50" t="s">
        <v>34</v>
      </c>
    </row>
    <row r="1011" spans="2:7" x14ac:dyDescent="0.25">
      <c r="B1011" s="46">
        <v>44407</v>
      </c>
      <c r="C1011" s="51">
        <v>44407.45039351852</v>
      </c>
      <c r="D1011" s="52">
        <v>298</v>
      </c>
      <c r="E1011" s="53">
        <v>26.04</v>
      </c>
      <c r="F1011" s="49">
        <v>7759.92</v>
      </c>
      <c r="G1011" s="50" t="s">
        <v>34</v>
      </c>
    </row>
    <row r="1012" spans="2:7" x14ac:dyDescent="0.25">
      <c r="B1012" s="46">
        <v>44407</v>
      </c>
      <c r="C1012" s="51">
        <v>44407.451423611114</v>
      </c>
      <c r="D1012" s="52">
        <v>437</v>
      </c>
      <c r="E1012" s="53">
        <v>26.045000000000002</v>
      </c>
      <c r="F1012" s="49">
        <v>11381.665000000001</v>
      </c>
      <c r="G1012" s="50" t="s">
        <v>34</v>
      </c>
    </row>
    <row r="1013" spans="2:7" x14ac:dyDescent="0.25">
      <c r="B1013" s="46">
        <v>44407</v>
      </c>
      <c r="C1013" s="51">
        <v>44407.451585648145</v>
      </c>
      <c r="D1013" s="52">
        <v>226</v>
      </c>
      <c r="E1013" s="53">
        <v>26.04</v>
      </c>
      <c r="F1013" s="49">
        <v>5885.04</v>
      </c>
      <c r="G1013" s="50" t="s">
        <v>34</v>
      </c>
    </row>
    <row r="1014" spans="2:7" x14ac:dyDescent="0.25">
      <c r="B1014" s="46">
        <v>44407</v>
      </c>
      <c r="C1014" s="51">
        <v>44407.451898148145</v>
      </c>
      <c r="D1014" s="52">
        <v>202</v>
      </c>
      <c r="E1014" s="53">
        <v>26.04</v>
      </c>
      <c r="F1014" s="49">
        <v>5260.08</v>
      </c>
      <c r="G1014" s="50" t="s">
        <v>34</v>
      </c>
    </row>
    <row r="1015" spans="2:7" x14ac:dyDescent="0.25">
      <c r="B1015" s="46">
        <v>44407</v>
      </c>
      <c r="C1015" s="51">
        <v>44407.452245370368</v>
      </c>
      <c r="D1015" s="52">
        <v>255</v>
      </c>
      <c r="E1015" s="53">
        <v>26.05</v>
      </c>
      <c r="F1015" s="49">
        <v>6642.75</v>
      </c>
      <c r="G1015" s="50" t="s">
        <v>34</v>
      </c>
    </row>
    <row r="1016" spans="2:7" x14ac:dyDescent="0.25">
      <c r="B1016" s="46">
        <v>44407</v>
      </c>
      <c r="C1016" s="51">
        <v>44407.452766203707</v>
      </c>
      <c r="D1016" s="52">
        <v>54</v>
      </c>
      <c r="E1016" s="53">
        <v>26.06</v>
      </c>
      <c r="F1016" s="49">
        <v>1407.24</v>
      </c>
      <c r="G1016" s="50" t="s">
        <v>34</v>
      </c>
    </row>
    <row r="1017" spans="2:7" x14ac:dyDescent="0.25">
      <c r="B1017" s="46">
        <v>44407</v>
      </c>
      <c r="C1017" s="51">
        <v>44407.452939814815</v>
      </c>
      <c r="D1017" s="52">
        <v>221</v>
      </c>
      <c r="E1017" s="53">
        <v>26.065000000000001</v>
      </c>
      <c r="F1017" s="49">
        <v>5760.3650000000007</v>
      </c>
      <c r="G1017" s="50" t="s">
        <v>34</v>
      </c>
    </row>
    <row r="1018" spans="2:7" x14ac:dyDescent="0.25">
      <c r="B1018" s="46">
        <v>44407</v>
      </c>
      <c r="C1018" s="51">
        <v>44407.452939814815</v>
      </c>
      <c r="D1018" s="52">
        <v>75</v>
      </c>
      <c r="E1018" s="53">
        <v>26.065000000000001</v>
      </c>
      <c r="F1018" s="49">
        <v>1954.875</v>
      </c>
      <c r="G1018" s="50" t="s">
        <v>34</v>
      </c>
    </row>
    <row r="1019" spans="2:7" x14ac:dyDescent="0.25">
      <c r="B1019" s="46">
        <v>44407</v>
      </c>
      <c r="C1019" s="51">
        <v>44407.45380787037</v>
      </c>
      <c r="D1019" s="52">
        <v>28</v>
      </c>
      <c r="E1019" s="53">
        <v>26.07</v>
      </c>
      <c r="F1019" s="49">
        <v>729.96</v>
      </c>
      <c r="G1019" s="50" t="s">
        <v>34</v>
      </c>
    </row>
    <row r="1020" spans="2:7" x14ac:dyDescent="0.25">
      <c r="B1020" s="46">
        <v>44407</v>
      </c>
      <c r="C1020" s="51">
        <v>44407.45380787037</v>
      </c>
      <c r="D1020" s="52">
        <v>352</v>
      </c>
      <c r="E1020" s="53">
        <v>26.07</v>
      </c>
      <c r="F1020" s="49">
        <v>9176.64</v>
      </c>
      <c r="G1020" s="50" t="s">
        <v>34</v>
      </c>
    </row>
    <row r="1021" spans="2:7" x14ac:dyDescent="0.25">
      <c r="B1021" s="46">
        <v>44407</v>
      </c>
      <c r="C1021" s="51">
        <v>44407.453981481478</v>
      </c>
      <c r="D1021" s="52">
        <v>160</v>
      </c>
      <c r="E1021" s="53">
        <v>26.06</v>
      </c>
      <c r="F1021" s="49">
        <v>4169.5999999999995</v>
      </c>
      <c r="G1021" s="50" t="s">
        <v>34</v>
      </c>
    </row>
    <row r="1022" spans="2:7" x14ac:dyDescent="0.25">
      <c r="B1022" s="46">
        <v>44407</v>
      </c>
      <c r="C1022" s="51">
        <v>44407.453981481478</v>
      </c>
      <c r="D1022" s="52">
        <v>230</v>
      </c>
      <c r="E1022" s="53">
        <v>26.06</v>
      </c>
      <c r="F1022" s="49">
        <v>5993.7999999999993</v>
      </c>
      <c r="G1022" s="50" t="s">
        <v>34</v>
      </c>
    </row>
    <row r="1023" spans="2:7" x14ac:dyDescent="0.25">
      <c r="B1023" s="46">
        <v>44407</v>
      </c>
      <c r="C1023" s="51">
        <v>44407.454675925925</v>
      </c>
      <c r="D1023" s="52">
        <v>43</v>
      </c>
      <c r="E1023" s="53">
        <v>26.06</v>
      </c>
      <c r="F1023" s="49">
        <v>1120.58</v>
      </c>
      <c r="G1023" s="50" t="s">
        <v>34</v>
      </c>
    </row>
    <row r="1024" spans="2:7" x14ac:dyDescent="0.25">
      <c r="B1024" s="46">
        <v>44407</v>
      </c>
      <c r="C1024" s="51">
        <v>44407.45484953704</v>
      </c>
      <c r="D1024" s="52">
        <v>210</v>
      </c>
      <c r="E1024" s="53">
        <v>26.06</v>
      </c>
      <c r="F1024" s="49">
        <v>5472.5999999999995</v>
      </c>
      <c r="G1024" s="50" t="s">
        <v>34</v>
      </c>
    </row>
    <row r="1025" spans="2:7" x14ac:dyDescent="0.25">
      <c r="B1025" s="46">
        <v>44407</v>
      </c>
      <c r="C1025" s="51">
        <v>44407.455150462964</v>
      </c>
      <c r="D1025" s="52">
        <v>345</v>
      </c>
      <c r="E1025" s="53">
        <v>26.065000000000001</v>
      </c>
      <c r="F1025" s="49">
        <v>8992.4250000000011</v>
      </c>
      <c r="G1025" s="50" t="s">
        <v>34</v>
      </c>
    </row>
    <row r="1026" spans="2:7" x14ac:dyDescent="0.25">
      <c r="B1026" s="46">
        <v>44407</v>
      </c>
      <c r="C1026" s="51">
        <v>44407.455717592595</v>
      </c>
      <c r="D1026" s="52">
        <v>209</v>
      </c>
      <c r="E1026" s="53">
        <v>26.05</v>
      </c>
      <c r="F1026" s="49">
        <v>5444.45</v>
      </c>
      <c r="G1026" s="50" t="s">
        <v>34</v>
      </c>
    </row>
    <row r="1027" spans="2:7" x14ac:dyDescent="0.25">
      <c r="B1027" s="46">
        <v>44407</v>
      </c>
      <c r="C1027" s="51">
        <v>44407.457453703704</v>
      </c>
      <c r="D1027" s="52">
        <v>160</v>
      </c>
      <c r="E1027" s="53">
        <v>26.065000000000001</v>
      </c>
      <c r="F1027" s="49">
        <v>4170.4000000000005</v>
      </c>
      <c r="G1027" s="50" t="s">
        <v>34</v>
      </c>
    </row>
    <row r="1028" spans="2:7" x14ac:dyDescent="0.25">
      <c r="B1028" s="46">
        <v>44407</v>
      </c>
      <c r="C1028" s="51">
        <v>44407.457673611112</v>
      </c>
      <c r="D1028" s="52">
        <v>331</v>
      </c>
      <c r="E1028" s="53">
        <v>26.06</v>
      </c>
      <c r="F1028" s="49">
        <v>8625.8599999999988</v>
      </c>
      <c r="G1028" s="50" t="s">
        <v>34</v>
      </c>
    </row>
    <row r="1029" spans="2:7" x14ac:dyDescent="0.25">
      <c r="B1029" s="46">
        <v>44407</v>
      </c>
      <c r="C1029" s="51">
        <v>44407.460243055553</v>
      </c>
      <c r="D1029" s="52">
        <v>190</v>
      </c>
      <c r="E1029" s="53">
        <v>26.085000000000001</v>
      </c>
      <c r="F1029" s="49">
        <v>4956.1500000000005</v>
      </c>
      <c r="G1029" s="50" t="s">
        <v>34</v>
      </c>
    </row>
    <row r="1030" spans="2:7" x14ac:dyDescent="0.25">
      <c r="B1030" s="46">
        <v>44407</v>
      </c>
      <c r="C1030" s="51">
        <v>44407.461423611108</v>
      </c>
      <c r="D1030" s="52">
        <v>208</v>
      </c>
      <c r="E1030" s="53">
        <v>26.085000000000001</v>
      </c>
      <c r="F1030" s="49">
        <v>5425.68</v>
      </c>
      <c r="G1030" s="50" t="s">
        <v>34</v>
      </c>
    </row>
    <row r="1031" spans="2:7" x14ac:dyDescent="0.25">
      <c r="B1031" s="46">
        <v>44407</v>
      </c>
      <c r="C1031" s="51">
        <v>44407.462858796294</v>
      </c>
      <c r="D1031" s="52">
        <v>210</v>
      </c>
      <c r="E1031" s="53">
        <v>26.085000000000001</v>
      </c>
      <c r="F1031" s="49">
        <v>5477.85</v>
      </c>
      <c r="G1031" s="50" t="s">
        <v>34</v>
      </c>
    </row>
    <row r="1032" spans="2:7" x14ac:dyDescent="0.25">
      <c r="B1032" s="46">
        <v>44407</v>
      </c>
      <c r="C1032" s="51">
        <v>44407.465844907405</v>
      </c>
      <c r="D1032" s="52">
        <v>215</v>
      </c>
      <c r="E1032" s="53">
        <v>26.094999999999999</v>
      </c>
      <c r="F1032" s="49">
        <v>5610.4250000000002</v>
      </c>
      <c r="G1032" s="50" t="s">
        <v>34</v>
      </c>
    </row>
    <row r="1033" spans="2:7" x14ac:dyDescent="0.25">
      <c r="B1033" s="46">
        <v>44407</v>
      </c>
      <c r="C1033" s="51">
        <v>44407.465902777774</v>
      </c>
      <c r="D1033" s="52">
        <v>333</v>
      </c>
      <c r="E1033" s="53">
        <v>26.09</v>
      </c>
      <c r="F1033" s="49">
        <v>8687.9699999999993</v>
      </c>
      <c r="G1033" s="50" t="s">
        <v>34</v>
      </c>
    </row>
    <row r="1034" spans="2:7" x14ac:dyDescent="0.25">
      <c r="B1034" s="46">
        <v>44407</v>
      </c>
      <c r="C1034" s="51">
        <v>44407.467453703706</v>
      </c>
      <c r="D1034" s="52">
        <v>274</v>
      </c>
      <c r="E1034" s="53">
        <v>26.085000000000001</v>
      </c>
      <c r="F1034" s="49">
        <v>7147.29</v>
      </c>
      <c r="G1034" s="50" t="s">
        <v>34</v>
      </c>
    </row>
    <row r="1035" spans="2:7" x14ac:dyDescent="0.25">
      <c r="B1035" s="46">
        <v>44407</v>
      </c>
      <c r="C1035" s="51">
        <v>44407.471168981479</v>
      </c>
      <c r="D1035" s="52">
        <v>465</v>
      </c>
      <c r="E1035" s="53">
        <v>26.13</v>
      </c>
      <c r="F1035" s="49">
        <v>12150.449999999999</v>
      </c>
      <c r="G1035" s="50" t="s">
        <v>34</v>
      </c>
    </row>
    <row r="1036" spans="2:7" x14ac:dyDescent="0.25">
      <c r="B1036" s="46">
        <v>44407</v>
      </c>
      <c r="C1036" s="51">
        <v>44407.472361111111</v>
      </c>
      <c r="D1036" s="52">
        <v>196</v>
      </c>
      <c r="E1036" s="53">
        <v>26.135000000000002</v>
      </c>
      <c r="F1036" s="49">
        <v>5122.46</v>
      </c>
      <c r="G1036" s="50" t="s">
        <v>34</v>
      </c>
    </row>
    <row r="1037" spans="2:7" x14ac:dyDescent="0.25">
      <c r="B1037" s="46">
        <v>44407</v>
      </c>
      <c r="C1037" s="51">
        <v>44407.473946759259</v>
      </c>
      <c r="D1037" s="52">
        <v>231</v>
      </c>
      <c r="E1037" s="53">
        <v>26.135000000000002</v>
      </c>
      <c r="F1037" s="49">
        <v>6037.1850000000004</v>
      </c>
      <c r="G1037" s="50" t="s">
        <v>34</v>
      </c>
    </row>
    <row r="1038" spans="2:7" x14ac:dyDescent="0.25">
      <c r="B1038" s="46">
        <v>44407</v>
      </c>
      <c r="C1038" s="51">
        <v>44407.473946759259</v>
      </c>
      <c r="D1038" s="52">
        <v>8</v>
      </c>
      <c r="E1038" s="53">
        <v>26.135000000000002</v>
      </c>
      <c r="F1038" s="49">
        <v>209.08</v>
      </c>
      <c r="G1038" s="50" t="s">
        <v>34</v>
      </c>
    </row>
    <row r="1039" spans="2:7" x14ac:dyDescent="0.25">
      <c r="B1039" s="46">
        <v>44407</v>
      </c>
      <c r="C1039" s="51">
        <v>44407.475717592592</v>
      </c>
      <c r="D1039" s="52">
        <v>254</v>
      </c>
      <c r="E1039" s="53">
        <v>26.125</v>
      </c>
      <c r="F1039" s="49">
        <v>6635.75</v>
      </c>
      <c r="G1039" s="50" t="s">
        <v>34</v>
      </c>
    </row>
    <row r="1040" spans="2:7" x14ac:dyDescent="0.25">
      <c r="B1040" s="46">
        <v>44407</v>
      </c>
      <c r="C1040" s="51">
        <v>44407.479537037034</v>
      </c>
      <c r="D1040" s="52">
        <v>225</v>
      </c>
      <c r="E1040" s="53">
        <v>26.12</v>
      </c>
      <c r="F1040" s="49">
        <v>5877</v>
      </c>
      <c r="G1040" s="50" t="s">
        <v>34</v>
      </c>
    </row>
    <row r="1041" spans="2:7" x14ac:dyDescent="0.25">
      <c r="B1041" s="46">
        <v>44407</v>
      </c>
      <c r="C1041" s="51">
        <v>44407.484247685185</v>
      </c>
      <c r="D1041" s="52">
        <v>328</v>
      </c>
      <c r="E1041" s="53">
        <v>26.12</v>
      </c>
      <c r="F1041" s="49">
        <v>8567.36</v>
      </c>
      <c r="G1041" s="50" t="s">
        <v>34</v>
      </c>
    </row>
    <row r="1042" spans="2:7" x14ac:dyDescent="0.25">
      <c r="B1042" s="46">
        <v>44407</v>
      </c>
      <c r="C1042" s="51">
        <v>44407.491249999999</v>
      </c>
      <c r="D1042" s="52">
        <v>208</v>
      </c>
      <c r="E1042" s="53">
        <v>26.11</v>
      </c>
      <c r="F1042" s="49">
        <v>5430.88</v>
      </c>
      <c r="G1042" s="50" t="s">
        <v>34</v>
      </c>
    </row>
    <row r="1043" spans="2:7" x14ac:dyDescent="0.25">
      <c r="B1043" s="46">
        <v>44407</v>
      </c>
      <c r="C1043" s="51">
        <v>44407.493946759256</v>
      </c>
      <c r="D1043" s="52">
        <v>203</v>
      </c>
      <c r="E1043" s="53">
        <v>26.1</v>
      </c>
      <c r="F1043" s="49">
        <v>5298.3</v>
      </c>
      <c r="G1043" s="50" t="s">
        <v>34</v>
      </c>
    </row>
    <row r="1044" spans="2:7" x14ac:dyDescent="0.25">
      <c r="B1044" s="46">
        <v>44407</v>
      </c>
      <c r="C1044" s="51">
        <v>44407.498518518521</v>
      </c>
      <c r="D1044" s="52">
        <v>195</v>
      </c>
      <c r="E1044" s="53">
        <v>26.11</v>
      </c>
      <c r="F1044" s="49">
        <v>5091.45</v>
      </c>
      <c r="G1044" s="50" t="s">
        <v>34</v>
      </c>
    </row>
    <row r="1045" spans="2:7" x14ac:dyDescent="0.25">
      <c r="B1045" s="46">
        <v>44407</v>
      </c>
      <c r="C1045" s="51">
        <v>44407.501631944448</v>
      </c>
      <c r="D1045" s="52">
        <v>212</v>
      </c>
      <c r="E1045" s="53">
        <v>26.105</v>
      </c>
      <c r="F1045" s="49">
        <v>5534.26</v>
      </c>
      <c r="G1045" s="50" t="s">
        <v>34</v>
      </c>
    </row>
    <row r="1046" spans="2:7" x14ac:dyDescent="0.25">
      <c r="B1046" s="46">
        <v>44407</v>
      </c>
      <c r="C1046" s="51">
        <v>44407.503055555557</v>
      </c>
      <c r="D1046" s="52">
        <v>310</v>
      </c>
      <c r="E1046" s="53">
        <v>26.105</v>
      </c>
      <c r="F1046" s="49">
        <v>8092.55</v>
      </c>
      <c r="G1046" s="50" t="s">
        <v>34</v>
      </c>
    </row>
    <row r="1047" spans="2:7" x14ac:dyDescent="0.25">
      <c r="B1047" s="46">
        <v>44407</v>
      </c>
      <c r="C1047" s="51">
        <v>44407.506562499999</v>
      </c>
      <c r="D1047" s="52">
        <v>292</v>
      </c>
      <c r="E1047" s="53">
        <v>26.094999999999999</v>
      </c>
      <c r="F1047" s="49">
        <v>7619.74</v>
      </c>
      <c r="G1047" s="50" t="s">
        <v>34</v>
      </c>
    </row>
    <row r="1048" spans="2:7" x14ac:dyDescent="0.25">
      <c r="B1048" s="46">
        <v>44407</v>
      </c>
      <c r="C1048" s="51">
        <v>44407.507268518515</v>
      </c>
      <c r="D1048" s="52">
        <v>188</v>
      </c>
      <c r="E1048" s="53">
        <v>26.094999999999999</v>
      </c>
      <c r="F1048" s="49">
        <v>4905.8599999999997</v>
      </c>
      <c r="G1048" s="50" t="s">
        <v>34</v>
      </c>
    </row>
    <row r="1049" spans="2:7" x14ac:dyDescent="0.25">
      <c r="B1049" s="46">
        <v>44407</v>
      </c>
      <c r="C1049" s="51">
        <v>44407.514305555553</v>
      </c>
      <c r="D1049" s="52">
        <v>222</v>
      </c>
      <c r="E1049" s="53">
        <v>26.11</v>
      </c>
      <c r="F1049" s="49">
        <v>5796.42</v>
      </c>
      <c r="G1049" s="50" t="s">
        <v>34</v>
      </c>
    </row>
    <row r="1050" spans="2:7" x14ac:dyDescent="0.25">
      <c r="B1050" s="46">
        <v>44407</v>
      </c>
      <c r="C1050" s="51">
        <v>44407.519444444442</v>
      </c>
      <c r="D1050" s="52">
        <v>32</v>
      </c>
      <c r="E1050" s="53">
        <v>26.125</v>
      </c>
      <c r="F1050" s="49">
        <v>836</v>
      </c>
      <c r="G1050" s="50" t="s">
        <v>34</v>
      </c>
    </row>
    <row r="1051" spans="2:7" x14ac:dyDescent="0.25">
      <c r="B1051" s="46">
        <v>44407</v>
      </c>
      <c r="C1051" s="51">
        <v>44407.519525462965</v>
      </c>
      <c r="D1051" s="52">
        <v>250</v>
      </c>
      <c r="E1051" s="53">
        <v>26.125</v>
      </c>
      <c r="F1051" s="49">
        <v>6531.25</v>
      </c>
      <c r="G1051" s="50" t="s">
        <v>34</v>
      </c>
    </row>
    <row r="1052" spans="2:7" x14ac:dyDescent="0.25">
      <c r="B1052" s="46">
        <v>44407</v>
      </c>
      <c r="C1052" s="51">
        <v>44407.519525462965</v>
      </c>
      <c r="D1052" s="52">
        <v>12</v>
      </c>
      <c r="E1052" s="53">
        <v>26.125</v>
      </c>
      <c r="F1052" s="49">
        <v>313.5</v>
      </c>
      <c r="G1052" s="50" t="s">
        <v>34</v>
      </c>
    </row>
    <row r="1053" spans="2:7" x14ac:dyDescent="0.25">
      <c r="B1053" s="46">
        <v>44407</v>
      </c>
      <c r="C1053" s="51">
        <v>44407.519537037035</v>
      </c>
      <c r="D1053" s="52">
        <v>200</v>
      </c>
      <c r="E1053" s="53">
        <v>26.125</v>
      </c>
      <c r="F1053" s="49">
        <v>5225</v>
      </c>
      <c r="G1053" s="50" t="s">
        <v>34</v>
      </c>
    </row>
    <row r="1054" spans="2:7" x14ac:dyDescent="0.25">
      <c r="B1054" s="46">
        <v>44407</v>
      </c>
      <c r="C1054" s="51">
        <v>44407.519537037035</v>
      </c>
      <c r="D1054" s="52">
        <v>84</v>
      </c>
      <c r="E1054" s="53">
        <v>26.125</v>
      </c>
      <c r="F1054" s="49">
        <v>2194.5</v>
      </c>
      <c r="G1054" s="50" t="s">
        <v>34</v>
      </c>
    </row>
    <row r="1055" spans="2:7" x14ac:dyDescent="0.25">
      <c r="B1055" s="46">
        <v>44407</v>
      </c>
      <c r="C1055" s="51">
        <v>44407.519537037035</v>
      </c>
      <c r="D1055" s="52">
        <v>38</v>
      </c>
      <c r="E1055" s="53">
        <v>26.125</v>
      </c>
      <c r="F1055" s="49">
        <v>992.75</v>
      </c>
      <c r="G1055" s="50" t="s">
        <v>34</v>
      </c>
    </row>
    <row r="1056" spans="2:7" x14ac:dyDescent="0.25">
      <c r="B1056" s="46">
        <v>44407</v>
      </c>
      <c r="C1056" s="51">
        <v>44407.519537037035</v>
      </c>
      <c r="D1056" s="52">
        <v>50</v>
      </c>
      <c r="E1056" s="53">
        <v>26.125</v>
      </c>
      <c r="F1056" s="49">
        <v>1306.25</v>
      </c>
      <c r="G1056" s="50" t="s">
        <v>34</v>
      </c>
    </row>
    <row r="1057" spans="2:7" x14ac:dyDescent="0.25">
      <c r="B1057" s="46">
        <v>44407</v>
      </c>
      <c r="C1057" s="51">
        <v>44407.519537037035</v>
      </c>
      <c r="D1057" s="52">
        <v>103</v>
      </c>
      <c r="E1057" s="53">
        <v>26.125</v>
      </c>
      <c r="F1057" s="49">
        <v>2690.875</v>
      </c>
      <c r="G1057" s="50" t="s">
        <v>34</v>
      </c>
    </row>
    <row r="1058" spans="2:7" x14ac:dyDescent="0.25">
      <c r="B1058" s="46">
        <v>44407</v>
      </c>
      <c r="C1058" s="51">
        <v>44407.521655092591</v>
      </c>
      <c r="D1058" s="52">
        <v>12</v>
      </c>
      <c r="E1058" s="53">
        <v>26.145</v>
      </c>
      <c r="F1058" s="49">
        <v>313.74</v>
      </c>
      <c r="G1058" s="50" t="s">
        <v>34</v>
      </c>
    </row>
    <row r="1059" spans="2:7" x14ac:dyDescent="0.25">
      <c r="B1059" s="46">
        <v>44407</v>
      </c>
      <c r="C1059" s="51">
        <v>44407.521655092591</v>
      </c>
      <c r="D1059" s="52">
        <v>250</v>
      </c>
      <c r="E1059" s="53">
        <v>26.145</v>
      </c>
      <c r="F1059" s="49">
        <v>6536.25</v>
      </c>
      <c r="G1059" s="50" t="s">
        <v>34</v>
      </c>
    </row>
    <row r="1060" spans="2:7" x14ac:dyDescent="0.25">
      <c r="B1060" s="46">
        <v>44407</v>
      </c>
      <c r="C1060" s="51">
        <v>44407.521655092591</v>
      </c>
      <c r="D1060" s="52">
        <v>238</v>
      </c>
      <c r="E1060" s="53">
        <v>26.145</v>
      </c>
      <c r="F1060" s="49">
        <v>6222.51</v>
      </c>
      <c r="G1060" s="50" t="s">
        <v>34</v>
      </c>
    </row>
    <row r="1061" spans="2:7" x14ac:dyDescent="0.25">
      <c r="B1061" s="46">
        <v>44407</v>
      </c>
      <c r="C1061" s="51">
        <v>44407.521655092591</v>
      </c>
      <c r="D1061" s="52">
        <v>200</v>
      </c>
      <c r="E1061" s="53">
        <v>26.145</v>
      </c>
      <c r="F1061" s="49">
        <v>5229</v>
      </c>
      <c r="G1061" s="50" t="s">
        <v>34</v>
      </c>
    </row>
    <row r="1062" spans="2:7" x14ac:dyDescent="0.25">
      <c r="B1062" s="46">
        <v>44407</v>
      </c>
      <c r="C1062" s="51">
        <v>44407.527719907404</v>
      </c>
      <c r="D1062" s="52">
        <v>7</v>
      </c>
      <c r="E1062" s="53">
        <v>26.14</v>
      </c>
      <c r="F1062" s="49">
        <v>182.98000000000002</v>
      </c>
      <c r="G1062" s="50" t="s">
        <v>34</v>
      </c>
    </row>
    <row r="1063" spans="2:7" x14ac:dyDescent="0.25">
      <c r="B1063" s="46">
        <v>44407</v>
      </c>
      <c r="C1063" s="51">
        <v>44407.528391203705</v>
      </c>
      <c r="D1063" s="52">
        <v>33</v>
      </c>
      <c r="E1063" s="53">
        <v>26.14</v>
      </c>
      <c r="F1063" s="49">
        <v>862.62</v>
      </c>
      <c r="G1063" s="50" t="s">
        <v>34</v>
      </c>
    </row>
    <row r="1064" spans="2:7" x14ac:dyDescent="0.25">
      <c r="B1064" s="46">
        <v>44407</v>
      </c>
      <c r="C1064" s="51">
        <v>44407.529398148145</v>
      </c>
      <c r="D1064" s="52">
        <v>409</v>
      </c>
      <c r="E1064" s="53">
        <v>26.145</v>
      </c>
      <c r="F1064" s="49">
        <v>10693.305</v>
      </c>
      <c r="G1064" s="50" t="s">
        <v>34</v>
      </c>
    </row>
    <row r="1065" spans="2:7" x14ac:dyDescent="0.25">
      <c r="B1065" s="46">
        <v>44407</v>
      </c>
      <c r="C1065" s="51">
        <v>44407.533194444448</v>
      </c>
      <c r="D1065" s="52">
        <v>236</v>
      </c>
      <c r="E1065" s="53">
        <v>26.135000000000002</v>
      </c>
      <c r="F1065" s="49">
        <v>6167.8600000000006</v>
      </c>
      <c r="G1065" s="50" t="s">
        <v>34</v>
      </c>
    </row>
    <row r="1066" spans="2:7" x14ac:dyDescent="0.25">
      <c r="B1066" s="46">
        <v>44407</v>
      </c>
      <c r="C1066" s="51">
        <v>44407.533425925925</v>
      </c>
      <c r="D1066" s="52">
        <v>222</v>
      </c>
      <c r="E1066" s="53">
        <v>26.135000000000002</v>
      </c>
      <c r="F1066" s="49">
        <v>5801.97</v>
      </c>
      <c r="G1066" s="50" t="s">
        <v>34</v>
      </c>
    </row>
    <row r="1067" spans="2:7" x14ac:dyDescent="0.25">
      <c r="B1067" s="46">
        <v>44407</v>
      </c>
      <c r="C1067" s="51">
        <v>44407.535543981481</v>
      </c>
      <c r="D1067" s="52">
        <v>194</v>
      </c>
      <c r="E1067" s="53">
        <v>26.125</v>
      </c>
      <c r="F1067" s="49">
        <v>5068.25</v>
      </c>
      <c r="G1067" s="50" t="s">
        <v>34</v>
      </c>
    </row>
    <row r="1068" spans="2:7" x14ac:dyDescent="0.25">
      <c r="B1068" s="46">
        <v>44407</v>
      </c>
      <c r="C1068" s="51">
        <v>44407.539710648147</v>
      </c>
      <c r="D1068" s="52">
        <v>280</v>
      </c>
      <c r="E1068" s="53">
        <v>26.14</v>
      </c>
      <c r="F1068" s="49">
        <v>7319.2</v>
      </c>
      <c r="G1068" s="50" t="s">
        <v>34</v>
      </c>
    </row>
    <row r="1069" spans="2:7" x14ac:dyDescent="0.25">
      <c r="B1069" s="46">
        <v>44407</v>
      </c>
      <c r="C1069" s="51">
        <v>44407.539710648147</v>
      </c>
      <c r="D1069" s="52">
        <v>16</v>
      </c>
      <c r="E1069" s="53">
        <v>26.14</v>
      </c>
      <c r="F1069" s="49">
        <v>418.24</v>
      </c>
      <c r="G1069" s="50" t="s">
        <v>34</v>
      </c>
    </row>
    <row r="1070" spans="2:7" x14ac:dyDescent="0.25">
      <c r="B1070" s="46">
        <v>44407</v>
      </c>
      <c r="C1070" s="51">
        <v>44407.540405092594</v>
      </c>
      <c r="D1070" s="52">
        <v>120</v>
      </c>
      <c r="E1070" s="53">
        <v>26.145</v>
      </c>
      <c r="F1070" s="49">
        <v>3137.4</v>
      </c>
      <c r="G1070" s="50" t="s">
        <v>34</v>
      </c>
    </row>
    <row r="1071" spans="2:7" x14ac:dyDescent="0.25">
      <c r="B1071" s="46">
        <v>44407</v>
      </c>
      <c r="C1071" s="51">
        <v>44407.540405092594</v>
      </c>
      <c r="D1071" s="52">
        <v>152</v>
      </c>
      <c r="E1071" s="53">
        <v>26.145</v>
      </c>
      <c r="F1071" s="49">
        <v>3974.04</v>
      </c>
      <c r="G1071" s="50" t="s">
        <v>34</v>
      </c>
    </row>
    <row r="1072" spans="2:7" x14ac:dyDescent="0.25">
      <c r="B1072" s="46">
        <v>44407</v>
      </c>
      <c r="C1072" s="51">
        <v>44407.542719907404</v>
      </c>
      <c r="D1072" s="52">
        <v>304</v>
      </c>
      <c r="E1072" s="53">
        <v>26.14</v>
      </c>
      <c r="F1072" s="49">
        <v>7946.56</v>
      </c>
      <c r="G1072" s="50" t="s">
        <v>34</v>
      </c>
    </row>
    <row r="1073" spans="2:7" x14ac:dyDescent="0.25">
      <c r="B1073" s="46">
        <v>44407</v>
      </c>
      <c r="C1073" s="51">
        <v>44407.54314814815</v>
      </c>
      <c r="D1073" s="52">
        <v>191</v>
      </c>
      <c r="E1073" s="53">
        <v>26.13</v>
      </c>
      <c r="F1073" s="49">
        <v>4990.83</v>
      </c>
      <c r="G1073" s="50" t="s">
        <v>34</v>
      </c>
    </row>
    <row r="1074" spans="2:7" x14ac:dyDescent="0.25">
      <c r="B1074" s="46">
        <v>44407</v>
      </c>
      <c r="C1074" s="51">
        <v>44407.549305555556</v>
      </c>
      <c r="D1074" s="52">
        <v>381</v>
      </c>
      <c r="E1074" s="53">
        <v>26.145</v>
      </c>
      <c r="F1074" s="49">
        <v>9961.244999999999</v>
      </c>
      <c r="G1074" s="50" t="s">
        <v>34</v>
      </c>
    </row>
    <row r="1075" spans="2:7" x14ac:dyDescent="0.25">
      <c r="B1075" s="46">
        <v>44407</v>
      </c>
      <c r="C1075" s="51">
        <v>44407.549305555556</v>
      </c>
      <c r="D1075" s="52">
        <v>158</v>
      </c>
      <c r="E1075" s="53">
        <v>26.145</v>
      </c>
      <c r="F1075" s="49">
        <v>4130.91</v>
      </c>
      <c r="G1075" s="50" t="s">
        <v>34</v>
      </c>
    </row>
    <row r="1076" spans="2:7" x14ac:dyDescent="0.25">
      <c r="B1076" s="46">
        <v>44407</v>
      </c>
      <c r="C1076" s="51">
        <v>44407.549305555556</v>
      </c>
      <c r="D1076" s="52">
        <v>57</v>
      </c>
      <c r="E1076" s="53">
        <v>26.145</v>
      </c>
      <c r="F1076" s="49">
        <v>1490.2649999999999</v>
      </c>
      <c r="G1076" s="50" t="s">
        <v>34</v>
      </c>
    </row>
    <row r="1077" spans="2:7" x14ac:dyDescent="0.25">
      <c r="B1077" s="46">
        <v>44407</v>
      </c>
      <c r="C1077" s="51">
        <v>44407.549305555556</v>
      </c>
      <c r="D1077" s="52">
        <v>195</v>
      </c>
      <c r="E1077" s="53">
        <v>26.145</v>
      </c>
      <c r="F1077" s="49">
        <v>5098.2749999999996</v>
      </c>
      <c r="G1077" s="50" t="s">
        <v>34</v>
      </c>
    </row>
    <row r="1078" spans="2:7" x14ac:dyDescent="0.25">
      <c r="B1078" s="46">
        <v>44407</v>
      </c>
      <c r="C1078" s="51">
        <v>44407.552870370368</v>
      </c>
      <c r="D1078" s="52">
        <v>166</v>
      </c>
      <c r="E1078" s="53">
        <v>26.14</v>
      </c>
      <c r="F1078" s="49">
        <v>4339.24</v>
      </c>
      <c r="G1078" s="50" t="s">
        <v>34</v>
      </c>
    </row>
    <row r="1079" spans="2:7" x14ac:dyDescent="0.25">
      <c r="B1079" s="46">
        <v>44407</v>
      </c>
      <c r="C1079" s="51">
        <v>44407.552870370368</v>
      </c>
      <c r="D1079" s="52">
        <v>148</v>
      </c>
      <c r="E1079" s="53">
        <v>26.14</v>
      </c>
      <c r="F1079" s="49">
        <v>3868.7200000000003</v>
      </c>
      <c r="G1079" s="50" t="s">
        <v>34</v>
      </c>
    </row>
    <row r="1080" spans="2:7" x14ac:dyDescent="0.25">
      <c r="B1080" s="46">
        <v>44407</v>
      </c>
      <c r="C1080" s="51">
        <v>44407.552997685183</v>
      </c>
      <c r="D1080" s="52">
        <v>188</v>
      </c>
      <c r="E1080" s="53">
        <v>26.14</v>
      </c>
      <c r="F1080" s="49">
        <v>4914.32</v>
      </c>
      <c r="G1080" s="50" t="s">
        <v>34</v>
      </c>
    </row>
    <row r="1081" spans="2:7" x14ac:dyDescent="0.25">
      <c r="B1081" s="46">
        <v>44407</v>
      </c>
      <c r="C1081" s="51">
        <v>44407.554189814815</v>
      </c>
      <c r="D1081" s="52">
        <v>197</v>
      </c>
      <c r="E1081" s="53">
        <v>26.135000000000002</v>
      </c>
      <c r="F1081" s="49">
        <v>5148.5950000000003</v>
      </c>
      <c r="G1081" s="50" t="s">
        <v>34</v>
      </c>
    </row>
    <row r="1082" spans="2:7" x14ac:dyDescent="0.25">
      <c r="B1082" s="46">
        <v>44407</v>
      </c>
      <c r="C1082" s="51">
        <v>44407.556388888886</v>
      </c>
      <c r="D1082" s="52">
        <v>227</v>
      </c>
      <c r="E1082" s="53">
        <v>26.14</v>
      </c>
      <c r="F1082" s="49">
        <v>5933.78</v>
      </c>
      <c r="G1082" s="50" t="s">
        <v>34</v>
      </c>
    </row>
    <row r="1083" spans="2:7" x14ac:dyDescent="0.25">
      <c r="B1083" s="46">
        <v>44407</v>
      </c>
      <c r="C1083" s="51">
        <v>44407.558969907404</v>
      </c>
      <c r="D1083" s="52">
        <v>452</v>
      </c>
      <c r="E1083" s="53">
        <v>26.145</v>
      </c>
      <c r="F1083" s="49">
        <v>11817.539999999999</v>
      </c>
      <c r="G1083" s="50" t="s">
        <v>34</v>
      </c>
    </row>
    <row r="1084" spans="2:7" x14ac:dyDescent="0.25">
      <c r="B1084" s="46">
        <v>44407</v>
      </c>
      <c r="C1084" s="51">
        <v>44407.560428240744</v>
      </c>
      <c r="D1084" s="52">
        <v>253</v>
      </c>
      <c r="E1084" s="53">
        <v>26.13</v>
      </c>
      <c r="F1084" s="49">
        <v>6610.8899999999994</v>
      </c>
      <c r="G1084" s="50" t="s">
        <v>34</v>
      </c>
    </row>
    <row r="1085" spans="2:7" x14ac:dyDescent="0.25">
      <c r="B1085" s="46">
        <v>44407</v>
      </c>
      <c r="C1085" s="51">
        <v>44407.561828703707</v>
      </c>
      <c r="D1085" s="52">
        <v>234</v>
      </c>
      <c r="E1085" s="53">
        <v>26.14</v>
      </c>
      <c r="F1085" s="49">
        <v>6116.76</v>
      </c>
      <c r="G1085" s="50" t="s">
        <v>34</v>
      </c>
    </row>
    <row r="1086" spans="2:7" x14ac:dyDescent="0.25">
      <c r="B1086" s="46">
        <v>44407</v>
      </c>
      <c r="C1086" s="51">
        <v>44407.56322916667</v>
      </c>
      <c r="D1086" s="52">
        <v>233</v>
      </c>
      <c r="E1086" s="53">
        <v>26.135000000000002</v>
      </c>
      <c r="F1086" s="49">
        <v>6089.4549999999999</v>
      </c>
      <c r="G1086" s="50" t="s">
        <v>34</v>
      </c>
    </row>
    <row r="1087" spans="2:7" x14ac:dyDescent="0.25">
      <c r="B1087" s="46">
        <v>44407</v>
      </c>
      <c r="C1087" s="51">
        <v>44407.566296296296</v>
      </c>
      <c r="D1087" s="52">
        <v>32</v>
      </c>
      <c r="E1087" s="53">
        <v>26.135000000000002</v>
      </c>
      <c r="F1087" s="49">
        <v>836.32</v>
      </c>
      <c r="G1087" s="50" t="s">
        <v>34</v>
      </c>
    </row>
    <row r="1088" spans="2:7" x14ac:dyDescent="0.25">
      <c r="B1088" s="46">
        <v>44407</v>
      </c>
      <c r="C1088" s="51">
        <v>44407.566712962966</v>
      </c>
      <c r="D1088" s="52">
        <v>183</v>
      </c>
      <c r="E1088" s="53">
        <v>26.135000000000002</v>
      </c>
      <c r="F1088" s="49">
        <v>4782.7049999999999</v>
      </c>
      <c r="G1088" s="50" t="s">
        <v>34</v>
      </c>
    </row>
    <row r="1089" spans="2:7" x14ac:dyDescent="0.25">
      <c r="B1089" s="46">
        <v>44407</v>
      </c>
      <c r="C1089" s="51">
        <v>44407.567881944444</v>
      </c>
      <c r="D1089" s="52">
        <v>391</v>
      </c>
      <c r="E1089" s="53">
        <v>26.14</v>
      </c>
      <c r="F1089" s="49">
        <v>10220.74</v>
      </c>
      <c r="G1089" s="50" t="s">
        <v>34</v>
      </c>
    </row>
    <row r="1090" spans="2:7" x14ac:dyDescent="0.25">
      <c r="B1090" s="46">
        <v>44407</v>
      </c>
      <c r="C1090" s="51">
        <v>44407.571076388886</v>
      </c>
      <c r="D1090" s="52">
        <v>202</v>
      </c>
      <c r="E1090" s="53">
        <v>26.145</v>
      </c>
      <c r="F1090" s="49">
        <v>5281.29</v>
      </c>
      <c r="G1090" s="50" t="s">
        <v>34</v>
      </c>
    </row>
    <row r="1091" spans="2:7" x14ac:dyDescent="0.25">
      <c r="B1091" s="46">
        <v>44407</v>
      </c>
      <c r="C1091" s="51">
        <v>44407.573101851849</v>
      </c>
      <c r="D1091" s="52">
        <v>213</v>
      </c>
      <c r="E1091" s="53">
        <v>26.15</v>
      </c>
      <c r="F1091" s="49">
        <v>5569.95</v>
      </c>
      <c r="G1091" s="50" t="s">
        <v>34</v>
      </c>
    </row>
    <row r="1092" spans="2:7" x14ac:dyDescent="0.25">
      <c r="B1092" s="46">
        <v>44407</v>
      </c>
      <c r="C1092" s="51">
        <v>44407.573101851849</v>
      </c>
      <c r="D1092" s="52">
        <v>227</v>
      </c>
      <c r="E1092" s="53">
        <v>26.145</v>
      </c>
      <c r="F1092" s="49">
        <v>5934.915</v>
      </c>
      <c r="G1092" s="50" t="s">
        <v>34</v>
      </c>
    </row>
    <row r="1093" spans="2:7" x14ac:dyDescent="0.25">
      <c r="B1093" s="46">
        <v>44407</v>
      </c>
      <c r="C1093" s="51">
        <v>44407.576886574076</v>
      </c>
      <c r="D1093" s="52">
        <v>255</v>
      </c>
      <c r="E1093" s="53">
        <v>26.145</v>
      </c>
      <c r="F1093" s="49">
        <v>6666.9749999999995</v>
      </c>
      <c r="G1093" s="50" t="s">
        <v>34</v>
      </c>
    </row>
    <row r="1094" spans="2:7" x14ac:dyDescent="0.25">
      <c r="B1094" s="46">
        <v>44407</v>
      </c>
      <c r="C1094" s="51">
        <v>44407.578657407408</v>
      </c>
      <c r="D1094" s="52">
        <v>336</v>
      </c>
      <c r="E1094" s="53">
        <v>26.155000000000001</v>
      </c>
      <c r="F1094" s="49">
        <v>8788.08</v>
      </c>
      <c r="G1094" s="50" t="s">
        <v>34</v>
      </c>
    </row>
    <row r="1095" spans="2:7" x14ac:dyDescent="0.25">
      <c r="B1095" s="46">
        <v>44407</v>
      </c>
      <c r="C1095" s="51">
        <v>44407.585185185184</v>
      </c>
      <c r="D1095" s="52">
        <v>507</v>
      </c>
      <c r="E1095" s="53">
        <v>26.17</v>
      </c>
      <c r="F1095" s="49">
        <v>13268.19</v>
      </c>
      <c r="G1095" s="50" t="s">
        <v>34</v>
      </c>
    </row>
    <row r="1096" spans="2:7" x14ac:dyDescent="0.25">
      <c r="B1096" s="46">
        <v>44407</v>
      </c>
      <c r="C1096" s="51">
        <v>44407.585879629631</v>
      </c>
      <c r="D1096" s="52">
        <v>249</v>
      </c>
      <c r="E1096" s="53">
        <v>26.164999999999999</v>
      </c>
      <c r="F1096" s="49">
        <v>6515.085</v>
      </c>
      <c r="G1096" s="50" t="s">
        <v>34</v>
      </c>
    </row>
    <row r="1097" spans="2:7" x14ac:dyDescent="0.25">
      <c r="B1097" s="46">
        <v>44407</v>
      </c>
      <c r="C1097" s="51">
        <v>44407.585879629631</v>
      </c>
      <c r="D1097" s="52">
        <v>250</v>
      </c>
      <c r="E1097" s="53">
        <v>26.164999999999999</v>
      </c>
      <c r="F1097" s="49">
        <v>6541.25</v>
      </c>
      <c r="G1097" s="50" t="s">
        <v>34</v>
      </c>
    </row>
    <row r="1098" spans="2:7" x14ac:dyDescent="0.25">
      <c r="B1098" s="46">
        <v>44407</v>
      </c>
      <c r="C1098" s="51">
        <v>44407.585879629631</v>
      </c>
      <c r="D1098" s="52">
        <v>261</v>
      </c>
      <c r="E1098" s="53">
        <v>26.164999999999999</v>
      </c>
      <c r="F1098" s="49">
        <v>6829.0649999999996</v>
      </c>
      <c r="G1098" s="50" t="s">
        <v>34</v>
      </c>
    </row>
    <row r="1099" spans="2:7" x14ac:dyDescent="0.25">
      <c r="B1099" s="46">
        <v>44407</v>
      </c>
      <c r="C1099" s="51">
        <v>44407.586944444447</v>
      </c>
      <c r="D1099" s="52">
        <v>285</v>
      </c>
      <c r="E1099" s="53">
        <v>26.155000000000001</v>
      </c>
      <c r="F1099" s="49">
        <v>7454.1750000000002</v>
      </c>
      <c r="G1099" s="50" t="s">
        <v>34</v>
      </c>
    </row>
    <row r="1100" spans="2:7" x14ac:dyDescent="0.25">
      <c r="B1100" s="46">
        <v>44407</v>
      </c>
      <c r="C1100" s="51">
        <v>44407.588125000002</v>
      </c>
      <c r="D1100" s="52">
        <v>66</v>
      </c>
      <c r="E1100" s="53">
        <v>26.145</v>
      </c>
      <c r="F1100" s="49">
        <v>1725.57</v>
      </c>
      <c r="G1100" s="50" t="s">
        <v>34</v>
      </c>
    </row>
    <row r="1101" spans="2:7" x14ac:dyDescent="0.25">
      <c r="B1101" s="46">
        <v>44407</v>
      </c>
      <c r="C1101" s="51">
        <v>44407.588125000002</v>
      </c>
      <c r="D1101" s="52">
        <v>164</v>
      </c>
      <c r="E1101" s="53">
        <v>26.145</v>
      </c>
      <c r="F1101" s="49">
        <v>4287.78</v>
      </c>
      <c r="G1101" s="50" t="s">
        <v>34</v>
      </c>
    </row>
    <row r="1102" spans="2:7" x14ac:dyDescent="0.25">
      <c r="B1102" s="46">
        <v>44407</v>
      </c>
      <c r="C1102" s="51">
        <v>44407.591180555559</v>
      </c>
      <c r="D1102" s="52">
        <v>508</v>
      </c>
      <c r="E1102" s="53">
        <v>26.15</v>
      </c>
      <c r="F1102" s="49">
        <v>13284.199999999999</v>
      </c>
      <c r="G1102" s="50" t="s">
        <v>34</v>
      </c>
    </row>
    <row r="1103" spans="2:7" x14ac:dyDescent="0.25">
      <c r="B1103" s="46">
        <v>44407</v>
      </c>
      <c r="C1103" s="51">
        <v>44407.593784722223</v>
      </c>
      <c r="D1103" s="52">
        <v>192</v>
      </c>
      <c r="E1103" s="53">
        <v>26.155000000000001</v>
      </c>
      <c r="F1103" s="49">
        <v>5021.76</v>
      </c>
      <c r="G1103" s="50" t="s">
        <v>34</v>
      </c>
    </row>
    <row r="1104" spans="2:7" x14ac:dyDescent="0.25">
      <c r="B1104" s="46">
        <v>44407</v>
      </c>
      <c r="C1104" s="51">
        <v>44407.593900462962</v>
      </c>
      <c r="D1104" s="52">
        <v>115</v>
      </c>
      <c r="E1104" s="53">
        <v>26.155000000000001</v>
      </c>
      <c r="F1104" s="49">
        <v>3007.8250000000003</v>
      </c>
      <c r="G1104" s="50" t="s">
        <v>34</v>
      </c>
    </row>
    <row r="1105" spans="2:7" x14ac:dyDescent="0.25">
      <c r="B1105" s="46">
        <v>44407</v>
      </c>
      <c r="C1105" s="51">
        <v>44407.593935185185</v>
      </c>
      <c r="D1105" s="52">
        <v>54</v>
      </c>
      <c r="E1105" s="53">
        <v>26.155000000000001</v>
      </c>
      <c r="F1105" s="49">
        <v>1412.3700000000001</v>
      </c>
      <c r="G1105" s="50" t="s">
        <v>34</v>
      </c>
    </row>
    <row r="1106" spans="2:7" x14ac:dyDescent="0.25">
      <c r="B1106" s="46">
        <v>44407</v>
      </c>
      <c r="C1106" s="51">
        <v>44407.593935185185</v>
      </c>
      <c r="D1106" s="52">
        <v>132</v>
      </c>
      <c r="E1106" s="53">
        <v>26.155000000000001</v>
      </c>
      <c r="F1106" s="49">
        <v>3452.46</v>
      </c>
      <c r="G1106" s="50" t="s">
        <v>34</v>
      </c>
    </row>
    <row r="1107" spans="2:7" x14ac:dyDescent="0.25">
      <c r="B1107" s="46">
        <v>44407</v>
      </c>
      <c r="C1107" s="51">
        <v>44407.595763888887</v>
      </c>
      <c r="D1107" s="52">
        <v>115</v>
      </c>
      <c r="E1107" s="53">
        <v>26.15</v>
      </c>
      <c r="F1107" s="49">
        <v>3007.25</v>
      </c>
      <c r="G1107" s="50" t="s">
        <v>34</v>
      </c>
    </row>
    <row r="1108" spans="2:7" x14ac:dyDescent="0.25">
      <c r="B1108" s="46">
        <v>44407</v>
      </c>
      <c r="C1108" s="51">
        <v>44407.595763888887</v>
      </c>
      <c r="D1108" s="52">
        <v>124</v>
      </c>
      <c r="E1108" s="53">
        <v>26.15</v>
      </c>
      <c r="F1108" s="49">
        <v>3242.6</v>
      </c>
      <c r="G1108" s="50" t="s">
        <v>34</v>
      </c>
    </row>
    <row r="1109" spans="2:7" x14ac:dyDescent="0.25">
      <c r="B1109" s="46">
        <v>44407</v>
      </c>
      <c r="C1109" s="51">
        <v>44407.597118055557</v>
      </c>
      <c r="D1109" s="52">
        <v>302</v>
      </c>
      <c r="E1109" s="53">
        <v>26.135000000000002</v>
      </c>
      <c r="F1109" s="49">
        <v>7892.77</v>
      </c>
      <c r="G1109" s="50" t="s">
        <v>34</v>
      </c>
    </row>
    <row r="1110" spans="2:7" x14ac:dyDescent="0.25">
      <c r="B1110" s="46">
        <v>44407</v>
      </c>
      <c r="C1110" s="51">
        <v>44407.598553240743</v>
      </c>
      <c r="D1110" s="52">
        <v>223</v>
      </c>
      <c r="E1110" s="53">
        <v>26.135000000000002</v>
      </c>
      <c r="F1110" s="49">
        <v>5828.1050000000005</v>
      </c>
      <c r="G1110" s="50" t="s">
        <v>34</v>
      </c>
    </row>
    <row r="1111" spans="2:7" x14ac:dyDescent="0.25">
      <c r="B1111" s="46">
        <v>44407</v>
      </c>
      <c r="C1111" s="51">
        <v>44407.602500000001</v>
      </c>
      <c r="D1111" s="52">
        <v>316</v>
      </c>
      <c r="E1111" s="53">
        <v>26.14</v>
      </c>
      <c r="F1111" s="49">
        <v>8260.24</v>
      </c>
      <c r="G1111" s="50" t="s">
        <v>34</v>
      </c>
    </row>
    <row r="1112" spans="2:7" x14ac:dyDescent="0.25">
      <c r="B1112" s="46">
        <v>44407</v>
      </c>
      <c r="C1112" s="51">
        <v>44407.602500000001</v>
      </c>
      <c r="D1112" s="52">
        <v>28</v>
      </c>
      <c r="E1112" s="53">
        <v>26.14</v>
      </c>
      <c r="F1112" s="49">
        <v>731.92000000000007</v>
      </c>
      <c r="G1112" s="50" t="s">
        <v>34</v>
      </c>
    </row>
    <row r="1113" spans="2:7" x14ac:dyDescent="0.25">
      <c r="B1113" s="46">
        <v>44407</v>
      </c>
      <c r="C1113" s="51">
        <v>44407.602500000001</v>
      </c>
      <c r="D1113" s="52">
        <v>316</v>
      </c>
      <c r="E1113" s="53">
        <v>26.14</v>
      </c>
      <c r="F1113" s="49">
        <v>8260.24</v>
      </c>
      <c r="G1113" s="50" t="s">
        <v>34</v>
      </c>
    </row>
    <row r="1114" spans="2:7" x14ac:dyDescent="0.25">
      <c r="B1114" s="46">
        <v>44407</v>
      </c>
      <c r="C1114" s="51">
        <v>44407.604456018518</v>
      </c>
      <c r="D1114" s="52">
        <v>215</v>
      </c>
      <c r="E1114" s="53">
        <v>26.14</v>
      </c>
      <c r="F1114" s="49">
        <v>5620.1</v>
      </c>
      <c r="G1114" s="50" t="s">
        <v>34</v>
      </c>
    </row>
    <row r="1115" spans="2:7" x14ac:dyDescent="0.25">
      <c r="B1115" s="46">
        <v>44407</v>
      </c>
      <c r="C1115" s="51">
        <v>44407.605127314811</v>
      </c>
      <c r="D1115" s="52">
        <v>210</v>
      </c>
      <c r="E1115" s="53">
        <v>26.135000000000002</v>
      </c>
      <c r="F1115" s="49">
        <v>5488.35</v>
      </c>
      <c r="G1115" s="50" t="s">
        <v>34</v>
      </c>
    </row>
    <row r="1116" spans="2:7" x14ac:dyDescent="0.25">
      <c r="B1116" s="46">
        <v>44407</v>
      </c>
      <c r="C1116" s="51">
        <v>44407.60696759259</v>
      </c>
      <c r="D1116" s="52">
        <v>346</v>
      </c>
      <c r="E1116" s="53">
        <v>26.155000000000001</v>
      </c>
      <c r="F1116" s="49">
        <v>9049.630000000001</v>
      </c>
      <c r="G1116" s="50" t="s">
        <v>34</v>
      </c>
    </row>
    <row r="1117" spans="2:7" x14ac:dyDescent="0.25">
      <c r="B1117" s="46">
        <v>44407</v>
      </c>
      <c r="C1117" s="51">
        <v>44407.607094907406</v>
      </c>
      <c r="D1117" s="52">
        <v>259</v>
      </c>
      <c r="E1117" s="53">
        <v>26.16</v>
      </c>
      <c r="F1117" s="49">
        <v>6775.44</v>
      </c>
      <c r="G1117" s="50" t="s">
        <v>34</v>
      </c>
    </row>
    <row r="1118" spans="2:7" x14ac:dyDescent="0.25">
      <c r="B1118" s="46">
        <v>44407</v>
      </c>
      <c r="C1118" s="51">
        <v>44407.607847222222</v>
      </c>
      <c r="D1118" s="52">
        <v>192</v>
      </c>
      <c r="E1118" s="53">
        <v>26.17</v>
      </c>
      <c r="F1118" s="49">
        <v>5024.6400000000003</v>
      </c>
      <c r="G1118" s="50" t="s">
        <v>34</v>
      </c>
    </row>
    <row r="1119" spans="2:7" x14ac:dyDescent="0.25">
      <c r="B1119" s="46">
        <v>44407</v>
      </c>
      <c r="C1119" s="51">
        <v>44407.607847222222</v>
      </c>
      <c r="D1119" s="52">
        <v>228</v>
      </c>
      <c r="E1119" s="53">
        <v>26.164999999999999</v>
      </c>
      <c r="F1119" s="49">
        <v>5965.62</v>
      </c>
      <c r="G1119" s="50" t="s">
        <v>34</v>
      </c>
    </row>
    <row r="1120" spans="2:7" x14ac:dyDescent="0.25">
      <c r="B1120" s="46">
        <v>44407</v>
      </c>
      <c r="C1120" s="51">
        <v>44407.608773148146</v>
      </c>
      <c r="D1120" s="52">
        <v>210</v>
      </c>
      <c r="E1120" s="53">
        <v>26.16</v>
      </c>
      <c r="F1120" s="49">
        <v>5493.6</v>
      </c>
      <c r="G1120" s="50" t="s">
        <v>34</v>
      </c>
    </row>
    <row r="1121" spans="2:7" x14ac:dyDescent="0.25">
      <c r="B1121" s="46">
        <v>44407</v>
      </c>
      <c r="C1121" s="51">
        <v>44407.609618055554</v>
      </c>
      <c r="D1121" s="52">
        <v>197</v>
      </c>
      <c r="E1121" s="53">
        <v>26.145</v>
      </c>
      <c r="F1121" s="49">
        <v>5150.5649999999996</v>
      </c>
      <c r="G1121" s="50" t="s">
        <v>34</v>
      </c>
    </row>
    <row r="1122" spans="2:7" x14ac:dyDescent="0.25">
      <c r="B1122" s="46">
        <v>44407</v>
      </c>
      <c r="C1122" s="51">
        <v>44407.609976851854</v>
      </c>
      <c r="D1122" s="52">
        <v>238</v>
      </c>
      <c r="E1122" s="53">
        <v>26.145</v>
      </c>
      <c r="F1122" s="49">
        <v>6222.51</v>
      </c>
      <c r="G1122" s="50" t="s">
        <v>34</v>
      </c>
    </row>
    <row r="1123" spans="2:7" x14ac:dyDescent="0.25">
      <c r="B1123" s="46">
        <v>44407</v>
      </c>
      <c r="C1123" s="51">
        <v>44407.612187500003</v>
      </c>
      <c r="D1123" s="52">
        <v>430</v>
      </c>
      <c r="E1123" s="53">
        <v>26.18</v>
      </c>
      <c r="F1123" s="49">
        <v>11257.4</v>
      </c>
      <c r="G1123" s="50" t="s">
        <v>34</v>
      </c>
    </row>
    <row r="1124" spans="2:7" x14ac:dyDescent="0.25">
      <c r="B1124" s="46">
        <v>44407</v>
      </c>
      <c r="C1124" s="51">
        <v>44407.61383101852</v>
      </c>
      <c r="D1124" s="52">
        <v>546</v>
      </c>
      <c r="E1124" s="53">
        <v>26.195</v>
      </c>
      <c r="F1124" s="49">
        <v>14302.47</v>
      </c>
      <c r="G1124" s="50" t="s">
        <v>34</v>
      </c>
    </row>
    <row r="1125" spans="2:7" x14ac:dyDescent="0.25">
      <c r="B1125" s="46">
        <v>44407</v>
      </c>
      <c r="C1125" s="51">
        <v>44407.614583333336</v>
      </c>
      <c r="D1125" s="52">
        <v>254</v>
      </c>
      <c r="E1125" s="53">
        <v>26.19</v>
      </c>
      <c r="F1125" s="49">
        <v>6652.26</v>
      </c>
      <c r="G1125" s="50" t="s">
        <v>34</v>
      </c>
    </row>
    <row r="1126" spans="2:7" x14ac:dyDescent="0.25">
      <c r="B1126" s="46">
        <v>44407</v>
      </c>
      <c r="C1126" s="51">
        <v>44407.615706018521</v>
      </c>
      <c r="D1126" s="52">
        <v>202</v>
      </c>
      <c r="E1126" s="53">
        <v>26.184999999999999</v>
      </c>
      <c r="F1126" s="49">
        <v>5289.37</v>
      </c>
      <c r="G1126" s="50" t="s">
        <v>34</v>
      </c>
    </row>
    <row r="1127" spans="2:7" x14ac:dyDescent="0.25">
      <c r="B1127" s="46">
        <v>44407</v>
      </c>
      <c r="C1127" s="51">
        <v>44407.616886574076</v>
      </c>
      <c r="D1127" s="52">
        <v>209</v>
      </c>
      <c r="E1127" s="53">
        <v>26.184999999999999</v>
      </c>
      <c r="F1127" s="49">
        <v>5472.665</v>
      </c>
      <c r="G1127" s="50" t="s">
        <v>34</v>
      </c>
    </row>
    <row r="1128" spans="2:7" x14ac:dyDescent="0.25">
      <c r="B1128" s="46">
        <v>44407</v>
      </c>
      <c r="C1128" s="51">
        <v>44407.617372685185</v>
      </c>
      <c r="D1128" s="52">
        <v>284</v>
      </c>
      <c r="E1128" s="53">
        <v>26.175000000000001</v>
      </c>
      <c r="F1128" s="49">
        <v>7433.7</v>
      </c>
      <c r="G1128" s="50" t="s">
        <v>34</v>
      </c>
    </row>
    <row r="1129" spans="2:7" x14ac:dyDescent="0.25">
      <c r="B1129" s="46">
        <v>44407</v>
      </c>
      <c r="C1129" s="51">
        <v>44407.618923611109</v>
      </c>
      <c r="D1129" s="52">
        <v>208</v>
      </c>
      <c r="E1129" s="53">
        <v>26.18</v>
      </c>
      <c r="F1129" s="49">
        <v>5445.44</v>
      </c>
      <c r="G1129" s="50" t="s">
        <v>34</v>
      </c>
    </row>
    <row r="1130" spans="2:7" x14ac:dyDescent="0.25">
      <c r="B1130" s="46">
        <v>44407</v>
      </c>
      <c r="C1130" s="51">
        <v>44407.619432870371</v>
      </c>
      <c r="D1130" s="52">
        <v>355</v>
      </c>
      <c r="E1130" s="53">
        <v>26.18</v>
      </c>
      <c r="F1130" s="49">
        <v>9293.9</v>
      </c>
      <c r="G1130" s="50" t="s">
        <v>34</v>
      </c>
    </row>
    <row r="1131" spans="2:7" x14ac:dyDescent="0.25">
      <c r="B1131" s="46">
        <v>44407</v>
      </c>
      <c r="C1131" s="51">
        <v>44407.621168981481</v>
      </c>
      <c r="D1131" s="52">
        <v>259</v>
      </c>
      <c r="E1131" s="53">
        <v>26.184999999999999</v>
      </c>
      <c r="F1131" s="49">
        <v>6781.915</v>
      </c>
      <c r="G1131" s="50" t="s">
        <v>34</v>
      </c>
    </row>
    <row r="1132" spans="2:7" x14ac:dyDescent="0.25">
      <c r="B1132" s="46">
        <v>44407</v>
      </c>
      <c r="C1132" s="51">
        <v>44407.621168981481</v>
      </c>
      <c r="D1132" s="52">
        <v>324</v>
      </c>
      <c r="E1132" s="53">
        <v>26.184999999999999</v>
      </c>
      <c r="F1132" s="49">
        <v>8483.9399999999987</v>
      </c>
      <c r="G1132" s="50" t="s">
        <v>34</v>
      </c>
    </row>
    <row r="1133" spans="2:7" x14ac:dyDescent="0.25">
      <c r="B1133" s="46">
        <v>44407</v>
      </c>
      <c r="C1133" s="51">
        <v>44407.621655092589</v>
      </c>
      <c r="D1133" s="52">
        <v>245</v>
      </c>
      <c r="E1133" s="53">
        <v>26.19</v>
      </c>
      <c r="F1133" s="49">
        <v>6416.55</v>
      </c>
      <c r="G1133" s="50" t="s">
        <v>34</v>
      </c>
    </row>
    <row r="1134" spans="2:7" x14ac:dyDescent="0.25">
      <c r="B1134" s="46">
        <v>44407</v>
      </c>
      <c r="C1134" s="51">
        <v>44407.621655092589</v>
      </c>
      <c r="D1134" s="52">
        <v>85</v>
      </c>
      <c r="E1134" s="53">
        <v>26.19</v>
      </c>
      <c r="F1134" s="49">
        <v>2226.15</v>
      </c>
      <c r="G1134" s="50" t="s">
        <v>34</v>
      </c>
    </row>
    <row r="1135" spans="2:7" x14ac:dyDescent="0.25">
      <c r="B1135" s="46">
        <v>44407</v>
      </c>
      <c r="C1135" s="51">
        <v>44407.622986111113</v>
      </c>
      <c r="D1135" s="52">
        <v>215</v>
      </c>
      <c r="E1135" s="53">
        <v>26.184999999999999</v>
      </c>
      <c r="F1135" s="49">
        <v>5629.7749999999996</v>
      </c>
      <c r="G1135" s="50" t="s">
        <v>34</v>
      </c>
    </row>
    <row r="1136" spans="2:7" x14ac:dyDescent="0.25">
      <c r="B1136" s="46">
        <v>44407</v>
      </c>
      <c r="C1136" s="51">
        <v>44407.622986111113</v>
      </c>
      <c r="D1136" s="52">
        <v>10</v>
      </c>
      <c r="E1136" s="53">
        <v>26.184999999999999</v>
      </c>
      <c r="F1136" s="49">
        <v>261.84999999999997</v>
      </c>
      <c r="G1136" s="50" t="s">
        <v>34</v>
      </c>
    </row>
    <row r="1137" spans="2:7" x14ac:dyDescent="0.25">
      <c r="B1137" s="46">
        <v>44407</v>
      </c>
      <c r="C1137" s="51">
        <v>44407.623854166668</v>
      </c>
      <c r="D1137" s="52">
        <v>250</v>
      </c>
      <c r="E1137" s="53">
        <v>26.184999999999999</v>
      </c>
      <c r="F1137" s="49">
        <v>6546.25</v>
      </c>
      <c r="G1137" s="50" t="s">
        <v>34</v>
      </c>
    </row>
    <row r="1138" spans="2:7" x14ac:dyDescent="0.25">
      <c r="B1138" s="46">
        <v>44407</v>
      </c>
      <c r="C1138" s="51">
        <v>44407.625</v>
      </c>
      <c r="D1138" s="52">
        <v>159</v>
      </c>
      <c r="E1138" s="53">
        <v>26.19</v>
      </c>
      <c r="F1138" s="49">
        <v>4164.21</v>
      </c>
      <c r="G1138" s="50" t="s">
        <v>34</v>
      </c>
    </row>
    <row r="1139" spans="2:7" x14ac:dyDescent="0.25">
      <c r="B1139" s="46">
        <v>44407</v>
      </c>
      <c r="C1139" s="51">
        <v>44407.625</v>
      </c>
      <c r="D1139" s="52">
        <v>79</v>
      </c>
      <c r="E1139" s="53">
        <v>26.19</v>
      </c>
      <c r="F1139" s="49">
        <v>2069.0100000000002</v>
      </c>
      <c r="G1139" s="50" t="s">
        <v>34</v>
      </c>
    </row>
    <row r="1140" spans="2:7" x14ac:dyDescent="0.25">
      <c r="B1140" s="46">
        <v>44407</v>
      </c>
      <c r="C1140" s="51">
        <v>44407.625</v>
      </c>
      <c r="D1140" s="52">
        <v>48</v>
      </c>
      <c r="E1140" s="53">
        <v>26.184999999999999</v>
      </c>
      <c r="F1140" s="49">
        <v>1256.8799999999999</v>
      </c>
      <c r="G1140" s="50" t="s">
        <v>34</v>
      </c>
    </row>
    <row r="1141" spans="2:7" x14ac:dyDescent="0.25">
      <c r="B1141" s="46">
        <v>44407</v>
      </c>
      <c r="C1141" s="51">
        <v>44407.625</v>
      </c>
      <c r="D1141" s="52">
        <v>285</v>
      </c>
      <c r="E1141" s="53">
        <v>26.184999999999999</v>
      </c>
      <c r="F1141" s="49">
        <v>7462.7249999999995</v>
      </c>
      <c r="G1141" s="50" t="s">
        <v>34</v>
      </c>
    </row>
    <row r="1142" spans="2:7" x14ac:dyDescent="0.25">
      <c r="B1142" s="46">
        <v>44407</v>
      </c>
      <c r="C1142" s="51">
        <v>44407.625381944446</v>
      </c>
      <c r="D1142" s="52">
        <v>200</v>
      </c>
      <c r="E1142" s="53">
        <v>26.18</v>
      </c>
      <c r="F1142" s="49">
        <v>5236</v>
      </c>
      <c r="G1142" s="50" t="s">
        <v>34</v>
      </c>
    </row>
    <row r="1143" spans="2:7" x14ac:dyDescent="0.25">
      <c r="B1143" s="46">
        <v>44407</v>
      </c>
      <c r="C1143" s="51">
        <v>44407.625787037039</v>
      </c>
      <c r="D1143" s="52">
        <v>247</v>
      </c>
      <c r="E1143" s="53">
        <v>26.175000000000001</v>
      </c>
      <c r="F1143" s="49">
        <v>6465.2250000000004</v>
      </c>
      <c r="G1143" s="50" t="s">
        <v>34</v>
      </c>
    </row>
    <row r="1144" spans="2:7" x14ac:dyDescent="0.25">
      <c r="B1144" s="46">
        <v>44407</v>
      </c>
      <c r="C1144" s="51">
        <v>44407.626828703702</v>
      </c>
      <c r="D1144" s="52">
        <v>261</v>
      </c>
      <c r="E1144" s="53">
        <v>26.16</v>
      </c>
      <c r="F1144" s="49">
        <v>6827.76</v>
      </c>
      <c r="G1144" s="50" t="s">
        <v>34</v>
      </c>
    </row>
    <row r="1145" spans="2:7" x14ac:dyDescent="0.25">
      <c r="B1145" s="46">
        <v>44407</v>
      </c>
      <c r="C1145" s="51">
        <v>44407.626932870371</v>
      </c>
      <c r="D1145" s="52">
        <v>206</v>
      </c>
      <c r="E1145" s="53">
        <v>26.15</v>
      </c>
      <c r="F1145" s="49">
        <v>5386.9</v>
      </c>
      <c r="G1145" s="50" t="s">
        <v>34</v>
      </c>
    </row>
    <row r="1146" spans="2:7" x14ac:dyDescent="0.25">
      <c r="B1146" s="46">
        <v>44407</v>
      </c>
      <c r="C1146" s="51">
        <v>44407.628368055557</v>
      </c>
      <c r="D1146" s="52">
        <v>268</v>
      </c>
      <c r="E1146" s="53">
        <v>26.14</v>
      </c>
      <c r="F1146" s="49">
        <v>7005.52</v>
      </c>
      <c r="G1146" s="50" t="s">
        <v>34</v>
      </c>
    </row>
    <row r="1147" spans="2:7" x14ac:dyDescent="0.25">
      <c r="B1147" s="46">
        <v>44407</v>
      </c>
      <c r="C1147" s="51">
        <v>44407.629733796297</v>
      </c>
      <c r="D1147" s="52">
        <v>193</v>
      </c>
      <c r="E1147" s="53">
        <v>26.125</v>
      </c>
      <c r="F1147" s="49">
        <v>5042.125</v>
      </c>
      <c r="G1147" s="50" t="s">
        <v>34</v>
      </c>
    </row>
    <row r="1148" spans="2:7" x14ac:dyDescent="0.25">
      <c r="B1148" s="46">
        <v>44407</v>
      </c>
      <c r="C1148" s="51">
        <v>44407.630833333336</v>
      </c>
      <c r="D1148" s="52">
        <v>206</v>
      </c>
      <c r="E1148" s="53">
        <v>26.13</v>
      </c>
      <c r="F1148" s="49">
        <v>5382.78</v>
      </c>
      <c r="G1148" s="50" t="s">
        <v>34</v>
      </c>
    </row>
    <row r="1149" spans="2:7" x14ac:dyDescent="0.25">
      <c r="B1149" s="46">
        <v>44407</v>
      </c>
      <c r="C1149" s="51">
        <v>44407.630833333336</v>
      </c>
      <c r="D1149" s="52">
        <v>252</v>
      </c>
      <c r="E1149" s="53">
        <v>26.125</v>
      </c>
      <c r="F1149" s="49">
        <v>6583.5</v>
      </c>
      <c r="G1149" s="50" t="s">
        <v>34</v>
      </c>
    </row>
    <row r="1150" spans="2:7" x14ac:dyDescent="0.25">
      <c r="B1150" s="46">
        <v>44407</v>
      </c>
      <c r="C1150" s="51">
        <v>44407.632650462961</v>
      </c>
      <c r="D1150" s="52">
        <v>240</v>
      </c>
      <c r="E1150" s="53">
        <v>26.09</v>
      </c>
      <c r="F1150" s="49">
        <v>6261.6</v>
      </c>
      <c r="G1150" s="50" t="s">
        <v>34</v>
      </c>
    </row>
    <row r="1151" spans="2:7" x14ac:dyDescent="0.25">
      <c r="B1151" s="46">
        <v>44407</v>
      </c>
      <c r="C1151" s="51">
        <v>44407.634143518517</v>
      </c>
      <c r="D1151" s="52">
        <v>212</v>
      </c>
      <c r="E1151" s="53">
        <v>26.09</v>
      </c>
      <c r="F1151" s="49">
        <v>5531.08</v>
      </c>
      <c r="G1151" s="50" t="s">
        <v>34</v>
      </c>
    </row>
    <row r="1152" spans="2:7" x14ac:dyDescent="0.25">
      <c r="B1152" s="46">
        <v>44407</v>
      </c>
      <c r="C1152" s="51">
        <v>44407.635844907411</v>
      </c>
      <c r="D1152" s="52">
        <v>272</v>
      </c>
      <c r="E1152" s="53">
        <v>26.1</v>
      </c>
      <c r="F1152" s="49">
        <v>7099.2000000000007</v>
      </c>
      <c r="G1152" s="50" t="s">
        <v>34</v>
      </c>
    </row>
    <row r="1153" spans="2:7" x14ac:dyDescent="0.25">
      <c r="B1153" s="46">
        <v>44407</v>
      </c>
      <c r="C1153" s="51">
        <v>44407.63653935185</v>
      </c>
      <c r="D1153" s="52">
        <v>211</v>
      </c>
      <c r="E1153" s="53">
        <v>26.105</v>
      </c>
      <c r="F1153" s="49">
        <v>5508.1549999999997</v>
      </c>
      <c r="G1153" s="50" t="s">
        <v>34</v>
      </c>
    </row>
    <row r="1154" spans="2:7" x14ac:dyDescent="0.25">
      <c r="B1154" s="46">
        <v>44407</v>
      </c>
      <c r="C1154" s="51">
        <v>44407.636689814812</v>
      </c>
      <c r="D1154" s="52">
        <v>328</v>
      </c>
      <c r="E1154" s="53">
        <v>26.105</v>
      </c>
      <c r="F1154" s="49">
        <v>8562.44</v>
      </c>
      <c r="G1154" s="50" t="s">
        <v>34</v>
      </c>
    </row>
    <row r="1155" spans="2:7" x14ac:dyDescent="0.25">
      <c r="B1155" s="46">
        <v>44407</v>
      </c>
      <c r="C1155" s="51">
        <v>44407.637766203705</v>
      </c>
      <c r="D1155" s="52">
        <v>365</v>
      </c>
      <c r="E1155" s="53">
        <v>26.085000000000001</v>
      </c>
      <c r="F1155" s="49">
        <v>9521.0249999999996</v>
      </c>
      <c r="G1155" s="50" t="s">
        <v>34</v>
      </c>
    </row>
    <row r="1156" spans="2:7" x14ac:dyDescent="0.25">
      <c r="B1156" s="46">
        <v>44407</v>
      </c>
      <c r="C1156" s="51">
        <v>44407.639687499999</v>
      </c>
      <c r="D1156" s="52">
        <v>121</v>
      </c>
      <c r="E1156" s="53">
        <v>26.135000000000002</v>
      </c>
      <c r="F1156" s="49">
        <v>3162.335</v>
      </c>
      <c r="G1156" s="50" t="s">
        <v>34</v>
      </c>
    </row>
    <row r="1157" spans="2:7" x14ac:dyDescent="0.25">
      <c r="B1157" s="46">
        <v>44407</v>
      </c>
      <c r="C1157" s="51">
        <v>44407.639687499999</v>
      </c>
      <c r="D1157" s="52">
        <v>72</v>
      </c>
      <c r="E1157" s="53">
        <v>26.135000000000002</v>
      </c>
      <c r="F1157" s="49">
        <v>1881.72</v>
      </c>
      <c r="G1157" s="50" t="s">
        <v>34</v>
      </c>
    </row>
    <row r="1158" spans="2:7" x14ac:dyDescent="0.25">
      <c r="B1158" s="46">
        <v>44407</v>
      </c>
      <c r="C1158" s="51">
        <v>44407.639768518522</v>
      </c>
      <c r="D1158" s="52">
        <v>322</v>
      </c>
      <c r="E1158" s="53">
        <v>26.13</v>
      </c>
      <c r="F1158" s="49">
        <v>8413.86</v>
      </c>
      <c r="G1158" s="50" t="s">
        <v>34</v>
      </c>
    </row>
    <row r="1159" spans="2:7" x14ac:dyDescent="0.25">
      <c r="B1159" s="46">
        <v>44407</v>
      </c>
      <c r="C1159" s="51">
        <v>44407.64199074074</v>
      </c>
      <c r="D1159" s="52">
        <v>233</v>
      </c>
      <c r="E1159" s="53">
        <v>26.155000000000001</v>
      </c>
      <c r="F1159" s="49">
        <v>6094.1150000000007</v>
      </c>
      <c r="G1159" s="50" t="s">
        <v>34</v>
      </c>
    </row>
    <row r="1160" spans="2:7" x14ac:dyDescent="0.25">
      <c r="B1160" s="46">
        <v>44407</v>
      </c>
      <c r="C1160" s="51">
        <v>44407.64199074074</v>
      </c>
      <c r="D1160" s="52">
        <v>204</v>
      </c>
      <c r="E1160" s="53">
        <v>26.15</v>
      </c>
      <c r="F1160" s="49">
        <v>5334.5999999999995</v>
      </c>
      <c r="G1160" s="50" t="s">
        <v>34</v>
      </c>
    </row>
    <row r="1161" spans="2:7" x14ac:dyDescent="0.25">
      <c r="B1161" s="46">
        <v>44407</v>
      </c>
      <c r="C1161" s="51">
        <v>44407.642511574071</v>
      </c>
      <c r="D1161" s="52">
        <v>188</v>
      </c>
      <c r="E1161" s="53">
        <v>26.145</v>
      </c>
      <c r="F1161" s="49">
        <v>4915.26</v>
      </c>
      <c r="G1161" s="50" t="s">
        <v>34</v>
      </c>
    </row>
    <row r="1162" spans="2:7" x14ac:dyDescent="0.25">
      <c r="B1162" s="46">
        <v>44407</v>
      </c>
      <c r="C1162" s="51">
        <v>44407.643738425926</v>
      </c>
      <c r="D1162" s="52">
        <v>121</v>
      </c>
      <c r="E1162" s="53">
        <v>26.135000000000002</v>
      </c>
      <c r="F1162" s="49">
        <v>3162.335</v>
      </c>
      <c r="G1162" s="50" t="s">
        <v>34</v>
      </c>
    </row>
    <row r="1163" spans="2:7" x14ac:dyDescent="0.25">
      <c r="B1163" s="46">
        <v>44407</v>
      </c>
      <c r="C1163" s="51">
        <v>44407.643738425926</v>
      </c>
      <c r="D1163" s="52">
        <v>179</v>
      </c>
      <c r="E1163" s="53">
        <v>26.135000000000002</v>
      </c>
      <c r="F1163" s="49">
        <v>4678.165</v>
      </c>
      <c r="G1163" s="50" t="s">
        <v>34</v>
      </c>
    </row>
    <row r="1164" spans="2:7" x14ac:dyDescent="0.25">
      <c r="B1164" s="46">
        <v>44407</v>
      </c>
      <c r="C1164" s="51">
        <v>44407.646215277775</v>
      </c>
      <c r="D1164" s="52">
        <v>346</v>
      </c>
      <c r="E1164" s="53">
        <v>26.14</v>
      </c>
      <c r="F1164" s="49">
        <v>9044.44</v>
      </c>
      <c r="G1164" s="50" t="s">
        <v>34</v>
      </c>
    </row>
    <row r="1165" spans="2:7" x14ac:dyDescent="0.25">
      <c r="B1165" s="46">
        <v>44407</v>
      </c>
      <c r="C1165" s="51">
        <v>44407.647291666668</v>
      </c>
      <c r="D1165" s="52">
        <v>241</v>
      </c>
      <c r="E1165" s="53">
        <v>26.13</v>
      </c>
      <c r="F1165" s="49">
        <v>6297.33</v>
      </c>
      <c r="G1165" s="50" t="s">
        <v>34</v>
      </c>
    </row>
    <row r="1166" spans="2:7" x14ac:dyDescent="0.25">
      <c r="B1166" s="46">
        <v>44407</v>
      </c>
      <c r="C1166" s="51">
        <v>44407.647592592592</v>
      </c>
      <c r="D1166" s="52">
        <v>210</v>
      </c>
      <c r="E1166" s="53">
        <v>26.12</v>
      </c>
      <c r="F1166" s="49">
        <v>5485.2</v>
      </c>
      <c r="G1166" s="50" t="s">
        <v>34</v>
      </c>
    </row>
    <row r="1167" spans="2:7" x14ac:dyDescent="0.25">
      <c r="B1167" s="46">
        <v>44407</v>
      </c>
      <c r="C1167" s="51">
        <v>44407.650324074071</v>
      </c>
      <c r="D1167" s="52">
        <v>198</v>
      </c>
      <c r="E1167" s="53">
        <v>26.145</v>
      </c>
      <c r="F1167" s="49">
        <v>5176.71</v>
      </c>
      <c r="G1167" s="50" t="s">
        <v>34</v>
      </c>
    </row>
    <row r="1168" spans="2:7" x14ac:dyDescent="0.25">
      <c r="B1168" s="46">
        <v>44407</v>
      </c>
      <c r="C1168" s="51">
        <v>44407.650462962964</v>
      </c>
      <c r="D1168" s="52">
        <v>107</v>
      </c>
      <c r="E1168" s="53">
        <v>26.145</v>
      </c>
      <c r="F1168" s="49">
        <v>2797.5149999999999</v>
      </c>
      <c r="G1168" s="50" t="s">
        <v>34</v>
      </c>
    </row>
    <row r="1169" spans="2:7" x14ac:dyDescent="0.25">
      <c r="B1169" s="46">
        <v>44407</v>
      </c>
      <c r="C1169" s="51">
        <v>44407.650462962964</v>
      </c>
      <c r="D1169" s="52">
        <v>80</v>
      </c>
      <c r="E1169" s="53">
        <v>26.145</v>
      </c>
      <c r="F1169" s="49">
        <v>2091.6</v>
      </c>
      <c r="G1169" s="50" t="s">
        <v>34</v>
      </c>
    </row>
    <row r="1170" spans="2:7" x14ac:dyDescent="0.25">
      <c r="B1170" s="46">
        <v>44407</v>
      </c>
      <c r="C1170" s="51">
        <v>44407.652129629627</v>
      </c>
      <c r="D1170" s="52">
        <v>285</v>
      </c>
      <c r="E1170" s="53">
        <v>26.155000000000001</v>
      </c>
      <c r="F1170" s="49">
        <v>7454.1750000000002</v>
      </c>
      <c r="G1170" s="50" t="s">
        <v>34</v>
      </c>
    </row>
    <row r="1171" spans="2:7" x14ac:dyDescent="0.25">
      <c r="B1171" s="46">
        <v>44407</v>
      </c>
      <c r="C1171" s="51">
        <v>44407.65384259259</v>
      </c>
      <c r="D1171" s="52">
        <v>235</v>
      </c>
      <c r="E1171" s="53">
        <v>26.184999999999999</v>
      </c>
      <c r="F1171" s="49">
        <v>6153.4749999999995</v>
      </c>
      <c r="G1171" s="50" t="s">
        <v>34</v>
      </c>
    </row>
    <row r="1172" spans="2:7" x14ac:dyDescent="0.25">
      <c r="B1172" s="46">
        <v>44407</v>
      </c>
      <c r="C1172" s="51">
        <v>44407.654803240737</v>
      </c>
      <c r="D1172" s="52">
        <v>212</v>
      </c>
      <c r="E1172" s="53">
        <v>26.204999999999998</v>
      </c>
      <c r="F1172" s="49">
        <v>5555.46</v>
      </c>
      <c r="G1172" s="50" t="s">
        <v>34</v>
      </c>
    </row>
    <row r="1173" spans="2:7" x14ac:dyDescent="0.25">
      <c r="B1173" s="46">
        <v>44407</v>
      </c>
      <c r="C1173" s="51">
        <v>44407.655497685184</v>
      </c>
      <c r="D1173" s="52">
        <v>403</v>
      </c>
      <c r="E1173" s="53">
        <v>26.2</v>
      </c>
      <c r="F1173" s="49">
        <v>10558.6</v>
      </c>
      <c r="G1173" s="50" t="s">
        <v>34</v>
      </c>
    </row>
    <row r="1174" spans="2:7" x14ac:dyDescent="0.25">
      <c r="B1174" s="46">
        <v>44407</v>
      </c>
      <c r="C1174" s="51">
        <v>44407.656724537039</v>
      </c>
      <c r="D1174" s="52">
        <v>263</v>
      </c>
      <c r="E1174" s="53">
        <v>26.21</v>
      </c>
      <c r="F1174" s="49">
        <v>6893.2300000000005</v>
      </c>
      <c r="G1174" s="50" t="s">
        <v>34</v>
      </c>
    </row>
    <row r="1175" spans="2:7" x14ac:dyDescent="0.25">
      <c r="B1175" s="46">
        <v>44407</v>
      </c>
      <c r="C1175" s="51">
        <v>44407.657465277778</v>
      </c>
      <c r="D1175" s="52">
        <v>277</v>
      </c>
      <c r="E1175" s="53">
        <v>26.21</v>
      </c>
      <c r="F1175" s="49">
        <v>7260.17</v>
      </c>
      <c r="G1175" s="50" t="s">
        <v>34</v>
      </c>
    </row>
    <row r="1176" spans="2:7" x14ac:dyDescent="0.25">
      <c r="B1176" s="46">
        <v>44407</v>
      </c>
      <c r="C1176" s="51">
        <v>44407.658946759257</v>
      </c>
      <c r="D1176" s="52">
        <v>325</v>
      </c>
      <c r="E1176" s="53">
        <v>26.204999999999998</v>
      </c>
      <c r="F1176" s="49">
        <v>8516.625</v>
      </c>
      <c r="G1176" s="50" t="s">
        <v>34</v>
      </c>
    </row>
    <row r="1177" spans="2:7" x14ac:dyDescent="0.25">
      <c r="B1177" s="46">
        <v>44407</v>
      </c>
      <c r="C1177" s="51">
        <v>44407.66028935185</v>
      </c>
      <c r="D1177" s="52">
        <v>493</v>
      </c>
      <c r="E1177" s="53">
        <v>26.215</v>
      </c>
      <c r="F1177" s="49">
        <v>12923.995000000001</v>
      </c>
      <c r="G1177" s="50" t="s">
        <v>34</v>
      </c>
    </row>
    <row r="1178" spans="2:7" x14ac:dyDescent="0.25">
      <c r="B1178" s="46">
        <v>44407</v>
      </c>
      <c r="C1178" s="51">
        <v>44407.662002314813</v>
      </c>
      <c r="D1178" s="52">
        <v>202</v>
      </c>
      <c r="E1178" s="53">
        <v>26.23</v>
      </c>
      <c r="F1178" s="49">
        <v>5298.46</v>
      </c>
      <c r="G1178" s="50" t="s">
        <v>34</v>
      </c>
    </row>
    <row r="1179" spans="2:7" x14ac:dyDescent="0.25">
      <c r="B1179" s="46">
        <v>44407</v>
      </c>
      <c r="C1179" s="51">
        <v>44407.662824074076</v>
      </c>
      <c r="D1179" s="52">
        <v>223</v>
      </c>
      <c r="E1179" s="53">
        <v>26.24</v>
      </c>
      <c r="F1179" s="49">
        <v>5851.5199999999995</v>
      </c>
      <c r="G1179" s="50" t="s">
        <v>34</v>
      </c>
    </row>
    <row r="1180" spans="2:7" x14ac:dyDescent="0.25">
      <c r="B1180" s="46">
        <v>44407</v>
      </c>
      <c r="C1180" s="51">
        <v>44407.663935185185</v>
      </c>
      <c r="D1180" s="52">
        <v>207</v>
      </c>
      <c r="E1180" s="53">
        <v>26.234999999999999</v>
      </c>
      <c r="F1180" s="49">
        <v>5430.6449999999995</v>
      </c>
      <c r="G1180" s="50" t="s">
        <v>34</v>
      </c>
    </row>
    <row r="1181" spans="2:7" x14ac:dyDescent="0.25">
      <c r="B1181" s="46">
        <v>44407</v>
      </c>
      <c r="C1181" s="51">
        <v>44407.664918981478</v>
      </c>
      <c r="D1181" s="52">
        <v>201</v>
      </c>
      <c r="E1181" s="53">
        <v>26.21</v>
      </c>
      <c r="F1181" s="49">
        <v>5268.21</v>
      </c>
      <c r="G1181" s="50" t="s">
        <v>34</v>
      </c>
    </row>
    <row r="1182" spans="2:7" x14ac:dyDescent="0.25">
      <c r="B1182" s="46">
        <v>44407</v>
      </c>
      <c r="C1182" s="51">
        <v>44407.665127314816</v>
      </c>
      <c r="D1182" s="52">
        <v>273</v>
      </c>
      <c r="E1182" s="53">
        <v>26.204999999999998</v>
      </c>
      <c r="F1182" s="49">
        <v>7153.9649999999992</v>
      </c>
      <c r="G1182" s="50" t="s">
        <v>34</v>
      </c>
    </row>
    <row r="1183" spans="2:7" x14ac:dyDescent="0.25">
      <c r="B1183" s="46">
        <v>44407</v>
      </c>
      <c r="C1183" s="51">
        <v>44407.666678240741</v>
      </c>
      <c r="D1183" s="52">
        <v>205</v>
      </c>
      <c r="E1183" s="53">
        <v>26.195</v>
      </c>
      <c r="F1183" s="49">
        <v>5369.9750000000004</v>
      </c>
      <c r="G1183" s="50" t="s">
        <v>34</v>
      </c>
    </row>
    <row r="1184" spans="2:7" x14ac:dyDescent="0.25">
      <c r="B1184" s="46">
        <v>44407</v>
      </c>
      <c r="C1184" s="51">
        <v>44407.667708333334</v>
      </c>
      <c r="D1184" s="52">
        <v>220</v>
      </c>
      <c r="E1184" s="53">
        <v>26.19</v>
      </c>
      <c r="F1184" s="49">
        <v>5761.8</v>
      </c>
      <c r="G1184" s="50" t="s">
        <v>34</v>
      </c>
    </row>
    <row r="1185" spans="2:7" x14ac:dyDescent="0.25">
      <c r="B1185" s="46">
        <v>44407</v>
      </c>
      <c r="C1185" s="51">
        <v>44407.668009259258</v>
      </c>
      <c r="D1185" s="52">
        <v>82</v>
      </c>
      <c r="E1185" s="53">
        <v>26.164999999999999</v>
      </c>
      <c r="F1185" s="49">
        <v>2145.5299999999997</v>
      </c>
      <c r="G1185" s="50" t="s">
        <v>34</v>
      </c>
    </row>
    <row r="1186" spans="2:7" x14ac:dyDescent="0.25">
      <c r="B1186" s="46">
        <v>44407</v>
      </c>
      <c r="C1186" s="51">
        <v>44407.668321759258</v>
      </c>
      <c r="D1186" s="52">
        <v>221</v>
      </c>
      <c r="E1186" s="53">
        <v>26.17</v>
      </c>
      <c r="F1186" s="49">
        <v>5783.5700000000006</v>
      </c>
      <c r="G1186" s="50" t="s">
        <v>34</v>
      </c>
    </row>
    <row r="1187" spans="2:7" x14ac:dyDescent="0.25">
      <c r="B1187" s="46">
        <v>44407</v>
      </c>
      <c r="C1187" s="51">
        <v>44407.670648148145</v>
      </c>
      <c r="D1187" s="52">
        <v>511</v>
      </c>
      <c r="E1187" s="53">
        <v>26.175000000000001</v>
      </c>
      <c r="F1187" s="49">
        <v>13375.425000000001</v>
      </c>
      <c r="G1187" s="50" t="s">
        <v>34</v>
      </c>
    </row>
    <row r="1188" spans="2:7" x14ac:dyDescent="0.25">
      <c r="B1188" s="46">
        <v>44407</v>
      </c>
      <c r="C1188" s="51">
        <v>44407.671342592592</v>
      </c>
      <c r="D1188" s="52">
        <v>292</v>
      </c>
      <c r="E1188" s="53">
        <v>26.18</v>
      </c>
      <c r="F1188" s="49">
        <v>7644.5599999999995</v>
      </c>
      <c r="G1188" s="50" t="s">
        <v>34</v>
      </c>
    </row>
    <row r="1189" spans="2:7" x14ac:dyDescent="0.25">
      <c r="B1189" s="46">
        <v>44407</v>
      </c>
      <c r="C1189" s="51">
        <v>44407.672453703701</v>
      </c>
      <c r="D1189" s="52">
        <v>219</v>
      </c>
      <c r="E1189" s="53">
        <v>26.19</v>
      </c>
      <c r="F1189" s="49">
        <v>5735.6100000000006</v>
      </c>
      <c r="G1189" s="50" t="s">
        <v>34</v>
      </c>
    </row>
    <row r="1190" spans="2:7" x14ac:dyDescent="0.25">
      <c r="B1190" s="46">
        <v>44407</v>
      </c>
      <c r="C1190" s="51">
        <v>44407.672453703701</v>
      </c>
      <c r="D1190" s="52">
        <v>80</v>
      </c>
      <c r="E1190" s="53">
        <v>26.19</v>
      </c>
      <c r="F1190" s="49">
        <v>2095.2000000000003</v>
      </c>
      <c r="G1190" s="50" t="s">
        <v>34</v>
      </c>
    </row>
    <row r="1191" spans="2:7" x14ac:dyDescent="0.25">
      <c r="B1191" s="46">
        <v>44407</v>
      </c>
      <c r="C1191" s="51">
        <v>44407.672453703701</v>
      </c>
      <c r="D1191" s="52">
        <v>86</v>
      </c>
      <c r="E1191" s="53">
        <v>26.19</v>
      </c>
      <c r="F1191" s="49">
        <v>2252.34</v>
      </c>
      <c r="G1191" s="50" t="s">
        <v>34</v>
      </c>
    </row>
    <row r="1192" spans="2:7" x14ac:dyDescent="0.25">
      <c r="B1192" s="46">
        <v>44407</v>
      </c>
      <c r="C1192" s="51">
        <v>44407.672453703701</v>
      </c>
      <c r="D1192" s="52">
        <v>34</v>
      </c>
      <c r="E1192" s="53">
        <v>26.19</v>
      </c>
      <c r="F1192" s="49">
        <v>890.46</v>
      </c>
      <c r="G1192" s="50" t="s">
        <v>34</v>
      </c>
    </row>
    <row r="1193" spans="2:7" x14ac:dyDescent="0.25">
      <c r="B1193" s="46">
        <v>44407</v>
      </c>
      <c r="C1193" s="51">
        <v>44407.674988425926</v>
      </c>
      <c r="D1193" s="52">
        <v>554</v>
      </c>
      <c r="E1193" s="53">
        <v>26.19</v>
      </c>
      <c r="F1193" s="49">
        <v>14509.26</v>
      </c>
      <c r="G1193" s="50" t="s">
        <v>34</v>
      </c>
    </row>
    <row r="1194" spans="2:7" x14ac:dyDescent="0.25">
      <c r="B1194" s="46">
        <v>44407</v>
      </c>
      <c r="C1194" s="51">
        <v>44407.675949074073</v>
      </c>
      <c r="D1194" s="52">
        <v>198</v>
      </c>
      <c r="E1194" s="53">
        <v>26.19</v>
      </c>
      <c r="F1194" s="49">
        <v>5185.62</v>
      </c>
      <c r="G1194" s="50" t="s">
        <v>34</v>
      </c>
    </row>
    <row r="1195" spans="2:7" x14ac:dyDescent="0.25">
      <c r="B1195" s="46">
        <v>44407</v>
      </c>
      <c r="C1195" s="51">
        <v>44407.676701388889</v>
      </c>
      <c r="D1195" s="52">
        <v>59</v>
      </c>
      <c r="E1195" s="53">
        <v>26.19</v>
      </c>
      <c r="F1195" s="49">
        <v>1545.21</v>
      </c>
      <c r="G1195" s="50" t="s">
        <v>34</v>
      </c>
    </row>
    <row r="1196" spans="2:7" x14ac:dyDescent="0.25">
      <c r="B1196" s="46">
        <v>44407</v>
      </c>
      <c r="C1196" s="51">
        <v>44407.676701388889</v>
      </c>
      <c r="D1196" s="52">
        <v>157</v>
      </c>
      <c r="E1196" s="53">
        <v>26.19</v>
      </c>
      <c r="F1196" s="49">
        <v>4111.83</v>
      </c>
      <c r="G1196" s="50" t="s">
        <v>34</v>
      </c>
    </row>
    <row r="1197" spans="2:7" x14ac:dyDescent="0.25">
      <c r="B1197" s="46">
        <v>44407</v>
      </c>
      <c r="C1197" s="51">
        <v>44407.677523148152</v>
      </c>
      <c r="D1197" s="52">
        <v>221</v>
      </c>
      <c r="E1197" s="53">
        <v>26.19</v>
      </c>
      <c r="F1197" s="49">
        <v>5787.9900000000007</v>
      </c>
      <c r="G1197" s="50" t="s">
        <v>34</v>
      </c>
    </row>
    <row r="1198" spans="2:7" x14ac:dyDescent="0.25">
      <c r="B1198" s="46">
        <v>44407</v>
      </c>
      <c r="C1198" s="51">
        <v>44407.678865740738</v>
      </c>
      <c r="D1198" s="52">
        <v>265</v>
      </c>
      <c r="E1198" s="53">
        <v>26.195</v>
      </c>
      <c r="F1198" s="49">
        <v>6941.6750000000002</v>
      </c>
      <c r="G1198" s="50" t="s">
        <v>34</v>
      </c>
    </row>
    <row r="1199" spans="2:7" x14ac:dyDescent="0.25">
      <c r="B1199" s="46">
        <v>44407</v>
      </c>
      <c r="C1199" s="51">
        <v>44407.679097222222</v>
      </c>
      <c r="D1199" s="52">
        <v>192</v>
      </c>
      <c r="E1199" s="53">
        <v>26.195</v>
      </c>
      <c r="F1199" s="49">
        <v>5029.4400000000005</v>
      </c>
      <c r="G1199" s="50" t="s">
        <v>34</v>
      </c>
    </row>
    <row r="1200" spans="2:7" x14ac:dyDescent="0.25">
      <c r="B1200" s="46">
        <v>44407</v>
      </c>
      <c r="C1200" s="51">
        <v>44407.679791666669</v>
      </c>
      <c r="D1200" s="52">
        <v>144</v>
      </c>
      <c r="E1200" s="53">
        <v>26.204999999999998</v>
      </c>
      <c r="F1200" s="49">
        <v>3773.5199999999995</v>
      </c>
      <c r="G1200" s="50" t="s">
        <v>34</v>
      </c>
    </row>
    <row r="1201" spans="2:7" x14ac:dyDescent="0.25">
      <c r="B1201" s="46"/>
      <c r="C1201" s="51"/>
      <c r="D1201" s="52"/>
      <c r="E1201" s="53"/>
      <c r="F1201" s="49"/>
      <c r="G1201" s="50"/>
    </row>
    <row r="1202" spans="2:7" x14ac:dyDescent="0.25">
      <c r="B1202" s="46"/>
      <c r="C1202" s="51"/>
      <c r="D1202" s="52"/>
      <c r="E1202" s="53"/>
      <c r="F1202" s="49"/>
      <c r="G1202" s="50"/>
    </row>
    <row r="1203" spans="2:7" x14ac:dyDescent="0.25">
      <c r="B1203" s="46"/>
      <c r="C1203" s="51"/>
      <c r="D1203" s="52"/>
      <c r="E1203" s="53"/>
      <c r="F1203" s="49"/>
      <c r="G1203" s="50"/>
    </row>
    <row r="1204" spans="2:7" x14ac:dyDescent="0.25">
      <c r="B1204" s="46"/>
      <c r="C1204" s="51"/>
      <c r="D1204" s="52"/>
      <c r="E1204" s="53"/>
      <c r="F1204" s="49"/>
      <c r="G1204" s="50"/>
    </row>
    <row r="1205" spans="2:7" x14ac:dyDescent="0.25">
      <c r="B1205" s="46"/>
      <c r="C1205" s="51"/>
      <c r="D1205" s="52"/>
      <c r="E1205" s="53"/>
      <c r="F1205" s="49"/>
      <c r="G1205" s="50"/>
    </row>
    <row r="1206" spans="2:7" x14ac:dyDescent="0.25">
      <c r="B1206" s="46"/>
      <c r="C1206" s="51"/>
      <c r="D1206" s="52"/>
      <c r="E1206" s="53"/>
      <c r="F1206" s="49"/>
      <c r="G1206" s="50"/>
    </row>
    <row r="1207" spans="2:7" x14ac:dyDescent="0.25">
      <c r="B1207" s="46"/>
      <c r="C1207" s="51"/>
      <c r="D1207" s="52"/>
      <c r="E1207" s="53"/>
      <c r="F1207" s="49"/>
      <c r="G1207" s="50"/>
    </row>
    <row r="1208" spans="2:7" x14ac:dyDescent="0.25">
      <c r="B1208" s="46"/>
      <c r="C1208" s="51"/>
      <c r="D1208" s="52"/>
      <c r="E1208" s="53"/>
      <c r="F1208" s="49"/>
      <c r="G1208" s="50"/>
    </row>
    <row r="1209" spans="2:7" x14ac:dyDescent="0.25">
      <c r="B1209" s="46"/>
      <c r="C1209" s="51"/>
      <c r="D1209" s="52"/>
      <c r="E1209" s="53"/>
      <c r="F1209" s="49"/>
      <c r="G1209" s="50"/>
    </row>
    <row r="1210" spans="2:7" x14ac:dyDescent="0.25">
      <c r="B1210" s="46"/>
      <c r="C1210" s="51"/>
      <c r="D1210" s="52"/>
      <c r="E1210" s="53"/>
      <c r="F1210" s="49"/>
      <c r="G1210" s="50"/>
    </row>
    <row r="1211" spans="2:7" x14ac:dyDescent="0.25">
      <c r="B1211" s="46"/>
      <c r="C1211" s="51"/>
      <c r="D1211" s="52"/>
      <c r="E1211" s="53"/>
      <c r="F1211" s="49"/>
      <c r="G1211" s="50"/>
    </row>
    <row r="1212" spans="2:7" x14ac:dyDescent="0.25">
      <c r="B1212" s="46"/>
      <c r="C1212" s="51"/>
      <c r="D1212" s="52"/>
      <c r="E1212" s="53"/>
      <c r="F1212" s="49"/>
      <c r="G1212" s="50"/>
    </row>
    <row r="1213" spans="2:7" x14ac:dyDescent="0.25">
      <c r="B1213" s="46"/>
      <c r="C1213" s="51"/>
      <c r="D1213" s="52"/>
      <c r="E1213" s="53"/>
      <c r="F1213" s="49"/>
      <c r="G1213" s="50"/>
    </row>
    <row r="1214" spans="2:7" x14ac:dyDescent="0.25">
      <c r="B1214" s="46"/>
      <c r="C1214" s="51"/>
      <c r="D1214" s="52"/>
      <c r="E1214" s="53"/>
      <c r="F1214" s="49"/>
      <c r="G1214" s="50"/>
    </row>
    <row r="1215" spans="2:7" x14ac:dyDescent="0.25">
      <c r="B1215" s="46"/>
      <c r="C1215" s="51"/>
      <c r="D1215" s="52"/>
      <c r="E1215" s="53"/>
      <c r="F1215" s="49"/>
      <c r="G1215" s="50"/>
    </row>
    <row r="1216" spans="2:7" x14ac:dyDescent="0.25">
      <c r="B1216" s="46"/>
      <c r="C1216" s="51"/>
      <c r="D1216" s="52"/>
      <c r="E1216" s="53"/>
      <c r="F1216" s="49"/>
      <c r="G1216" s="50"/>
    </row>
    <row r="1217" spans="2:7" x14ac:dyDescent="0.25">
      <c r="B1217" s="46"/>
      <c r="C1217" s="51"/>
      <c r="D1217" s="52"/>
      <c r="E1217" s="53"/>
      <c r="F1217" s="49"/>
      <c r="G1217" s="50"/>
    </row>
    <row r="1218" spans="2:7" x14ac:dyDescent="0.25">
      <c r="B1218" s="46"/>
      <c r="C1218" s="51"/>
      <c r="D1218" s="52"/>
      <c r="E1218" s="53"/>
      <c r="F1218" s="49"/>
      <c r="G1218" s="50"/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1:G1233"/>
  <sheetViews>
    <sheetView showGridLines="0" workbookViewId="0"/>
  </sheetViews>
  <sheetFormatPr defaultRowHeight="13.2" x14ac:dyDescent="0.25"/>
  <cols>
    <col min="2" max="2" width="29.109375" style="54" customWidth="1"/>
    <col min="3" max="6" width="20.5546875" style="54" customWidth="1"/>
    <col min="7" max="7" width="20.6640625" style="54" customWidth="1"/>
  </cols>
  <sheetData>
    <row r="1" spans="2:7" ht="22.8" x14ac:dyDescent="0.25">
      <c r="B1" s="62" t="s">
        <v>25</v>
      </c>
      <c r="C1" s="62"/>
      <c r="D1" s="62"/>
      <c r="E1" s="62"/>
      <c r="F1" s="62"/>
      <c r="G1" s="62"/>
    </row>
    <row r="2" spans="2:7" x14ac:dyDescent="0.25">
      <c r="B2" s="44"/>
      <c r="C2" s="44"/>
      <c r="D2" s="44"/>
      <c r="E2" s="44"/>
      <c r="F2" s="44"/>
      <c r="G2" s="44"/>
    </row>
    <row r="3" spans="2:7" ht="13.8" x14ac:dyDescent="0.25">
      <c r="B3" s="56" t="s">
        <v>26</v>
      </c>
      <c r="C3" s="56"/>
      <c r="D3" s="56"/>
      <c r="E3" s="56"/>
      <c r="F3" s="56"/>
      <c r="G3" s="56"/>
    </row>
    <row r="4" spans="2:7" ht="13.8" x14ac:dyDescent="0.25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x14ac:dyDescent="0.25">
      <c r="B5" s="46">
        <v>44410</v>
      </c>
      <c r="C5" s="47">
        <v>44410.359444444446</v>
      </c>
      <c r="D5" s="48">
        <v>236</v>
      </c>
      <c r="E5" s="53">
        <v>26.29</v>
      </c>
      <c r="F5" s="49">
        <v>6204.44</v>
      </c>
      <c r="G5" s="50" t="s">
        <v>34</v>
      </c>
    </row>
    <row r="6" spans="2:7" x14ac:dyDescent="0.25">
      <c r="B6" s="46">
        <v>44410</v>
      </c>
      <c r="C6" s="47">
        <v>44410.360300925924</v>
      </c>
      <c r="D6" s="48">
        <v>250</v>
      </c>
      <c r="E6" s="53">
        <v>26.29</v>
      </c>
      <c r="F6" s="49">
        <v>6572.5</v>
      </c>
      <c r="G6" s="50" t="s">
        <v>34</v>
      </c>
    </row>
    <row r="7" spans="2:7" x14ac:dyDescent="0.25">
      <c r="B7" s="46">
        <v>44410</v>
      </c>
      <c r="C7" s="47">
        <v>44410.361840277779</v>
      </c>
      <c r="D7" s="48">
        <v>201</v>
      </c>
      <c r="E7" s="53">
        <v>26.295000000000002</v>
      </c>
      <c r="F7" s="49">
        <v>5285.2950000000001</v>
      </c>
      <c r="G7" s="50" t="s">
        <v>34</v>
      </c>
    </row>
    <row r="8" spans="2:7" x14ac:dyDescent="0.25">
      <c r="B8" s="46">
        <v>44410</v>
      </c>
      <c r="C8" s="47">
        <v>44410.363495370373</v>
      </c>
      <c r="D8" s="48">
        <v>187</v>
      </c>
      <c r="E8" s="53">
        <v>26.29</v>
      </c>
      <c r="F8" s="49">
        <v>4916.2299999999996</v>
      </c>
      <c r="G8" s="50" t="s">
        <v>34</v>
      </c>
    </row>
    <row r="9" spans="2:7" x14ac:dyDescent="0.25">
      <c r="B9" s="46">
        <v>44410</v>
      </c>
      <c r="C9" s="47">
        <v>44410.363495370373</v>
      </c>
      <c r="D9" s="48">
        <v>36</v>
      </c>
      <c r="E9" s="53">
        <v>26.29</v>
      </c>
      <c r="F9" s="49">
        <v>946.43999999999994</v>
      </c>
      <c r="G9" s="50" t="s">
        <v>34</v>
      </c>
    </row>
    <row r="10" spans="2:7" x14ac:dyDescent="0.25">
      <c r="B10" s="46">
        <v>44410</v>
      </c>
      <c r="C10" s="47">
        <v>44410.36409722222</v>
      </c>
      <c r="D10" s="48">
        <v>307</v>
      </c>
      <c r="E10" s="53">
        <v>26.274999999999999</v>
      </c>
      <c r="F10" s="49">
        <v>8066.4249999999993</v>
      </c>
      <c r="G10" s="50" t="s">
        <v>34</v>
      </c>
    </row>
    <row r="11" spans="2:7" x14ac:dyDescent="0.25">
      <c r="B11" s="46">
        <v>44410</v>
      </c>
      <c r="C11" s="47">
        <v>44410.365486111114</v>
      </c>
      <c r="D11" s="48">
        <v>205</v>
      </c>
      <c r="E11" s="53">
        <v>26.265000000000001</v>
      </c>
      <c r="F11" s="49">
        <v>5384.3249999999998</v>
      </c>
      <c r="G11" s="50" t="s">
        <v>34</v>
      </c>
    </row>
    <row r="12" spans="2:7" x14ac:dyDescent="0.25">
      <c r="B12" s="46">
        <v>44410</v>
      </c>
      <c r="C12" s="47">
        <v>44410.365995370368</v>
      </c>
      <c r="D12" s="48">
        <v>214</v>
      </c>
      <c r="E12" s="53">
        <v>26.254999999999999</v>
      </c>
      <c r="F12" s="49">
        <v>5618.57</v>
      </c>
      <c r="G12" s="50" t="s">
        <v>34</v>
      </c>
    </row>
    <row r="13" spans="2:7" x14ac:dyDescent="0.25">
      <c r="B13" s="46">
        <v>44410</v>
      </c>
      <c r="C13" s="47">
        <v>44410.367083333331</v>
      </c>
      <c r="D13" s="48">
        <v>277</v>
      </c>
      <c r="E13" s="53">
        <v>26.225000000000001</v>
      </c>
      <c r="F13" s="49">
        <v>7264.3250000000007</v>
      </c>
      <c r="G13" s="50" t="s">
        <v>34</v>
      </c>
    </row>
    <row r="14" spans="2:7" x14ac:dyDescent="0.25">
      <c r="B14" s="46">
        <v>44410</v>
      </c>
      <c r="C14" s="47">
        <v>44410.367939814816</v>
      </c>
      <c r="D14" s="48">
        <v>195</v>
      </c>
      <c r="E14" s="53">
        <v>26.215</v>
      </c>
      <c r="F14" s="49">
        <v>5111.9250000000002</v>
      </c>
      <c r="G14" s="50" t="s">
        <v>34</v>
      </c>
    </row>
    <row r="15" spans="2:7" x14ac:dyDescent="0.25">
      <c r="B15" s="46">
        <v>44410</v>
      </c>
      <c r="C15" s="47">
        <v>44410.368993055556</v>
      </c>
      <c r="D15" s="48">
        <v>66</v>
      </c>
      <c r="E15" s="53">
        <v>26.21</v>
      </c>
      <c r="F15" s="49">
        <v>1729.8600000000001</v>
      </c>
      <c r="G15" s="50" t="s">
        <v>34</v>
      </c>
    </row>
    <row r="16" spans="2:7" x14ac:dyDescent="0.25">
      <c r="B16" s="46">
        <v>44410</v>
      </c>
      <c r="C16" s="47">
        <v>44410.369583333333</v>
      </c>
      <c r="D16" s="48">
        <v>209</v>
      </c>
      <c r="E16" s="53">
        <v>26.21</v>
      </c>
      <c r="F16" s="49">
        <v>5477.89</v>
      </c>
      <c r="G16" s="50" t="s">
        <v>34</v>
      </c>
    </row>
    <row r="17" spans="2:7" x14ac:dyDescent="0.25">
      <c r="B17" s="46">
        <v>44410</v>
      </c>
      <c r="C17" s="47">
        <v>44410.369583333333</v>
      </c>
      <c r="D17" s="48">
        <v>38</v>
      </c>
      <c r="E17" s="53">
        <v>26.21</v>
      </c>
      <c r="F17" s="49">
        <v>995.98</v>
      </c>
      <c r="G17" s="50" t="s">
        <v>34</v>
      </c>
    </row>
    <row r="18" spans="2:7" x14ac:dyDescent="0.25">
      <c r="B18" s="46">
        <v>44410</v>
      </c>
      <c r="C18" s="47">
        <v>44410.369583333333</v>
      </c>
      <c r="D18" s="48">
        <v>200</v>
      </c>
      <c r="E18" s="53">
        <v>26.21</v>
      </c>
      <c r="F18" s="49">
        <v>5242</v>
      </c>
      <c r="G18" s="50" t="s">
        <v>34</v>
      </c>
    </row>
    <row r="19" spans="2:7" x14ac:dyDescent="0.25">
      <c r="B19" s="46">
        <v>44410</v>
      </c>
      <c r="C19" s="47">
        <v>44410.369583333333</v>
      </c>
      <c r="D19" s="48">
        <v>5</v>
      </c>
      <c r="E19" s="53">
        <v>26.21</v>
      </c>
      <c r="F19" s="49">
        <v>131.05000000000001</v>
      </c>
      <c r="G19" s="50" t="s">
        <v>34</v>
      </c>
    </row>
    <row r="20" spans="2:7" x14ac:dyDescent="0.25">
      <c r="B20" s="46">
        <v>44410</v>
      </c>
      <c r="C20" s="47">
        <v>44410.372407407405</v>
      </c>
      <c r="D20" s="48">
        <v>60</v>
      </c>
      <c r="E20" s="53">
        <v>26.2</v>
      </c>
      <c r="F20" s="49">
        <v>1572</v>
      </c>
      <c r="G20" s="50" t="s">
        <v>34</v>
      </c>
    </row>
    <row r="21" spans="2:7" x14ac:dyDescent="0.25">
      <c r="B21" s="46">
        <v>44410</v>
      </c>
      <c r="C21" s="47">
        <v>44410.372407407405</v>
      </c>
      <c r="D21" s="48">
        <v>167</v>
      </c>
      <c r="E21" s="53">
        <v>26.2</v>
      </c>
      <c r="F21" s="49">
        <v>4375.3999999999996</v>
      </c>
      <c r="G21" s="50" t="s">
        <v>34</v>
      </c>
    </row>
    <row r="22" spans="2:7" x14ac:dyDescent="0.25">
      <c r="B22" s="46">
        <v>44410</v>
      </c>
      <c r="C22" s="47">
        <v>44410.37327546296</v>
      </c>
      <c r="D22" s="48">
        <v>250</v>
      </c>
      <c r="E22" s="53">
        <v>26.215</v>
      </c>
      <c r="F22" s="49">
        <v>6553.75</v>
      </c>
      <c r="G22" s="50" t="s">
        <v>34</v>
      </c>
    </row>
    <row r="23" spans="2:7" x14ac:dyDescent="0.25">
      <c r="B23" s="46">
        <v>44410</v>
      </c>
      <c r="C23" s="47">
        <v>44410.37327546296</v>
      </c>
      <c r="D23" s="48">
        <v>125</v>
      </c>
      <c r="E23" s="53">
        <v>26.215</v>
      </c>
      <c r="F23" s="49">
        <v>3276.875</v>
      </c>
      <c r="G23" s="50" t="s">
        <v>34</v>
      </c>
    </row>
    <row r="24" spans="2:7" x14ac:dyDescent="0.25">
      <c r="B24" s="46">
        <v>44410</v>
      </c>
      <c r="C24" s="47">
        <v>44410.376168981478</v>
      </c>
      <c r="D24" s="48">
        <v>304</v>
      </c>
      <c r="E24" s="53">
        <v>26.23</v>
      </c>
      <c r="F24" s="49">
        <v>7973.92</v>
      </c>
      <c r="G24" s="50" t="s">
        <v>34</v>
      </c>
    </row>
    <row r="25" spans="2:7" x14ac:dyDescent="0.25">
      <c r="B25" s="46">
        <v>44410</v>
      </c>
      <c r="C25" s="47">
        <v>44410.376446759263</v>
      </c>
      <c r="D25" s="48">
        <v>239</v>
      </c>
      <c r="E25" s="53">
        <v>26.23</v>
      </c>
      <c r="F25" s="49">
        <v>6268.97</v>
      </c>
      <c r="G25" s="50" t="s">
        <v>34</v>
      </c>
    </row>
    <row r="26" spans="2:7" x14ac:dyDescent="0.25">
      <c r="B26" s="46">
        <v>44410</v>
      </c>
      <c r="C26" s="47">
        <v>44410.378506944442</v>
      </c>
      <c r="D26" s="48">
        <v>193</v>
      </c>
      <c r="E26" s="53">
        <v>26.204999999999998</v>
      </c>
      <c r="F26" s="49">
        <v>5057.5649999999996</v>
      </c>
      <c r="G26" s="50" t="s">
        <v>34</v>
      </c>
    </row>
    <row r="27" spans="2:7" x14ac:dyDescent="0.25">
      <c r="B27" s="46">
        <v>44410</v>
      </c>
      <c r="C27" s="47">
        <v>44410.381354166668</v>
      </c>
      <c r="D27" s="48">
        <v>85</v>
      </c>
      <c r="E27" s="53">
        <v>26.204999999999998</v>
      </c>
      <c r="F27" s="49">
        <v>2227.4249999999997</v>
      </c>
      <c r="G27" s="50" t="s">
        <v>34</v>
      </c>
    </row>
    <row r="28" spans="2:7" x14ac:dyDescent="0.25">
      <c r="B28" s="46">
        <v>44410</v>
      </c>
      <c r="C28" s="47">
        <v>44410.381481481483</v>
      </c>
      <c r="D28" s="48">
        <v>123</v>
      </c>
      <c r="E28" s="53">
        <v>26.204999999999998</v>
      </c>
      <c r="F28" s="49">
        <v>3223.2149999999997</v>
      </c>
      <c r="G28" s="50" t="s">
        <v>34</v>
      </c>
    </row>
    <row r="29" spans="2:7" x14ac:dyDescent="0.25">
      <c r="B29" s="46">
        <v>44410</v>
      </c>
      <c r="C29" s="47">
        <v>44410.381481481483</v>
      </c>
      <c r="D29" s="48">
        <v>14</v>
      </c>
      <c r="E29" s="53">
        <v>26.204999999999998</v>
      </c>
      <c r="F29" s="49">
        <v>366.87</v>
      </c>
      <c r="G29" s="50" t="s">
        <v>34</v>
      </c>
    </row>
    <row r="30" spans="2:7" x14ac:dyDescent="0.25">
      <c r="B30" s="46">
        <v>44410</v>
      </c>
      <c r="C30" s="47">
        <v>44410.381504629629</v>
      </c>
      <c r="D30" s="48">
        <v>7</v>
      </c>
      <c r="E30" s="53">
        <v>26.204999999999998</v>
      </c>
      <c r="F30" s="49">
        <v>183.435</v>
      </c>
      <c r="G30" s="50" t="s">
        <v>34</v>
      </c>
    </row>
    <row r="31" spans="2:7" x14ac:dyDescent="0.25">
      <c r="B31" s="46">
        <v>44410</v>
      </c>
      <c r="C31" s="47">
        <v>44410.381527777776</v>
      </c>
      <c r="D31" s="48">
        <v>280</v>
      </c>
      <c r="E31" s="53">
        <v>26.204999999999998</v>
      </c>
      <c r="F31" s="49">
        <v>7337.4</v>
      </c>
      <c r="G31" s="50" t="s">
        <v>34</v>
      </c>
    </row>
    <row r="32" spans="2:7" x14ac:dyDescent="0.25">
      <c r="B32" s="46">
        <v>44410</v>
      </c>
      <c r="C32" s="47">
        <v>44410.383414351854</v>
      </c>
      <c r="D32" s="48">
        <v>223</v>
      </c>
      <c r="E32" s="53">
        <v>26.204999999999998</v>
      </c>
      <c r="F32" s="49">
        <v>5843.7149999999992</v>
      </c>
      <c r="G32" s="50" t="s">
        <v>34</v>
      </c>
    </row>
    <row r="33" spans="2:7" x14ac:dyDescent="0.25">
      <c r="B33" s="46">
        <v>44410</v>
      </c>
      <c r="C33" s="47">
        <v>44410.384768518517</v>
      </c>
      <c r="D33" s="48">
        <v>116</v>
      </c>
      <c r="E33" s="53">
        <v>26.215</v>
      </c>
      <c r="F33" s="49">
        <v>3040.94</v>
      </c>
      <c r="G33" s="50" t="s">
        <v>34</v>
      </c>
    </row>
    <row r="34" spans="2:7" x14ac:dyDescent="0.25">
      <c r="B34" s="46">
        <v>44410</v>
      </c>
      <c r="C34" s="47">
        <v>44410.384768518517</v>
      </c>
      <c r="D34" s="48">
        <v>72</v>
      </c>
      <c r="E34" s="53">
        <v>26.215</v>
      </c>
      <c r="F34" s="49">
        <v>1887.48</v>
      </c>
      <c r="G34" s="50" t="s">
        <v>34</v>
      </c>
    </row>
    <row r="35" spans="2:7" x14ac:dyDescent="0.25">
      <c r="B35" s="46">
        <v>44410</v>
      </c>
      <c r="C35" s="47">
        <v>44410.385613425926</v>
      </c>
      <c r="D35" s="48">
        <v>41</v>
      </c>
      <c r="E35" s="53">
        <v>26.184999999999999</v>
      </c>
      <c r="F35" s="49">
        <v>1073.585</v>
      </c>
      <c r="G35" s="50" t="s">
        <v>34</v>
      </c>
    </row>
    <row r="36" spans="2:7" x14ac:dyDescent="0.25">
      <c r="B36" s="46">
        <v>44410</v>
      </c>
      <c r="C36" s="47">
        <v>44410.385613425926</v>
      </c>
      <c r="D36" s="48">
        <v>158</v>
      </c>
      <c r="E36" s="53">
        <v>26.184999999999999</v>
      </c>
      <c r="F36" s="49">
        <v>4137.2299999999996</v>
      </c>
      <c r="G36" s="50" t="s">
        <v>34</v>
      </c>
    </row>
    <row r="37" spans="2:7" x14ac:dyDescent="0.25">
      <c r="B37" s="46">
        <v>44410</v>
      </c>
      <c r="C37" s="47">
        <v>44410.387939814813</v>
      </c>
      <c r="D37" s="48">
        <v>214</v>
      </c>
      <c r="E37" s="53">
        <v>26.17</v>
      </c>
      <c r="F37" s="49">
        <v>5600.38</v>
      </c>
      <c r="G37" s="50" t="s">
        <v>34</v>
      </c>
    </row>
    <row r="38" spans="2:7" x14ac:dyDescent="0.25">
      <c r="B38" s="46">
        <v>44410</v>
      </c>
      <c r="C38" s="47">
        <v>44410.388726851852</v>
      </c>
      <c r="D38" s="48">
        <v>207</v>
      </c>
      <c r="E38" s="53">
        <v>26.16</v>
      </c>
      <c r="F38" s="49">
        <v>5415.12</v>
      </c>
      <c r="G38" s="50" t="s">
        <v>34</v>
      </c>
    </row>
    <row r="39" spans="2:7" x14ac:dyDescent="0.25">
      <c r="B39" s="46">
        <v>44410</v>
      </c>
      <c r="C39" s="47">
        <v>44410.3903125</v>
      </c>
      <c r="D39" s="48">
        <v>197</v>
      </c>
      <c r="E39" s="53">
        <v>26.164999999999999</v>
      </c>
      <c r="F39" s="49">
        <v>5154.5050000000001</v>
      </c>
      <c r="G39" s="50" t="s">
        <v>34</v>
      </c>
    </row>
    <row r="40" spans="2:7" x14ac:dyDescent="0.25">
      <c r="B40" s="46">
        <v>44410</v>
      </c>
      <c r="C40" s="47">
        <v>44410.39230324074</v>
      </c>
      <c r="D40" s="48">
        <v>199</v>
      </c>
      <c r="E40" s="53">
        <v>26.155000000000001</v>
      </c>
      <c r="F40" s="49">
        <v>5204.8450000000003</v>
      </c>
      <c r="G40" s="50" t="s">
        <v>34</v>
      </c>
    </row>
    <row r="41" spans="2:7" x14ac:dyDescent="0.25">
      <c r="B41" s="46">
        <v>44410</v>
      </c>
      <c r="C41" s="47">
        <v>44410.394282407404</v>
      </c>
      <c r="D41" s="48">
        <v>150</v>
      </c>
      <c r="E41" s="53">
        <v>26.164999999999999</v>
      </c>
      <c r="F41" s="49">
        <v>3924.75</v>
      </c>
      <c r="G41" s="50" t="s">
        <v>34</v>
      </c>
    </row>
    <row r="42" spans="2:7" x14ac:dyDescent="0.25">
      <c r="B42" s="46">
        <v>44410</v>
      </c>
      <c r="C42" s="47">
        <v>44410.394282407404</v>
      </c>
      <c r="D42" s="48">
        <v>125</v>
      </c>
      <c r="E42" s="53">
        <v>26.164999999999999</v>
      </c>
      <c r="F42" s="49">
        <v>3270.625</v>
      </c>
      <c r="G42" s="50" t="s">
        <v>34</v>
      </c>
    </row>
    <row r="43" spans="2:7" x14ac:dyDescent="0.25">
      <c r="B43" s="46">
        <v>44410</v>
      </c>
      <c r="C43" s="47">
        <v>44410.395902777775</v>
      </c>
      <c r="D43" s="48">
        <v>248</v>
      </c>
      <c r="E43" s="53">
        <v>26.164999999999999</v>
      </c>
      <c r="F43" s="49">
        <v>6488.92</v>
      </c>
      <c r="G43" s="50" t="s">
        <v>34</v>
      </c>
    </row>
    <row r="44" spans="2:7" x14ac:dyDescent="0.25">
      <c r="B44" s="46">
        <v>44410</v>
      </c>
      <c r="C44" s="47">
        <v>44410.397777777776</v>
      </c>
      <c r="D44" s="48">
        <v>279</v>
      </c>
      <c r="E44" s="53">
        <v>26.175000000000001</v>
      </c>
      <c r="F44" s="49">
        <v>7302.8249999999998</v>
      </c>
      <c r="G44" s="50" t="s">
        <v>34</v>
      </c>
    </row>
    <row r="45" spans="2:7" x14ac:dyDescent="0.25">
      <c r="B45" s="46">
        <v>44410</v>
      </c>
      <c r="C45" s="47">
        <v>44410.400312500002</v>
      </c>
      <c r="D45" s="48">
        <v>247</v>
      </c>
      <c r="E45" s="53">
        <v>26.18</v>
      </c>
      <c r="F45" s="49">
        <v>6466.46</v>
      </c>
      <c r="G45" s="50" t="s">
        <v>34</v>
      </c>
    </row>
    <row r="46" spans="2:7" x14ac:dyDescent="0.25">
      <c r="B46" s="46">
        <v>44410</v>
      </c>
      <c r="C46" s="47">
        <v>44410.402407407404</v>
      </c>
      <c r="D46" s="48">
        <v>260</v>
      </c>
      <c r="E46" s="53">
        <v>26.19</v>
      </c>
      <c r="F46" s="49">
        <v>6809.4000000000005</v>
      </c>
      <c r="G46" s="50" t="s">
        <v>34</v>
      </c>
    </row>
    <row r="47" spans="2:7" x14ac:dyDescent="0.25">
      <c r="B47" s="46">
        <v>44410</v>
      </c>
      <c r="C47" s="47">
        <v>44410.402881944443</v>
      </c>
      <c r="D47" s="48">
        <v>213</v>
      </c>
      <c r="E47" s="53">
        <v>26.19</v>
      </c>
      <c r="F47" s="49">
        <v>5578.47</v>
      </c>
      <c r="G47" s="50" t="s">
        <v>34</v>
      </c>
    </row>
    <row r="48" spans="2:7" x14ac:dyDescent="0.25">
      <c r="B48" s="46">
        <v>44410</v>
      </c>
      <c r="C48" s="47">
        <v>44410.40315972222</v>
      </c>
      <c r="D48" s="48">
        <v>224</v>
      </c>
      <c r="E48" s="53">
        <v>26.18</v>
      </c>
      <c r="F48" s="49">
        <v>5864.32</v>
      </c>
      <c r="G48" s="50" t="s">
        <v>34</v>
      </c>
    </row>
    <row r="49" spans="2:7" x14ac:dyDescent="0.25">
      <c r="B49" s="46">
        <v>44410</v>
      </c>
      <c r="C49" s="47">
        <v>44410.406678240739</v>
      </c>
      <c r="D49" s="48">
        <v>217</v>
      </c>
      <c r="E49" s="53">
        <v>26.19</v>
      </c>
      <c r="F49" s="49">
        <v>5683.2300000000005</v>
      </c>
      <c r="G49" s="50" t="s">
        <v>34</v>
      </c>
    </row>
    <row r="50" spans="2:7" x14ac:dyDescent="0.25">
      <c r="B50" s="46">
        <v>44410</v>
      </c>
      <c r="C50" s="47">
        <v>44410.407650462963</v>
      </c>
      <c r="D50" s="48">
        <v>194</v>
      </c>
      <c r="E50" s="53">
        <v>26.195</v>
      </c>
      <c r="F50" s="49">
        <v>5081.83</v>
      </c>
      <c r="G50" s="50" t="s">
        <v>34</v>
      </c>
    </row>
    <row r="51" spans="2:7" x14ac:dyDescent="0.25">
      <c r="B51" s="46">
        <v>44410</v>
      </c>
      <c r="C51" s="47">
        <v>44410.407650462963</v>
      </c>
      <c r="D51" s="48">
        <v>150</v>
      </c>
      <c r="E51" s="53">
        <v>26.195</v>
      </c>
      <c r="F51" s="49">
        <v>3929.25</v>
      </c>
      <c r="G51" s="50" t="s">
        <v>34</v>
      </c>
    </row>
    <row r="52" spans="2:7" x14ac:dyDescent="0.25">
      <c r="B52" s="46">
        <v>44410</v>
      </c>
      <c r="C52" s="47">
        <v>44410.409942129627</v>
      </c>
      <c r="D52" s="48">
        <v>151</v>
      </c>
      <c r="E52" s="53">
        <v>26.18</v>
      </c>
      <c r="F52" s="49">
        <v>3953.18</v>
      </c>
      <c r="G52" s="50" t="s">
        <v>34</v>
      </c>
    </row>
    <row r="53" spans="2:7" x14ac:dyDescent="0.25">
      <c r="B53" s="46">
        <v>44410</v>
      </c>
      <c r="C53" s="47">
        <v>44410.411689814813</v>
      </c>
      <c r="D53" s="48">
        <v>217</v>
      </c>
      <c r="E53" s="53">
        <v>26.17</v>
      </c>
      <c r="F53" s="49">
        <v>5678.89</v>
      </c>
      <c r="G53" s="50" t="s">
        <v>34</v>
      </c>
    </row>
    <row r="54" spans="2:7" x14ac:dyDescent="0.25">
      <c r="B54" s="46">
        <v>44410</v>
      </c>
      <c r="C54" s="47">
        <v>44410.418344907404</v>
      </c>
      <c r="D54" s="48">
        <v>298</v>
      </c>
      <c r="E54" s="53">
        <v>26.19</v>
      </c>
      <c r="F54" s="49">
        <v>7804.6200000000008</v>
      </c>
      <c r="G54" s="50" t="s">
        <v>34</v>
      </c>
    </row>
    <row r="55" spans="2:7" x14ac:dyDescent="0.25">
      <c r="B55" s="46">
        <v>44410</v>
      </c>
      <c r="C55" s="47">
        <v>44410.419074074074</v>
      </c>
      <c r="D55" s="48">
        <v>7</v>
      </c>
      <c r="E55" s="53">
        <v>26.195</v>
      </c>
      <c r="F55" s="49">
        <v>183.36500000000001</v>
      </c>
      <c r="G55" s="50" t="s">
        <v>34</v>
      </c>
    </row>
    <row r="56" spans="2:7" x14ac:dyDescent="0.25">
      <c r="B56" s="46">
        <v>44410</v>
      </c>
      <c r="C56" s="47">
        <v>44410.419594907406</v>
      </c>
      <c r="D56" s="48">
        <v>195</v>
      </c>
      <c r="E56" s="53">
        <v>26.2</v>
      </c>
      <c r="F56" s="49">
        <v>5109</v>
      </c>
      <c r="G56" s="50" t="s">
        <v>34</v>
      </c>
    </row>
    <row r="57" spans="2:7" x14ac:dyDescent="0.25">
      <c r="B57" s="46">
        <v>44410</v>
      </c>
      <c r="C57" s="47">
        <v>44410.41983796296</v>
      </c>
      <c r="D57" s="48">
        <v>239</v>
      </c>
      <c r="E57" s="53">
        <v>26.2</v>
      </c>
      <c r="F57" s="49">
        <v>6261.8</v>
      </c>
      <c r="G57" s="50" t="s">
        <v>34</v>
      </c>
    </row>
    <row r="58" spans="2:7" x14ac:dyDescent="0.25">
      <c r="B58" s="46">
        <v>44410</v>
      </c>
      <c r="C58" s="47">
        <v>44410.420034722221</v>
      </c>
      <c r="D58" s="48">
        <v>101</v>
      </c>
      <c r="E58" s="53">
        <v>26.2</v>
      </c>
      <c r="F58" s="49">
        <v>2646.2</v>
      </c>
      <c r="G58" s="50" t="s">
        <v>34</v>
      </c>
    </row>
    <row r="59" spans="2:7" x14ac:dyDescent="0.25">
      <c r="B59" s="46">
        <v>44410</v>
      </c>
      <c r="C59" s="47">
        <v>44410.420034722221</v>
      </c>
      <c r="D59" s="48">
        <v>96</v>
      </c>
      <c r="E59" s="53">
        <v>26.2</v>
      </c>
      <c r="F59" s="49">
        <v>2515.1999999999998</v>
      </c>
      <c r="G59" s="50" t="s">
        <v>34</v>
      </c>
    </row>
    <row r="60" spans="2:7" x14ac:dyDescent="0.25">
      <c r="B60" s="46">
        <v>44410</v>
      </c>
      <c r="C60" s="47">
        <v>44410.420034722221</v>
      </c>
      <c r="D60" s="48">
        <v>141</v>
      </c>
      <c r="E60" s="53">
        <v>26.2</v>
      </c>
      <c r="F60" s="49">
        <v>3694.2</v>
      </c>
      <c r="G60" s="50" t="s">
        <v>34</v>
      </c>
    </row>
    <row r="61" spans="2:7" x14ac:dyDescent="0.25">
      <c r="B61" s="46">
        <v>44410</v>
      </c>
      <c r="C61" s="47">
        <v>44410.423634259256</v>
      </c>
      <c r="D61" s="48">
        <v>270</v>
      </c>
      <c r="E61" s="53">
        <v>26.18</v>
      </c>
      <c r="F61" s="49">
        <v>7068.6</v>
      </c>
      <c r="G61" s="50" t="s">
        <v>34</v>
      </c>
    </row>
    <row r="62" spans="2:7" x14ac:dyDescent="0.25">
      <c r="B62" s="46">
        <v>44410</v>
      </c>
      <c r="C62" s="47">
        <v>44410.424502314818</v>
      </c>
      <c r="D62" s="48">
        <v>225</v>
      </c>
      <c r="E62" s="53">
        <v>26.195</v>
      </c>
      <c r="F62" s="49">
        <v>5893.875</v>
      </c>
      <c r="G62" s="50" t="s">
        <v>34</v>
      </c>
    </row>
    <row r="63" spans="2:7" x14ac:dyDescent="0.25">
      <c r="B63" s="46">
        <v>44410</v>
      </c>
      <c r="C63" s="47">
        <v>44410.424583333333</v>
      </c>
      <c r="D63" s="48">
        <v>250</v>
      </c>
      <c r="E63" s="53">
        <v>26.184999999999999</v>
      </c>
      <c r="F63" s="49">
        <v>6546.25</v>
      </c>
      <c r="G63" s="50" t="s">
        <v>34</v>
      </c>
    </row>
    <row r="64" spans="2:7" x14ac:dyDescent="0.25">
      <c r="B64" s="46">
        <v>44410</v>
      </c>
      <c r="C64" s="47">
        <v>44410.432592592595</v>
      </c>
      <c r="D64" s="48">
        <v>202</v>
      </c>
      <c r="E64" s="53">
        <v>26.215</v>
      </c>
      <c r="F64" s="49">
        <v>5295.43</v>
      </c>
      <c r="G64" s="50" t="s">
        <v>34</v>
      </c>
    </row>
    <row r="65" spans="2:7" x14ac:dyDescent="0.25">
      <c r="B65" s="46">
        <v>44410</v>
      </c>
      <c r="C65" s="47">
        <v>44410.432662037034</v>
      </c>
      <c r="D65" s="48">
        <v>218</v>
      </c>
      <c r="E65" s="53">
        <v>26.215</v>
      </c>
      <c r="F65" s="49">
        <v>5714.87</v>
      </c>
      <c r="G65" s="50" t="s">
        <v>34</v>
      </c>
    </row>
    <row r="66" spans="2:7" x14ac:dyDescent="0.25">
      <c r="B66" s="46">
        <v>44410</v>
      </c>
      <c r="C66" s="47">
        <v>44410.437118055554</v>
      </c>
      <c r="D66" s="48">
        <v>203</v>
      </c>
      <c r="E66" s="53">
        <v>26.195</v>
      </c>
      <c r="F66" s="49">
        <v>5317.585</v>
      </c>
      <c r="G66" s="50" t="s">
        <v>34</v>
      </c>
    </row>
    <row r="67" spans="2:7" x14ac:dyDescent="0.25">
      <c r="B67" s="46">
        <v>44410</v>
      </c>
      <c r="C67" s="47">
        <v>44410.439212962963</v>
      </c>
      <c r="D67" s="48">
        <v>319</v>
      </c>
      <c r="E67" s="53">
        <v>26.195</v>
      </c>
      <c r="F67" s="49">
        <v>8356.2049999999999</v>
      </c>
      <c r="G67" s="50" t="s">
        <v>34</v>
      </c>
    </row>
    <row r="68" spans="2:7" x14ac:dyDescent="0.25">
      <c r="B68" s="46">
        <v>44410</v>
      </c>
      <c r="C68" s="47">
        <v>44410.442060185182</v>
      </c>
      <c r="D68" s="48">
        <v>38</v>
      </c>
      <c r="E68" s="53">
        <v>26.2</v>
      </c>
      <c r="F68" s="49">
        <v>995.6</v>
      </c>
      <c r="G68" s="50" t="s">
        <v>34</v>
      </c>
    </row>
    <row r="69" spans="2:7" x14ac:dyDescent="0.25">
      <c r="B69" s="46">
        <v>44410</v>
      </c>
      <c r="C69" s="47">
        <v>44410.442060185182</v>
      </c>
      <c r="D69" s="48">
        <v>248</v>
      </c>
      <c r="E69" s="53">
        <v>26.2</v>
      </c>
      <c r="F69" s="49">
        <v>6497.5999999999995</v>
      </c>
      <c r="G69" s="50" t="s">
        <v>34</v>
      </c>
    </row>
    <row r="70" spans="2:7" x14ac:dyDescent="0.25">
      <c r="B70" s="46">
        <v>44410</v>
      </c>
      <c r="C70" s="47">
        <v>44410.443796296298</v>
      </c>
      <c r="D70" s="48">
        <v>23</v>
      </c>
      <c r="E70" s="53">
        <v>26.19</v>
      </c>
      <c r="F70" s="49">
        <v>602.37</v>
      </c>
      <c r="G70" s="50" t="s">
        <v>34</v>
      </c>
    </row>
    <row r="71" spans="2:7" x14ac:dyDescent="0.25">
      <c r="B71" s="46">
        <v>44410</v>
      </c>
      <c r="C71" s="47">
        <v>44410.443796296298</v>
      </c>
      <c r="D71" s="48">
        <v>202</v>
      </c>
      <c r="E71" s="53">
        <v>26.19</v>
      </c>
      <c r="F71" s="49">
        <v>5290.38</v>
      </c>
      <c r="G71" s="50" t="s">
        <v>34</v>
      </c>
    </row>
    <row r="72" spans="2:7" x14ac:dyDescent="0.25">
      <c r="B72" s="46">
        <v>44410</v>
      </c>
      <c r="C72" s="47">
        <v>44410.444687499999</v>
      </c>
      <c r="D72" s="48">
        <v>202</v>
      </c>
      <c r="E72" s="53">
        <v>26.195</v>
      </c>
      <c r="F72" s="49">
        <v>5291.39</v>
      </c>
      <c r="G72" s="50" t="s">
        <v>34</v>
      </c>
    </row>
    <row r="73" spans="2:7" x14ac:dyDescent="0.25">
      <c r="B73" s="46">
        <v>44410</v>
      </c>
      <c r="C73" s="47">
        <v>44410.446574074071</v>
      </c>
      <c r="D73" s="48">
        <v>198</v>
      </c>
      <c r="E73" s="53">
        <v>26.18</v>
      </c>
      <c r="F73" s="49">
        <v>5183.6400000000003</v>
      </c>
      <c r="G73" s="50" t="s">
        <v>34</v>
      </c>
    </row>
    <row r="74" spans="2:7" x14ac:dyDescent="0.25">
      <c r="B74" s="46">
        <v>44410</v>
      </c>
      <c r="C74" s="47">
        <v>44410.44840277778</v>
      </c>
      <c r="D74" s="48">
        <v>182</v>
      </c>
      <c r="E74" s="53">
        <v>26.175000000000001</v>
      </c>
      <c r="F74" s="49">
        <v>4763.8500000000004</v>
      </c>
      <c r="G74" s="50" t="s">
        <v>34</v>
      </c>
    </row>
    <row r="75" spans="2:7" x14ac:dyDescent="0.25">
      <c r="B75" s="46">
        <v>44410</v>
      </c>
      <c r="C75" s="47">
        <v>44410.44840277778</v>
      </c>
      <c r="D75" s="48">
        <v>87</v>
      </c>
      <c r="E75" s="53">
        <v>26.175000000000001</v>
      </c>
      <c r="F75" s="49">
        <v>2277.2249999999999</v>
      </c>
      <c r="G75" s="50" t="s">
        <v>34</v>
      </c>
    </row>
    <row r="76" spans="2:7" x14ac:dyDescent="0.25">
      <c r="B76" s="46">
        <v>44410</v>
      </c>
      <c r="C76" s="47">
        <v>44410.451018518521</v>
      </c>
      <c r="D76" s="48">
        <v>220</v>
      </c>
      <c r="E76" s="53">
        <v>26.164999999999999</v>
      </c>
      <c r="F76" s="49">
        <v>5756.3</v>
      </c>
      <c r="G76" s="50" t="s">
        <v>34</v>
      </c>
    </row>
    <row r="77" spans="2:7" x14ac:dyDescent="0.25">
      <c r="B77" s="46">
        <v>44410</v>
      </c>
      <c r="C77" s="47">
        <v>44410.454861111109</v>
      </c>
      <c r="D77" s="48">
        <v>248</v>
      </c>
      <c r="E77" s="53">
        <v>26.19</v>
      </c>
      <c r="F77" s="49">
        <v>6495.12</v>
      </c>
      <c r="G77" s="50" t="s">
        <v>34</v>
      </c>
    </row>
    <row r="78" spans="2:7" x14ac:dyDescent="0.25">
      <c r="B78" s="46">
        <v>44410</v>
      </c>
      <c r="C78" s="47">
        <v>44410.454861111109</v>
      </c>
      <c r="D78" s="48">
        <v>190</v>
      </c>
      <c r="E78" s="53">
        <v>26.19</v>
      </c>
      <c r="F78" s="49">
        <v>4976.1000000000004</v>
      </c>
      <c r="G78" s="50" t="s">
        <v>34</v>
      </c>
    </row>
    <row r="79" spans="2:7" x14ac:dyDescent="0.25">
      <c r="B79" s="46">
        <v>44410</v>
      </c>
      <c r="C79" s="47">
        <v>44410.456099537034</v>
      </c>
      <c r="D79" s="48">
        <v>188</v>
      </c>
      <c r="E79" s="53">
        <v>26.175000000000001</v>
      </c>
      <c r="F79" s="49">
        <v>4920.9000000000005</v>
      </c>
      <c r="G79" s="50" t="s">
        <v>34</v>
      </c>
    </row>
    <row r="80" spans="2:7" x14ac:dyDescent="0.25">
      <c r="B80" s="46">
        <v>44410</v>
      </c>
      <c r="C80" s="47">
        <v>44410.458703703705</v>
      </c>
      <c r="D80" s="48">
        <v>243</v>
      </c>
      <c r="E80" s="53">
        <v>26.18</v>
      </c>
      <c r="F80" s="49">
        <v>6361.74</v>
      </c>
      <c r="G80" s="50" t="s">
        <v>34</v>
      </c>
    </row>
    <row r="81" spans="2:7" x14ac:dyDescent="0.25">
      <c r="B81" s="46">
        <v>44410</v>
      </c>
      <c r="C81" s="47">
        <v>44410.458715277775</v>
      </c>
      <c r="D81" s="48">
        <v>206</v>
      </c>
      <c r="E81" s="53">
        <v>26.18</v>
      </c>
      <c r="F81" s="49">
        <v>5393.08</v>
      </c>
      <c r="G81" s="50" t="s">
        <v>34</v>
      </c>
    </row>
    <row r="82" spans="2:7" x14ac:dyDescent="0.25">
      <c r="B82" s="46">
        <v>44410</v>
      </c>
      <c r="C82" s="47">
        <v>44410.46197916667</v>
      </c>
      <c r="D82" s="48">
        <v>186</v>
      </c>
      <c r="E82" s="53">
        <v>26.184999999999999</v>
      </c>
      <c r="F82" s="49">
        <v>4870.41</v>
      </c>
      <c r="G82" s="50" t="s">
        <v>34</v>
      </c>
    </row>
    <row r="83" spans="2:7" x14ac:dyDescent="0.25">
      <c r="B83" s="46">
        <v>44410</v>
      </c>
      <c r="C83" s="47">
        <v>44410.46197916667</v>
      </c>
      <c r="D83" s="48">
        <v>368</v>
      </c>
      <c r="E83" s="53">
        <v>26.184999999999999</v>
      </c>
      <c r="F83" s="49">
        <v>9636.08</v>
      </c>
      <c r="G83" s="50" t="s">
        <v>34</v>
      </c>
    </row>
    <row r="84" spans="2:7" x14ac:dyDescent="0.25">
      <c r="B84" s="46">
        <v>44410</v>
      </c>
      <c r="C84" s="47">
        <v>44410.464618055557</v>
      </c>
      <c r="D84" s="48">
        <v>220</v>
      </c>
      <c r="E84" s="53">
        <v>26.19</v>
      </c>
      <c r="F84" s="49">
        <v>5761.8</v>
      </c>
      <c r="G84" s="50" t="s">
        <v>34</v>
      </c>
    </row>
    <row r="85" spans="2:7" x14ac:dyDescent="0.25">
      <c r="B85" s="46">
        <v>44410</v>
      </c>
      <c r="C85" s="47">
        <v>44410.466481481482</v>
      </c>
      <c r="D85" s="48">
        <v>250</v>
      </c>
      <c r="E85" s="53">
        <v>26.2</v>
      </c>
      <c r="F85" s="49">
        <v>6550</v>
      </c>
      <c r="G85" s="50" t="s">
        <v>34</v>
      </c>
    </row>
    <row r="86" spans="2:7" x14ac:dyDescent="0.25">
      <c r="B86" s="46">
        <v>44410</v>
      </c>
      <c r="C86" s="47">
        <v>44410.466481481482</v>
      </c>
      <c r="D86" s="48">
        <v>10</v>
      </c>
      <c r="E86" s="53">
        <v>26.2</v>
      </c>
      <c r="F86" s="49">
        <v>262</v>
      </c>
      <c r="G86" s="50" t="s">
        <v>34</v>
      </c>
    </row>
    <row r="87" spans="2:7" x14ac:dyDescent="0.25">
      <c r="B87" s="46">
        <v>44410</v>
      </c>
      <c r="C87" s="47">
        <v>44410.468159722222</v>
      </c>
      <c r="D87" s="48">
        <v>216</v>
      </c>
      <c r="E87" s="53">
        <v>26.195</v>
      </c>
      <c r="F87" s="49">
        <v>5658.12</v>
      </c>
      <c r="G87" s="50" t="s">
        <v>34</v>
      </c>
    </row>
    <row r="88" spans="2:7" x14ac:dyDescent="0.25">
      <c r="B88" s="46">
        <v>44410</v>
      </c>
      <c r="C88" s="47">
        <v>44410.470312500001</v>
      </c>
      <c r="D88" s="48">
        <v>231</v>
      </c>
      <c r="E88" s="53">
        <v>26.204999999999998</v>
      </c>
      <c r="F88" s="49">
        <v>6053.3549999999996</v>
      </c>
      <c r="G88" s="50" t="s">
        <v>34</v>
      </c>
    </row>
    <row r="89" spans="2:7" x14ac:dyDescent="0.25">
      <c r="B89" s="46">
        <v>44410</v>
      </c>
      <c r="C89" s="47">
        <v>44410.470312500001</v>
      </c>
      <c r="D89" s="48">
        <v>4</v>
      </c>
      <c r="E89" s="53">
        <v>26.2</v>
      </c>
      <c r="F89" s="49">
        <v>104.8</v>
      </c>
      <c r="G89" s="50" t="s">
        <v>34</v>
      </c>
    </row>
    <row r="90" spans="2:7" x14ac:dyDescent="0.25">
      <c r="B90" s="46">
        <v>44410</v>
      </c>
      <c r="C90" s="47">
        <v>44410.471921296295</v>
      </c>
      <c r="D90" s="48">
        <v>223</v>
      </c>
      <c r="E90" s="53">
        <v>26.195</v>
      </c>
      <c r="F90" s="49">
        <v>5841.4849999999997</v>
      </c>
      <c r="G90" s="50" t="s">
        <v>34</v>
      </c>
    </row>
    <row r="91" spans="2:7" x14ac:dyDescent="0.25">
      <c r="B91" s="46">
        <v>44410</v>
      </c>
      <c r="C91" s="47">
        <v>44410.474328703705</v>
      </c>
      <c r="D91" s="48">
        <v>200</v>
      </c>
      <c r="E91" s="53">
        <v>26.195</v>
      </c>
      <c r="F91" s="49">
        <v>5239</v>
      </c>
      <c r="G91" s="50" t="s">
        <v>34</v>
      </c>
    </row>
    <row r="92" spans="2:7" x14ac:dyDescent="0.25">
      <c r="B92" s="46">
        <v>44410</v>
      </c>
      <c r="C92" s="47">
        <v>44410.474768518521</v>
      </c>
      <c r="D92" s="48">
        <v>338</v>
      </c>
      <c r="E92" s="53">
        <v>26.19</v>
      </c>
      <c r="F92" s="49">
        <v>8852.2200000000012</v>
      </c>
      <c r="G92" s="50" t="s">
        <v>34</v>
      </c>
    </row>
    <row r="93" spans="2:7" x14ac:dyDescent="0.25">
      <c r="B93" s="46">
        <v>44410</v>
      </c>
      <c r="C93" s="47">
        <v>44410.476736111108</v>
      </c>
      <c r="D93" s="48">
        <v>18</v>
      </c>
      <c r="E93" s="53">
        <v>26.184999999999999</v>
      </c>
      <c r="F93" s="49">
        <v>471.33</v>
      </c>
      <c r="G93" s="50" t="s">
        <v>34</v>
      </c>
    </row>
    <row r="94" spans="2:7" x14ac:dyDescent="0.25">
      <c r="B94" s="46">
        <v>44410</v>
      </c>
      <c r="C94" s="47">
        <v>44410.476736111108</v>
      </c>
      <c r="D94" s="48">
        <v>182</v>
      </c>
      <c r="E94" s="53">
        <v>26.184999999999999</v>
      </c>
      <c r="F94" s="49">
        <v>4765.67</v>
      </c>
      <c r="G94" s="50" t="s">
        <v>34</v>
      </c>
    </row>
    <row r="95" spans="2:7" x14ac:dyDescent="0.25">
      <c r="B95" s="46">
        <v>44410</v>
      </c>
      <c r="C95" s="47">
        <v>44410.479189814818</v>
      </c>
      <c r="D95" s="48">
        <v>190</v>
      </c>
      <c r="E95" s="53">
        <v>26.2</v>
      </c>
      <c r="F95" s="49">
        <v>4978</v>
      </c>
      <c r="G95" s="50" t="s">
        <v>34</v>
      </c>
    </row>
    <row r="96" spans="2:7" x14ac:dyDescent="0.25">
      <c r="B96" s="46">
        <v>44410</v>
      </c>
      <c r="C96" s="47">
        <v>44410.480613425927</v>
      </c>
      <c r="D96" s="48">
        <v>115</v>
      </c>
      <c r="E96" s="53">
        <v>26.195</v>
      </c>
      <c r="F96" s="49">
        <v>3012.4250000000002</v>
      </c>
      <c r="G96" s="50" t="s">
        <v>34</v>
      </c>
    </row>
    <row r="97" spans="2:7" x14ac:dyDescent="0.25">
      <c r="B97" s="46">
        <v>44410</v>
      </c>
      <c r="C97" s="47">
        <v>44410.480613425927</v>
      </c>
      <c r="D97" s="48">
        <v>83</v>
      </c>
      <c r="E97" s="53">
        <v>26.195</v>
      </c>
      <c r="F97" s="49">
        <v>2174.1849999999999</v>
      </c>
      <c r="G97" s="50" t="s">
        <v>34</v>
      </c>
    </row>
    <row r="98" spans="2:7" x14ac:dyDescent="0.25">
      <c r="B98" s="46">
        <v>44410</v>
      </c>
      <c r="C98" s="47">
        <v>44410.481585648151</v>
      </c>
      <c r="D98" s="48">
        <v>195</v>
      </c>
      <c r="E98" s="53">
        <v>26.195</v>
      </c>
      <c r="F98" s="49">
        <v>5108.0249999999996</v>
      </c>
      <c r="G98" s="50" t="s">
        <v>34</v>
      </c>
    </row>
    <row r="99" spans="2:7" x14ac:dyDescent="0.25">
      <c r="B99" s="46">
        <v>44410</v>
      </c>
      <c r="C99" s="47">
        <v>44410.483900462961</v>
      </c>
      <c r="D99" s="48">
        <v>250</v>
      </c>
      <c r="E99" s="53">
        <v>26.19</v>
      </c>
      <c r="F99" s="49">
        <v>6547.5</v>
      </c>
      <c r="G99" s="50" t="s">
        <v>34</v>
      </c>
    </row>
    <row r="100" spans="2:7" x14ac:dyDescent="0.25">
      <c r="B100" s="46">
        <v>44410</v>
      </c>
      <c r="C100" s="47">
        <v>44410.484849537039</v>
      </c>
      <c r="D100" s="48">
        <v>370</v>
      </c>
      <c r="E100" s="53">
        <v>26.18</v>
      </c>
      <c r="F100" s="49">
        <v>9686.6</v>
      </c>
      <c r="G100" s="50" t="s">
        <v>34</v>
      </c>
    </row>
    <row r="101" spans="2:7" x14ac:dyDescent="0.25">
      <c r="B101" s="46">
        <v>44410</v>
      </c>
      <c r="C101" s="47">
        <v>44410.487881944442</v>
      </c>
      <c r="D101" s="48">
        <v>312</v>
      </c>
      <c r="E101" s="53">
        <v>26.164999999999999</v>
      </c>
      <c r="F101" s="49">
        <v>8163.48</v>
      </c>
      <c r="G101" s="50" t="s">
        <v>34</v>
      </c>
    </row>
    <row r="102" spans="2:7" x14ac:dyDescent="0.25">
      <c r="B102" s="46">
        <v>44410</v>
      </c>
      <c r="C102" s="47">
        <v>44410.490902777776</v>
      </c>
      <c r="D102" s="48">
        <v>192</v>
      </c>
      <c r="E102" s="53">
        <v>26.15</v>
      </c>
      <c r="F102" s="49">
        <v>5020.7999999999993</v>
      </c>
      <c r="G102" s="50" t="s">
        <v>34</v>
      </c>
    </row>
    <row r="103" spans="2:7" x14ac:dyDescent="0.25">
      <c r="B103" s="46">
        <v>44410</v>
      </c>
      <c r="C103" s="47">
        <v>44410.492002314815</v>
      </c>
      <c r="D103" s="48">
        <v>76</v>
      </c>
      <c r="E103" s="53">
        <v>26.145</v>
      </c>
      <c r="F103" s="49">
        <v>1987.02</v>
      </c>
      <c r="G103" s="50" t="s">
        <v>34</v>
      </c>
    </row>
    <row r="104" spans="2:7" x14ac:dyDescent="0.25">
      <c r="B104" s="46">
        <v>44410</v>
      </c>
      <c r="C104" s="47">
        <v>44410.493043981478</v>
      </c>
      <c r="D104" s="48">
        <v>138</v>
      </c>
      <c r="E104" s="53">
        <v>26.15</v>
      </c>
      <c r="F104" s="49">
        <v>3608.7</v>
      </c>
      <c r="G104" s="50" t="s">
        <v>34</v>
      </c>
    </row>
    <row r="105" spans="2:7" x14ac:dyDescent="0.25">
      <c r="B105" s="46">
        <v>44410</v>
      </c>
      <c r="C105" s="47">
        <v>44410.493043981478</v>
      </c>
      <c r="D105" s="48">
        <v>80</v>
      </c>
      <c r="E105" s="53">
        <v>26.15</v>
      </c>
      <c r="F105" s="49">
        <v>2092</v>
      </c>
      <c r="G105" s="50" t="s">
        <v>34</v>
      </c>
    </row>
    <row r="106" spans="2:7" x14ac:dyDescent="0.25">
      <c r="B106" s="46">
        <v>44410</v>
      </c>
      <c r="C106" s="47">
        <v>44410.494467592594</v>
      </c>
      <c r="D106" s="48">
        <v>188</v>
      </c>
      <c r="E106" s="53">
        <v>26.145</v>
      </c>
      <c r="F106" s="49">
        <v>4915.26</v>
      </c>
      <c r="G106" s="50" t="s">
        <v>34</v>
      </c>
    </row>
    <row r="107" spans="2:7" x14ac:dyDescent="0.25">
      <c r="B107" s="46">
        <v>44410</v>
      </c>
      <c r="C107" s="47">
        <v>44410.495185185187</v>
      </c>
      <c r="D107" s="48">
        <v>273</v>
      </c>
      <c r="E107" s="53">
        <v>26.14</v>
      </c>
      <c r="F107" s="49">
        <v>7136.22</v>
      </c>
      <c r="G107" s="50" t="s">
        <v>34</v>
      </c>
    </row>
    <row r="108" spans="2:7" x14ac:dyDescent="0.25">
      <c r="B108" s="46">
        <v>44410</v>
      </c>
      <c r="C108" s="47">
        <v>44410.498576388891</v>
      </c>
      <c r="D108" s="48">
        <v>198</v>
      </c>
      <c r="E108" s="53">
        <v>26.12</v>
      </c>
      <c r="F108" s="49">
        <v>5171.76</v>
      </c>
      <c r="G108" s="50" t="s">
        <v>34</v>
      </c>
    </row>
    <row r="109" spans="2:7" x14ac:dyDescent="0.25">
      <c r="B109" s="46">
        <v>44410</v>
      </c>
      <c r="C109" s="47">
        <v>44410.499918981484</v>
      </c>
      <c r="D109" s="48">
        <v>257</v>
      </c>
      <c r="E109" s="53">
        <v>26.125</v>
      </c>
      <c r="F109" s="49">
        <v>6714.125</v>
      </c>
      <c r="G109" s="50" t="s">
        <v>34</v>
      </c>
    </row>
    <row r="110" spans="2:7" x14ac:dyDescent="0.25">
      <c r="B110" s="46">
        <v>44410</v>
      </c>
      <c r="C110" s="47">
        <v>44410.502141203702</v>
      </c>
      <c r="D110" s="48">
        <v>223</v>
      </c>
      <c r="E110" s="53">
        <v>26.13</v>
      </c>
      <c r="F110" s="49">
        <v>5826.99</v>
      </c>
      <c r="G110" s="50" t="s">
        <v>34</v>
      </c>
    </row>
    <row r="111" spans="2:7" x14ac:dyDescent="0.25">
      <c r="B111" s="46">
        <v>44410</v>
      </c>
      <c r="C111" s="47">
        <v>44410.505370370367</v>
      </c>
      <c r="D111" s="48">
        <v>237</v>
      </c>
      <c r="E111" s="53">
        <v>26.125</v>
      </c>
      <c r="F111" s="49">
        <v>6191.625</v>
      </c>
      <c r="G111" s="50" t="s">
        <v>34</v>
      </c>
    </row>
    <row r="112" spans="2:7" x14ac:dyDescent="0.25">
      <c r="B112" s="46">
        <v>44410</v>
      </c>
      <c r="C112" s="47">
        <v>44410.506458333337</v>
      </c>
      <c r="D112" s="48">
        <v>188</v>
      </c>
      <c r="E112" s="53">
        <v>26.12</v>
      </c>
      <c r="F112" s="49">
        <v>4910.5600000000004</v>
      </c>
      <c r="G112" s="50" t="s">
        <v>34</v>
      </c>
    </row>
    <row r="113" spans="2:7" x14ac:dyDescent="0.25">
      <c r="B113" s="46">
        <v>44410</v>
      </c>
      <c r="C113" s="47">
        <v>44410.506469907406</v>
      </c>
      <c r="D113" s="48">
        <v>237</v>
      </c>
      <c r="E113" s="53">
        <v>26.12</v>
      </c>
      <c r="F113" s="49">
        <v>6190.4400000000005</v>
      </c>
      <c r="G113" s="50" t="s">
        <v>34</v>
      </c>
    </row>
    <row r="114" spans="2:7" x14ac:dyDescent="0.25">
      <c r="B114" s="46">
        <v>44410</v>
      </c>
      <c r="C114" s="47">
        <v>44410.506504629629</v>
      </c>
      <c r="D114" s="48">
        <v>227</v>
      </c>
      <c r="E114" s="53">
        <v>26.12</v>
      </c>
      <c r="F114" s="49">
        <v>5929.24</v>
      </c>
      <c r="G114" s="50" t="s">
        <v>34</v>
      </c>
    </row>
    <row r="115" spans="2:7" x14ac:dyDescent="0.25">
      <c r="B115" s="46">
        <v>44410</v>
      </c>
      <c r="C115" s="47">
        <v>44410.506585648145</v>
      </c>
      <c r="D115" s="48">
        <v>270</v>
      </c>
      <c r="E115" s="53">
        <v>26.12</v>
      </c>
      <c r="F115" s="49">
        <v>7052.4000000000005</v>
      </c>
      <c r="G115" s="50" t="s">
        <v>34</v>
      </c>
    </row>
    <row r="116" spans="2:7" x14ac:dyDescent="0.25">
      <c r="B116" s="46">
        <v>44410</v>
      </c>
      <c r="C116" s="47">
        <v>44410.507916666669</v>
      </c>
      <c r="D116" s="48">
        <v>116</v>
      </c>
      <c r="E116" s="53">
        <v>26.135000000000002</v>
      </c>
      <c r="F116" s="49">
        <v>3031.6600000000003</v>
      </c>
      <c r="G116" s="50" t="s">
        <v>34</v>
      </c>
    </row>
    <row r="117" spans="2:7" x14ac:dyDescent="0.25">
      <c r="B117" s="46">
        <v>44410</v>
      </c>
      <c r="C117" s="47">
        <v>44410.507916666669</v>
      </c>
      <c r="D117" s="48">
        <v>178</v>
      </c>
      <c r="E117" s="53">
        <v>26.135000000000002</v>
      </c>
      <c r="F117" s="49">
        <v>4652.0300000000007</v>
      </c>
      <c r="G117" s="50" t="s">
        <v>34</v>
      </c>
    </row>
    <row r="118" spans="2:7" x14ac:dyDescent="0.25">
      <c r="B118" s="46">
        <v>44410</v>
      </c>
      <c r="C118" s="47">
        <v>44410.508032407408</v>
      </c>
      <c r="D118" s="48">
        <v>123</v>
      </c>
      <c r="E118" s="53">
        <v>26.13</v>
      </c>
      <c r="F118" s="49">
        <v>3213.99</v>
      </c>
      <c r="G118" s="50" t="s">
        <v>34</v>
      </c>
    </row>
    <row r="119" spans="2:7" x14ac:dyDescent="0.25">
      <c r="B119" s="46">
        <v>44410</v>
      </c>
      <c r="C119" s="47">
        <v>44410.508032407408</v>
      </c>
      <c r="D119" s="48">
        <v>269</v>
      </c>
      <c r="E119" s="53">
        <v>26.13</v>
      </c>
      <c r="F119" s="49">
        <v>7028.9699999999993</v>
      </c>
      <c r="G119" s="50" t="s">
        <v>34</v>
      </c>
    </row>
    <row r="120" spans="2:7" x14ac:dyDescent="0.25">
      <c r="B120" s="46">
        <v>44410</v>
      </c>
      <c r="C120" s="47">
        <v>44410.508379629631</v>
      </c>
      <c r="D120" s="48">
        <v>288</v>
      </c>
      <c r="E120" s="53">
        <v>26.114999999999998</v>
      </c>
      <c r="F120" s="49">
        <v>7521.12</v>
      </c>
      <c r="G120" s="50" t="s">
        <v>34</v>
      </c>
    </row>
    <row r="121" spans="2:7" x14ac:dyDescent="0.25">
      <c r="B121" s="46">
        <v>44410</v>
      </c>
      <c r="C121" s="47">
        <v>44410.508935185186</v>
      </c>
      <c r="D121" s="48">
        <v>223</v>
      </c>
      <c r="E121" s="53">
        <v>26.11</v>
      </c>
      <c r="F121" s="49">
        <v>5822.53</v>
      </c>
      <c r="G121" s="50" t="s">
        <v>34</v>
      </c>
    </row>
    <row r="122" spans="2:7" x14ac:dyDescent="0.25">
      <c r="B122" s="46">
        <v>44410</v>
      </c>
      <c r="C122" s="47">
        <v>44410.513831018521</v>
      </c>
      <c r="D122" s="48">
        <v>223</v>
      </c>
      <c r="E122" s="53">
        <v>26.11</v>
      </c>
      <c r="F122" s="49">
        <v>5822.53</v>
      </c>
      <c r="G122" s="50" t="s">
        <v>34</v>
      </c>
    </row>
    <row r="123" spans="2:7" x14ac:dyDescent="0.25">
      <c r="B123" s="46">
        <v>44410</v>
      </c>
      <c r="C123" s="47">
        <v>44410.521469907406</v>
      </c>
      <c r="D123" s="48">
        <v>220</v>
      </c>
      <c r="E123" s="53">
        <v>26.11</v>
      </c>
      <c r="F123" s="49">
        <v>5744.2</v>
      </c>
      <c r="G123" s="50" t="s">
        <v>34</v>
      </c>
    </row>
    <row r="124" spans="2:7" x14ac:dyDescent="0.25">
      <c r="B124" s="46">
        <v>44410</v>
      </c>
      <c r="C124" s="47">
        <v>44410.528865740744</v>
      </c>
      <c r="D124" s="48">
        <v>189</v>
      </c>
      <c r="E124" s="53">
        <v>26.125</v>
      </c>
      <c r="F124" s="49">
        <v>4937.625</v>
      </c>
      <c r="G124" s="50" t="s">
        <v>34</v>
      </c>
    </row>
    <row r="125" spans="2:7" x14ac:dyDescent="0.25">
      <c r="B125" s="46">
        <v>44410</v>
      </c>
      <c r="C125" s="47">
        <v>44410.530509259261</v>
      </c>
      <c r="D125" s="48">
        <v>210</v>
      </c>
      <c r="E125" s="53">
        <v>26.125</v>
      </c>
      <c r="F125" s="49">
        <v>5486.25</v>
      </c>
      <c r="G125" s="50" t="s">
        <v>34</v>
      </c>
    </row>
    <row r="126" spans="2:7" x14ac:dyDescent="0.25">
      <c r="B126" s="46">
        <v>44410</v>
      </c>
      <c r="C126" s="47">
        <v>44410.535127314812</v>
      </c>
      <c r="D126" s="48">
        <v>630</v>
      </c>
      <c r="E126" s="53">
        <v>26.164999999999999</v>
      </c>
      <c r="F126" s="49">
        <v>16483.95</v>
      </c>
      <c r="G126" s="50" t="s">
        <v>34</v>
      </c>
    </row>
    <row r="127" spans="2:7" x14ac:dyDescent="0.25">
      <c r="B127" s="46">
        <v>44410</v>
      </c>
      <c r="C127" s="47">
        <v>44410.537916666668</v>
      </c>
      <c r="D127" s="48">
        <v>192</v>
      </c>
      <c r="E127" s="53">
        <v>26.16</v>
      </c>
      <c r="F127" s="49">
        <v>5022.72</v>
      </c>
      <c r="G127" s="50" t="s">
        <v>34</v>
      </c>
    </row>
    <row r="128" spans="2:7" x14ac:dyDescent="0.25">
      <c r="B128" s="46">
        <v>44410</v>
      </c>
      <c r="C128" s="47">
        <v>44410.543645833335</v>
      </c>
      <c r="D128" s="48">
        <v>152</v>
      </c>
      <c r="E128" s="53">
        <v>26.17</v>
      </c>
      <c r="F128" s="49">
        <v>3977.84</v>
      </c>
      <c r="G128" s="50" t="s">
        <v>34</v>
      </c>
    </row>
    <row r="129" spans="2:7" x14ac:dyDescent="0.25">
      <c r="B129" s="46">
        <v>44410</v>
      </c>
      <c r="C129" s="47">
        <v>44410.544895833336</v>
      </c>
      <c r="D129" s="48">
        <v>39</v>
      </c>
      <c r="E129" s="53">
        <v>26.175000000000001</v>
      </c>
      <c r="F129" s="49">
        <v>1020.825</v>
      </c>
      <c r="G129" s="50" t="s">
        <v>34</v>
      </c>
    </row>
    <row r="130" spans="2:7" x14ac:dyDescent="0.25">
      <c r="B130" s="46">
        <v>44410</v>
      </c>
      <c r="C130" s="47">
        <v>44410.544895833336</v>
      </c>
      <c r="D130" s="48">
        <v>181</v>
      </c>
      <c r="E130" s="53">
        <v>26.175000000000001</v>
      </c>
      <c r="F130" s="49">
        <v>4737.6750000000002</v>
      </c>
      <c r="G130" s="50" t="s">
        <v>34</v>
      </c>
    </row>
    <row r="131" spans="2:7" x14ac:dyDescent="0.25">
      <c r="B131" s="46">
        <v>44410</v>
      </c>
      <c r="C131" s="47">
        <v>44410.546782407408</v>
      </c>
      <c r="D131" s="48">
        <v>88</v>
      </c>
      <c r="E131" s="53">
        <v>26.17</v>
      </c>
      <c r="F131" s="49">
        <v>2302.96</v>
      </c>
      <c r="G131" s="50" t="s">
        <v>34</v>
      </c>
    </row>
    <row r="132" spans="2:7" x14ac:dyDescent="0.25">
      <c r="B132" s="46">
        <v>44410</v>
      </c>
      <c r="C132" s="47">
        <v>44410.5468287037</v>
      </c>
      <c r="D132" s="48">
        <v>99</v>
      </c>
      <c r="E132" s="53">
        <v>26.17</v>
      </c>
      <c r="F132" s="49">
        <v>2590.8300000000004</v>
      </c>
      <c r="G132" s="50" t="s">
        <v>34</v>
      </c>
    </row>
    <row r="133" spans="2:7" x14ac:dyDescent="0.25">
      <c r="B133" s="46">
        <v>44410</v>
      </c>
      <c r="C133" s="47">
        <v>44410.548136574071</v>
      </c>
      <c r="D133" s="48">
        <v>106</v>
      </c>
      <c r="E133" s="53">
        <v>26.16</v>
      </c>
      <c r="F133" s="49">
        <v>2772.96</v>
      </c>
      <c r="G133" s="50" t="s">
        <v>34</v>
      </c>
    </row>
    <row r="134" spans="2:7" x14ac:dyDescent="0.25">
      <c r="B134" s="46">
        <v>44410</v>
      </c>
      <c r="C134" s="47">
        <v>44410.548136574071</v>
      </c>
      <c r="D134" s="48">
        <v>134</v>
      </c>
      <c r="E134" s="53">
        <v>26.16</v>
      </c>
      <c r="F134" s="49">
        <v>3505.44</v>
      </c>
      <c r="G134" s="50" t="s">
        <v>34</v>
      </c>
    </row>
    <row r="135" spans="2:7" x14ac:dyDescent="0.25">
      <c r="B135" s="46">
        <v>44410</v>
      </c>
      <c r="C135" s="47">
        <v>44410.549722222226</v>
      </c>
      <c r="D135" s="48">
        <v>159</v>
      </c>
      <c r="E135" s="53">
        <v>26.16</v>
      </c>
      <c r="F135" s="49">
        <v>4159.4399999999996</v>
      </c>
      <c r="G135" s="50" t="s">
        <v>34</v>
      </c>
    </row>
    <row r="136" spans="2:7" x14ac:dyDescent="0.25">
      <c r="B136" s="46">
        <v>44410</v>
      </c>
      <c r="C136" s="47">
        <v>44410.549722222226</v>
      </c>
      <c r="D136" s="48">
        <v>58</v>
      </c>
      <c r="E136" s="53">
        <v>26.16</v>
      </c>
      <c r="F136" s="49">
        <v>1517.28</v>
      </c>
      <c r="G136" s="50" t="s">
        <v>34</v>
      </c>
    </row>
    <row r="137" spans="2:7" x14ac:dyDescent="0.25">
      <c r="B137" s="46">
        <v>44410</v>
      </c>
      <c r="C137" s="47">
        <v>44410.551631944443</v>
      </c>
      <c r="D137" s="48">
        <v>203</v>
      </c>
      <c r="E137" s="53">
        <v>26.164999999999999</v>
      </c>
      <c r="F137" s="49">
        <v>5311.4949999999999</v>
      </c>
      <c r="G137" s="50" t="s">
        <v>34</v>
      </c>
    </row>
    <row r="138" spans="2:7" x14ac:dyDescent="0.25">
      <c r="B138" s="46">
        <v>44410</v>
      </c>
      <c r="C138" s="47">
        <v>44410.556076388886</v>
      </c>
      <c r="D138" s="48">
        <v>523</v>
      </c>
      <c r="E138" s="53">
        <v>26.164999999999999</v>
      </c>
      <c r="F138" s="49">
        <v>13684.295</v>
      </c>
      <c r="G138" s="50" t="s">
        <v>34</v>
      </c>
    </row>
    <row r="139" spans="2:7" x14ac:dyDescent="0.25">
      <c r="B139" s="46">
        <v>44410</v>
      </c>
      <c r="C139" s="47">
        <v>44410.557592592595</v>
      </c>
      <c r="D139" s="48">
        <v>271</v>
      </c>
      <c r="E139" s="53">
        <v>26.175000000000001</v>
      </c>
      <c r="F139" s="49">
        <v>7093.4250000000002</v>
      </c>
      <c r="G139" s="50" t="s">
        <v>34</v>
      </c>
    </row>
    <row r="140" spans="2:7" x14ac:dyDescent="0.25">
      <c r="B140" s="46">
        <v>44410</v>
      </c>
      <c r="C140" s="47">
        <v>44410.558692129627</v>
      </c>
      <c r="D140" s="48">
        <v>186</v>
      </c>
      <c r="E140" s="53">
        <v>26.175000000000001</v>
      </c>
      <c r="F140" s="49">
        <v>4868.55</v>
      </c>
      <c r="G140" s="50" t="s">
        <v>34</v>
      </c>
    </row>
    <row r="141" spans="2:7" x14ac:dyDescent="0.25">
      <c r="B141" s="46">
        <v>44410</v>
      </c>
      <c r="C141" s="47">
        <v>44410.560868055552</v>
      </c>
      <c r="D141" s="48">
        <v>187</v>
      </c>
      <c r="E141" s="53">
        <v>26.18</v>
      </c>
      <c r="F141" s="49">
        <v>4895.66</v>
      </c>
      <c r="G141" s="50" t="s">
        <v>34</v>
      </c>
    </row>
    <row r="142" spans="2:7" x14ac:dyDescent="0.25">
      <c r="B142" s="46">
        <v>44410</v>
      </c>
      <c r="C142" s="47">
        <v>44410.562511574077</v>
      </c>
      <c r="D142" s="48">
        <v>209</v>
      </c>
      <c r="E142" s="53">
        <v>26.18</v>
      </c>
      <c r="F142" s="49">
        <v>5471.62</v>
      </c>
      <c r="G142" s="50" t="s">
        <v>34</v>
      </c>
    </row>
    <row r="143" spans="2:7" x14ac:dyDescent="0.25">
      <c r="B143" s="46">
        <v>44410</v>
      </c>
      <c r="C143" s="47">
        <v>44410.562511574077</v>
      </c>
      <c r="D143" s="48">
        <v>59</v>
      </c>
      <c r="E143" s="53">
        <v>26.18</v>
      </c>
      <c r="F143" s="49">
        <v>1544.62</v>
      </c>
      <c r="G143" s="50" t="s">
        <v>34</v>
      </c>
    </row>
    <row r="144" spans="2:7" x14ac:dyDescent="0.25">
      <c r="B144" s="46">
        <v>44410</v>
      </c>
      <c r="C144" s="47">
        <v>44410.563344907408</v>
      </c>
      <c r="D144" s="48">
        <v>5</v>
      </c>
      <c r="E144" s="53">
        <v>26.175000000000001</v>
      </c>
      <c r="F144" s="49">
        <v>130.875</v>
      </c>
      <c r="G144" s="50" t="s">
        <v>34</v>
      </c>
    </row>
    <row r="145" spans="2:7" x14ac:dyDescent="0.25">
      <c r="B145" s="46">
        <v>44410</v>
      </c>
      <c r="C145" s="47">
        <v>44410.563344907408</v>
      </c>
      <c r="D145" s="48">
        <v>34</v>
      </c>
      <c r="E145" s="53">
        <v>26.175000000000001</v>
      </c>
      <c r="F145" s="49">
        <v>889.95</v>
      </c>
      <c r="G145" s="50" t="s">
        <v>34</v>
      </c>
    </row>
    <row r="146" spans="2:7" x14ac:dyDescent="0.25">
      <c r="B146" s="46">
        <v>44410</v>
      </c>
      <c r="C146" s="47">
        <v>44410.563344907408</v>
      </c>
      <c r="D146" s="48">
        <v>170</v>
      </c>
      <c r="E146" s="53">
        <v>26.175000000000001</v>
      </c>
      <c r="F146" s="49">
        <v>4449.75</v>
      </c>
      <c r="G146" s="50" t="s">
        <v>34</v>
      </c>
    </row>
    <row r="147" spans="2:7" x14ac:dyDescent="0.25">
      <c r="B147" s="46">
        <v>44410</v>
      </c>
      <c r="C147" s="47">
        <v>44410.563344907408</v>
      </c>
      <c r="D147" s="48">
        <v>57</v>
      </c>
      <c r="E147" s="53">
        <v>26.175000000000001</v>
      </c>
      <c r="F147" s="49">
        <v>1491.9750000000001</v>
      </c>
      <c r="G147" s="50" t="s">
        <v>34</v>
      </c>
    </row>
    <row r="148" spans="2:7" x14ac:dyDescent="0.25">
      <c r="B148" s="46">
        <v>44410</v>
      </c>
      <c r="C148" s="47">
        <v>44410.565787037034</v>
      </c>
      <c r="D148" s="48">
        <v>250</v>
      </c>
      <c r="E148" s="53">
        <v>26.164999999999999</v>
      </c>
      <c r="F148" s="49">
        <v>6541.25</v>
      </c>
      <c r="G148" s="50" t="s">
        <v>34</v>
      </c>
    </row>
    <row r="149" spans="2:7" x14ac:dyDescent="0.25">
      <c r="B149" s="46">
        <v>44410</v>
      </c>
      <c r="C149" s="47">
        <v>44410.565787037034</v>
      </c>
      <c r="D149" s="48">
        <v>3</v>
      </c>
      <c r="E149" s="53">
        <v>26.164999999999999</v>
      </c>
      <c r="F149" s="49">
        <v>78.495000000000005</v>
      </c>
      <c r="G149" s="50" t="s">
        <v>34</v>
      </c>
    </row>
    <row r="150" spans="2:7" x14ac:dyDescent="0.25">
      <c r="B150" s="46">
        <v>44410</v>
      </c>
      <c r="C150" s="47">
        <v>44410.567175925928</v>
      </c>
      <c r="D150" s="48">
        <v>126</v>
      </c>
      <c r="E150" s="53">
        <v>26.15</v>
      </c>
      <c r="F150" s="49">
        <v>3294.8999999999996</v>
      </c>
      <c r="G150" s="50" t="s">
        <v>34</v>
      </c>
    </row>
    <row r="151" spans="2:7" x14ac:dyDescent="0.25">
      <c r="B151" s="46">
        <v>44410</v>
      </c>
      <c r="C151" s="47">
        <v>44410.568715277775</v>
      </c>
      <c r="D151" s="48">
        <v>338</v>
      </c>
      <c r="E151" s="53">
        <v>26.155000000000001</v>
      </c>
      <c r="F151" s="49">
        <v>8840.3900000000012</v>
      </c>
      <c r="G151" s="50" t="s">
        <v>34</v>
      </c>
    </row>
    <row r="152" spans="2:7" x14ac:dyDescent="0.25">
      <c r="B152" s="46">
        <v>44410</v>
      </c>
      <c r="C152" s="47">
        <v>44410.570601851854</v>
      </c>
      <c r="D152" s="48">
        <v>216</v>
      </c>
      <c r="E152" s="53">
        <v>26.155000000000001</v>
      </c>
      <c r="F152" s="49">
        <v>5649.4800000000005</v>
      </c>
      <c r="G152" s="50" t="s">
        <v>34</v>
      </c>
    </row>
    <row r="153" spans="2:7" x14ac:dyDescent="0.25">
      <c r="B153" s="46">
        <v>44410</v>
      </c>
      <c r="C153" s="47">
        <v>44410.572048611109</v>
      </c>
      <c r="D153" s="48">
        <v>250</v>
      </c>
      <c r="E153" s="53">
        <v>26.15</v>
      </c>
      <c r="F153" s="49">
        <v>6537.5</v>
      </c>
      <c r="G153" s="50" t="s">
        <v>34</v>
      </c>
    </row>
    <row r="154" spans="2:7" x14ac:dyDescent="0.25">
      <c r="B154" s="46">
        <v>44410</v>
      </c>
      <c r="C154" s="47">
        <v>44410.572048611109</v>
      </c>
      <c r="D154" s="48">
        <v>28</v>
      </c>
      <c r="E154" s="53">
        <v>26.15</v>
      </c>
      <c r="F154" s="49">
        <v>732.19999999999993</v>
      </c>
      <c r="G154" s="50" t="s">
        <v>34</v>
      </c>
    </row>
    <row r="155" spans="2:7" x14ac:dyDescent="0.25">
      <c r="B155" s="46">
        <v>44410</v>
      </c>
      <c r="C155" s="47">
        <v>44410.572048611109</v>
      </c>
      <c r="D155" s="48">
        <v>19</v>
      </c>
      <c r="E155" s="53">
        <v>26.15</v>
      </c>
      <c r="F155" s="49">
        <v>496.84999999999997</v>
      </c>
      <c r="G155" s="50" t="s">
        <v>34</v>
      </c>
    </row>
    <row r="156" spans="2:7" x14ac:dyDescent="0.25">
      <c r="B156" s="46">
        <v>44410</v>
      </c>
      <c r="C156" s="47">
        <v>44410.573946759258</v>
      </c>
      <c r="D156" s="48">
        <v>196</v>
      </c>
      <c r="E156" s="53">
        <v>26.145</v>
      </c>
      <c r="F156" s="49">
        <v>5124.42</v>
      </c>
      <c r="G156" s="50" t="s">
        <v>34</v>
      </c>
    </row>
    <row r="157" spans="2:7" x14ac:dyDescent="0.25">
      <c r="B157" s="46">
        <v>44410</v>
      </c>
      <c r="C157" s="47">
        <v>44410.575520833336</v>
      </c>
      <c r="D157" s="48">
        <v>190</v>
      </c>
      <c r="E157" s="53">
        <v>26.155000000000001</v>
      </c>
      <c r="F157" s="49">
        <v>4969.45</v>
      </c>
      <c r="G157" s="50" t="s">
        <v>34</v>
      </c>
    </row>
    <row r="158" spans="2:7" x14ac:dyDescent="0.25">
      <c r="B158" s="46">
        <v>44410</v>
      </c>
      <c r="C158" s="47">
        <v>44410.576365740744</v>
      </c>
      <c r="D158" s="48">
        <v>201</v>
      </c>
      <c r="E158" s="53">
        <v>26.15</v>
      </c>
      <c r="F158" s="49">
        <v>5256.15</v>
      </c>
      <c r="G158" s="50" t="s">
        <v>34</v>
      </c>
    </row>
    <row r="159" spans="2:7" x14ac:dyDescent="0.25">
      <c r="B159" s="46">
        <v>44410</v>
      </c>
      <c r="C159" s="47">
        <v>44410.578726851854</v>
      </c>
      <c r="D159" s="48">
        <v>297</v>
      </c>
      <c r="E159" s="53">
        <v>26.155000000000001</v>
      </c>
      <c r="F159" s="49">
        <v>7768.0350000000008</v>
      </c>
      <c r="G159" s="50" t="s">
        <v>34</v>
      </c>
    </row>
    <row r="160" spans="2:7" x14ac:dyDescent="0.25">
      <c r="B160" s="46">
        <v>44410</v>
      </c>
      <c r="C160" s="47">
        <v>44410.579861111109</v>
      </c>
      <c r="D160" s="48">
        <v>250</v>
      </c>
      <c r="E160" s="53">
        <v>26.155000000000001</v>
      </c>
      <c r="F160" s="49">
        <v>6538.75</v>
      </c>
      <c r="G160" s="50" t="s">
        <v>34</v>
      </c>
    </row>
    <row r="161" spans="2:7" x14ac:dyDescent="0.25">
      <c r="B161" s="46">
        <v>44410</v>
      </c>
      <c r="C161" s="47">
        <v>44410.579861111109</v>
      </c>
      <c r="D161" s="48">
        <v>42</v>
      </c>
      <c r="E161" s="53">
        <v>26.155000000000001</v>
      </c>
      <c r="F161" s="49">
        <v>1098.51</v>
      </c>
      <c r="G161" s="50" t="s">
        <v>34</v>
      </c>
    </row>
    <row r="162" spans="2:7" x14ac:dyDescent="0.25">
      <c r="B162" s="46">
        <v>44410</v>
      </c>
      <c r="C162" s="47">
        <v>44410.582303240742</v>
      </c>
      <c r="D162" s="48">
        <v>264</v>
      </c>
      <c r="E162" s="53">
        <v>26.16</v>
      </c>
      <c r="F162" s="49">
        <v>6906.24</v>
      </c>
      <c r="G162" s="50" t="s">
        <v>34</v>
      </c>
    </row>
    <row r="163" spans="2:7" x14ac:dyDescent="0.25">
      <c r="B163" s="46">
        <v>44410</v>
      </c>
      <c r="C163" s="47">
        <v>44410.58388888889</v>
      </c>
      <c r="D163" s="48">
        <v>244</v>
      </c>
      <c r="E163" s="53">
        <v>26.164999999999999</v>
      </c>
      <c r="F163" s="49">
        <v>6384.26</v>
      </c>
      <c r="G163" s="50" t="s">
        <v>34</v>
      </c>
    </row>
    <row r="164" spans="2:7" x14ac:dyDescent="0.25">
      <c r="B164" s="46">
        <v>44410</v>
      </c>
      <c r="C164" s="47">
        <v>44410.585659722223</v>
      </c>
      <c r="D164" s="48">
        <v>352</v>
      </c>
      <c r="E164" s="53">
        <v>26.16</v>
      </c>
      <c r="F164" s="49">
        <v>9208.32</v>
      </c>
      <c r="G164" s="50" t="s">
        <v>34</v>
      </c>
    </row>
    <row r="165" spans="2:7" x14ac:dyDescent="0.25">
      <c r="B165" s="46">
        <v>44410</v>
      </c>
      <c r="C165" s="47">
        <v>44410.587581018517</v>
      </c>
      <c r="D165" s="48">
        <v>203</v>
      </c>
      <c r="E165" s="53">
        <v>26.175000000000001</v>
      </c>
      <c r="F165" s="49">
        <v>5313.5250000000005</v>
      </c>
      <c r="G165" s="50" t="s">
        <v>34</v>
      </c>
    </row>
    <row r="166" spans="2:7" x14ac:dyDescent="0.25">
      <c r="B166" s="46">
        <v>44410</v>
      </c>
      <c r="C166" s="47">
        <v>44410.590243055558</v>
      </c>
      <c r="D166" s="48">
        <v>556</v>
      </c>
      <c r="E166" s="53">
        <v>26.164999999999999</v>
      </c>
      <c r="F166" s="49">
        <v>14547.74</v>
      </c>
      <c r="G166" s="50" t="s">
        <v>34</v>
      </c>
    </row>
    <row r="167" spans="2:7" x14ac:dyDescent="0.25">
      <c r="B167" s="46">
        <v>44410</v>
      </c>
      <c r="C167" s="47">
        <v>44410.591423611113</v>
      </c>
      <c r="D167" s="48">
        <v>188</v>
      </c>
      <c r="E167" s="53">
        <v>26.164999999999999</v>
      </c>
      <c r="F167" s="49">
        <v>4919.0199999999995</v>
      </c>
      <c r="G167" s="50" t="s">
        <v>34</v>
      </c>
    </row>
    <row r="168" spans="2:7" x14ac:dyDescent="0.25">
      <c r="B168" s="46">
        <v>44410</v>
      </c>
      <c r="C168" s="47">
        <v>44410.594675925924</v>
      </c>
      <c r="D168" s="48">
        <v>216</v>
      </c>
      <c r="E168" s="53">
        <v>26.21</v>
      </c>
      <c r="F168" s="49">
        <v>5661.3600000000006</v>
      </c>
      <c r="G168" s="50" t="s">
        <v>34</v>
      </c>
    </row>
    <row r="169" spans="2:7" x14ac:dyDescent="0.25">
      <c r="B169" s="46">
        <v>44410</v>
      </c>
      <c r="C169" s="47">
        <v>44410.59642361111</v>
      </c>
      <c r="D169" s="48">
        <v>438</v>
      </c>
      <c r="E169" s="53">
        <v>26.225000000000001</v>
      </c>
      <c r="F169" s="49">
        <v>11486.550000000001</v>
      </c>
      <c r="G169" s="50" t="s">
        <v>34</v>
      </c>
    </row>
    <row r="170" spans="2:7" x14ac:dyDescent="0.25">
      <c r="B170" s="46">
        <v>44410</v>
      </c>
      <c r="C170" s="47">
        <v>44410.59642361111</v>
      </c>
      <c r="D170" s="48">
        <v>176</v>
      </c>
      <c r="E170" s="53">
        <v>26.225000000000001</v>
      </c>
      <c r="F170" s="49">
        <v>4615.6000000000004</v>
      </c>
      <c r="G170" s="50" t="s">
        <v>34</v>
      </c>
    </row>
    <row r="171" spans="2:7" x14ac:dyDescent="0.25">
      <c r="B171" s="46">
        <v>44410</v>
      </c>
      <c r="C171" s="47">
        <v>44410.59642361111</v>
      </c>
      <c r="D171" s="48">
        <v>50</v>
      </c>
      <c r="E171" s="53">
        <v>26.225000000000001</v>
      </c>
      <c r="F171" s="49">
        <v>1311.25</v>
      </c>
      <c r="G171" s="50" t="s">
        <v>34</v>
      </c>
    </row>
    <row r="172" spans="2:7" x14ac:dyDescent="0.25">
      <c r="B172" s="46">
        <v>44410</v>
      </c>
      <c r="C172" s="47">
        <v>44410.59642361111</v>
      </c>
      <c r="D172" s="48">
        <v>194</v>
      </c>
      <c r="E172" s="53">
        <v>26.225000000000001</v>
      </c>
      <c r="F172" s="49">
        <v>5087.6500000000005</v>
      </c>
      <c r="G172" s="50" t="s">
        <v>34</v>
      </c>
    </row>
    <row r="173" spans="2:7" x14ac:dyDescent="0.25">
      <c r="B173" s="46">
        <v>44410</v>
      </c>
      <c r="C173" s="47">
        <v>44410.596909722219</v>
      </c>
      <c r="D173" s="48">
        <v>276</v>
      </c>
      <c r="E173" s="53">
        <v>26.204999999999998</v>
      </c>
      <c r="F173" s="49">
        <v>7232.58</v>
      </c>
      <c r="G173" s="50" t="s">
        <v>34</v>
      </c>
    </row>
    <row r="174" spans="2:7" x14ac:dyDescent="0.25">
      <c r="B174" s="46">
        <v>44410</v>
      </c>
      <c r="C174" s="47">
        <v>44410.601817129631</v>
      </c>
      <c r="D174" s="48">
        <v>354</v>
      </c>
      <c r="E174" s="53">
        <v>26.21</v>
      </c>
      <c r="F174" s="49">
        <v>9278.34</v>
      </c>
      <c r="G174" s="50" t="s">
        <v>34</v>
      </c>
    </row>
    <row r="175" spans="2:7" x14ac:dyDescent="0.25">
      <c r="B175" s="46">
        <v>44410</v>
      </c>
      <c r="C175" s="47">
        <v>44410.60261574074</v>
      </c>
      <c r="D175" s="48">
        <v>209</v>
      </c>
      <c r="E175" s="53">
        <v>26.204999999999998</v>
      </c>
      <c r="F175" s="49">
        <v>5476.8449999999993</v>
      </c>
      <c r="G175" s="50" t="s">
        <v>34</v>
      </c>
    </row>
    <row r="176" spans="2:7" x14ac:dyDescent="0.25">
      <c r="B176" s="46">
        <v>44410</v>
      </c>
      <c r="C176" s="47">
        <v>44410.603576388887</v>
      </c>
      <c r="D176" s="48">
        <v>354</v>
      </c>
      <c r="E176" s="53">
        <v>26.204999999999998</v>
      </c>
      <c r="F176" s="49">
        <v>9276.57</v>
      </c>
      <c r="G176" s="50" t="s">
        <v>34</v>
      </c>
    </row>
    <row r="177" spans="2:7" x14ac:dyDescent="0.25">
      <c r="B177" s="46">
        <v>44410</v>
      </c>
      <c r="C177" s="47">
        <v>44410.603576388887</v>
      </c>
      <c r="D177" s="48">
        <v>250</v>
      </c>
      <c r="E177" s="53">
        <v>26.204999999999998</v>
      </c>
      <c r="F177" s="49">
        <v>6551.25</v>
      </c>
      <c r="G177" s="50" t="s">
        <v>34</v>
      </c>
    </row>
    <row r="178" spans="2:7" x14ac:dyDescent="0.25">
      <c r="B178" s="46">
        <v>44410</v>
      </c>
      <c r="C178" s="47">
        <v>44410.603576388887</v>
      </c>
      <c r="D178" s="48">
        <v>42</v>
      </c>
      <c r="E178" s="53">
        <v>26.204999999999998</v>
      </c>
      <c r="F178" s="49">
        <v>1100.6099999999999</v>
      </c>
      <c r="G178" s="50" t="s">
        <v>34</v>
      </c>
    </row>
    <row r="179" spans="2:7" x14ac:dyDescent="0.25">
      <c r="B179" s="46">
        <v>44410</v>
      </c>
      <c r="C179" s="47">
        <v>44410.603576388887</v>
      </c>
      <c r="D179" s="48">
        <v>134</v>
      </c>
      <c r="E179" s="53">
        <v>26.204999999999998</v>
      </c>
      <c r="F179" s="49">
        <v>3511.47</v>
      </c>
      <c r="G179" s="50" t="s">
        <v>34</v>
      </c>
    </row>
    <row r="180" spans="2:7" x14ac:dyDescent="0.25">
      <c r="B180" s="46">
        <v>44410</v>
      </c>
      <c r="C180" s="47">
        <v>44410.604675925926</v>
      </c>
      <c r="D180" s="48">
        <v>202</v>
      </c>
      <c r="E180" s="53">
        <v>26.215</v>
      </c>
      <c r="F180" s="49">
        <v>5295.43</v>
      </c>
      <c r="G180" s="50" t="s">
        <v>34</v>
      </c>
    </row>
    <row r="181" spans="2:7" x14ac:dyDescent="0.25">
      <c r="B181" s="46">
        <v>44410</v>
      </c>
      <c r="C181" s="47">
        <v>44410.604675925926</v>
      </c>
      <c r="D181" s="48">
        <v>404</v>
      </c>
      <c r="E181" s="53">
        <v>26.215</v>
      </c>
      <c r="F181" s="49">
        <v>10590.86</v>
      </c>
      <c r="G181" s="50" t="s">
        <v>34</v>
      </c>
    </row>
    <row r="182" spans="2:7" x14ac:dyDescent="0.25">
      <c r="B182" s="46">
        <v>44410</v>
      </c>
      <c r="C182" s="47">
        <v>44410.606053240743</v>
      </c>
      <c r="D182" s="48">
        <v>23</v>
      </c>
      <c r="E182" s="53">
        <v>26.21</v>
      </c>
      <c r="F182" s="49">
        <v>602.83000000000004</v>
      </c>
      <c r="G182" s="50" t="s">
        <v>34</v>
      </c>
    </row>
    <row r="183" spans="2:7" x14ac:dyDescent="0.25">
      <c r="B183" s="46">
        <v>44410</v>
      </c>
      <c r="C183" s="47">
        <v>44410.606053240743</v>
      </c>
      <c r="D183" s="48">
        <v>9</v>
      </c>
      <c r="E183" s="53">
        <v>26.21</v>
      </c>
      <c r="F183" s="49">
        <v>235.89000000000001</v>
      </c>
      <c r="G183" s="50" t="s">
        <v>34</v>
      </c>
    </row>
    <row r="184" spans="2:7" x14ac:dyDescent="0.25">
      <c r="B184" s="46">
        <v>44410</v>
      </c>
      <c r="C184" s="47">
        <v>44410.606053240743</v>
      </c>
      <c r="D184" s="48">
        <v>193</v>
      </c>
      <c r="E184" s="53">
        <v>26.21</v>
      </c>
      <c r="F184" s="49">
        <v>5058.53</v>
      </c>
      <c r="G184" s="50" t="s">
        <v>34</v>
      </c>
    </row>
    <row r="185" spans="2:7" x14ac:dyDescent="0.25">
      <c r="B185" s="46">
        <v>44410</v>
      </c>
      <c r="C185" s="47">
        <v>44410.607361111113</v>
      </c>
      <c r="D185" s="48">
        <v>336</v>
      </c>
      <c r="E185" s="53">
        <v>26.204999999999998</v>
      </c>
      <c r="F185" s="49">
        <v>8804.8799999999992</v>
      </c>
      <c r="G185" s="50" t="s">
        <v>34</v>
      </c>
    </row>
    <row r="186" spans="2:7" x14ac:dyDescent="0.25">
      <c r="B186" s="46">
        <v>44410</v>
      </c>
      <c r="C186" s="47">
        <v>44410.60800925926</v>
      </c>
      <c r="D186" s="48">
        <v>224</v>
      </c>
      <c r="E186" s="53">
        <v>26.2</v>
      </c>
      <c r="F186" s="49">
        <v>5868.8</v>
      </c>
      <c r="G186" s="50" t="s">
        <v>34</v>
      </c>
    </row>
    <row r="187" spans="2:7" x14ac:dyDescent="0.25">
      <c r="B187" s="46">
        <v>44410</v>
      </c>
      <c r="C187" s="47">
        <v>44410.610775462963</v>
      </c>
      <c r="D187" s="48">
        <v>389</v>
      </c>
      <c r="E187" s="53">
        <v>26.184999999999999</v>
      </c>
      <c r="F187" s="49">
        <v>10185.965</v>
      </c>
      <c r="G187" s="50" t="s">
        <v>34</v>
      </c>
    </row>
    <row r="188" spans="2:7" x14ac:dyDescent="0.25">
      <c r="B188" s="46">
        <v>44410</v>
      </c>
      <c r="C188" s="47">
        <v>44410.613078703704</v>
      </c>
      <c r="D188" s="48">
        <v>76</v>
      </c>
      <c r="E188" s="53">
        <v>26.18</v>
      </c>
      <c r="F188" s="49">
        <v>1989.68</v>
      </c>
      <c r="G188" s="50" t="s">
        <v>34</v>
      </c>
    </row>
    <row r="189" spans="2:7" x14ac:dyDescent="0.25">
      <c r="B189" s="46">
        <v>44410</v>
      </c>
      <c r="C189" s="47">
        <v>44410.613136574073</v>
      </c>
      <c r="D189" s="48">
        <v>151</v>
      </c>
      <c r="E189" s="53">
        <v>26.18</v>
      </c>
      <c r="F189" s="49">
        <v>3953.18</v>
      </c>
      <c r="G189" s="50" t="s">
        <v>34</v>
      </c>
    </row>
    <row r="190" spans="2:7" x14ac:dyDescent="0.25">
      <c r="B190" s="46">
        <v>44410</v>
      </c>
      <c r="C190" s="47">
        <v>44410.613599537035</v>
      </c>
      <c r="D190" s="48">
        <v>46</v>
      </c>
      <c r="E190" s="53">
        <v>26.184999999999999</v>
      </c>
      <c r="F190" s="49">
        <v>1204.51</v>
      </c>
      <c r="G190" s="50" t="s">
        <v>34</v>
      </c>
    </row>
    <row r="191" spans="2:7" x14ac:dyDescent="0.25">
      <c r="B191" s="46">
        <v>44410</v>
      </c>
      <c r="C191" s="47">
        <v>44410.613854166666</v>
      </c>
      <c r="D191" s="48">
        <v>250</v>
      </c>
      <c r="E191" s="53">
        <v>26.184999999999999</v>
      </c>
      <c r="F191" s="49">
        <v>6546.25</v>
      </c>
      <c r="G191" s="50" t="s">
        <v>34</v>
      </c>
    </row>
    <row r="192" spans="2:7" x14ac:dyDescent="0.25">
      <c r="B192" s="46">
        <v>44410</v>
      </c>
      <c r="C192" s="47">
        <v>44410.613935185182</v>
      </c>
      <c r="D192" s="48">
        <v>98</v>
      </c>
      <c r="E192" s="53">
        <v>26.184999999999999</v>
      </c>
      <c r="F192" s="49">
        <v>2566.1299999999997</v>
      </c>
      <c r="G192" s="50" t="s">
        <v>34</v>
      </c>
    </row>
    <row r="193" spans="2:7" x14ac:dyDescent="0.25">
      <c r="B193" s="46">
        <v>44410</v>
      </c>
      <c r="C193" s="47">
        <v>44410.613935185182</v>
      </c>
      <c r="D193" s="48">
        <v>65</v>
      </c>
      <c r="E193" s="53">
        <v>26.184999999999999</v>
      </c>
      <c r="F193" s="49">
        <v>1702.0249999999999</v>
      </c>
      <c r="G193" s="50" t="s">
        <v>34</v>
      </c>
    </row>
    <row r="194" spans="2:7" x14ac:dyDescent="0.25">
      <c r="B194" s="46">
        <v>44410</v>
      </c>
      <c r="C194" s="47">
        <v>44410.61445601852</v>
      </c>
      <c r="D194" s="48">
        <v>233</v>
      </c>
      <c r="E194" s="53">
        <v>26.175000000000001</v>
      </c>
      <c r="F194" s="49">
        <v>6098.7750000000005</v>
      </c>
      <c r="G194" s="50" t="s">
        <v>34</v>
      </c>
    </row>
    <row r="195" spans="2:7" x14ac:dyDescent="0.25">
      <c r="B195" s="46">
        <v>44410</v>
      </c>
      <c r="C195" s="47">
        <v>44410.616006944445</v>
      </c>
      <c r="D195" s="48">
        <v>372</v>
      </c>
      <c r="E195" s="53">
        <v>26.17</v>
      </c>
      <c r="F195" s="49">
        <v>9735.24</v>
      </c>
      <c r="G195" s="50" t="s">
        <v>34</v>
      </c>
    </row>
    <row r="196" spans="2:7" x14ac:dyDescent="0.25">
      <c r="B196" s="46">
        <v>44410</v>
      </c>
      <c r="C196" s="47">
        <v>44410.618923611109</v>
      </c>
      <c r="D196" s="48">
        <v>387</v>
      </c>
      <c r="E196" s="53">
        <v>26.145</v>
      </c>
      <c r="F196" s="49">
        <v>10118.115</v>
      </c>
      <c r="G196" s="50" t="s">
        <v>34</v>
      </c>
    </row>
    <row r="197" spans="2:7" x14ac:dyDescent="0.25">
      <c r="B197" s="46">
        <v>44410</v>
      </c>
      <c r="C197" s="47">
        <v>44410.618969907409</v>
      </c>
      <c r="D197" s="48">
        <v>341</v>
      </c>
      <c r="E197" s="53">
        <v>26.145</v>
      </c>
      <c r="F197" s="49">
        <v>8915.4449999999997</v>
      </c>
      <c r="G197" s="50" t="s">
        <v>34</v>
      </c>
    </row>
    <row r="198" spans="2:7" x14ac:dyDescent="0.25">
      <c r="B198" s="46">
        <v>44410</v>
      </c>
      <c r="C198" s="47">
        <v>44410.618969907409</v>
      </c>
      <c r="D198" s="48">
        <v>215</v>
      </c>
      <c r="E198" s="53">
        <v>26.14</v>
      </c>
      <c r="F198" s="49">
        <v>5620.1</v>
      </c>
      <c r="G198" s="50" t="s">
        <v>34</v>
      </c>
    </row>
    <row r="199" spans="2:7" x14ac:dyDescent="0.25">
      <c r="B199" s="46">
        <v>44410</v>
      </c>
      <c r="C199" s="47">
        <v>44410.619120370371</v>
      </c>
      <c r="D199" s="48">
        <v>210</v>
      </c>
      <c r="E199" s="53">
        <v>26.15</v>
      </c>
      <c r="F199" s="49">
        <v>5491.5</v>
      </c>
      <c r="G199" s="50" t="s">
        <v>34</v>
      </c>
    </row>
    <row r="200" spans="2:7" x14ac:dyDescent="0.25">
      <c r="B200" s="46">
        <v>44410</v>
      </c>
      <c r="C200" s="47">
        <v>44410.620462962965</v>
      </c>
      <c r="D200" s="48">
        <v>299</v>
      </c>
      <c r="E200" s="53">
        <v>26.14</v>
      </c>
      <c r="F200" s="49">
        <v>7815.8600000000006</v>
      </c>
      <c r="G200" s="50" t="s">
        <v>34</v>
      </c>
    </row>
    <row r="201" spans="2:7" x14ac:dyDescent="0.25">
      <c r="B201" s="46">
        <v>44410</v>
      </c>
      <c r="C201" s="47">
        <v>44410.621493055558</v>
      </c>
      <c r="D201" s="48">
        <v>250</v>
      </c>
      <c r="E201" s="53">
        <v>26.125</v>
      </c>
      <c r="F201" s="49">
        <v>6531.25</v>
      </c>
      <c r="G201" s="50" t="s">
        <v>34</v>
      </c>
    </row>
    <row r="202" spans="2:7" x14ac:dyDescent="0.25">
      <c r="B202" s="46">
        <v>44410</v>
      </c>
      <c r="C202" s="47">
        <v>44410.621493055558</v>
      </c>
      <c r="D202" s="48">
        <v>125</v>
      </c>
      <c r="E202" s="53">
        <v>26.125</v>
      </c>
      <c r="F202" s="49">
        <v>3265.625</v>
      </c>
      <c r="G202" s="50" t="s">
        <v>34</v>
      </c>
    </row>
    <row r="203" spans="2:7" x14ac:dyDescent="0.25">
      <c r="B203" s="46">
        <v>44410</v>
      </c>
      <c r="C203" s="47">
        <v>44410.625300925924</v>
      </c>
      <c r="D203" s="48">
        <v>186</v>
      </c>
      <c r="E203" s="53">
        <v>26.16</v>
      </c>
      <c r="F203" s="49">
        <v>4865.76</v>
      </c>
      <c r="G203" s="50" t="s">
        <v>34</v>
      </c>
    </row>
    <row r="204" spans="2:7" x14ac:dyDescent="0.25">
      <c r="B204" s="46">
        <v>44410</v>
      </c>
      <c r="C204" s="47">
        <v>44410.625868055555</v>
      </c>
      <c r="D204" s="48">
        <v>277</v>
      </c>
      <c r="E204" s="53">
        <v>26.16</v>
      </c>
      <c r="F204" s="49">
        <v>7246.32</v>
      </c>
      <c r="G204" s="50" t="s">
        <v>34</v>
      </c>
    </row>
    <row r="205" spans="2:7" x14ac:dyDescent="0.25">
      <c r="B205" s="46">
        <v>44410</v>
      </c>
      <c r="C205" s="47">
        <v>44410.625868055555</v>
      </c>
      <c r="D205" s="48">
        <v>210</v>
      </c>
      <c r="E205" s="53">
        <v>26.16</v>
      </c>
      <c r="F205" s="49">
        <v>5493.6</v>
      </c>
      <c r="G205" s="50" t="s">
        <v>34</v>
      </c>
    </row>
    <row r="206" spans="2:7" x14ac:dyDescent="0.25">
      <c r="B206" s="46">
        <v>44410</v>
      </c>
      <c r="C206" s="47">
        <v>44410.625868055555</v>
      </c>
      <c r="D206" s="48">
        <v>21</v>
      </c>
      <c r="E206" s="53">
        <v>26.16</v>
      </c>
      <c r="F206" s="49">
        <v>549.36</v>
      </c>
      <c r="G206" s="50" t="s">
        <v>34</v>
      </c>
    </row>
    <row r="207" spans="2:7" x14ac:dyDescent="0.25">
      <c r="B207" s="46">
        <v>44410</v>
      </c>
      <c r="C207" s="47">
        <v>44410.62667824074</v>
      </c>
      <c r="D207" s="48">
        <v>211</v>
      </c>
      <c r="E207" s="53">
        <v>26.14</v>
      </c>
      <c r="F207" s="49">
        <v>5515.54</v>
      </c>
      <c r="G207" s="50" t="s">
        <v>34</v>
      </c>
    </row>
    <row r="208" spans="2:7" x14ac:dyDescent="0.25">
      <c r="B208" s="46">
        <v>44410</v>
      </c>
      <c r="C208" s="47">
        <v>44410.62767361111</v>
      </c>
      <c r="D208" s="48">
        <v>217</v>
      </c>
      <c r="E208" s="53">
        <v>26.135000000000002</v>
      </c>
      <c r="F208" s="49">
        <v>5671.2950000000001</v>
      </c>
      <c r="G208" s="50" t="s">
        <v>34</v>
      </c>
    </row>
    <row r="209" spans="2:7" x14ac:dyDescent="0.25">
      <c r="B209" s="46">
        <v>44410</v>
      </c>
      <c r="C209" s="47">
        <v>44410.628680555557</v>
      </c>
      <c r="D209" s="48">
        <v>189</v>
      </c>
      <c r="E209" s="53">
        <v>26.135000000000002</v>
      </c>
      <c r="F209" s="49">
        <v>4939.5150000000003</v>
      </c>
      <c r="G209" s="50" t="s">
        <v>34</v>
      </c>
    </row>
    <row r="210" spans="2:7" x14ac:dyDescent="0.25">
      <c r="B210" s="46">
        <v>44410</v>
      </c>
      <c r="C210" s="47">
        <v>44410.631064814814</v>
      </c>
      <c r="D210" s="48">
        <v>301</v>
      </c>
      <c r="E210" s="53">
        <v>26.15</v>
      </c>
      <c r="F210" s="49">
        <v>7871.15</v>
      </c>
      <c r="G210" s="50" t="s">
        <v>34</v>
      </c>
    </row>
    <row r="211" spans="2:7" x14ac:dyDescent="0.25">
      <c r="B211" s="46">
        <v>44410</v>
      </c>
      <c r="C211" s="47">
        <v>44410.631377314814</v>
      </c>
      <c r="D211" s="48">
        <v>250</v>
      </c>
      <c r="E211" s="53">
        <v>26.145</v>
      </c>
      <c r="F211" s="49">
        <v>6536.25</v>
      </c>
      <c r="G211" s="50" t="s">
        <v>34</v>
      </c>
    </row>
    <row r="212" spans="2:7" x14ac:dyDescent="0.25">
      <c r="B212" s="46">
        <v>44410</v>
      </c>
      <c r="C212" s="47">
        <v>44410.631377314814</v>
      </c>
      <c r="D212" s="48">
        <v>71</v>
      </c>
      <c r="E212" s="53">
        <v>26.145</v>
      </c>
      <c r="F212" s="49">
        <v>1856.2950000000001</v>
      </c>
      <c r="G212" s="50" t="s">
        <v>34</v>
      </c>
    </row>
    <row r="213" spans="2:7" x14ac:dyDescent="0.25">
      <c r="B213" s="46">
        <v>44410</v>
      </c>
      <c r="C213" s="47">
        <v>44410.632777777777</v>
      </c>
      <c r="D213" s="48">
        <v>254</v>
      </c>
      <c r="E213" s="53">
        <v>26.14</v>
      </c>
      <c r="F213" s="49">
        <v>6639.56</v>
      </c>
      <c r="G213" s="50" t="s">
        <v>34</v>
      </c>
    </row>
    <row r="214" spans="2:7" x14ac:dyDescent="0.25">
      <c r="B214" s="46">
        <v>44410</v>
      </c>
      <c r="C214" s="47">
        <v>44410.635578703703</v>
      </c>
      <c r="D214" s="48">
        <v>599</v>
      </c>
      <c r="E214" s="53">
        <v>26.15</v>
      </c>
      <c r="F214" s="49">
        <v>15663.849999999999</v>
      </c>
      <c r="G214" s="50" t="s">
        <v>34</v>
      </c>
    </row>
    <row r="215" spans="2:7" x14ac:dyDescent="0.25">
      <c r="B215" s="46">
        <v>44410</v>
      </c>
      <c r="C215" s="47">
        <v>44410.636423611111</v>
      </c>
      <c r="D215" s="48">
        <v>204</v>
      </c>
      <c r="E215" s="53">
        <v>26.15</v>
      </c>
      <c r="F215" s="49">
        <v>5334.5999999999995</v>
      </c>
      <c r="G215" s="50" t="s">
        <v>34</v>
      </c>
    </row>
    <row r="216" spans="2:7" x14ac:dyDescent="0.25">
      <c r="B216" s="46">
        <v>44410</v>
      </c>
      <c r="C216" s="47">
        <v>44410.638564814813</v>
      </c>
      <c r="D216" s="48">
        <v>258</v>
      </c>
      <c r="E216" s="53">
        <v>26.16</v>
      </c>
      <c r="F216" s="49">
        <v>6749.28</v>
      </c>
      <c r="G216" s="50" t="s">
        <v>34</v>
      </c>
    </row>
    <row r="217" spans="2:7" x14ac:dyDescent="0.25">
      <c r="B217" s="46">
        <v>44410</v>
      </c>
      <c r="C217" s="47">
        <v>44410.640474537038</v>
      </c>
      <c r="D217" s="48">
        <v>246</v>
      </c>
      <c r="E217" s="53">
        <v>26.175000000000001</v>
      </c>
      <c r="F217" s="49">
        <v>6439.05</v>
      </c>
      <c r="G217" s="50" t="s">
        <v>34</v>
      </c>
    </row>
    <row r="218" spans="2:7" x14ac:dyDescent="0.25">
      <c r="B218" s="46">
        <v>44410</v>
      </c>
      <c r="C218" s="47">
        <v>44410.640474537038</v>
      </c>
      <c r="D218" s="48">
        <v>104</v>
      </c>
      <c r="E218" s="53">
        <v>26.175000000000001</v>
      </c>
      <c r="F218" s="49">
        <v>2722.2000000000003</v>
      </c>
      <c r="G218" s="50" t="s">
        <v>34</v>
      </c>
    </row>
    <row r="219" spans="2:7" x14ac:dyDescent="0.25">
      <c r="B219" s="46">
        <v>44410</v>
      </c>
      <c r="C219" s="47">
        <v>44410.640474537038</v>
      </c>
      <c r="D219" s="48">
        <v>115</v>
      </c>
      <c r="E219" s="53">
        <v>26.175000000000001</v>
      </c>
      <c r="F219" s="49">
        <v>3010.125</v>
      </c>
      <c r="G219" s="50" t="s">
        <v>34</v>
      </c>
    </row>
    <row r="220" spans="2:7" x14ac:dyDescent="0.25">
      <c r="B220" s="46">
        <v>44410</v>
      </c>
      <c r="C220" s="47">
        <v>44410.641342592593</v>
      </c>
      <c r="D220" s="48">
        <v>50</v>
      </c>
      <c r="E220" s="53">
        <v>26.17</v>
      </c>
      <c r="F220" s="49">
        <v>1308.5</v>
      </c>
      <c r="G220" s="50" t="s">
        <v>34</v>
      </c>
    </row>
    <row r="221" spans="2:7" x14ac:dyDescent="0.25">
      <c r="B221" s="46">
        <v>44410</v>
      </c>
      <c r="C221" s="47">
        <v>44410.641747685186</v>
      </c>
      <c r="D221" s="48">
        <v>63</v>
      </c>
      <c r="E221" s="53">
        <v>26.17</v>
      </c>
      <c r="F221" s="49">
        <v>1648.71</v>
      </c>
      <c r="G221" s="50" t="s">
        <v>34</v>
      </c>
    </row>
    <row r="222" spans="2:7" x14ac:dyDescent="0.25">
      <c r="B222" s="46">
        <v>44410</v>
      </c>
      <c r="C222" s="47">
        <v>44410.641747685186</v>
      </c>
      <c r="D222" s="48">
        <v>246</v>
      </c>
      <c r="E222" s="53">
        <v>26.17</v>
      </c>
      <c r="F222" s="49">
        <v>6437.8200000000006</v>
      </c>
      <c r="G222" s="50" t="s">
        <v>34</v>
      </c>
    </row>
    <row r="223" spans="2:7" x14ac:dyDescent="0.25">
      <c r="B223" s="46">
        <v>44410</v>
      </c>
      <c r="C223" s="51">
        <v>44410.644328703704</v>
      </c>
      <c r="D223" s="52">
        <v>481</v>
      </c>
      <c r="E223" s="53">
        <v>26.19</v>
      </c>
      <c r="F223" s="49">
        <v>12597.390000000001</v>
      </c>
      <c r="G223" s="50" t="s">
        <v>34</v>
      </c>
    </row>
    <row r="224" spans="2:7" x14ac:dyDescent="0.25">
      <c r="B224" s="46">
        <v>44410</v>
      </c>
      <c r="C224" s="51">
        <v>44410.644513888888</v>
      </c>
      <c r="D224" s="52">
        <v>230</v>
      </c>
      <c r="E224" s="53">
        <v>26.18</v>
      </c>
      <c r="F224" s="49">
        <v>6021.4</v>
      </c>
      <c r="G224" s="50" t="s">
        <v>34</v>
      </c>
    </row>
    <row r="225" spans="2:7" x14ac:dyDescent="0.25">
      <c r="B225" s="46">
        <v>44410</v>
      </c>
      <c r="C225" s="51">
        <v>44410.645173611112</v>
      </c>
      <c r="D225" s="52">
        <v>187</v>
      </c>
      <c r="E225" s="53">
        <v>26.18</v>
      </c>
      <c r="F225" s="49">
        <v>4895.66</v>
      </c>
      <c r="G225" s="50" t="s">
        <v>34</v>
      </c>
    </row>
    <row r="226" spans="2:7" x14ac:dyDescent="0.25">
      <c r="B226" s="46">
        <v>44410</v>
      </c>
      <c r="C226" s="51">
        <v>44410.646284722221</v>
      </c>
      <c r="D226" s="52">
        <v>219</v>
      </c>
      <c r="E226" s="53">
        <v>26.2</v>
      </c>
      <c r="F226" s="49">
        <v>5737.8</v>
      </c>
      <c r="G226" s="50" t="s">
        <v>34</v>
      </c>
    </row>
    <row r="227" spans="2:7" x14ac:dyDescent="0.25">
      <c r="B227" s="46">
        <v>44410</v>
      </c>
      <c r="C227" s="51">
        <v>44410.648263888892</v>
      </c>
      <c r="D227" s="52">
        <v>333</v>
      </c>
      <c r="E227" s="53">
        <v>26.22</v>
      </c>
      <c r="F227" s="49">
        <v>8731.26</v>
      </c>
      <c r="G227" s="50" t="s">
        <v>34</v>
      </c>
    </row>
    <row r="228" spans="2:7" x14ac:dyDescent="0.25">
      <c r="B228" s="46">
        <v>44410</v>
      </c>
      <c r="C228" s="51">
        <v>44410.649664351855</v>
      </c>
      <c r="D228" s="52">
        <v>416</v>
      </c>
      <c r="E228" s="53">
        <v>26.22</v>
      </c>
      <c r="F228" s="49">
        <v>10907.52</v>
      </c>
      <c r="G228" s="50" t="s">
        <v>34</v>
      </c>
    </row>
    <row r="229" spans="2:7" x14ac:dyDescent="0.25">
      <c r="B229" s="46">
        <v>44410</v>
      </c>
      <c r="C229" s="51">
        <v>44410.651631944442</v>
      </c>
      <c r="D229" s="52">
        <v>219</v>
      </c>
      <c r="E229" s="53">
        <v>26.22</v>
      </c>
      <c r="F229" s="49">
        <v>5742.1799999999994</v>
      </c>
      <c r="G229" s="50" t="s">
        <v>34</v>
      </c>
    </row>
    <row r="230" spans="2:7" x14ac:dyDescent="0.25">
      <c r="B230" s="46">
        <v>44410</v>
      </c>
      <c r="C230" s="51">
        <v>44410.651643518519</v>
      </c>
      <c r="D230" s="52">
        <v>104</v>
      </c>
      <c r="E230" s="53">
        <v>26.22</v>
      </c>
      <c r="F230" s="49">
        <v>2726.88</v>
      </c>
      <c r="G230" s="50" t="s">
        <v>34</v>
      </c>
    </row>
    <row r="231" spans="2:7" x14ac:dyDescent="0.25">
      <c r="B231" s="46">
        <v>44410</v>
      </c>
      <c r="C231" s="51">
        <v>44410.651643518519</v>
      </c>
      <c r="D231" s="52">
        <v>42</v>
      </c>
      <c r="E231" s="53">
        <v>26.22</v>
      </c>
      <c r="F231" s="49">
        <v>1101.24</v>
      </c>
      <c r="G231" s="50" t="s">
        <v>34</v>
      </c>
    </row>
    <row r="232" spans="2:7" x14ac:dyDescent="0.25">
      <c r="B232" s="46">
        <v>44410</v>
      </c>
      <c r="C232" s="51">
        <v>44410.651643518519</v>
      </c>
      <c r="D232" s="52">
        <v>89</v>
      </c>
      <c r="E232" s="53">
        <v>26.22</v>
      </c>
      <c r="F232" s="49">
        <v>2333.58</v>
      </c>
      <c r="G232" s="50" t="s">
        <v>34</v>
      </c>
    </row>
    <row r="233" spans="2:7" x14ac:dyDescent="0.25">
      <c r="B233" s="46">
        <v>44410</v>
      </c>
      <c r="C233" s="51">
        <v>44410.651643518519</v>
      </c>
      <c r="D233" s="52">
        <v>88</v>
      </c>
      <c r="E233" s="53">
        <v>26.22</v>
      </c>
      <c r="F233" s="49">
        <v>2307.3599999999997</v>
      </c>
      <c r="G233" s="50" t="s">
        <v>34</v>
      </c>
    </row>
    <row r="234" spans="2:7" x14ac:dyDescent="0.25">
      <c r="B234" s="46">
        <v>44410</v>
      </c>
      <c r="C234" s="51">
        <v>44410.65252314815</v>
      </c>
      <c r="D234" s="52">
        <v>248</v>
      </c>
      <c r="E234" s="53">
        <v>26.22</v>
      </c>
      <c r="F234" s="49">
        <v>6502.5599999999995</v>
      </c>
      <c r="G234" s="50" t="s">
        <v>34</v>
      </c>
    </row>
    <row r="235" spans="2:7" x14ac:dyDescent="0.25">
      <c r="B235" s="46">
        <v>44410</v>
      </c>
      <c r="C235" s="51">
        <v>44410.653657407405</v>
      </c>
      <c r="D235" s="52">
        <v>243</v>
      </c>
      <c r="E235" s="53">
        <v>26.195</v>
      </c>
      <c r="F235" s="49">
        <v>6365.3850000000002</v>
      </c>
      <c r="G235" s="50" t="s">
        <v>34</v>
      </c>
    </row>
    <row r="236" spans="2:7" x14ac:dyDescent="0.25">
      <c r="B236" s="46">
        <v>44410</v>
      </c>
      <c r="C236" s="51">
        <v>44410.654710648145</v>
      </c>
      <c r="D236" s="52">
        <v>13</v>
      </c>
      <c r="E236" s="53">
        <v>26.204999999999998</v>
      </c>
      <c r="F236" s="49">
        <v>340.66499999999996</v>
      </c>
      <c r="G236" s="50" t="s">
        <v>34</v>
      </c>
    </row>
    <row r="237" spans="2:7" x14ac:dyDescent="0.25">
      <c r="B237" s="46">
        <v>44410</v>
      </c>
      <c r="C237" s="51">
        <v>44410.654710648145</v>
      </c>
      <c r="D237" s="52">
        <v>233</v>
      </c>
      <c r="E237" s="53">
        <v>26.204999999999998</v>
      </c>
      <c r="F237" s="49">
        <v>6105.7649999999994</v>
      </c>
      <c r="G237" s="50" t="s">
        <v>34</v>
      </c>
    </row>
    <row r="238" spans="2:7" x14ac:dyDescent="0.25">
      <c r="B238" s="46">
        <v>44410</v>
      </c>
      <c r="C238" s="51">
        <v>44410.656319444446</v>
      </c>
      <c r="D238" s="52">
        <v>279</v>
      </c>
      <c r="E238" s="53">
        <v>26.195</v>
      </c>
      <c r="F238" s="49">
        <v>7308.4049999999997</v>
      </c>
      <c r="G238" s="50" t="s">
        <v>34</v>
      </c>
    </row>
    <row r="239" spans="2:7" x14ac:dyDescent="0.25">
      <c r="B239" s="46">
        <v>44410</v>
      </c>
      <c r="C239" s="51">
        <v>44410.656319444446</v>
      </c>
      <c r="D239" s="52">
        <v>154</v>
      </c>
      <c r="E239" s="53">
        <v>26.195</v>
      </c>
      <c r="F239" s="49">
        <v>4034.03</v>
      </c>
      <c r="G239" s="50" t="s">
        <v>34</v>
      </c>
    </row>
    <row r="240" spans="2:7" x14ac:dyDescent="0.25">
      <c r="B240" s="46">
        <v>44410</v>
      </c>
      <c r="C240" s="51">
        <v>44410.657766203702</v>
      </c>
      <c r="D240" s="52">
        <v>193</v>
      </c>
      <c r="E240" s="53">
        <v>26.19</v>
      </c>
      <c r="F240" s="49">
        <v>5054.67</v>
      </c>
      <c r="G240" s="50" t="s">
        <v>34</v>
      </c>
    </row>
    <row r="241" spans="2:7" x14ac:dyDescent="0.25">
      <c r="B241" s="46">
        <v>44410</v>
      </c>
      <c r="C241" s="51">
        <v>44410.658946759257</v>
      </c>
      <c r="D241" s="52">
        <v>254</v>
      </c>
      <c r="E241" s="53">
        <v>26.2</v>
      </c>
      <c r="F241" s="49">
        <v>6654.8</v>
      </c>
      <c r="G241" s="50" t="s">
        <v>34</v>
      </c>
    </row>
    <row r="242" spans="2:7" x14ac:dyDescent="0.25">
      <c r="B242" s="46">
        <v>44410</v>
      </c>
      <c r="C242" s="51">
        <v>44410.659803240742</v>
      </c>
      <c r="D242" s="52">
        <v>50</v>
      </c>
      <c r="E242" s="53">
        <v>26.2</v>
      </c>
      <c r="F242" s="49">
        <v>1310</v>
      </c>
      <c r="G242" s="50" t="s">
        <v>34</v>
      </c>
    </row>
    <row r="243" spans="2:7" x14ac:dyDescent="0.25">
      <c r="B243" s="46">
        <v>44410</v>
      </c>
      <c r="C243" s="51">
        <v>44410.66133101852</v>
      </c>
      <c r="D243" s="52">
        <v>114</v>
      </c>
      <c r="E243" s="53">
        <v>26.2</v>
      </c>
      <c r="F243" s="49">
        <v>2986.7999999999997</v>
      </c>
      <c r="G243" s="50" t="s">
        <v>34</v>
      </c>
    </row>
    <row r="244" spans="2:7" x14ac:dyDescent="0.25">
      <c r="B244" s="46">
        <v>44410</v>
      </c>
      <c r="C244" s="51">
        <v>44410.66133101852</v>
      </c>
      <c r="D244" s="52">
        <v>332</v>
      </c>
      <c r="E244" s="53">
        <v>26.2</v>
      </c>
      <c r="F244" s="49">
        <v>8698.4</v>
      </c>
      <c r="G244" s="50" t="s">
        <v>34</v>
      </c>
    </row>
    <row r="245" spans="2:7" x14ac:dyDescent="0.25">
      <c r="B245" s="46">
        <v>44410</v>
      </c>
      <c r="C245" s="51">
        <v>44410.661863425928</v>
      </c>
      <c r="D245" s="52">
        <v>1</v>
      </c>
      <c r="E245" s="53">
        <v>26.2</v>
      </c>
      <c r="F245" s="49">
        <v>26.2</v>
      </c>
      <c r="G245" s="50" t="s">
        <v>34</v>
      </c>
    </row>
    <row r="246" spans="2:7" x14ac:dyDescent="0.25">
      <c r="B246" s="46">
        <v>44410</v>
      </c>
      <c r="C246" s="51">
        <v>44410.661863425928</v>
      </c>
      <c r="D246" s="52">
        <v>208</v>
      </c>
      <c r="E246" s="53">
        <v>26.2</v>
      </c>
      <c r="F246" s="49">
        <v>5449.5999999999995</v>
      </c>
      <c r="G246" s="50" t="s">
        <v>34</v>
      </c>
    </row>
    <row r="247" spans="2:7" x14ac:dyDescent="0.25">
      <c r="B247" s="46">
        <v>44410</v>
      </c>
      <c r="C247" s="51">
        <v>44410.663958333331</v>
      </c>
      <c r="D247" s="52">
        <v>454</v>
      </c>
      <c r="E247" s="53">
        <v>26.204999999999998</v>
      </c>
      <c r="F247" s="49">
        <v>11897.07</v>
      </c>
      <c r="G247" s="50" t="s">
        <v>34</v>
      </c>
    </row>
    <row r="248" spans="2:7" x14ac:dyDescent="0.25">
      <c r="B248" s="46">
        <v>44410</v>
      </c>
      <c r="C248" s="51">
        <v>44410.665601851855</v>
      </c>
      <c r="D248" s="52">
        <v>197</v>
      </c>
      <c r="E248" s="53">
        <v>26.204999999999998</v>
      </c>
      <c r="F248" s="49">
        <v>5162.3849999999993</v>
      </c>
      <c r="G248" s="50" t="s">
        <v>34</v>
      </c>
    </row>
    <row r="249" spans="2:7" x14ac:dyDescent="0.25">
      <c r="B249" s="46">
        <v>44410</v>
      </c>
      <c r="C249" s="51">
        <v>44410.665601851855</v>
      </c>
      <c r="D249" s="52">
        <v>191</v>
      </c>
      <c r="E249" s="53">
        <v>26.204999999999998</v>
      </c>
      <c r="F249" s="49">
        <v>5005.1549999999997</v>
      </c>
      <c r="G249" s="50" t="s">
        <v>34</v>
      </c>
    </row>
    <row r="250" spans="2:7" x14ac:dyDescent="0.25">
      <c r="B250" s="46">
        <v>44410</v>
      </c>
      <c r="C250" s="51">
        <v>44410.666863425926</v>
      </c>
      <c r="D250" s="52">
        <v>188</v>
      </c>
      <c r="E250" s="53">
        <v>26.204999999999998</v>
      </c>
      <c r="F250" s="49">
        <v>4926.54</v>
      </c>
      <c r="G250" s="50" t="s">
        <v>34</v>
      </c>
    </row>
    <row r="251" spans="2:7" x14ac:dyDescent="0.25">
      <c r="B251" s="46">
        <v>44410</v>
      </c>
      <c r="C251" s="51">
        <v>44410.668078703704</v>
      </c>
      <c r="D251" s="52">
        <v>310</v>
      </c>
      <c r="E251" s="53">
        <v>26.2</v>
      </c>
      <c r="F251" s="49">
        <v>8122</v>
      </c>
      <c r="G251" s="50" t="s">
        <v>34</v>
      </c>
    </row>
    <row r="252" spans="2:7" x14ac:dyDescent="0.25">
      <c r="B252" s="46">
        <v>44410</v>
      </c>
      <c r="C252" s="51">
        <v>44410.668414351851</v>
      </c>
      <c r="D252" s="52">
        <v>198</v>
      </c>
      <c r="E252" s="53">
        <v>26.195</v>
      </c>
      <c r="F252" s="49">
        <v>5186.6099999999997</v>
      </c>
      <c r="G252" s="50" t="s">
        <v>34</v>
      </c>
    </row>
    <row r="253" spans="2:7" x14ac:dyDescent="0.25">
      <c r="B253" s="46">
        <v>44410</v>
      </c>
      <c r="C253" s="51">
        <v>44410.669027777774</v>
      </c>
      <c r="D253" s="52">
        <v>220</v>
      </c>
      <c r="E253" s="53">
        <v>26.18</v>
      </c>
      <c r="F253" s="49">
        <v>5759.6</v>
      </c>
      <c r="G253" s="50" t="s">
        <v>34</v>
      </c>
    </row>
    <row r="254" spans="2:7" x14ac:dyDescent="0.25">
      <c r="B254" s="46">
        <v>44410</v>
      </c>
      <c r="C254" s="51">
        <v>44410.670937499999</v>
      </c>
      <c r="D254" s="52">
        <v>223</v>
      </c>
      <c r="E254" s="53">
        <v>26.18</v>
      </c>
      <c r="F254" s="49">
        <v>5838.14</v>
      </c>
      <c r="G254" s="50" t="s">
        <v>34</v>
      </c>
    </row>
    <row r="255" spans="2:7" x14ac:dyDescent="0.25">
      <c r="B255" s="46">
        <v>44410</v>
      </c>
      <c r="C255" s="51">
        <v>44410.670937499999</v>
      </c>
      <c r="D255" s="52">
        <v>137</v>
      </c>
      <c r="E255" s="53">
        <v>26.18</v>
      </c>
      <c r="F255" s="49">
        <v>3586.66</v>
      </c>
      <c r="G255" s="50" t="s">
        <v>34</v>
      </c>
    </row>
    <row r="256" spans="2:7" x14ac:dyDescent="0.25">
      <c r="B256" s="46">
        <v>44410</v>
      </c>
      <c r="C256" s="51">
        <v>44410.672071759262</v>
      </c>
      <c r="D256" s="52">
        <v>217</v>
      </c>
      <c r="E256" s="53">
        <v>26.18</v>
      </c>
      <c r="F256" s="49">
        <v>5681.0599999999995</v>
      </c>
      <c r="G256" s="50" t="s">
        <v>34</v>
      </c>
    </row>
    <row r="257" spans="2:7" x14ac:dyDescent="0.25">
      <c r="B257" s="46">
        <v>44410</v>
      </c>
      <c r="C257" s="51">
        <v>44410.672210648147</v>
      </c>
      <c r="D257" s="52">
        <v>84</v>
      </c>
      <c r="E257" s="53">
        <v>26.18</v>
      </c>
      <c r="F257" s="49">
        <v>2199.12</v>
      </c>
      <c r="G257" s="50" t="s">
        <v>34</v>
      </c>
    </row>
    <row r="258" spans="2:7" x14ac:dyDescent="0.25">
      <c r="B258" s="46">
        <v>44410</v>
      </c>
      <c r="C258" s="51">
        <v>44410.67355324074</v>
      </c>
      <c r="D258" s="52">
        <v>210</v>
      </c>
      <c r="E258" s="53">
        <v>26.184999999999999</v>
      </c>
      <c r="F258" s="49">
        <v>5498.8499999999995</v>
      </c>
      <c r="G258" s="50" t="s">
        <v>34</v>
      </c>
    </row>
    <row r="259" spans="2:7" x14ac:dyDescent="0.25">
      <c r="B259" s="46">
        <v>44410</v>
      </c>
      <c r="C259" s="51">
        <v>44410.675497685188</v>
      </c>
      <c r="D259" s="52">
        <v>321</v>
      </c>
      <c r="E259" s="53">
        <v>26.204999999999998</v>
      </c>
      <c r="F259" s="49">
        <v>8411.8050000000003</v>
      </c>
      <c r="G259" s="50" t="s">
        <v>34</v>
      </c>
    </row>
    <row r="260" spans="2:7" x14ac:dyDescent="0.25">
      <c r="B260" s="46">
        <v>44410</v>
      </c>
      <c r="C260" s="51">
        <v>44410.675810185188</v>
      </c>
      <c r="D260" s="52">
        <v>24</v>
      </c>
      <c r="E260" s="53">
        <v>26.204999999999998</v>
      </c>
      <c r="F260" s="49">
        <v>628.91999999999996</v>
      </c>
      <c r="G260" s="50" t="s">
        <v>34</v>
      </c>
    </row>
    <row r="261" spans="2:7" x14ac:dyDescent="0.25">
      <c r="B261" s="46">
        <v>44410</v>
      </c>
      <c r="C261" s="51">
        <v>44410.675810185188</v>
      </c>
      <c r="D261" s="52">
        <v>211</v>
      </c>
      <c r="E261" s="53">
        <v>26.204999999999998</v>
      </c>
      <c r="F261" s="49">
        <v>5529.2549999999992</v>
      </c>
      <c r="G261" s="50" t="s">
        <v>34</v>
      </c>
    </row>
    <row r="262" spans="2:7" x14ac:dyDescent="0.25">
      <c r="B262" s="46">
        <v>44410</v>
      </c>
      <c r="C262" s="51">
        <v>44410.677094907405</v>
      </c>
      <c r="D262" s="52">
        <v>232</v>
      </c>
      <c r="E262" s="53">
        <v>26.195</v>
      </c>
      <c r="F262" s="49">
        <v>6077.24</v>
      </c>
      <c r="G262" s="50" t="s">
        <v>34</v>
      </c>
    </row>
    <row r="263" spans="2:7" x14ac:dyDescent="0.25">
      <c r="B263" s="46">
        <v>44410</v>
      </c>
      <c r="C263" s="51">
        <v>44410.6794212963</v>
      </c>
      <c r="D263" s="52">
        <v>168</v>
      </c>
      <c r="E263" s="53">
        <v>26.184999999999999</v>
      </c>
      <c r="F263" s="49">
        <v>4399.08</v>
      </c>
      <c r="G263" s="50" t="s">
        <v>34</v>
      </c>
    </row>
    <row r="264" spans="2:7" x14ac:dyDescent="0.25">
      <c r="B264" s="46">
        <v>44410</v>
      </c>
      <c r="C264" s="51">
        <v>44410.6794212963</v>
      </c>
      <c r="D264" s="52">
        <v>50</v>
      </c>
      <c r="E264" s="53">
        <v>26.184999999999999</v>
      </c>
      <c r="F264" s="49">
        <v>1309.25</v>
      </c>
      <c r="G264" s="50" t="s">
        <v>34</v>
      </c>
    </row>
    <row r="265" spans="2:7" x14ac:dyDescent="0.25">
      <c r="B265" s="46">
        <v>44410</v>
      </c>
      <c r="C265" s="51">
        <v>44410.6794212963</v>
      </c>
      <c r="D265" s="52">
        <v>125</v>
      </c>
      <c r="E265" s="53">
        <v>26.184999999999999</v>
      </c>
      <c r="F265" s="49">
        <v>3273.125</v>
      </c>
      <c r="G265" s="50" t="s">
        <v>34</v>
      </c>
    </row>
    <row r="266" spans="2:7" x14ac:dyDescent="0.25">
      <c r="B266" s="46">
        <v>44410</v>
      </c>
      <c r="C266" s="51">
        <v>44410.6794212963</v>
      </c>
      <c r="D266" s="52">
        <v>164</v>
      </c>
      <c r="E266" s="53">
        <v>26.184999999999999</v>
      </c>
      <c r="F266" s="49">
        <v>4294.34</v>
      </c>
      <c r="G266" s="50" t="s">
        <v>34</v>
      </c>
    </row>
    <row r="267" spans="2:7" x14ac:dyDescent="0.25">
      <c r="B267" s="46">
        <v>44410</v>
      </c>
      <c r="C267" s="51">
        <v>44410.6796412037</v>
      </c>
      <c r="D267" s="52">
        <v>59</v>
      </c>
      <c r="E267" s="53">
        <v>26.184999999999999</v>
      </c>
      <c r="F267" s="49">
        <v>1544.915</v>
      </c>
      <c r="G267" s="50" t="s">
        <v>34</v>
      </c>
    </row>
    <row r="268" spans="2:7" x14ac:dyDescent="0.25">
      <c r="B268" s="46">
        <v>44410</v>
      </c>
      <c r="C268" s="51">
        <v>44410.6796412037</v>
      </c>
      <c r="D268" s="52">
        <v>71</v>
      </c>
      <c r="E268" s="53">
        <v>26.184999999999999</v>
      </c>
      <c r="F268" s="49">
        <v>1859.135</v>
      </c>
      <c r="G268" s="50" t="s">
        <v>34</v>
      </c>
    </row>
    <row r="269" spans="2:7" x14ac:dyDescent="0.25">
      <c r="B269" s="46">
        <v>44411</v>
      </c>
      <c r="C269" s="51">
        <v>44411.34375</v>
      </c>
      <c r="D269" s="52">
        <v>245</v>
      </c>
      <c r="E269" s="53">
        <v>26.27</v>
      </c>
      <c r="F269" s="49">
        <v>6436.15</v>
      </c>
      <c r="G269" s="50" t="s">
        <v>34</v>
      </c>
    </row>
    <row r="270" spans="2:7" x14ac:dyDescent="0.25">
      <c r="B270" s="46">
        <v>44411</v>
      </c>
      <c r="C270" s="51">
        <v>44411.344212962962</v>
      </c>
      <c r="D270" s="52">
        <v>78</v>
      </c>
      <c r="E270" s="53">
        <v>26.285</v>
      </c>
      <c r="F270" s="49">
        <v>2050.23</v>
      </c>
      <c r="G270" s="50" t="s">
        <v>34</v>
      </c>
    </row>
    <row r="271" spans="2:7" x14ac:dyDescent="0.25">
      <c r="B271" s="46">
        <v>44411</v>
      </c>
      <c r="C271" s="51">
        <v>44411.344212962962</v>
      </c>
      <c r="D271" s="52">
        <v>488</v>
      </c>
      <c r="E271" s="53">
        <v>26.285</v>
      </c>
      <c r="F271" s="49">
        <v>12827.08</v>
      </c>
      <c r="G271" s="50" t="s">
        <v>34</v>
      </c>
    </row>
    <row r="272" spans="2:7" x14ac:dyDescent="0.25">
      <c r="B272" s="46">
        <v>44411</v>
      </c>
      <c r="C272" s="51">
        <v>44411.344212962962</v>
      </c>
      <c r="D272" s="52">
        <v>115</v>
      </c>
      <c r="E272" s="53">
        <v>26.285</v>
      </c>
      <c r="F272" s="49">
        <v>3022.7750000000001</v>
      </c>
      <c r="G272" s="50" t="s">
        <v>34</v>
      </c>
    </row>
    <row r="273" spans="2:7" x14ac:dyDescent="0.25">
      <c r="B273" s="46">
        <v>44411</v>
      </c>
      <c r="C273" s="51">
        <v>44411.344212962962</v>
      </c>
      <c r="D273" s="52">
        <v>119</v>
      </c>
      <c r="E273" s="53">
        <v>26.285</v>
      </c>
      <c r="F273" s="49">
        <v>3127.915</v>
      </c>
      <c r="G273" s="50" t="s">
        <v>34</v>
      </c>
    </row>
    <row r="274" spans="2:7" x14ac:dyDescent="0.25">
      <c r="B274" s="46">
        <v>44411</v>
      </c>
      <c r="C274" s="51">
        <v>44411.345034722224</v>
      </c>
      <c r="D274" s="52">
        <v>195</v>
      </c>
      <c r="E274" s="53">
        <v>26.28</v>
      </c>
      <c r="F274" s="49">
        <v>5124.6000000000004</v>
      </c>
      <c r="G274" s="50" t="s">
        <v>34</v>
      </c>
    </row>
    <row r="275" spans="2:7" x14ac:dyDescent="0.25">
      <c r="B275" s="46">
        <v>44411</v>
      </c>
      <c r="C275" s="51">
        <v>44411.348101851851</v>
      </c>
      <c r="D275" s="52">
        <v>262</v>
      </c>
      <c r="E275" s="53">
        <v>26.305</v>
      </c>
      <c r="F275" s="49">
        <v>6891.91</v>
      </c>
      <c r="G275" s="50" t="s">
        <v>34</v>
      </c>
    </row>
    <row r="276" spans="2:7" x14ac:dyDescent="0.25">
      <c r="B276" s="46">
        <v>44411</v>
      </c>
      <c r="C276" s="51">
        <v>44411.348854166667</v>
      </c>
      <c r="D276" s="52">
        <v>293</v>
      </c>
      <c r="E276" s="53">
        <v>26.3</v>
      </c>
      <c r="F276" s="49">
        <v>7705.9000000000005</v>
      </c>
      <c r="G276" s="50" t="s">
        <v>34</v>
      </c>
    </row>
    <row r="277" spans="2:7" x14ac:dyDescent="0.25">
      <c r="B277" s="46">
        <v>44411</v>
      </c>
      <c r="C277" s="51">
        <v>44411.350046296298</v>
      </c>
      <c r="D277" s="52">
        <v>209</v>
      </c>
      <c r="E277" s="53">
        <v>26.29</v>
      </c>
      <c r="F277" s="49">
        <v>5494.61</v>
      </c>
      <c r="G277" s="50" t="s">
        <v>34</v>
      </c>
    </row>
    <row r="278" spans="2:7" x14ac:dyDescent="0.25">
      <c r="B278" s="46">
        <v>44411</v>
      </c>
      <c r="C278" s="51">
        <v>44411.350428240738</v>
      </c>
      <c r="D278" s="52">
        <v>310</v>
      </c>
      <c r="E278" s="53">
        <v>26.28</v>
      </c>
      <c r="F278" s="49">
        <v>8146.8</v>
      </c>
      <c r="G278" s="50" t="s">
        <v>34</v>
      </c>
    </row>
    <row r="279" spans="2:7" x14ac:dyDescent="0.25">
      <c r="B279" s="46">
        <v>44411</v>
      </c>
      <c r="C279" s="51">
        <v>44411.351770833331</v>
      </c>
      <c r="D279" s="52">
        <v>198</v>
      </c>
      <c r="E279" s="53">
        <v>26.24</v>
      </c>
      <c r="F279" s="49">
        <v>5195.5199999999995</v>
      </c>
      <c r="G279" s="50" t="s">
        <v>34</v>
      </c>
    </row>
    <row r="280" spans="2:7" x14ac:dyDescent="0.25">
      <c r="B280" s="46">
        <v>44411</v>
      </c>
      <c r="C280" s="51">
        <v>44411.352025462962</v>
      </c>
      <c r="D280" s="52">
        <v>216</v>
      </c>
      <c r="E280" s="53">
        <v>26.225000000000001</v>
      </c>
      <c r="F280" s="49">
        <v>5664.6</v>
      </c>
      <c r="G280" s="50" t="s">
        <v>34</v>
      </c>
    </row>
    <row r="281" spans="2:7" x14ac:dyDescent="0.25">
      <c r="B281" s="46">
        <v>44411</v>
      </c>
      <c r="C281" s="51">
        <v>44411.353541666664</v>
      </c>
      <c r="D281" s="52">
        <v>186</v>
      </c>
      <c r="E281" s="53">
        <v>26.26</v>
      </c>
      <c r="F281" s="49">
        <v>4884.3600000000006</v>
      </c>
      <c r="G281" s="50" t="s">
        <v>34</v>
      </c>
    </row>
    <row r="282" spans="2:7" x14ac:dyDescent="0.25">
      <c r="B282" s="46">
        <v>44411</v>
      </c>
      <c r="C282" s="51">
        <v>44411.354201388887</v>
      </c>
      <c r="D282" s="52">
        <v>260</v>
      </c>
      <c r="E282" s="53">
        <v>26.27</v>
      </c>
      <c r="F282" s="49">
        <v>6830.2</v>
      </c>
      <c r="G282" s="50" t="s">
        <v>34</v>
      </c>
    </row>
    <row r="283" spans="2:7" x14ac:dyDescent="0.25">
      <c r="B283" s="46">
        <v>44411</v>
      </c>
      <c r="C283" s="51">
        <v>44411.35497685185</v>
      </c>
      <c r="D283" s="52">
        <v>246</v>
      </c>
      <c r="E283" s="53">
        <v>26.274999999999999</v>
      </c>
      <c r="F283" s="49">
        <v>6463.65</v>
      </c>
      <c r="G283" s="50" t="s">
        <v>34</v>
      </c>
    </row>
    <row r="284" spans="2:7" x14ac:dyDescent="0.25">
      <c r="B284" s="46">
        <v>44411</v>
      </c>
      <c r="C284" s="51">
        <v>44411.356747685182</v>
      </c>
      <c r="D284" s="52">
        <v>223</v>
      </c>
      <c r="E284" s="53">
        <v>26.28</v>
      </c>
      <c r="F284" s="49">
        <v>5860.4400000000005</v>
      </c>
      <c r="G284" s="50" t="s">
        <v>34</v>
      </c>
    </row>
    <row r="285" spans="2:7" x14ac:dyDescent="0.25">
      <c r="B285" s="46">
        <v>44411</v>
      </c>
      <c r="C285" s="51">
        <v>44411.35769675926</v>
      </c>
      <c r="D285" s="52">
        <v>273</v>
      </c>
      <c r="E285" s="53">
        <v>26.3</v>
      </c>
      <c r="F285" s="49">
        <v>7179.9000000000005</v>
      </c>
      <c r="G285" s="50" t="s">
        <v>34</v>
      </c>
    </row>
    <row r="286" spans="2:7" x14ac:dyDescent="0.25">
      <c r="B286" s="46">
        <v>44411</v>
      </c>
      <c r="C286" s="51">
        <v>44411.359131944446</v>
      </c>
      <c r="D286" s="52">
        <v>359</v>
      </c>
      <c r="E286" s="53">
        <v>26.3</v>
      </c>
      <c r="F286" s="49">
        <v>9441.7000000000007</v>
      </c>
      <c r="G286" s="50" t="s">
        <v>34</v>
      </c>
    </row>
    <row r="287" spans="2:7" x14ac:dyDescent="0.25">
      <c r="B287" s="46">
        <v>44411</v>
      </c>
      <c r="C287" s="51">
        <v>44411.360405092593</v>
      </c>
      <c r="D287" s="52">
        <v>214</v>
      </c>
      <c r="E287" s="53">
        <v>26.3</v>
      </c>
      <c r="F287" s="49">
        <v>5628.2</v>
      </c>
      <c r="G287" s="50" t="s">
        <v>34</v>
      </c>
    </row>
    <row r="288" spans="2:7" x14ac:dyDescent="0.25">
      <c r="B288" s="46">
        <v>44411</v>
      </c>
      <c r="C288" s="51">
        <v>44411.360405092593</v>
      </c>
      <c r="D288" s="52">
        <v>8</v>
      </c>
      <c r="E288" s="53">
        <v>26.3</v>
      </c>
      <c r="F288" s="49">
        <v>210.4</v>
      </c>
      <c r="G288" s="50" t="s">
        <v>34</v>
      </c>
    </row>
    <row r="289" spans="2:7" x14ac:dyDescent="0.25">
      <c r="B289" s="46">
        <v>44411</v>
      </c>
      <c r="C289" s="51">
        <v>44411.362627314818</v>
      </c>
      <c r="D289" s="52">
        <v>319</v>
      </c>
      <c r="E289" s="53">
        <v>26.31</v>
      </c>
      <c r="F289" s="49">
        <v>8392.89</v>
      </c>
      <c r="G289" s="50" t="s">
        <v>34</v>
      </c>
    </row>
    <row r="290" spans="2:7" x14ac:dyDescent="0.25">
      <c r="B290" s="46">
        <v>44411</v>
      </c>
      <c r="C290" s="51">
        <v>44411.363136574073</v>
      </c>
      <c r="D290" s="52">
        <v>209</v>
      </c>
      <c r="E290" s="53">
        <v>26.31</v>
      </c>
      <c r="F290" s="49">
        <v>5498.79</v>
      </c>
      <c r="G290" s="50" t="s">
        <v>34</v>
      </c>
    </row>
    <row r="291" spans="2:7" x14ac:dyDescent="0.25">
      <c r="B291" s="46">
        <v>44411</v>
      </c>
      <c r="C291" s="51">
        <v>44411.36383101852</v>
      </c>
      <c r="D291" s="52">
        <v>277</v>
      </c>
      <c r="E291" s="53">
        <v>26.29</v>
      </c>
      <c r="F291" s="49">
        <v>7282.33</v>
      </c>
      <c r="G291" s="50" t="s">
        <v>34</v>
      </c>
    </row>
    <row r="292" spans="2:7" x14ac:dyDescent="0.25">
      <c r="B292" s="46">
        <v>44411</v>
      </c>
      <c r="C292" s="51">
        <v>44411.366574074076</v>
      </c>
      <c r="D292" s="52">
        <v>223</v>
      </c>
      <c r="E292" s="53">
        <v>26.32</v>
      </c>
      <c r="F292" s="49">
        <v>5869.36</v>
      </c>
      <c r="G292" s="50" t="s">
        <v>34</v>
      </c>
    </row>
    <row r="293" spans="2:7" x14ac:dyDescent="0.25">
      <c r="B293" s="46">
        <v>44411</v>
      </c>
      <c r="C293" s="51">
        <v>44411.367268518516</v>
      </c>
      <c r="D293" s="52">
        <v>101</v>
      </c>
      <c r="E293" s="53">
        <v>26.315000000000001</v>
      </c>
      <c r="F293" s="49">
        <v>2657.8150000000001</v>
      </c>
      <c r="G293" s="50" t="s">
        <v>34</v>
      </c>
    </row>
    <row r="294" spans="2:7" x14ac:dyDescent="0.25">
      <c r="B294" s="46">
        <v>44411</v>
      </c>
      <c r="C294" s="51">
        <v>44411.367268518516</v>
      </c>
      <c r="D294" s="52">
        <v>92</v>
      </c>
      <c r="E294" s="53">
        <v>26.315000000000001</v>
      </c>
      <c r="F294" s="49">
        <v>2420.98</v>
      </c>
      <c r="G294" s="50" t="s">
        <v>34</v>
      </c>
    </row>
    <row r="295" spans="2:7" x14ac:dyDescent="0.25">
      <c r="B295" s="46">
        <v>44411</v>
      </c>
      <c r="C295" s="51">
        <v>44411.368217592593</v>
      </c>
      <c r="D295" s="52">
        <v>202</v>
      </c>
      <c r="E295" s="53">
        <v>26.32</v>
      </c>
      <c r="F295" s="49">
        <v>5316.64</v>
      </c>
      <c r="G295" s="50" t="s">
        <v>34</v>
      </c>
    </row>
    <row r="296" spans="2:7" x14ac:dyDescent="0.25">
      <c r="B296" s="46">
        <v>44411</v>
      </c>
      <c r="C296" s="51">
        <v>44411.369733796295</v>
      </c>
      <c r="D296" s="52">
        <v>207</v>
      </c>
      <c r="E296" s="53">
        <v>26.324999999999999</v>
      </c>
      <c r="F296" s="49">
        <v>5449.2749999999996</v>
      </c>
      <c r="G296" s="50" t="s">
        <v>34</v>
      </c>
    </row>
    <row r="297" spans="2:7" x14ac:dyDescent="0.25">
      <c r="B297" s="46">
        <v>44411</v>
      </c>
      <c r="C297" s="51">
        <v>44411.370324074072</v>
      </c>
      <c r="D297" s="52">
        <v>198</v>
      </c>
      <c r="E297" s="53">
        <v>26.33</v>
      </c>
      <c r="F297" s="49">
        <v>5213.3399999999992</v>
      </c>
      <c r="G297" s="50" t="s">
        <v>34</v>
      </c>
    </row>
    <row r="298" spans="2:7" x14ac:dyDescent="0.25">
      <c r="B298" s="46">
        <v>44411</v>
      </c>
      <c r="C298" s="51">
        <v>44411.37127314815</v>
      </c>
      <c r="D298" s="52">
        <v>211</v>
      </c>
      <c r="E298" s="53">
        <v>26.315000000000001</v>
      </c>
      <c r="F298" s="49">
        <v>5552.4650000000001</v>
      </c>
      <c r="G298" s="50" t="s">
        <v>34</v>
      </c>
    </row>
    <row r="299" spans="2:7" x14ac:dyDescent="0.25">
      <c r="B299" s="46">
        <v>44411</v>
      </c>
      <c r="C299" s="51">
        <v>44411.372245370374</v>
      </c>
      <c r="D299" s="52">
        <v>338</v>
      </c>
      <c r="E299" s="53">
        <v>26.305</v>
      </c>
      <c r="F299" s="49">
        <v>8891.09</v>
      </c>
      <c r="G299" s="50" t="s">
        <v>34</v>
      </c>
    </row>
    <row r="300" spans="2:7" x14ac:dyDescent="0.25">
      <c r="B300" s="46">
        <v>44411</v>
      </c>
      <c r="C300" s="51">
        <v>44411.374722222223</v>
      </c>
      <c r="D300" s="52">
        <v>190</v>
      </c>
      <c r="E300" s="53">
        <v>26.28</v>
      </c>
      <c r="F300" s="49">
        <v>4993.2</v>
      </c>
      <c r="G300" s="50" t="s">
        <v>34</v>
      </c>
    </row>
    <row r="301" spans="2:7" x14ac:dyDescent="0.25">
      <c r="B301" s="46">
        <v>44411</v>
      </c>
      <c r="C301" s="51">
        <v>44411.375902777778</v>
      </c>
      <c r="D301" s="52">
        <v>39</v>
      </c>
      <c r="E301" s="53">
        <v>26.274999999999999</v>
      </c>
      <c r="F301" s="49">
        <v>1024.7249999999999</v>
      </c>
      <c r="G301" s="50" t="s">
        <v>34</v>
      </c>
    </row>
    <row r="302" spans="2:7" x14ac:dyDescent="0.25">
      <c r="B302" s="46">
        <v>44411</v>
      </c>
      <c r="C302" s="51">
        <v>44411.375902777778</v>
      </c>
      <c r="D302" s="52">
        <v>248</v>
      </c>
      <c r="E302" s="53">
        <v>26.274999999999999</v>
      </c>
      <c r="F302" s="49">
        <v>6516.2</v>
      </c>
      <c r="G302" s="50" t="s">
        <v>34</v>
      </c>
    </row>
    <row r="303" spans="2:7" x14ac:dyDescent="0.25">
      <c r="B303" s="46">
        <v>44411</v>
      </c>
      <c r="C303" s="51">
        <v>44411.378321759257</v>
      </c>
      <c r="D303" s="52">
        <v>248</v>
      </c>
      <c r="E303" s="53">
        <v>26.28</v>
      </c>
      <c r="F303" s="49">
        <v>6517.4400000000005</v>
      </c>
      <c r="G303" s="50" t="s">
        <v>34</v>
      </c>
    </row>
    <row r="304" spans="2:7" x14ac:dyDescent="0.25">
      <c r="B304" s="46">
        <v>44411</v>
      </c>
      <c r="C304" s="51">
        <v>44411.381481481483</v>
      </c>
      <c r="D304" s="52">
        <v>214</v>
      </c>
      <c r="E304" s="53">
        <v>26.29</v>
      </c>
      <c r="F304" s="49">
        <v>5626.0599999999995</v>
      </c>
      <c r="G304" s="50" t="s">
        <v>34</v>
      </c>
    </row>
    <row r="305" spans="2:7" x14ac:dyDescent="0.25">
      <c r="B305" s="46">
        <v>44411</v>
      </c>
      <c r="C305" s="51">
        <v>44411.381643518522</v>
      </c>
      <c r="D305" s="52">
        <v>300</v>
      </c>
      <c r="E305" s="53">
        <v>26.285</v>
      </c>
      <c r="F305" s="49">
        <v>7885.5</v>
      </c>
      <c r="G305" s="50" t="s">
        <v>34</v>
      </c>
    </row>
    <row r="306" spans="2:7" x14ac:dyDescent="0.25">
      <c r="B306" s="46">
        <v>44411</v>
      </c>
      <c r="C306" s="51">
        <v>44411.381643518522</v>
      </c>
      <c r="D306" s="52">
        <v>183</v>
      </c>
      <c r="E306" s="53">
        <v>26.285</v>
      </c>
      <c r="F306" s="49">
        <v>4810.1549999999997</v>
      </c>
      <c r="G306" s="50" t="s">
        <v>34</v>
      </c>
    </row>
    <row r="307" spans="2:7" x14ac:dyDescent="0.25">
      <c r="B307" s="46">
        <v>44411</v>
      </c>
      <c r="C307" s="51">
        <v>44411.384745370371</v>
      </c>
      <c r="D307" s="52">
        <v>203</v>
      </c>
      <c r="E307" s="53">
        <v>26.29</v>
      </c>
      <c r="F307" s="49">
        <v>5336.87</v>
      </c>
      <c r="G307" s="50" t="s">
        <v>34</v>
      </c>
    </row>
    <row r="308" spans="2:7" x14ac:dyDescent="0.25">
      <c r="B308" s="46">
        <v>44411</v>
      </c>
      <c r="C308" s="51">
        <v>44411.387743055559</v>
      </c>
      <c r="D308" s="52">
        <v>240</v>
      </c>
      <c r="E308" s="53">
        <v>26.285</v>
      </c>
      <c r="F308" s="49">
        <v>6308.4</v>
      </c>
      <c r="G308" s="50" t="s">
        <v>34</v>
      </c>
    </row>
    <row r="309" spans="2:7" x14ac:dyDescent="0.25">
      <c r="B309" s="46">
        <v>44411</v>
      </c>
      <c r="C309" s="51">
        <v>44411.38925925926</v>
      </c>
      <c r="D309" s="52">
        <v>199</v>
      </c>
      <c r="E309" s="53">
        <v>26.29</v>
      </c>
      <c r="F309" s="49">
        <v>5231.71</v>
      </c>
      <c r="G309" s="50" t="s">
        <v>34</v>
      </c>
    </row>
    <row r="310" spans="2:7" x14ac:dyDescent="0.25">
      <c r="B310" s="46">
        <v>44411</v>
      </c>
      <c r="C310" s="51">
        <v>44411.390706018516</v>
      </c>
      <c r="D310" s="52">
        <v>216</v>
      </c>
      <c r="E310" s="53">
        <v>26.295000000000002</v>
      </c>
      <c r="F310" s="49">
        <v>5679.72</v>
      </c>
      <c r="G310" s="50" t="s">
        <v>34</v>
      </c>
    </row>
    <row r="311" spans="2:7" x14ac:dyDescent="0.25">
      <c r="B311" s="46">
        <v>44411</v>
      </c>
      <c r="C311" s="51">
        <v>44411.393148148149</v>
      </c>
      <c r="D311" s="52">
        <v>206</v>
      </c>
      <c r="E311" s="53">
        <v>26.285</v>
      </c>
      <c r="F311" s="49">
        <v>5414.71</v>
      </c>
      <c r="G311" s="50" t="s">
        <v>34</v>
      </c>
    </row>
    <row r="312" spans="2:7" x14ac:dyDescent="0.25">
      <c r="B312" s="46">
        <v>44411</v>
      </c>
      <c r="C312" s="51">
        <v>44411.395289351851</v>
      </c>
      <c r="D312" s="52">
        <v>198</v>
      </c>
      <c r="E312" s="53">
        <v>26.295000000000002</v>
      </c>
      <c r="F312" s="49">
        <v>5206.4100000000008</v>
      </c>
      <c r="G312" s="50" t="s">
        <v>34</v>
      </c>
    </row>
    <row r="313" spans="2:7" x14ac:dyDescent="0.25">
      <c r="B313" s="46">
        <v>44411</v>
      </c>
      <c r="C313" s="51">
        <v>44411.397291666668</v>
      </c>
      <c r="D313" s="52">
        <v>300</v>
      </c>
      <c r="E313" s="53">
        <v>26.295000000000002</v>
      </c>
      <c r="F313" s="49">
        <v>7888.5000000000009</v>
      </c>
      <c r="G313" s="50" t="s">
        <v>34</v>
      </c>
    </row>
    <row r="314" spans="2:7" x14ac:dyDescent="0.25">
      <c r="B314" s="46">
        <v>44411</v>
      </c>
      <c r="C314" s="51">
        <v>44411.39949074074</v>
      </c>
      <c r="D314" s="52">
        <v>189</v>
      </c>
      <c r="E314" s="53">
        <v>26.295000000000002</v>
      </c>
      <c r="F314" s="49">
        <v>4969.7550000000001</v>
      </c>
      <c r="G314" s="50" t="s">
        <v>34</v>
      </c>
    </row>
    <row r="315" spans="2:7" x14ac:dyDescent="0.25">
      <c r="B315" s="46">
        <v>44411</v>
      </c>
      <c r="C315" s="51">
        <v>44411.400277777779</v>
      </c>
      <c r="D315" s="52">
        <v>231</v>
      </c>
      <c r="E315" s="53">
        <v>26.3</v>
      </c>
      <c r="F315" s="49">
        <v>6075.3</v>
      </c>
      <c r="G315" s="50" t="s">
        <v>34</v>
      </c>
    </row>
    <row r="316" spans="2:7" x14ac:dyDescent="0.25">
      <c r="B316" s="46">
        <v>44411</v>
      </c>
      <c r="C316" s="51">
        <v>44411.403912037036</v>
      </c>
      <c r="D316" s="52">
        <v>308</v>
      </c>
      <c r="E316" s="53">
        <v>26.32</v>
      </c>
      <c r="F316" s="49">
        <v>8106.56</v>
      </c>
      <c r="G316" s="50" t="s">
        <v>34</v>
      </c>
    </row>
    <row r="317" spans="2:7" x14ac:dyDescent="0.25">
      <c r="B317" s="46">
        <v>44411</v>
      </c>
      <c r="C317" s="51">
        <v>44411.405405092592</v>
      </c>
      <c r="D317" s="52">
        <v>226</v>
      </c>
      <c r="E317" s="53">
        <v>26.305</v>
      </c>
      <c r="F317" s="49">
        <v>5944.93</v>
      </c>
      <c r="G317" s="50" t="s">
        <v>34</v>
      </c>
    </row>
    <row r="318" spans="2:7" x14ac:dyDescent="0.25">
      <c r="B318" s="46">
        <v>44411</v>
      </c>
      <c r="C318" s="51">
        <v>44411.407858796294</v>
      </c>
      <c r="D318" s="52">
        <v>199</v>
      </c>
      <c r="E318" s="53">
        <v>26.3</v>
      </c>
      <c r="F318" s="49">
        <v>5233.7</v>
      </c>
      <c r="G318" s="50" t="s">
        <v>34</v>
      </c>
    </row>
    <row r="319" spans="2:7" x14ac:dyDescent="0.25">
      <c r="B319" s="46">
        <v>44411</v>
      </c>
      <c r="C319" s="51">
        <v>44411.409050925926</v>
      </c>
      <c r="D319" s="52">
        <v>237</v>
      </c>
      <c r="E319" s="53">
        <v>26.295000000000002</v>
      </c>
      <c r="F319" s="49">
        <v>6231.915</v>
      </c>
      <c r="G319" s="50" t="s">
        <v>34</v>
      </c>
    </row>
    <row r="320" spans="2:7" x14ac:dyDescent="0.25">
      <c r="B320" s="46">
        <v>44411</v>
      </c>
      <c r="C320" s="51">
        <v>44411.411168981482</v>
      </c>
      <c r="D320" s="52">
        <v>72</v>
      </c>
      <c r="E320" s="53">
        <v>26.29</v>
      </c>
      <c r="F320" s="49">
        <v>1892.8799999999999</v>
      </c>
      <c r="G320" s="50" t="s">
        <v>34</v>
      </c>
    </row>
    <row r="321" spans="2:7" x14ac:dyDescent="0.25">
      <c r="B321" s="46">
        <v>44411</v>
      </c>
      <c r="C321" s="51">
        <v>44411.411168981482</v>
      </c>
      <c r="D321" s="52">
        <v>124</v>
      </c>
      <c r="E321" s="53">
        <v>26.29</v>
      </c>
      <c r="F321" s="49">
        <v>3259.96</v>
      </c>
      <c r="G321" s="50" t="s">
        <v>34</v>
      </c>
    </row>
    <row r="322" spans="2:7" x14ac:dyDescent="0.25">
      <c r="B322" s="46">
        <v>44411</v>
      </c>
      <c r="C322" s="51">
        <v>44411.413460648146</v>
      </c>
      <c r="D322" s="52">
        <v>239</v>
      </c>
      <c r="E322" s="53">
        <v>26.3</v>
      </c>
      <c r="F322" s="49">
        <v>6285.7</v>
      </c>
      <c r="G322" s="50" t="s">
        <v>34</v>
      </c>
    </row>
    <row r="323" spans="2:7" x14ac:dyDescent="0.25">
      <c r="B323" s="46">
        <v>44411</v>
      </c>
      <c r="C323" s="51">
        <v>44411.415868055556</v>
      </c>
      <c r="D323" s="52">
        <v>158</v>
      </c>
      <c r="E323" s="53">
        <v>26.315000000000001</v>
      </c>
      <c r="F323" s="49">
        <v>4157.7700000000004</v>
      </c>
      <c r="G323" s="50" t="s">
        <v>34</v>
      </c>
    </row>
    <row r="324" spans="2:7" x14ac:dyDescent="0.25">
      <c r="B324" s="46">
        <v>44411</v>
      </c>
      <c r="C324" s="51">
        <v>44411.418923611112</v>
      </c>
      <c r="D324" s="52">
        <v>410</v>
      </c>
      <c r="E324" s="53">
        <v>26.33</v>
      </c>
      <c r="F324" s="49">
        <v>10795.3</v>
      </c>
      <c r="G324" s="50" t="s">
        <v>34</v>
      </c>
    </row>
    <row r="325" spans="2:7" x14ac:dyDescent="0.25">
      <c r="B325" s="46">
        <v>44411</v>
      </c>
      <c r="C325" s="51">
        <v>44411.423321759263</v>
      </c>
      <c r="D325" s="52">
        <v>266</v>
      </c>
      <c r="E325" s="53">
        <v>26.344999999999999</v>
      </c>
      <c r="F325" s="49">
        <v>7007.7699999999995</v>
      </c>
      <c r="G325" s="50" t="s">
        <v>34</v>
      </c>
    </row>
    <row r="326" spans="2:7" x14ac:dyDescent="0.25">
      <c r="B326" s="46">
        <v>44411</v>
      </c>
      <c r="C326" s="51">
        <v>44411.424328703702</v>
      </c>
      <c r="D326" s="52">
        <v>106</v>
      </c>
      <c r="E326" s="53">
        <v>26.35</v>
      </c>
      <c r="F326" s="49">
        <v>2793.1000000000004</v>
      </c>
      <c r="G326" s="50" t="s">
        <v>34</v>
      </c>
    </row>
    <row r="327" spans="2:7" x14ac:dyDescent="0.25">
      <c r="B327" s="46">
        <v>44411</v>
      </c>
      <c r="C327" s="51">
        <v>44411.426053240742</v>
      </c>
      <c r="D327" s="52">
        <v>192</v>
      </c>
      <c r="E327" s="53">
        <v>26.364999999999998</v>
      </c>
      <c r="F327" s="49">
        <v>5062.08</v>
      </c>
      <c r="G327" s="50" t="s">
        <v>34</v>
      </c>
    </row>
    <row r="328" spans="2:7" x14ac:dyDescent="0.25">
      <c r="B328" s="46">
        <v>44411</v>
      </c>
      <c r="C328" s="51">
        <v>44411.429386574076</v>
      </c>
      <c r="D328" s="52">
        <v>192</v>
      </c>
      <c r="E328" s="53">
        <v>26.34</v>
      </c>
      <c r="F328" s="49">
        <v>5057.28</v>
      </c>
      <c r="G328" s="50" t="s">
        <v>34</v>
      </c>
    </row>
    <row r="329" spans="2:7" x14ac:dyDescent="0.25">
      <c r="B329" s="46">
        <v>44411</v>
      </c>
      <c r="C329" s="51">
        <v>44411.429664351854</v>
      </c>
      <c r="D329" s="52">
        <v>175</v>
      </c>
      <c r="E329" s="53">
        <v>26.33</v>
      </c>
      <c r="F329" s="49">
        <v>4607.75</v>
      </c>
      <c r="G329" s="50" t="s">
        <v>34</v>
      </c>
    </row>
    <row r="330" spans="2:7" x14ac:dyDescent="0.25">
      <c r="B330" s="46">
        <v>44411</v>
      </c>
      <c r="C330" s="51">
        <v>44411.43340277778</v>
      </c>
      <c r="D330" s="52">
        <v>238</v>
      </c>
      <c r="E330" s="53">
        <v>26.34</v>
      </c>
      <c r="F330" s="49">
        <v>6268.92</v>
      </c>
      <c r="G330" s="50" t="s">
        <v>34</v>
      </c>
    </row>
    <row r="331" spans="2:7" x14ac:dyDescent="0.25">
      <c r="B331" s="46">
        <v>44411</v>
      </c>
      <c r="C331" s="51">
        <v>44411.434027777781</v>
      </c>
      <c r="D331" s="52">
        <v>228</v>
      </c>
      <c r="E331" s="53">
        <v>26.335000000000001</v>
      </c>
      <c r="F331" s="49">
        <v>6004.38</v>
      </c>
      <c r="G331" s="50" t="s">
        <v>34</v>
      </c>
    </row>
    <row r="332" spans="2:7" x14ac:dyDescent="0.25">
      <c r="B332" s="46">
        <v>44411</v>
      </c>
      <c r="C332" s="51">
        <v>44411.434027777781</v>
      </c>
      <c r="D332" s="52">
        <v>10</v>
      </c>
      <c r="E332" s="53">
        <v>26.335000000000001</v>
      </c>
      <c r="F332" s="49">
        <v>263.35000000000002</v>
      </c>
      <c r="G332" s="50" t="s">
        <v>34</v>
      </c>
    </row>
    <row r="333" spans="2:7" x14ac:dyDescent="0.25">
      <c r="B333" s="46">
        <v>44411</v>
      </c>
      <c r="C333" s="51">
        <v>44411.436215277776</v>
      </c>
      <c r="D333" s="52">
        <v>240</v>
      </c>
      <c r="E333" s="53">
        <v>26.315000000000001</v>
      </c>
      <c r="F333" s="49">
        <v>6315.6</v>
      </c>
      <c r="G333" s="50" t="s">
        <v>34</v>
      </c>
    </row>
    <row r="334" spans="2:7" x14ac:dyDescent="0.25">
      <c r="B334" s="46">
        <v>44411</v>
      </c>
      <c r="C334" s="51">
        <v>44411.437754629631</v>
      </c>
      <c r="D334" s="52">
        <v>365</v>
      </c>
      <c r="E334" s="53">
        <v>26.335000000000001</v>
      </c>
      <c r="F334" s="49">
        <v>9612.2749999999996</v>
      </c>
      <c r="G334" s="50" t="s">
        <v>34</v>
      </c>
    </row>
    <row r="335" spans="2:7" x14ac:dyDescent="0.25">
      <c r="B335" s="46">
        <v>44411</v>
      </c>
      <c r="C335" s="51">
        <v>44411.438391203701</v>
      </c>
      <c r="D335" s="52">
        <v>244</v>
      </c>
      <c r="E335" s="53">
        <v>26.335000000000001</v>
      </c>
      <c r="F335" s="49">
        <v>6425.74</v>
      </c>
      <c r="G335" s="50" t="s">
        <v>34</v>
      </c>
    </row>
    <row r="336" spans="2:7" x14ac:dyDescent="0.25">
      <c r="B336" s="46">
        <v>44411</v>
      </c>
      <c r="C336" s="51">
        <v>44411.438784722224</v>
      </c>
      <c r="D336" s="52">
        <v>232</v>
      </c>
      <c r="E336" s="53">
        <v>26.33</v>
      </c>
      <c r="F336" s="49">
        <v>6108.5599999999995</v>
      </c>
      <c r="G336" s="50" t="s">
        <v>34</v>
      </c>
    </row>
    <row r="337" spans="2:7" x14ac:dyDescent="0.25">
      <c r="B337" s="46">
        <v>44411</v>
      </c>
      <c r="C337" s="51">
        <v>44411.439988425926</v>
      </c>
      <c r="D337" s="52">
        <v>216</v>
      </c>
      <c r="E337" s="53">
        <v>26.35</v>
      </c>
      <c r="F337" s="49">
        <v>5691.6</v>
      </c>
      <c r="G337" s="50" t="s">
        <v>34</v>
      </c>
    </row>
    <row r="338" spans="2:7" x14ac:dyDescent="0.25">
      <c r="B338" s="46">
        <v>44411</v>
      </c>
      <c r="C338" s="51">
        <v>44411.440972222219</v>
      </c>
      <c r="D338" s="52">
        <v>188</v>
      </c>
      <c r="E338" s="53">
        <v>26.35</v>
      </c>
      <c r="F338" s="49">
        <v>4953.8</v>
      </c>
      <c r="G338" s="50" t="s">
        <v>34</v>
      </c>
    </row>
    <row r="339" spans="2:7" x14ac:dyDescent="0.25">
      <c r="B339" s="46">
        <v>44411</v>
      </c>
      <c r="C339" s="51">
        <v>44411.442418981482</v>
      </c>
      <c r="D339" s="52">
        <v>245</v>
      </c>
      <c r="E339" s="53">
        <v>26.37</v>
      </c>
      <c r="F339" s="49">
        <v>6460.6500000000005</v>
      </c>
      <c r="G339" s="50" t="s">
        <v>34</v>
      </c>
    </row>
    <row r="340" spans="2:7" x14ac:dyDescent="0.25">
      <c r="B340" s="46">
        <v>44411</v>
      </c>
      <c r="C340" s="51">
        <v>44411.443715277775</v>
      </c>
      <c r="D340" s="52">
        <v>354</v>
      </c>
      <c r="E340" s="53">
        <v>26.375</v>
      </c>
      <c r="F340" s="49">
        <v>9336.75</v>
      </c>
      <c r="G340" s="50" t="s">
        <v>34</v>
      </c>
    </row>
    <row r="341" spans="2:7" x14ac:dyDescent="0.25">
      <c r="B341" s="46">
        <v>44411</v>
      </c>
      <c r="C341" s="51">
        <v>44411.444351851853</v>
      </c>
      <c r="D341" s="52">
        <v>247</v>
      </c>
      <c r="E341" s="53">
        <v>26.38</v>
      </c>
      <c r="F341" s="49">
        <v>6515.86</v>
      </c>
      <c r="G341" s="50" t="s">
        <v>34</v>
      </c>
    </row>
    <row r="342" spans="2:7" x14ac:dyDescent="0.25">
      <c r="B342" s="46">
        <v>44411</v>
      </c>
      <c r="C342" s="51">
        <v>44411.445162037038</v>
      </c>
      <c r="D342" s="52">
        <v>58</v>
      </c>
      <c r="E342" s="53">
        <v>26.38</v>
      </c>
      <c r="F342" s="49">
        <v>1530.04</v>
      </c>
      <c r="G342" s="50" t="s">
        <v>34</v>
      </c>
    </row>
    <row r="343" spans="2:7" x14ac:dyDescent="0.25">
      <c r="B343" s="46">
        <v>44411</v>
      </c>
      <c r="C343" s="51">
        <v>44411.445162037038</v>
      </c>
      <c r="D343" s="52">
        <v>191</v>
      </c>
      <c r="E343" s="53">
        <v>26.38</v>
      </c>
      <c r="F343" s="49">
        <v>5038.58</v>
      </c>
      <c r="G343" s="50" t="s">
        <v>34</v>
      </c>
    </row>
    <row r="344" spans="2:7" x14ac:dyDescent="0.25">
      <c r="B344" s="46">
        <v>44411</v>
      </c>
      <c r="C344" s="51">
        <v>44411.448969907404</v>
      </c>
      <c r="D344" s="52">
        <v>364</v>
      </c>
      <c r="E344" s="53">
        <v>26.385000000000002</v>
      </c>
      <c r="F344" s="49">
        <v>9604.1400000000012</v>
      </c>
      <c r="G344" s="50" t="s">
        <v>34</v>
      </c>
    </row>
    <row r="345" spans="2:7" x14ac:dyDescent="0.25">
      <c r="B345" s="46">
        <v>44411</v>
      </c>
      <c r="C345" s="51">
        <v>44411.450104166666</v>
      </c>
      <c r="D345" s="52">
        <v>186</v>
      </c>
      <c r="E345" s="53">
        <v>26.37</v>
      </c>
      <c r="F345" s="49">
        <v>4904.8200000000006</v>
      </c>
      <c r="G345" s="50" t="s">
        <v>34</v>
      </c>
    </row>
    <row r="346" spans="2:7" x14ac:dyDescent="0.25">
      <c r="B346" s="46">
        <v>44411</v>
      </c>
      <c r="C346" s="51">
        <v>44411.450972222221</v>
      </c>
      <c r="D346" s="52">
        <v>237</v>
      </c>
      <c r="E346" s="53">
        <v>26.36</v>
      </c>
      <c r="F346" s="49">
        <v>6247.32</v>
      </c>
      <c r="G346" s="50" t="s">
        <v>34</v>
      </c>
    </row>
    <row r="347" spans="2:7" x14ac:dyDescent="0.25">
      <c r="B347" s="46">
        <v>44411</v>
      </c>
      <c r="C347" s="51">
        <v>44411.456562500003</v>
      </c>
      <c r="D347" s="52">
        <v>453</v>
      </c>
      <c r="E347" s="53">
        <v>26.37</v>
      </c>
      <c r="F347" s="49">
        <v>11945.61</v>
      </c>
      <c r="G347" s="50" t="s">
        <v>34</v>
      </c>
    </row>
    <row r="348" spans="2:7" x14ac:dyDescent="0.25">
      <c r="B348" s="46">
        <v>44411</v>
      </c>
      <c r="C348" s="51">
        <v>44411.461736111109</v>
      </c>
      <c r="D348" s="52">
        <v>189</v>
      </c>
      <c r="E348" s="53">
        <v>26.38</v>
      </c>
      <c r="F348" s="49">
        <v>4985.82</v>
      </c>
      <c r="G348" s="50" t="s">
        <v>34</v>
      </c>
    </row>
    <row r="349" spans="2:7" x14ac:dyDescent="0.25">
      <c r="B349" s="46">
        <v>44411</v>
      </c>
      <c r="C349" s="51">
        <v>44411.463391203702</v>
      </c>
      <c r="D349" s="52">
        <v>210</v>
      </c>
      <c r="E349" s="53">
        <v>26.39</v>
      </c>
      <c r="F349" s="49">
        <v>5541.9000000000005</v>
      </c>
      <c r="G349" s="50" t="s">
        <v>34</v>
      </c>
    </row>
    <row r="350" spans="2:7" x14ac:dyDescent="0.25">
      <c r="B350" s="46">
        <v>44411</v>
      </c>
      <c r="C350" s="51">
        <v>44411.463391203702</v>
      </c>
      <c r="D350" s="52">
        <v>73</v>
      </c>
      <c r="E350" s="53">
        <v>26.39</v>
      </c>
      <c r="F350" s="49">
        <v>1926.47</v>
      </c>
      <c r="G350" s="50" t="s">
        <v>34</v>
      </c>
    </row>
    <row r="351" spans="2:7" x14ac:dyDescent="0.25">
      <c r="B351" s="46">
        <v>44411</v>
      </c>
      <c r="C351" s="51">
        <v>44411.46502314815</v>
      </c>
      <c r="D351" s="52">
        <v>209</v>
      </c>
      <c r="E351" s="53">
        <v>26.385000000000002</v>
      </c>
      <c r="F351" s="49">
        <v>5514.4650000000001</v>
      </c>
      <c r="G351" s="50" t="s">
        <v>34</v>
      </c>
    </row>
    <row r="352" spans="2:7" x14ac:dyDescent="0.25">
      <c r="B352" s="46">
        <v>44411</v>
      </c>
      <c r="C352" s="51">
        <v>44411.46638888889</v>
      </c>
      <c r="D352" s="52">
        <v>201</v>
      </c>
      <c r="E352" s="53">
        <v>26.375</v>
      </c>
      <c r="F352" s="49">
        <v>5301.375</v>
      </c>
      <c r="G352" s="50" t="s">
        <v>34</v>
      </c>
    </row>
    <row r="353" spans="2:7" x14ac:dyDescent="0.25">
      <c r="B353" s="46">
        <v>44411</v>
      </c>
      <c r="C353" s="51">
        <v>44411.469039351854</v>
      </c>
      <c r="D353" s="52">
        <v>185</v>
      </c>
      <c r="E353" s="53">
        <v>26.37</v>
      </c>
      <c r="F353" s="49">
        <v>4878.45</v>
      </c>
      <c r="G353" s="50" t="s">
        <v>34</v>
      </c>
    </row>
    <row r="354" spans="2:7" x14ac:dyDescent="0.25">
      <c r="B354" s="46">
        <v>44411</v>
      </c>
      <c r="C354" s="51">
        <v>44411.471921296295</v>
      </c>
      <c r="D354" s="52">
        <v>384</v>
      </c>
      <c r="E354" s="53">
        <v>26.36</v>
      </c>
      <c r="F354" s="49">
        <v>10122.24</v>
      </c>
      <c r="G354" s="50" t="s">
        <v>34</v>
      </c>
    </row>
    <row r="355" spans="2:7" x14ac:dyDescent="0.25">
      <c r="B355" s="46">
        <v>44411</v>
      </c>
      <c r="C355" s="51">
        <v>44411.473576388889</v>
      </c>
      <c r="D355" s="52">
        <v>190</v>
      </c>
      <c r="E355" s="53">
        <v>26.36</v>
      </c>
      <c r="F355" s="49">
        <v>5008.3999999999996</v>
      </c>
      <c r="G355" s="50" t="s">
        <v>34</v>
      </c>
    </row>
    <row r="356" spans="2:7" x14ac:dyDescent="0.25">
      <c r="B356" s="46">
        <v>44411</v>
      </c>
      <c r="C356" s="51">
        <v>44411.476412037038</v>
      </c>
      <c r="D356" s="52">
        <v>377</v>
      </c>
      <c r="E356" s="53">
        <v>26.36</v>
      </c>
      <c r="F356" s="49">
        <v>9937.7199999999993</v>
      </c>
      <c r="G356" s="50" t="s">
        <v>34</v>
      </c>
    </row>
    <row r="357" spans="2:7" x14ac:dyDescent="0.25">
      <c r="B357" s="46">
        <v>44411</v>
      </c>
      <c r="C357" s="51">
        <v>44411.484409722223</v>
      </c>
      <c r="D357" s="52">
        <v>235</v>
      </c>
      <c r="E357" s="53">
        <v>26.34</v>
      </c>
      <c r="F357" s="49">
        <v>6189.9</v>
      </c>
      <c r="G357" s="50" t="s">
        <v>34</v>
      </c>
    </row>
    <row r="358" spans="2:7" x14ac:dyDescent="0.25">
      <c r="B358" s="46">
        <v>44411</v>
      </c>
      <c r="C358" s="51">
        <v>44411.484409722223</v>
      </c>
      <c r="D358" s="52">
        <v>53</v>
      </c>
      <c r="E358" s="53">
        <v>26.34</v>
      </c>
      <c r="F358" s="49">
        <v>1396.02</v>
      </c>
      <c r="G358" s="50" t="s">
        <v>34</v>
      </c>
    </row>
    <row r="359" spans="2:7" x14ac:dyDescent="0.25">
      <c r="B359" s="46">
        <v>44411</v>
      </c>
      <c r="C359" s="51">
        <v>44411.488356481481</v>
      </c>
      <c r="D359" s="52">
        <v>272</v>
      </c>
      <c r="E359" s="53">
        <v>26.36</v>
      </c>
      <c r="F359" s="49">
        <v>7169.92</v>
      </c>
      <c r="G359" s="50" t="s">
        <v>34</v>
      </c>
    </row>
    <row r="360" spans="2:7" x14ac:dyDescent="0.25">
      <c r="B360" s="46">
        <v>44411</v>
      </c>
      <c r="C360" s="51">
        <v>44411.489224537036</v>
      </c>
      <c r="D360" s="52">
        <v>363</v>
      </c>
      <c r="E360" s="53">
        <v>26.344999999999999</v>
      </c>
      <c r="F360" s="49">
        <v>9563.2349999999988</v>
      </c>
      <c r="G360" s="50" t="s">
        <v>34</v>
      </c>
    </row>
    <row r="361" spans="2:7" x14ac:dyDescent="0.25">
      <c r="B361" s="46">
        <v>44411</v>
      </c>
      <c r="C361" s="51">
        <v>44411.492442129631</v>
      </c>
      <c r="D361" s="52">
        <v>184</v>
      </c>
      <c r="E361" s="53">
        <v>26.32</v>
      </c>
      <c r="F361" s="49">
        <v>4842.88</v>
      </c>
      <c r="G361" s="50" t="s">
        <v>34</v>
      </c>
    </row>
    <row r="362" spans="2:7" x14ac:dyDescent="0.25">
      <c r="B362" s="46">
        <v>44411</v>
      </c>
      <c r="C362" s="51">
        <v>44411.492442129631</v>
      </c>
      <c r="D362" s="52">
        <v>11</v>
      </c>
      <c r="E362" s="53">
        <v>26.32</v>
      </c>
      <c r="F362" s="49">
        <v>289.52</v>
      </c>
      <c r="G362" s="50" t="s">
        <v>34</v>
      </c>
    </row>
    <row r="363" spans="2:7" x14ac:dyDescent="0.25">
      <c r="B363" s="46">
        <v>44411</v>
      </c>
      <c r="C363" s="51">
        <v>44411.494768518518</v>
      </c>
      <c r="D363" s="52">
        <v>227</v>
      </c>
      <c r="E363" s="53">
        <v>26.305</v>
      </c>
      <c r="F363" s="49">
        <v>5971.2349999999997</v>
      </c>
      <c r="G363" s="50" t="s">
        <v>34</v>
      </c>
    </row>
    <row r="364" spans="2:7" x14ac:dyDescent="0.25">
      <c r="B364" s="46">
        <v>44411</v>
      </c>
      <c r="C364" s="51">
        <v>44411.494768518518</v>
      </c>
      <c r="D364" s="52">
        <v>88</v>
      </c>
      <c r="E364" s="53">
        <v>26.305</v>
      </c>
      <c r="F364" s="49">
        <v>2314.84</v>
      </c>
      <c r="G364" s="50" t="s">
        <v>34</v>
      </c>
    </row>
    <row r="365" spans="2:7" x14ac:dyDescent="0.25">
      <c r="B365" s="46">
        <v>44411</v>
      </c>
      <c r="C365" s="51">
        <v>44411.498148148145</v>
      </c>
      <c r="D365" s="52">
        <v>403</v>
      </c>
      <c r="E365" s="53">
        <v>26.305</v>
      </c>
      <c r="F365" s="49">
        <v>10600.914999999999</v>
      </c>
      <c r="G365" s="50" t="s">
        <v>34</v>
      </c>
    </row>
    <row r="366" spans="2:7" x14ac:dyDescent="0.25">
      <c r="B366" s="46">
        <v>44411</v>
      </c>
      <c r="C366" s="51">
        <v>44411.501574074071</v>
      </c>
      <c r="D366" s="52">
        <v>209</v>
      </c>
      <c r="E366" s="53">
        <v>26.33</v>
      </c>
      <c r="F366" s="49">
        <v>5502.9699999999993</v>
      </c>
      <c r="G366" s="50" t="s">
        <v>34</v>
      </c>
    </row>
    <row r="367" spans="2:7" x14ac:dyDescent="0.25">
      <c r="B367" s="46">
        <v>44411</v>
      </c>
      <c r="C367" s="51">
        <v>44411.503657407404</v>
      </c>
      <c r="D367" s="52">
        <v>198</v>
      </c>
      <c r="E367" s="53">
        <v>26.33</v>
      </c>
      <c r="F367" s="49">
        <v>5213.3399999999992</v>
      </c>
      <c r="G367" s="50" t="s">
        <v>34</v>
      </c>
    </row>
    <row r="368" spans="2:7" x14ac:dyDescent="0.25">
      <c r="B368" s="46">
        <v>44411</v>
      </c>
      <c r="C368" s="51">
        <v>44411.507002314815</v>
      </c>
      <c r="D368" s="52">
        <v>269</v>
      </c>
      <c r="E368" s="53">
        <v>26.31</v>
      </c>
      <c r="F368" s="49">
        <v>7077.3899999999994</v>
      </c>
      <c r="G368" s="50" t="s">
        <v>34</v>
      </c>
    </row>
    <row r="369" spans="2:7" x14ac:dyDescent="0.25">
      <c r="B369" s="46">
        <v>44411</v>
      </c>
      <c r="C369" s="51">
        <v>44411.507002314815</v>
      </c>
      <c r="D369" s="52">
        <v>225</v>
      </c>
      <c r="E369" s="53">
        <v>26.31</v>
      </c>
      <c r="F369" s="49">
        <v>5919.75</v>
      </c>
      <c r="G369" s="50" t="s">
        <v>34</v>
      </c>
    </row>
    <row r="370" spans="2:7" x14ac:dyDescent="0.25">
      <c r="B370" s="46">
        <v>44411</v>
      </c>
      <c r="C370" s="51">
        <v>44411.510115740741</v>
      </c>
      <c r="D370" s="52">
        <v>192</v>
      </c>
      <c r="E370" s="53">
        <v>26.31</v>
      </c>
      <c r="F370" s="49">
        <v>5051.5199999999995</v>
      </c>
      <c r="G370" s="50" t="s">
        <v>34</v>
      </c>
    </row>
    <row r="371" spans="2:7" x14ac:dyDescent="0.25">
      <c r="B371" s="46">
        <v>44411</v>
      </c>
      <c r="C371" s="51">
        <v>44411.513194444444</v>
      </c>
      <c r="D371" s="52">
        <v>122</v>
      </c>
      <c r="E371" s="53">
        <v>26.32</v>
      </c>
      <c r="F371" s="49">
        <v>3211.04</v>
      </c>
      <c r="G371" s="50" t="s">
        <v>34</v>
      </c>
    </row>
    <row r="372" spans="2:7" x14ac:dyDescent="0.25">
      <c r="B372" s="46">
        <v>44411</v>
      </c>
      <c r="C372" s="51">
        <v>44411.513194444444</v>
      </c>
      <c r="D372" s="52">
        <v>69</v>
      </c>
      <c r="E372" s="53">
        <v>26.32</v>
      </c>
      <c r="F372" s="49">
        <v>1816.08</v>
      </c>
      <c r="G372" s="50" t="s">
        <v>34</v>
      </c>
    </row>
    <row r="373" spans="2:7" x14ac:dyDescent="0.25">
      <c r="B373" s="46">
        <v>44411</v>
      </c>
      <c r="C373" s="51">
        <v>44411.515300925923</v>
      </c>
      <c r="D373" s="52">
        <v>18</v>
      </c>
      <c r="E373" s="53">
        <v>26.32</v>
      </c>
      <c r="F373" s="49">
        <v>473.76</v>
      </c>
      <c r="G373" s="50" t="s">
        <v>34</v>
      </c>
    </row>
    <row r="374" spans="2:7" x14ac:dyDescent="0.25">
      <c r="B374" s="46">
        <v>44411</v>
      </c>
      <c r="C374" s="51">
        <v>44411.515300925923</v>
      </c>
      <c r="D374" s="52">
        <v>194</v>
      </c>
      <c r="E374" s="53">
        <v>26.32</v>
      </c>
      <c r="F374" s="49">
        <v>5106.08</v>
      </c>
      <c r="G374" s="50" t="s">
        <v>34</v>
      </c>
    </row>
    <row r="375" spans="2:7" x14ac:dyDescent="0.25">
      <c r="B375" s="46">
        <v>44411</v>
      </c>
      <c r="C375" s="51">
        <v>44411.519004629627</v>
      </c>
      <c r="D375" s="52">
        <v>265</v>
      </c>
      <c r="E375" s="53">
        <v>26.33</v>
      </c>
      <c r="F375" s="49">
        <v>6977.45</v>
      </c>
      <c r="G375" s="50" t="s">
        <v>34</v>
      </c>
    </row>
    <row r="376" spans="2:7" x14ac:dyDescent="0.25">
      <c r="B376" s="46">
        <v>44411</v>
      </c>
      <c r="C376" s="51">
        <v>44411.520578703705</v>
      </c>
      <c r="D376" s="52">
        <v>250</v>
      </c>
      <c r="E376" s="53">
        <v>26.335000000000001</v>
      </c>
      <c r="F376" s="49">
        <v>6583.75</v>
      </c>
      <c r="G376" s="50" t="s">
        <v>34</v>
      </c>
    </row>
    <row r="377" spans="2:7" x14ac:dyDescent="0.25">
      <c r="B377" s="46">
        <v>44411</v>
      </c>
      <c r="C377" s="51">
        <v>44411.520578703705</v>
      </c>
      <c r="D377" s="52">
        <v>27</v>
      </c>
      <c r="E377" s="53">
        <v>26.335000000000001</v>
      </c>
      <c r="F377" s="49">
        <v>711.04500000000007</v>
      </c>
      <c r="G377" s="50" t="s">
        <v>34</v>
      </c>
    </row>
    <row r="378" spans="2:7" x14ac:dyDescent="0.25">
      <c r="B378" s="46">
        <v>44411</v>
      </c>
      <c r="C378" s="51">
        <v>44411.523136574076</v>
      </c>
      <c r="D378" s="52">
        <v>368</v>
      </c>
      <c r="E378" s="53">
        <v>26.324999999999999</v>
      </c>
      <c r="F378" s="49">
        <v>9687.6</v>
      </c>
      <c r="G378" s="50" t="s">
        <v>34</v>
      </c>
    </row>
    <row r="379" spans="2:7" x14ac:dyDescent="0.25">
      <c r="B379" s="46">
        <v>44411</v>
      </c>
      <c r="C379" s="51">
        <v>44411.52648148148</v>
      </c>
      <c r="D379" s="52">
        <v>199</v>
      </c>
      <c r="E379" s="53">
        <v>26.344999999999999</v>
      </c>
      <c r="F379" s="49">
        <v>5242.6549999999997</v>
      </c>
      <c r="G379" s="50" t="s">
        <v>34</v>
      </c>
    </row>
    <row r="380" spans="2:7" x14ac:dyDescent="0.25">
      <c r="B380" s="46">
        <v>44411</v>
      </c>
      <c r="C380" s="51">
        <v>44411.528900462959</v>
      </c>
      <c r="D380" s="52">
        <v>245</v>
      </c>
      <c r="E380" s="53">
        <v>26.35</v>
      </c>
      <c r="F380" s="49">
        <v>6455.75</v>
      </c>
      <c r="G380" s="50" t="s">
        <v>34</v>
      </c>
    </row>
    <row r="381" spans="2:7" x14ac:dyDescent="0.25">
      <c r="B381" s="46">
        <v>44411</v>
      </c>
      <c r="C381" s="51">
        <v>44411.530949074076</v>
      </c>
      <c r="D381" s="52">
        <v>203</v>
      </c>
      <c r="E381" s="53">
        <v>26.35</v>
      </c>
      <c r="F381" s="49">
        <v>5349.05</v>
      </c>
      <c r="G381" s="50" t="s">
        <v>34</v>
      </c>
    </row>
    <row r="382" spans="2:7" x14ac:dyDescent="0.25">
      <c r="B382" s="46">
        <v>44411</v>
      </c>
      <c r="C382" s="51">
        <v>44411.534224537034</v>
      </c>
      <c r="D382" s="52">
        <v>240</v>
      </c>
      <c r="E382" s="53">
        <v>26.35</v>
      </c>
      <c r="F382" s="49">
        <v>6324</v>
      </c>
      <c r="G382" s="50" t="s">
        <v>34</v>
      </c>
    </row>
    <row r="383" spans="2:7" x14ac:dyDescent="0.25">
      <c r="B383" s="46">
        <v>44411</v>
      </c>
      <c r="C383" s="51">
        <v>44411.534224537034</v>
      </c>
      <c r="D383" s="52">
        <v>115</v>
      </c>
      <c r="E383" s="53">
        <v>26.35</v>
      </c>
      <c r="F383" s="49">
        <v>3030.25</v>
      </c>
      <c r="G383" s="50" t="s">
        <v>34</v>
      </c>
    </row>
    <row r="384" spans="2:7" x14ac:dyDescent="0.25">
      <c r="B384" s="46">
        <v>44411</v>
      </c>
      <c r="C384" s="51">
        <v>44411.537766203706</v>
      </c>
      <c r="D384" s="52">
        <v>334</v>
      </c>
      <c r="E384" s="53">
        <v>26.34</v>
      </c>
      <c r="F384" s="49">
        <v>8797.56</v>
      </c>
      <c r="G384" s="50" t="s">
        <v>34</v>
      </c>
    </row>
    <row r="385" spans="2:7" x14ac:dyDescent="0.25">
      <c r="B385" s="46">
        <v>44411</v>
      </c>
      <c r="C385" s="51">
        <v>44411.538680555554</v>
      </c>
      <c r="D385" s="52">
        <v>124</v>
      </c>
      <c r="E385" s="53">
        <v>26.335000000000001</v>
      </c>
      <c r="F385" s="49">
        <v>3265.54</v>
      </c>
      <c r="G385" s="50" t="s">
        <v>34</v>
      </c>
    </row>
    <row r="386" spans="2:7" x14ac:dyDescent="0.25">
      <c r="B386" s="46">
        <v>44411</v>
      </c>
      <c r="C386" s="51">
        <v>44411.538680555554</v>
      </c>
      <c r="D386" s="52">
        <v>64</v>
      </c>
      <c r="E386" s="53">
        <v>26.335000000000001</v>
      </c>
      <c r="F386" s="49">
        <v>1685.44</v>
      </c>
      <c r="G386" s="50" t="s">
        <v>34</v>
      </c>
    </row>
    <row r="387" spans="2:7" x14ac:dyDescent="0.25">
      <c r="B387" s="46">
        <v>44411</v>
      </c>
      <c r="C387" s="51">
        <v>44411.541990740741</v>
      </c>
      <c r="D387" s="52">
        <v>345</v>
      </c>
      <c r="E387" s="53">
        <v>26.335000000000001</v>
      </c>
      <c r="F387" s="49">
        <v>9085.5750000000007</v>
      </c>
      <c r="G387" s="50" t="s">
        <v>34</v>
      </c>
    </row>
    <row r="388" spans="2:7" x14ac:dyDescent="0.25">
      <c r="B388" s="46">
        <v>44411</v>
      </c>
      <c r="C388" s="51">
        <v>44411.544062499997</v>
      </c>
      <c r="D388" s="52">
        <v>228</v>
      </c>
      <c r="E388" s="53">
        <v>26.324999999999999</v>
      </c>
      <c r="F388" s="49">
        <v>6002.0999999999995</v>
      </c>
      <c r="G388" s="50" t="s">
        <v>34</v>
      </c>
    </row>
    <row r="389" spans="2:7" x14ac:dyDescent="0.25">
      <c r="B389" s="46">
        <v>44411</v>
      </c>
      <c r="C389" s="51">
        <v>44411.547662037039</v>
      </c>
      <c r="D389" s="52">
        <v>244</v>
      </c>
      <c r="E389" s="53">
        <v>26.335000000000001</v>
      </c>
      <c r="F389" s="49">
        <v>6425.74</v>
      </c>
      <c r="G389" s="50" t="s">
        <v>34</v>
      </c>
    </row>
    <row r="390" spans="2:7" x14ac:dyDescent="0.25">
      <c r="B390" s="46">
        <v>44411</v>
      </c>
      <c r="C390" s="51">
        <v>44411.548368055555</v>
      </c>
      <c r="D390" s="52">
        <v>366</v>
      </c>
      <c r="E390" s="53">
        <v>26.33</v>
      </c>
      <c r="F390" s="49">
        <v>9636.7799999999988</v>
      </c>
      <c r="G390" s="50" t="s">
        <v>34</v>
      </c>
    </row>
    <row r="391" spans="2:7" x14ac:dyDescent="0.25">
      <c r="B391" s="46">
        <v>44411</v>
      </c>
      <c r="C391" s="51">
        <v>44411.55395833333</v>
      </c>
      <c r="D391" s="52">
        <v>371</v>
      </c>
      <c r="E391" s="53">
        <v>26.335000000000001</v>
      </c>
      <c r="F391" s="49">
        <v>9770.2849999999999</v>
      </c>
      <c r="G391" s="50" t="s">
        <v>34</v>
      </c>
    </row>
    <row r="392" spans="2:7" x14ac:dyDescent="0.25">
      <c r="B392" s="46">
        <v>44411</v>
      </c>
      <c r="C392" s="51">
        <v>44411.555173611108</v>
      </c>
      <c r="D392" s="52">
        <v>269</v>
      </c>
      <c r="E392" s="53">
        <v>26.33</v>
      </c>
      <c r="F392" s="49">
        <v>7082.7699999999995</v>
      </c>
      <c r="G392" s="50" t="s">
        <v>34</v>
      </c>
    </row>
    <row r="393" spans="2:7" x14ac:dyDescent="0.25">
      <c r="B393" s="46">
        <v>44411</v>
      </c>
      <c r="C393" s="51">
        <v>44411.557662037034</v>
      </c>
      <c r="D393" s="52">
        <v>470</v>
      </c>
      <c r="E393" s="53">
        <v>26.295000000000002</v>
      </c>
      <c r="F393" s="49">
        <v>12358.650000000001</v>
      </c>
      <c r="G393" s="50" t="s">
        <v>34</v>
      </c>
    </row>
    <row r="394" spans="2:7" x14ac:dyDescent="0.25">
      <c r="B394" s="46">
        <v>44411</v>
      </c>
      <c r="C394" s="51">
        <v>44411.560381944444</v>
      </c>
      <c r="D394" s="52">
        <v>25</v>
      </c>
      <c r="E394" s="53">
        <v>26.295000000000002</v>
      </c>
      <c r="F394" s="49">
        <v>657.375</v>
      </c>
      <c r="G394" s="50" t="s">
        <v>34</v>
      </c>
    </row>
    <row r="395" spans="2:7" x14ac:dyDescent="0.25">
      <c r="B395" s="46">
        <v>44411</v>
      </c>
      <c r="C395" s="51">
        <v>44411.560381944444</v>
      </c>
      <c r="D395" s="52">
        <v>200</v>
      </c>
      <c r="E395" s="53">
        <v>26.295000000000002</v>
      </c>
      <c r="F395" s="49">
        <v>5259</v>
      </c>
      <c r="G395" s="50" t="s">
        <v>34</v>
      </c>
    </row>
    <row r="396" spans="2:7" x14ac:dyDescent="0.25">
      <c r="B396" s="46">
        <v>44411</v>
      </c>
      <c r="C396" s="51">
        <v>44411.5624537037</v>
      </c>
      <c r="D396" s="52">
        <v>320</v>
      </c>
      <c r="E396" s="53">
        <v>26.28</v>
      </c>
      <c r="F396" s="49">
        <v>8409.6</v>
      </c>
      <c r="G396" s="50" t="s">
        <v>34</v>
      </c>
    </row>
    <row r="397" spans="2:7" x14ac:dyDescent="0.25">
      <c r="B397" s="46">
        <v>44411</v>
      </c>
      <c r="C397" s="51">
        <v>44411.564687500002</v>
      </c>
      <c r="D397" s="52">
        <v>813</v>
      </c>
      <c r="E397" s="53">
        <v>26.285</v>
      </c>
      <c r="F397" s="49">
        <v>21369.705000000002</v>
      </c>
      <c r="G397" s="50" t="s">
        <v>34</v>
      </c>
    </row>
    <row r="398" spans="2:7" x14ac:dyDescent="0.25">
      <c r="B398" s="46">
        <v>44411</v>
      </c>
      <c r="C398" s="51">
        <v>44411.564687500002</v>
      </c>
      <c r="D398" s="52">
        <v>250</v>
      </c>
      <c r="E398" s="53">
        <v>26.285</v>
      </c>
      <c r="F398" s="49">
        <v>6571.25</v>
      </c>
      <c r="G398" s="50" t="s">
        <v>34</v>
      </c>
    </row>
    <row r="399" spans="2:7" x14ac:dyDescent="0.25">
      <c r="B399" s="46">
        <v>44411</v>
      </c>
      <c r="C399" s="51">
        <v>44411.564687500002</v>
      </c>
      <c r="D399" s="52">
        <v>250</v>
      </c>
      <c r="E399" s="53">
        <v>26.285</v>
      </c>
      <c r="F399" s="49">
        <v>6571.25</v>
      </c>
      <c r="G399" s="50" t="s">
        <v>34</v>
      </c>
    </row>
    <row r="400" spans="2:7" x14ac:dyDescent="0.25">
      <c r="B400" s="46">
        <v>44411</v>
      </c>
      <c r="C400" s="51">
        <v>44411.564687500002</v>
      </c>
      <c r="D400" s="52">
        <v>69</v>
      </c>
      <c r="E400" s="53">
        <v>26.285</v>
      </c>
      <c r="F400" s="49">
        <v>1813.665</v>
      </c>
      <c r="G400" s="50" t="s">
        <v>34</v>
      </c>
    </row>
    <row r="401" spans="2:7" x14ac:dyDescent="0.25">
      <c r="B401" s="46">
        <v>44411</v>
      </c>
      <c r="C401" s="51">
        <v>44411.567303240743</v>
      </c>
      <c r="D401" s="52">
        <v>219</v>
      </c>
      <c r="E401" s="53">
        <v>26.29</v>
      </c>
      <c r="F401" s="49">
        <v>5757.51</v>
      </c>
      <c r="G401" s="50" t="s">
        <v>34</v>
      </c>
    </row>
    <row r="402" spans="2:7" x14ac:dyDescent="0.25">
      <c r="B402" s="46">
        <v>44411</v>
      </c>
      <c r="C402" s="51">
        <v>44411.569282407407</v>
      </c>
      <c r="D402" s="52">
        <v>271</v>
      </c>
      <c r="E402" s="53">
        <v>26.29</v>
      </c>
      <c r="F402" s="49">
        <v>7124.59</v>
      </c>
      <c r="G402" s="50" t="s">
        <v>34</v>
      </c>
    </row>
    <row r="403" spans="2:7" x14ac:dyDescent="0.25">
      <c r="B403" s="46">
        <v>44411</v>
      </c>
      <c r="C403" s="51">
        <v>44411.57303240741</v>
      </c>
      <c r="D403" s="52">
        <v>194</v>
      </c>
      <c r="E403" s="53">
        <v>26.28</v>
      </c>
      <c r="F403" s="49">
        <v>5098.3200000000006</v>
      </c>
      <c r="G403" s="50" t="s">
        <v>34</v>
      </c>
    </row>
    <row r="404" spans="2:7" x14ac:dyDescent="0.25">
      <c r="B404" s="46">
        <v>44411</v>
      </c>
      <c r="C404" s="51">
        <v>44411.574432870373</v>
      </c>
      <c r="D404" s="52">
        <v>242</v>
      </c>
      <c r="E404" s="53">
        <v>26.27</v>
      </c>
      <c r="F404" s="49">
        <v>6357.34</v>
      </c>
      <c r="G404" s="50" t="s">
        <v>34</v>
      </c>
    </row>
    <row r="405" spans="2:7" x14ac:dyDescent="0.25">
      <c r="B405" s="46">
        <v>44411</v>
      </c>
      <c r="C405" s="51">
        <v>44411.577210648145</v>
      </c>
      <c r="D405" s="52">
        <v>227</v>
      </c>
      <c r="E405" s="53">
        <v>26.28</v>
      </c>
      <c r="F405" s="49">
        <v>5965.56</v>
      </c>
      <c r="G405" s="50" t="s">
        <v>34</v>
      </c>
    </row>
    <row r="406" spans="2:7" x14ac:dyDescent="0.25">
      <c r="B406" s="46">
        <v>44411</v>
      </c>
      <c r="C406" s="51">
        <v>44411.579201388886</v>
      </c>
      <c r="D406" s="52">
        <v>155</v>
      </c>
      <c r="E406" s="53">
        <v>26.27</v>
      </c>
      <c r="F406" s="49">
        <v>4071.85</v>
      </c>
      <c r="G406" s="50" t="s">
        <v>34</v>
      </c>
    </row>
    <row r="407" spans="2:7" x14ac:dyDescent="0.25">
      <c r="B407" s="46">
        <v>44411</v>
      </c>
      <c r="C407" s="51">
        <v>44411.579201388886</v>
      </c>
      <c r="D407" s="52">
        <v>161</v>
      </c>
      <c r="E407" s="53">
        <v>26.27</v>
      </c>
      <c r="F407" s="49">
        <v>4229.47</v>
      </c>
      <c r="G407" s="50" t="s">
        <v>34</v>
      </c>
    </row>
    <row r="408" spans="2:7" x14ac:dyDescent="0.25">
      <c r="B408" s="46">
        <v>44411</v>
      </c>
      <c r="C408" s="51">
        <v>44411.584583333337</v>
      </c>
      <c r="D408" s="52">
        <v>5</v>
      </c>
      <c r="E408" s="53">
        <v>26.27</v>
      </c>
      <c r="F408" s="49">
        <v>131.35</v>
      </c>
      <c r="G408" s="50" t="s">
        <v>34</v>
      </c>
    </row>
    <row r="409" spans="2:7" x14ac:dyDescent="0.25">
      <c r="B409" s="46">
        <v>44411</v>
      </c>
      <c r="C409" s="51">
        <v>44411.584583333337</v>
      </c>
      <c r="D409" s="52">
        <v>227</v>
      </c>
      <c r="E409" s="53">
        <v>26.27</v>
      </c>
      <c r="F409" s="49">
        <v>5963.29</v>
      </c>
      <c r="G409" s="50" t="s">
        <v>34</v>
      </c>
    </row>
    <row r="410" spans="2:7" x14ac:dyDescent="0.25">
      <c r="B410" s="46">
        <v>44411</v>
      </c>
      <c r="C410" s="51">
        <v>44411.586018518516</v>
      </c>
      <c r="D410" s="52">
        <v>280</v>
      </c>
      <c r="E410" s="53">
        <v>26.274999999999999</v>
      </c>
      <c r="F410" s="49">
        <v>7357</v>
      </c>
      <c r="G410" s="50" t="s">
        <v>34</v>
      </c>
    </row>
    <row r="411" spans="2:7" x14ac:dyDescent="0.25">
      <c r="B411" s="46">
        <v>44411</v>
      </c>
      <c r="C411" s="51">
        <v>44411.590821759259</v>
      </c>
      <c r="D411" s="52">
        <v>213</v>
      </c>
      <c r="E411" s="53">
        <v>26.28</v>
      </c>
      <c r="F411" s="49">
        <v>5597.64</v>
      </c>
      <c r="G411" s="50" t="s">
        <v>34</v>
      </c>
    </row>
    <row r="412" spans="2:7" x14ac:dyDescent="0.25">
      <c r="B412" s="46">
        <v>44411</v>
      </c>
      <c r="C412" s="51">
        <v>44411.592442129629</v>
      </c>
      <c r="D412" s="52">
        <v>488</v>
      </c>
      <c r="E412" s="53">
        <v>26.285</v>
      </c>
      <c r="F412" s="49">
        <v>12827.08</v>
      </c>
      <c r="G412" s="50" t="s">
        <v>34</v>
      </c>
    </row>
    <row r="413" spans="2:7" x14ac:dyDescent="0.25">
      <c r="B413" s="46">
        <v>44411</v>
      </c>
      <c r="C413" s="51">
        <v>44411.594988425924</v>
      </c>
      <c r="D413" s="52">
        <v>440</v>
      </c>
      <c r="E413" s="53">
        <v>26.3</v>
      </c>
      <c r="F413" s="49">
        <v>11572</v>
      </c>
      <c r="G413" s="50" t="s">
        <v>34</v>
      </c>
    </row>
    <row r="414" spans="2:7" x14ac:dyDescent="0.25">
      <c r="B414" s="46">
        <v>44411</v>
      </c>
      <c r="C414" s="51">
        <v>44411.596319444441</v>
      </c>
      <c r="D414" s="52">
        <v>186</v>
      </c>
      <c r="E414" s="53">
        <v>26.305</v>
      </c>
      <c r="F414" s="49">
        <v>4892.7299999999996</v>
      </c>
      <c r="G414" s="50" t="s">
        <v>34</v>
      </c>
    </row>
    <row r="415" spans="2:7" x14ac:dyDescent="0.25">
      <c r="B415" s="46">
        <v>44411</v>
      </c>
      <c r="C415" s="51">
        <v>44411.598113425927</v>
      </c>
      <c r="D415" s="52">
        <v>187</v>
      </c>
      <c r="E415" s="53">
        <v>26.305</v>
      </c>
      <c r="F415" s="49">
        <v>4919.0349999999999</v>
      </c>
      <c r="G415" s="50" t="s">
        <v>34</v>
      </c>
    </row>
    <row r="416" spans="2:7" x14ac:dyDescent="0.25">
      <c r="B416" s="46">
        <v>44411</v>
      </c>
      <c r="C416" s="51">
        <v>44411.598171296297</v>
      </c>
      <c r="D416" s="52">
        <v>250</v>
      </c>
      <c r="E416" s="53">
        <v>26.3</v>
      </c>
      <c r="F416" s="49">
        <v>6575</v>
      </c>
      <c r="G416" s="50" t="s">
        <v>34</v>
      </c>
    </row>
    <row r="417" spans="2:7" x14ac:dyDescent="0.25">
      <c r="B417" s="46">
        <v>44411</v>
      </c>
      <c r="C417" s="51">
        <v>44411.598171296297</v>
      </c>
      <c r="D417" s="52">
        <v>63</v>
      </c>
      <c r="E417" s="53">
        <v>26.3</v>
      </c>
      <c r="F417" s="49">
        <v>1656.9</v>
      </c>
      <c r="G417" s="50" t="s">
        <v>34</v>
      </c>
    </row>
    <row r="418" spans="2:7" x14ac:dyDescent="0.25">
      <c r="B418" s="46">
        <v>44411</v>
      </c>
      <c r="C418" s="51">
        <v>44411.600949074076</v>
      </c>
      <c r="D418" s="52">
        <v>341</v>
      </c>
      <c r="E418" s="53">
        <v>26.29</v>
      </c>
      <c r="F418" s="49">
        <v>8964.89</v>
      </c>
      <c r="G418" s="50" t="s">
        <v>34</v>
      </c>
    </row>
    <row r="419" spans="2:7" x14ac:dyDescent="0.25">
      <c r="B419" s="46">
        <v>44411</v>
      </c>
      <c r="C419" s="51">
        <v>44411.602418981478</v>
      </c>
      <c r="D419" s="52">
        <v>236</v>
      </c>
      <c r="E419" s="53">
        <v>26.285</v>
      </c>
      <c r="F419" s="49">
        <v>6203.26</v>
      </c>
      <c r="G419" s="50" t="s">
        <v>34</v>
      </c>
    </row>
    <row r="420" spans="2:7" x14ac:dyDescent="0.25">
      <c r="B420" s="46">
        <v>44411</v>
      </c>
      <c r="C420" s="51">
        <v>44411.603715277779</v>
      </c>
      <c r="D420" s="52">
        <v>230</v>
      </c>
      <c r="E420" s="53">
        <v>26.285</v>
      </c>
      <c r="F420" s="49">
        <v>6045.55</v>
      </c>
      <c r="G420" s="50" t="s">
        <v>34</v>
      </c>
    </row>
    <row r="421" spans="2:7" x14ac:dyDescent="0.25">
      <c r="B421" s="46">
        <v>44411</v>
      </c>
      <c r="C421" s="51">
        <v>44411.605578703704</v>
      </c>
      <c r="D421" s="52">
        <v>250</v>
      </c>
      <c r="E421" s="53">
        <v>26.31</v>
      </c>
      <c r="F421" s="49">
        <v>6577.5</v>
      </c>
      <c r="G421" s="50" t="s">
        <v>34</v>
      </c>
    </row>
    <row r="422" spans="2:7" x14ac:dyDescent="0.25">
      <c r="B422" s="46">
        <v>44411</v>
      </c>
      <c r="C422" s="51">
        <v>44411.605578703704</v>
      </c>
      <c r="D422" s="52">
        <v>34</v>
      </c>
      <c r="E422" s="53">
        <v>26.31</v>
      </c>
      <c r="F422" s="49">
        <v>894.54</v>
      </c>
      <c r="G422" s="50" t="s">
        <v>34</v>
      </c>
    </row>
    <row r="423" spans="2:7" x14ac:dyDescent="0.25">
      <c r="B423" s="46">
        <v>44411</v>
      </c>
      <c r="C423" s="51">
        <v>44411.607523148145</v>
      </c>
      <c r="D423" s="52">
        <v>263</v>
      </c>
      <c r="E423" s="53">
        <v>26.31</v>
      </c>
      <c r="F423" s="49">
        <v>6919.53</v>
      </c>
      <c r="G423" s="50" t="s">
        <v>34</v>
      </c>
    </row>
    <row r="424" spans="2:7" x14ac:dyDescent="0.25">
      <c r="B424" s="46">
        <v>44411</v>
      </c>
      <c r="C424" s="51">
        <v>44411.607523148145</v>
      </c>
      <c r="D424" s="52">
        <v>239</v>
      </c>
      <c r="E424" s="53">
        <v>26.31</v>
      </c>
      <c r="F424" s="49">
        <v>6288.09</v>
      </c>
      <c r="G424" s="50" t="s">
        <v>34</v>
      </c>
    </row>
    <row r="425" spans="2:7" x14ac:dyDescent="0.25">
      <c r="B425" s="46">
        <v>44411</v>
      </c>
      <c r="C425" s="51">
        <v>44411.609189814815</v>
      </c>
      <c r="D425" s="52">
        <v>201</v>
      </c>
      <c r="E425" s="53">
        <v>26.315000000000001</v>
      </c>
      <c r="F425" s="49">
        <v>5289.3150000000005</v>
      </c>
      <c r="G425" s="50" t="s">
        <v>34</v>
      </c>
    </row>
    <row r="426" spans="2:7" x14ac:dyDescent="0.25">
      <c r="B426" s="46">
        <v>44411</v>
      </c>
      <c r="C426" s="51">
        <v>44411.609629629631</v>
      </c>
      <c r="D426" s="52">
        <v>220</v>
      </c>
      <c r="E426" s="53">
        <v>26.32</v>
      </c>
      <c r="F426" s="49">
        <v>5790.4</v>
      </c>
      <c r="G426" s="50" t="s">
        <v>34</v>
      </c>
    </row>
    <row r="427" spans="2:7" x14ac:dyDescent="0.25">
      <c r="B427" s="46">
        <v>44411</v>
      </c>
      <c r="C427" s="51">
        <v>44411.610324074078</v>
      </c>
      <c r="D427" s="52">
        <v>234</v>
      </c>
      <c r="E427" s="53">
        <v>26.324999999999999</v>
      </c>
      <c r="F427" s="49">
        <v>6160.05</v>
      </c>
      <c r="G427" s="50" t="s">
        <v>34</v>
      </c>
    </row>
    <row r="428" spans="2:7" x14ac:dyDescent="0.25">
      <c r="B428" s="46">
        <v>44411</v>
      </c>
      <c r="C428" s="51">
        <v>44411.611238425925</v>
      </c>
      <c r="D428" s="52">
        <v>187</v>
      </c>
      <c r="E428" s="53">
        <v>26.324999999999999</v>
      </c>
      <c r="F428" s="49">
        <v>4922.7749999999996</v>
      </c>
      <c r="G428" s="50" t="s">
        <v>34</v>
      </c>
    </row>
    <row r="429" spans="2:7" x14ac:dyDescent="0.25">
      <c r="B429" s="46">
        <v>44411</v>
      </c>
      <c r="C429" s="51">
        <v>44411.611238425925</v>
      </c>
      <c r="D429" s="52">
        <v>6</v>
      </c>
      <c r="E429" s="53">
        <v>26.324999999999999</v>
      </c>
      <c r="F429" s="49">
        <v>157.94999999999999</v>
      </c>
      <c r="G429" s="50" t="s">
        <v>34</v>
      </c>
    </row>
    <row r="430" spans="2:7" x14ac:dyDescent="0.25">
      <c r="B430" s="46">
        <v>44411</v>
      </c>
      <c r="C430" s="51">
        <v>44411.611458333333</v>
      </c>
      <c r="D430" s="52">
        <v>222</v>
      </c>
      <c r="E430" s="53">
        <v>26.31</v>
      </c>
      <c r="F430" s="49">
        <v>5840.82</v>
      </c>
      <c r="G430" s="50" t="s">
        <v>34</v>
      </c>
    </row>
    <row r="431" spans="2:7" x14ac:dyDescent="0.25">
      <c r="B431" s="46">
        <v>44411</v>
      </c>
      <c r="C431" s="51">
        <v>44411.613344907404</v>
      </c>
      <c r="D431" s="52">
        <v>231</v>
      </c>
      <c r="E431" s="53">
        <v>26.34</v>
      </c>
      <c r="F431" s="49">
        <v>6084.54</v>
      </c>
      <c r="G431" s="50" t="s">
        <v>34</v>
      </c>
    </row>
    <row r="432" spans="2:7" x14ac:dyDescent="0.25">
      <c r="B432" s="46">
        <v>44411</v>
      </c>
      <c r="C432" s="51">
        <v>44411.613865740743</v>
      </c>
      <c r="D432" s="52">
        <v>230</v>
      </c>
      <c r="E432" s="53">
        <v>26.34</v>
      </c>
      <c r="F432" s="49">
        <v>6058.2</v>
      </c>
      <c r="G432" s="50" t="s">
        <v>34</v>
      </c>
    </row>
    <row r="433" spans="2:7" x14ac:dyDescent="0.25">
      <c r="B433" s="46">
        <v>44411</v>
      </c>
      <c r="C433" s="51">
        <v>44411.615231481483</v>
      </c>
      <c r="D433" s="52">
        <v>326</v>
      </c>
      <c r="E433" s="53">
        <v>26.34</v>
      </c>
      <c r="F433" s="49">
        <v>8586.84</v>
      </c>
      <c r="G433" s="50" t="s">
        <v>34</v>
      </c>
    </row>
    <row r="434" spans="2:7" x14ac:dyDescent="0.25">
      <c r="B434" s="46">
        <v>44411</v>
      </c>
      <c r="C434" s="51">
        <v>44411.616319444445</v>
      </c>
      <c r="D434" s="52">
        <v>237</v>
      </c>
      <c r="E434" s="53">
        <v>26.335000000000001</v>
      </c>
      <c r="F434" s="49">
        <v>6241.3950000000004</v>
      </c>
      <c r="G434" s="50" t="s">
        <v>34</v>
      </c>
    </row>
    <row r="435" spans="2:7" x14ac:dyDescent="0.25">
      <c r="B435" s="46">
        <v>44411</v>
      </c>
      <c r="C435" s="51">
        <v>44411.617245370369</v>
      </c>
      <c r="D435" s="52">
        <v>332</v>
      </c>
      <c r="E435" s="53">
        <v>26.34</v>
      </c>
      <c r="F435" s="49">
        <v>8744.8799999999992</v>
      </c>
      <c r="G435" s="50" t="s">
        <v>34</v>
      </c>
    </row>
    <row r="436" spans="2:7" x14ac:dyDescent="0.25">
      <c r="B436" s="46">
        <v>44411</v>
      </c>
      <c r="C436" s="51">
        <v>44411.618761574071</v>
      </c>
      <c r="D436" s="52">
        <v>276</v>
      </c>
      <c r="E436" s="53">
        <v>26.335000000000001</v>
      </c>
      <c r="F436" s="49">
        <v>7268.46</v>
      </c>
      <c r="G436" s="50" t="s">
        <v>34</v>
      </c>
    </row>
    <row r="437" spans="2:7" x14ac:dyDescent="0.25">
      <c r="B437" s="46">
        <v>44411</v>
      </c>
      <c r="C437" s="51">
        <v>44411.619351851848</v>
      </c>
      <c r="D437" s="52">
        <v>266</v>
      </c>
      <c r="E437" s="53">
        <v>26.33</v>
      </c>
      <c r="F437" s="49">
        <v>7003.78</v>
      </c>
      <c r="G437" s="50" t="s">
        <v>34</v>
      </c>
    </row>
    <row r="438" spans="2:7" x14ac:dyDescent="0.25">
      <c r="B438" s="46">
        <v>44411</v>
      </c>
      <c r="C438" s="51">
        <v>44411.620856481481</v>
      </c>
      <c r="D438" s="52">
        <v>255</v>
      </c>
      <c r="E438" s="53">
        <v>26.324999999999999</v>
      </c>
      <c r="F438" s="49">
        <v>6712.875</v>
      </c>
      <c r="G438" s="50" t="s">
        <v>34</v>
      </c>
    </row>
    <row r="439" spans="2:7" x14ac:dyDescent="0.25">
      <c r="B439" s="46">
        <v>44411</v>
      </c>
      <c r="C439" s="51">
        <v>44411.622118055559</v>
      </c>
      <c r="D439" s="52">
        <v>143</v>
      </c>
      <c r="E439" s="53">
        <v>26.324999999999999</v>
      </c>
      <c r="F439" s="49">
        <v>3764.4749999999999</v>
      </c>
      <c r="G439" s="50" t="s">
        <v>34</v>
      </c>
    </row>
    <row r="440" spans="2:7" x14ac:dyDescent="0.25">
      <c r="B440" s="46">
        <v>44411</v>
      </c>
      <c r="C440" s="51">
        <v>44411.622118055559</v>
      </c>
      <c r="D440" s="52">
        <v>132</v>
      </c>
      <c r="E440" s="53">
        <v>26.324999999999999</v>
      </c>
      <c r="F440" s="49">
        <v>3474.9</v>
      </c>
      <c r="G440" s="50" t="s">
        <v>34</v>
      </c>
    </row>
    <row r="441" spans="2:7" x14ac:dyDescent="0.25">
      <c r="B441" s="46">
        <v>44411</v>
      </c>
      <c r="C441" s="51">
        <v>44411.625208333331</v>
      </c>
      <c r="D441" s="52">
        <v>185</v>
      </c>
      <c r="E441" s="53">
        <v>26.405000000000001</v>
      </c>
      <c r="F441" s="49">
        <v>4884.9250000000002</v>
      </c>
      <c r="G441" s="50" t="s">
        <v>34</v>
      </c>
    </row>
    <row r="442" spans="2:7" x14ac:dyDescent="0.25">
      <c r="B442" s="46">
        <v>44411</v>
      </c>
      <c r="C442" s="51">
        <v>44411.625902777778</v>
      </c>
      <c r="D442" s="52">
        <v>211</v>
      </c>
      <c r="E442" s="53">
        <v>26.45</v>
      </c>
      <c r="F442" s="49">
        <v>5580.95</v>
      </c>
      <c r="G442" s="50" t="s">
        <v>34</v>
      </c>
    </row>
    <row r="443" spans="2:7" x14ac:dyDescent="0.25">
      <c r="B443" s="46">
        <v>44411</v>
      </c>
      <c r="C443" s="51">
        <v>44411.62641203704</v>
      </c>
      <c r="D443" s="52">
        <v>134</v>
      </c>
      <c r="E443" s="53">
        <v>26.454999999999998</v>
      </c>
      <c r="F443" s="49">
        <v>3544.97</v>
      </c>
      <c r="G443" s="50" t="s">
        <v>34</v>
      </c>
    </row>
    <row r="444" spans="2:7" x14ac:dyDescent="0.25">
      <c r="B444" s="46">
        <v>44411</v>
      </c>
      <c r="C444" s="51">
        <v>44411.62641203704</v>
      </c>
      <c r="D444" s="52">
        <v>250</v>
      </c>
      <c r="E444" s="53">
        <v>26.454999999999998</v>
      </c>
      <c r="F444" s="49">
        <v>6613.75</v>
      </c>
      <c r="G444" s="50" t="s">
        <v>34</v>
      </c>
    </row>
    <row r="445" spans="2:7" x14ac:dyDescent="0.25">
      <c r="B445" s="46">
        <v>44411</v>
      </c>
      <c r="C445" s="51">
        <v>44411.62641203704</v>
      </c>
      <c r="D445" s="52">
        <v>24</v>
      </c>
      <c r="E445" s="53">
        <v>26.454999999999998</v>
      </c>
      <c r="F445" s="49">
        <v>634.91999999999996</v>
      </c>
      <c r="G445" s="50" t="s">
        <v>34</v>
      </c>
    </row>
    <row r="446" spans="2:7" x14ac:dyDescent="0.25">
      <c r="B446" s="46">
        <v>44411</v>
      </c>
      <c r="C446" s="51">
        <v>44411.627569444441</v>
      </c>
      <c r="D446" s="52">
        <v>185</v>
      </c>
      <c r="E446" s="53">
        <v>26.48</v>
      </c>
      <c r="F446" s="49">
        <v>4898.8</v>
      </c>
      <c r="G446" s="50" t="s">
        <v>34</v>
      </c>
    </row>
    <row r="447" spans="2:7" x14ac:dyDescent="0.25">
      <c r="B447" s="46">
        <v>44411</v>
      </c>
      <c r="C447" s="51">
        <v>44411.628067129626</v>
      </c>
      <c r="D447" s="52">
        <v>318</v>
      </c>
      <c r="E447" s="53">
        <v>26.484999999999999</v>
      </c>
      <c r="F447" s="49">
        <v>8422.23</v>
      </c>
      <c r="G447" s="50" t="s">
        <v>34</v>
      </c>
    </row>
    <row r="448" spans="2:7" x14ac:dyDescent="0.25">
      <c r="B448" s="46">
        <v>44411</v>
      </c>
      <c r="C448" s="51">
        <v>44411.628321759257</v>
      </c>
      <c r="D448" s="52">
        <v>334</v>
      </c>
      <c r="E448" s="53">
        <v>26.484999999999999</v>
      </c>
      <c r="F448" s="49">
        <v>8845.99</v>
      </c>
      <c r="G448" s="50" t="s">
        <v>34</v>
      </c>
    </row>
    <row r="449" spans="2:7" x14ac:dyDescent="0.25">
      <c r="B449" s="46">
        <v>44411</v>
      </c>
      <c r="C449" s="51">
        <v>44411.628668981481</v>
      </c>
      <c r="D449" s="52">
        <v>8</v>
      </c>
      <c r="E449" s="53">
        <v>26.49</v>
      </c>
      <c r="F449" s="49">
        <v>211.92</v>
      </c>
      <c r="G449" s="50" t="s">
        <v>34</v>
      </c>
    </row>
    <row r="450" spans="2:7" x14ac:dyDescent="0.25">
      <c r="B450" s="46">
        <v>44411</v>
      </c>
      <c r="C450" s="51">
        <v>44411.628668981481</v>
      </c>
      <c r="D450" s="52">
        <v>230</v>
      </c>
      <c r="E450" s="53">
        <v>26.49</v>
      </c>
      <c r="F450" s="49">
        <v>6092.7</v>
      </c>
      <c r="G450" s="50" t="s">
        <v>34</v>
      </c>
    </row>
    <row r="451" spans="2:7" x14ac:dyDescent="0.25">
      <c r="B451" s="46">
        <v>44411</v>
      </c>
      <c r="C451" s="51">
        <v>44411.629108796296</v>
      </c>
      <c r="D451" s="52">
        <v>170</v>
      </c>
      <c r="E451" s="53">
        <v>26.484999999999999</v>
      </c>
      <c r="F451" s="49">
        <v>4502.45</v>
      </c>
      <c r="G451" s="50" t="s">
        <v>34</v>
      </c>
    </row>
    <row r="452" spans="2:7" x14ac:dyDescent="0.25">
      <c r="B452" s="46">
        <v>44411</v>
      </c>
      <c r="C452" s="51">
        <v>44411.629108796296</v>
      </c>
      <c r="D452" s="52">
        <v>83</v>
      </c>
      <c r="E452" s="53">
        <v>26.484999999999999</v>
      </c>
      <c r="F452" s="49">
        <v>2198.2550000000001</v>
      </c>
      <c r="G452" s="50" t="s">
        <v>34</v>
      </c>
    </row>
    <row r="453" spans="2:7" x14ac:dyDescent="0.25">
      <c r="B453" s="46">
        <v>44411</v>
      </c>
      <c r="C453" s="51">
        <v>44411.629108796296</v>
      </c>
      <c r="D453" s="52">
        <v>107</v>
      </c>
      <c r="E453" s="53">
        <v>26.484999999999999</v>
      </c>
      <c r="F453" s="49">
        <v>2833.895</v>
      </c>
      <c r="G453" s="50" t="s">
        <v>34</v>
      </c>
    </row>
    <row r="454" spans="2:7" x14ac:dyDescent="0.25">
      <c r="B454" s="46">
        <v>44411</v>
      </c>
      <c r="C454" s="51">
        <v>44411.631493055553</v>
      </c>
      <c r="D454" s="52">
        <v>271</v>
      </c>
      <c r="E454" s="53">
        <v>26.53</v>
      </c>
      <c r="F454" s="49">
        <v>7189.63</v>
      </c>
      <c r="G454" s="50" t="s">
        <v>34</v>
      </c>
    </row>
    <row r="455" spans="2:7" x14ac:dyDescent="0.25">
      <c r="B455" s="46">
        <v>44411</v>
      </c>
      <c r="C455" s="51">
        <v>44411.632777777777</v>
      </c>
      <c r="D455" s="52">
        <v>36</v>
      </c>
      <c r="E455" s="53">
        <v>26.535</v>
      </c>
      <c r="F455" s="49">
        <v>955.26</v>
      </c>
      <c r="G455" s="50" t="s">
        <v>34</v>
      </c>
    </row>
    <row r="456" spans="2:7" x14ac:dyDescent="0.25">
      <c r="B456" s="46">
        <v>44411</v>
      </c>
      <c r="C456" s="51">
        <v>44411.6328125</v>
      </c>
      <c r="D456" s="52">
        <v>158</v>
      </c>
      <c r="E456" s="53">
        <v>26.535</v>
      </c>
      <c r="F456" s="49">
        <v>4192.53</v>
      </c>
      <c r="G456" s="50" t="s">
        <v>34</v>
      </c>
    </row>
    <row r="457" spans="2:7" x14ac:dyDescent="0.25">
      <c r="B457" s="46">
        <v>44411</v>
      </c>
      <c r="C457" s="51">
        <v>44411.6328125</v>
      </c>
      <c r="D457" s="52">
        <v>8</v>
      </c>
      <c r="E457" s="53">
        <v>26.535</v>
      </c>
      <c r="F457" s="49">
        <v>212.28</v>
      </c>
      <c r="G457" s="50" t="s">
        <v>34</v>
      </c>
    </row>
    <row r="458" spans="2:7" x14ac:dyDescent="0.25">
      <c r="B458" s="46">
        <v>44411</v>
      </c>
      <c r="C458" s="51">
        <v>44411.6328125</v>
      </c>
      <c r="D458" s="52">
        <v>237</v>
      </c>
      <c r="E458" s="53">
        <v>26.535</v>
      </c>
      <c r="F458" s="49">
        <v>6288.7950000000001</v>
      </c>
      <c r="G458" s="50" t="s">
        <v>34</v>
      </c>
    </row>
    <row r="459" spans="2:7" x14ac:dyDescent="0.25">
      <c r="B459" s="46">
        <v>44411</v>
      </c>
      <c r="C459" s="51">
        <v>44411.634664351855</v>
      </c>
      <c r="D459" s="52">
        <v>207</v>
      </c>
      <c r="E459" s="53">
        <v>26.51</v>
      </c>
      <c r="F459" s="49">
        <v>5487.5700000000006</v>
      </c>
      <c r="G459" s="50" t="s">
        <v>34</v>
      </c>
    </row>
    <row r="460" spans="2:7" x14ac:dyDescent="0.25">
      <c r="B460" s="46">
        <v>44411</v>
      </c>
      <c r="C460" s="51">
        <v>44411.635625000003</v>
      </c>
      <c r="D460" s="52">
        <v>187</v>
      </c>
      <c r="E460" s="53">
        <v>26.5</v>
      </c>
      <c r="F460" s="49">
        <v>4955.5</v>
      </c>
      <c r="G460" s="50" t="s">
        <v>34</v>
      </c>
    </row>
    <row r="461" spans="2:7" x14ac:dyDescent="0.25">
      <c r="B461" s="46">
        <v>44411</v>
      </c>
      <c r="C461" s="51">
        <v>44411.637326388889</v>
      </c>
      <c r="D461" s="52">
        <v>63</v>
      </c>
      <c r="E461" s="53">
        <v>26.504999999999999</v>
      </c>
      <c r="F461" s="49">
        <v>1669.8149999999998</v>
      </c>
      <c r="G461" s="50" t="s">
        <v>34</v>
      </c>
    </row>
    <row r="462" spans="2:7" x14ac:dyDescent="0.25">
      <c r="B462" s="46">
        <v>44411</v>
      </c>
      <c r="C462" s="51">
        <v>44411.637326388889</v>
      </c>
      <c r="D462" s="52">
        <v>216</v>
      </c>
      <c r="E462" s="53">
        <v>26.504999999999999</v>
      </c>
      <c r="F462" s="49">
        <v>5725.08</v>
      </c>
      <c r="G462" s="50" t="s">
        <v>34</v>
      </c>
    </row>
    <row r="463" spans="2:7" x14ac:dyDescent="0.25">
      <c r="B463" s="46">
        <v>44411</v>
      </c>
      <c r="C463" s="51">
        <v>44411.640266203707</v>
      </c>
      <c r="D463" s="52">
        <v>352</v>
      </c>
      <c r="E463" s="53">
        <v>26.545000000000002</v>
      </c>
      <c r="F463" s="49">
        <v>9343.84</v>
      </c>
      <c r="G463" s="50" t="s">
        <v>34</v>
      </c>
    </row>
    <row r="464" spans="2:7" x14ac:dyDescent="0.25">
      <c r="B464" s="46">
        <v>44411</v>
      </c>
      <c r="C464" s="51">
        <v>44411.640266203707</v>
      </c>
      <c r="D464" s="52">
        <v>177</v>
      </c>
      <c r="E464" s="53">
        <v>26.54</v>
      </c>
      <c r="F464" s="49">
        <v>4697.58</v>
      </c>
      <c r="G464" s="50" t="s">
        <v>34</v>
      </c>
    </row>
    <row r="465" spans="2:7" x14ac:dyDescent="0.25">
      <c r="B465" s="46">
        <v>44411</v>
      </c>
      <c r="C465" s="51">
        <v>44411.640266203707</v>
      </c>
      <c r="D465" s="52">
        <v>77</v>
      </c>
      <c r="E465" s="53">
        <v>26.54</v>
      </c>
      <c r="F465" s="49">
        <v>2043.58</v>
      </c>
      <c r="G465" s="50" t="s">
        <v>34</v>
      </c>
    </row>
    <row r="466" spans="2:7" x14ac:dyDescent="0.25">
      <c r="B466" s="46">
        <v>44411</v>
      </c>
      <c r="C466" s="51">
        <v>44411.641504629632</v>
      </c>
      <c r="D466" s="52">
        <v>212</v>
      </c>
      <c r="E466" s="53">
        <v>26.545000000000002</v>
      </c>
      <c r="F466" s="49">
        <v>5627.54</v>
      </c>
      <c r="G466" s="50" t="s">
        <v>34</v>
      </c>
    </row>
    <row r="467" spans="2:7" x14ac:dyDescent="0.25">
      <c r="B467" s="46">
        <v>44411</v>
      </c>
      <c r="C467" s="51">
        <v>44411.641631944447</v>
      </c>
      <c r="D467" s="52">
        <v>202</v>
      </c>
      <c r="E467" s="53">
        <v>26.545000000000002</v>
      </c>
      <c r="F467" s="49">
        <v>5362.09</v>
      </c>
      <c r="G467" s="50" t="s">
        <v>34</v>
      </c>
    </row>
    <row r="468" spans="2:7" x14ac:dyDescent="0.25">
      <c r="B468" s="46">
        <v>44411</v>
      </c>
      <c r="C468" s="51">
        <v>44411.642465277779</v>
      </c>
      <c r="D468" s="52">
        <v>223</v>
      </c>
      <c r="E468" s="53">
        <v>26.545000000000002</v>
      </c>
      <c r="F468" s="49">
        <v>5919.5350000000008</v>
      </c>
      <c r="G468" s="50" t="s">
        <v>34</v>
      </c>
    </row>
    <row r="469" spans="2:7" x14ac:dyDescent="0.25">
      <c r="B469" s="46">
        <v>44411</v>
      </c>
      <c r="C469" s="51">
        <v>44411.64371527778</v>
      </c>
      <c r="D469" s="52">
        <v>135</v>
      </c>
      <c r="E469" s="53">
        <v>26.545000000000002</v>
      </c>
      <c r="F469" s="49">
        <v>3583.5750000000003</v>
      </c>
      <c r="G469" s="50" t="s">
        <v>34</v>
      </c>
    </row>
    <row r="470" spans="2:7" x14ac:dyDescent="0.25">
      <c r="B470" s="46">
        <v>44411</v>
      </c>
      <c r="C470" s="51">
        <v>44411.64371527778</v>
      </c>
      <c r="D470" s="52">
        <v>134</v>
      </c>
      <c r="E470" s="53">
        <v>26.545000000000002</v>
      </c>
      <c r="F470" s="49">
        <v>3557.03</v>
      </c>
      <c r="G470" s="50" t="s">
        <v>34</v>
      </c>
    </row>
    <row r="471" spans="2:7" x14ac:dyDescent="0.25">
      <c r="B471" s="46">
        <v>44411</v>
      </c>
      <c r="C471" s="51">
        <v>44411.643900462965</v>
      </c>
      <c r="D471" s="52">
        <v>210</v>
      </c>
      <c r="E471" s="53">
        <v>26.524999999999999</v>
      </c>
      <c r="F471" s="49">
        <v>5570.25</v>
      </c>
      <c r="G471" s="50" t="s">
        <v>34</v>
      </c>
    </row>
    <row r="472" spans="2:7" x14ac:dyDescent="0.25">
      <c r="B472" s="46">
        <v>44411</v>
      </c>
      <c r="C472" s="51">
        <v>44411.646782407406</v>
      </c>
      <c r="D472" s="52">
        <v>285</v>
      </c>
      <c r="E472" s="53">
        <v>26.53</v>
      </c>
      <c r="F472" s="49">
        <v>7561.05</v>
      </c>
      <c r="G472" s="50" t="s">
        <v>34</v>
      </c>
    </row>
    <row r="473" spans="2:7" x14ac:dyDescent="0.25">
      <c r="B473" s="46">
        <v>44411</v>
      </c>
      <c r="C473" s="51">
        <v>44411.647824074076</v>
      </c>
      <c r="D473" s="52">
        <v>126</v>
      </c>
      <c r="E473" s="53">
        <v>26.535</v>
      </c>
      <c r="F473" s="49">
        <v>3343.41</v>
      </c>
      <c r="G473" s="50" t="s">
        <v>34</v>
      </c>
    </row>
    <row r="474" spans="2:7" x14ac:dyDescent="0.25">
      <c r="B474" s="46">
        <v>44411</v>
      </c>
      <c r="C474" s="51">
        <v>44411.647824074076</v>
      </c>
      <c r="D474" s="52">
        <v>74</v>
      </c>
      <c r="E474" s="53">
        <v>26.535</v>
      </c>
      <c r="F474" s="49">
        <v>1963.59</v>
      </c>
      <c r="G474" s="50" t="s">
        <v>34</v>
      </c>
    </row>
    <row r="475" spans="2:7" x14ac:dyDescent="0.25">
      <c r="B475" s="46">
        <v>44411</v>
      </c>
      <c r="C475" s="51">
        <v>44411.648136574076</v>
      </c>
      <c r="D475" s="52">
        <v>68</v>
      </c>
      <c r="E475" s="53">
        <v>26.535</v>
      </c>
      <c r="F475" s="49">
        <v>1804.38</v>
      </c>
      <c r="G475" s="50" t="s">
        <v>34</v>
      </c>
    </row>
    <row r="476" spans="2:7" x14ac:dyDescent="0.25">
      <c r="B476" s="46">
        <v>44411</v>
      </c>
      <c r="C476" s="51">
        <v>44411.648576388892</v>
      </c>
      <c r="D476" s="52">
        <v>192</v>
      </c>
      <c r="E476" s="53">
        <v>26.535</v>
      </c>
      <c r="F476" s="49">
        <v>5094.72</v>
      </c>
      <c r="G476" s="50" t="s">
        <v>34</v>
      </c>
    </row>
    <row r="477" spans="2:7" x14ac:dyDescent="0.25">
      <c r="B477" s="46">
        <v>44411</v>
      </c>
      <c r="C477" s="51">
        <v>44411.650023148148</v>
      </c>
      <c r="D477" s="52">
        <v>227</v>
      </c>
      <c r="E477" s="53">
        <v>26.54</v>
      </c>
      <c r="F477" s="49">
        <v>6024.58</v>
      </c>
      <c r="G477" s="50" t="s">
        <v>34</v>
      </c>
    </row>
    <row r="478" spans="2:7" x14ac:dyDescent="0.25">
      <c r="B478" s="46">
        <v>44411</v>
      </c>
      <c r="C478" s="51">
        <v>44411.650983796295</v>
      </c>
      <c r="D478" s="52">
        <v>223</v>
      </c>
      <c r="E478" s="53">
        <v>26.53</v>
      </c>
      <c r="F478" s="49">
        <v>5916.1900000000005</v>
      </c>
      <c r="G478" s="50" t="s">
        <v>34</v>
      </c>
    </row>
    <row r="479" spans="2:7" x14ac:dyDescent="0.25">
      <c r="B479" s="46">
        <v>44411</v>
      </c>
      <c r="C479" s="51">
        <v>44411.651817129627</v>
      </c>
      <c r="D479" s="52">
        <v>35</v>
      </c>
      <c r="E479" s="53">
        <v>26.53</v>
      </c>
      <c r="F479" s="49">
        <v>928.55000000000007</v>
      </c>
      <c r="G479" s="50" t="s">
        <v>34</v>
      </c>
    </row>
    <row r="480" spans="2:7" x14ac:dyDescent="0.25">
      <c r="B480" s="46">
        <v>44411</v>
      </c>
      <c r="C480" s="51">
        <v>44411.651817129627</v>
      </c>
      <c r="D480" s="52">
        <v>177</v>
      </c>
      <c r="E480" s="53">
        <v>26.53</v>
      </c>
      <c r="F480" s="49">
        <v>4695.8100000000004</v>
      </c>
      <c r="G480" s="50" t="s">
        <v>34</v>
      </c>
    </row>
    <row r="481" spans="2:7" x14ac:dyDescent="0.25">
      <c r="B481" s="46">
        <v>44411</v>
      </c>
      <c r="C481" s="51">
        <v>44411.653379629628</v>
      </c>
      <c r="D481" s="52">
        <v>242</v>
      </c>
      <c r="E481" s="53">
        <v>26.545000000000002</v>
      </c>
      <c r="F481" s="49">
        <v>6423.89</v>
      </c>
      <c r="G481" s="50" t="s">
        <v>34</v>
      </c>
    </row>
    <row r="482" spans="2:7" x14ac:dyDescent="0.25">
      <c r="B482" s="46">
        <v>44411</v>
      </c>
      <c r="C482" s="51">
        <v>44411.654224537036</v>
      </c>
      <c r="D482" s="52">
        <v>224</v>
      </c>
      <c r="E482" s="53">
        <v>26.555</v>
      </c>
      <c r="F482" s="49">
        <v>5948.32</v>
      </c>
      <c r="G482" s="50" t="s">
        <v>34</v>
      </c>
    </row>
    <row r="483" spans="2:7" x14ac:dyDescent="0.25">
      <c r="B483" s="46">
        <v>44411</v>
      </c>
      <c r="C483" s="51">
        <v>44411.656875000001</v>
      </c>
      <c r="D483" s="52">
        <v>480</v>
      </c>
      <c r="E483" s="53">
        <v>26.59</v>
      </c>
      <c r="F483" s="49">
        <v>12763.2</v>
      </c>
      <c r="G483" s="50" t="s">
        <v>34</v>
      </c>
    </row>
    <row r="484" spans="2:7" x14ac:dyDescent="0.25">
      <c r="B484" s="46">
        <v>44411</v>
      </c>
      <c r="C484" s="51">
        <v>44411.657534722224</v>
      </c>
      <c r="D484" s="52">
        <v>197</v>
      </c>
      <c r="E484" s="53">
        <v>26.585000000000001</v>
      </c>
      <c r="F484" s="49">
        <v>5237.2449999999999</v>
      </c>
      <c r="G484" s="50" t="s">
        <v>34</v>
      </c>
    </row>
    <row r="485" spans="2:7" x14ac:dyDescent="0.25">
      <c r="B485" s="46">
        <v>44411</v>
      </c>
      <c r="C485" s="51">
        <v>44411.658101851855</v>
      </c>
      <c r="D485" s="52">
        <v>56</v>
      </c>
      <c r="E485" s="53">
        <v>26.585000000000001</v>
      </c>
      <c r="F485" s="49">
        <v>1488.76</v>
      </c>
      <c r="G485" s="50" t="s">
        <v>34</v>
      </c>
    </row>
    <row r="486" spans="2:7" x14ac:dyDescent="0.25">
      <c r="B486" s="46">
        <v>44411</v>
      </c>
      <c r="C486" s="51">
        <v>44411.658101851855</v>
      </c>
      <c r="D486" s="52">
        <v>152</v>
      </c>
      <c r="E486" s="53">
        <v>26.585000000000001</v>
      </c>
      <c r="F486" s="49">
        <v>4040.92</v>
      </c>
      <c r="G486" s="50" t="s">
        <v>34</v>
      </c>
    </row>
    <row r="487" spans="2:7" x14ac:dyDescent="0.25">
      <c r="B487" s="46">
        <v>44411</v>
      </c>
      <c r="C487" s="51">
        <v>44411.659930555557</v>
      </c>
      <c r="D487" s="52">
        <v>210</v>
      </c>
      <c r="E487" s="53">
        <v>26.594999999999999</v>
      </c>
      <c r="F487" s="49">
        <v>5584.95</v>
      </c>
      <c r="G487" s="50" t="s">
        <v>34</v>
      </c>
    </row>
    <row r="488" spans="2:7" x14ac:dyDescent="0.25">
      <c r="B488" s="46">
        <v>44411</v>
      </c>
      <c r="C488" s="51">
        <v>44411.661122685182</v>
      </c>
      <c r="D488" s="52">
        <v>288</v>
      </c>
      <c r="E488" s="53">
        <v>26.6</v>
      </c>
      <c r="F488" s="49">
        <v>7660.8</v>
      </c>
      <c r="G488" s="50" t="s">
        <v>34</v>
      </c>
    </row>
    <row r="489" spans="2:7" x14ac:dyDescent="0.25">
      <c r="B489" s="46">
        <v>44411</v>
      </c>
      <c r="C489" s="51">
        <v>44411.661712962959</v>
      </c>
      <c r="D489" s="52">
        <v>194</v>
      </c>
      <c r="E489" s="53">
        <v>26.6</v>
      </c>
      <c r="F489" s="49">
        <v>5160.4000000000005</v>
      </c>
      <c r="G489" s="50" t="s">
        <v>34</v>
      </c>
    </row>
    <row r="490" spans="2:7" x14ac:dyDescent="0.25">
      <c r="B490" s="46">
        <v>44411</v>
      </c>
      <c r="C490" s="51">
        <v>44411.663182870368</v>
      </c>
      <c r="D490" s="52">
        <v>219</v>
      </c>
      <c r="E490" s="53">
        <v>26.605</v>
      </c>
      <c r="F490" s="49">
        <v>5826.4949999999999</v>
      </c>
      <c r="G490" s="50" t="s">
        <v>34</v>
      </c>
    </row>
    <row r="491" spans="2:7" x14ac:dyDescent="0.25">
      <c r="B491" s="46">
        <v>44411</v>
      </c>
      <c r="C491" s="51">
        <v>44411.664687500001</v>
      </c>
      <c r="D491" s="52">
        <v>239</v>
      </c>
      <c r="E491" s="53">
        <v>26.625</v>
      </c>
      <c r="F491" s="49">
        <v>6363.375</v>
      </c>
      <c r="G491" s="50" t="s">
        <v>34</v>
      </c>
    </row>
    <row r="492" spans="2:7" x14ac:dyDescent="0.25">
      <c r="B492" s="46">
        <v>44411</v>
      </c>
      <c r="C492" s="51">
        <v>44411.665127314816</v>
      </c>
      <c r="D492" s="52">
        <v>246</v>
      </c>
      <c r="E492" s="53">
        <v>26.62</v>
      </c>
      <c r="F492" s="49">
        <v>6548.52</v>
      </c>
      <c r="G492" s="50" t="s">
        <v>34</v>
      </c>
    </row>
    <row r="493" spans="2:7" x14ac:dyDescent="0.25">
      <c r="B493" s="46">
        <v>44411</v>
      </c>
      <c r="C493" s="51">
        <v>44411.666087962964</v>
      </c>
      <c r="D493" s="52">
        <v>449</v>
      </c>
      <c r="E493" s="53">
        <v>26.62</v>
      </c>
      <c r="F493" s="49">
        <v>11952.380000000001</v>
      </c>
      <c r="G493" s="50" t="s">
        <v>34</v>
      </c>
    </row>
    <row r="494" spans="2:7" x14ac:dyDescent="0.25">
      <c r="B494" s="46">
        <v>44411</v>
      </c>
      <c r="C494" s="51">
        <v>44411.667893518519</v>
      </c>
      <c r="D494" s="52">
        <v>235</v>
      </c>
      <c r="E494" s="53">
        <v>26.62</v>
      </c>
      <c r="F494" s="49">
        <v>6255.7</v>
      </c>
      <c r="G494" s="50" t="s">
        <v>34</v>
      </c>
    </row>
    <row r="495" spans="2:7" x14ac:dyDescent="0.25">
      <c r="B495" s="46">
        <v>44411</v>
      </c>
      <c r="C495" s="51">
        <v>44411.66946759259</v>
      </c>
      <c r="D495" s="52">
        <v>97</v>
      </c>
      <c r="E495" s="53">
        <v>26.62</v>
      </c>
      <c r="F495" s="49">
        <v>2582.14</v>
      </c>
      <c r="G495" s="50" t="s">
        <v>34</v>
      </c>
    </row>
    <row r="496" spans="2:7" x14ac:dyDescent="0.25">
      <c r="B496" s="46">
        <v>44411</v>
      </c>
      <c r="C496" s="51">
        <v>44411.66946759259</v>
      </c>
      <c r="D496" s="52">
        <v>230</v>
      </c>
      <c r="E496" s="53">
        <v>26.62</v>
      </c>
      <c r="F496" s="49">
        <v>6122.6</v>
      </c>
      <c r="G496" s="50" t="s">
        <v>34</v>
      </c>
    </row>
    <row r="497" spans="2:7" x14ac:dyDescent="0.25">
      <c r="B497" s="46">
        <v>44411</v>
      </c>
      <c r="C497" s="51">
        <v>44411.669652777775</v>
      </c>
      <c r="D497" s="52">
        <v>255</v>
      </c>
      <c r="E497" s="53">
        <v>26.614999999999998</v>
      </c>
      <c r="F497" s="49">
        <v>6786.8249999999998</v>
      </c>
      <c r="G497" s="50" t="s">
        <v>34</v>
      </c>
    </row>
    <row r="498" spans="2:7" x14ac:dyDescent="0.25">
      <c r="B498" s="46">
        <v>44411</v>
      </c>
      <c r="C498" s="51">
        <v>44411.672094907408</v>
      </c>
      <c r="D498" s="52">
        <v>118</v>
      </c>
      <c r="E498" s="53">
        <v>26.6</v>
      </c>
      <c r="F498" s="49">
        <v>3138.8</v>
      </c>
      <c r="G498" s="50" t="s">
        <v>34</v>
      </c>
    </row>
    <row r="499" spans="2:7" x14ac:dyDescent="0.25">
      <c r="B499" s="46">
        <v>44411</v>
      </c>
      <c r="C499" s="51">
        <v>44411.672094907408</v>
      </c>
      <c r="D499" s="52">
        <v>168</v>
      </c>
      <c r="E499" s="53">
        <v>26.6</v>
      </c>
      <c r="F499" s="49">
        <v>4468.8</v>
      </c>
      <c r="G499" s="50" t="s">
        <v>34</v>
      </c>
    </row>
    <row r="500" spans="2:7" x14ac:dyDescent="0.25">
      <c r="B500" s="46">
        <v>44411</v>
      </c>
      <c r="C500" s="51">
        <v>44411.672094907408</v>
      </c>
      <c r="D500" s="52">
        <v>261</v>
      </c>
      <c r="E500" s="53">
        <v>26.6</v>
      </c>
      <c r="F500" s="49">
        <v>6942.6</v>
      </c>
      <c r="G500" s="50" t="s">
        <v>34</v>
      </c>
    </row>
    <row r="501" spans="2:7" x14ac:dyDescent="0.25">
      <c r="B501" s="46">
        <v>44411</v>
      </c>
      <c r="C501" s="51">
        <v>44411.674097222225</v>
      </c>
      <c r="D501" s="52">
        <v>212</v>
      </c>
      <c r="E501" s="53">
        <v>26.56</v>
      </c>
      <c r="F501" s="49">
        <v>5630.7199999999993</v>
      </c>
      <c r="G501" s="50" t="s">
        <v>34</v>
      </c>
    </row>
    <row r="502" spans="2:7" x14ac:dyDescent="0.25">
      <c r="B502" s="46">
        <v>44411</v>
      </c>
      <c r="C502" s="51">
        <v>44411.675011574072</v>
      </c>
      <c r="D502" s="52">
        <v>186</v>
      </c>
      <c r="E502" s="53">
        <v>26.565000000000001</v>
      </c>
      <c r="F502" s="49">
        <v>4941.09</v>
      </c>
      <c r="G502" s="50" t="s">
        <v>34</v>
      </c>
    </row>
    <row r="503" spans="2:7" x14ac:dyDescent="0.25">
      <c r="B503" s="46">
        <v>44411</v>
      </c>
      <c r="C503" s="51">
        <v>44411.676053240742</v>
      </c>
      <c r="D503" s="52">
        <v>221</v>
      </c>
      <c r="E503" s="53">
        <v>26.57</v>
      </c>
      <c r="F503" s="49">
        <v>5871.97</v>
      </c>
      <c r="G503" s="50" t="s">
        <v>34</v>
      </c>
    </row>
    <row r="504" spans="2:7" x14ac:dyDescent="0.25">
      <c r="B504" s="46">
        <v>44411</v>
      </c>
      <c r="C504" s="51">
        <v>44411.67765046296</v>
      </c>
      <c r="D504" s="52">
        <v>37</v>
      </c>
      <c r="E504" s="53">
        <v>26.574999999999999</v>
      </c>
      <c r="F504" s="49">
        <v>983.27499999999998</v>
      </c>
      <c r="G504" s="50" t="s">
        <v>34</v>
      </c>
    </row>
    <row r="505" spans="2:7" x14ac:dyDescent="0.25">
      <c r="B505" s="46">
        <v>44411</v>
      </c>
      <c r="C505" s="51">
        <v>44411.67765046296</v>
      </c>
      <c r="D505" s="52">
        <v>220</v>
      </c>
      <c r="E505" s="53">
        <v>26.574999999999999</v>
      </c>
      <c r="F505" s="49">
        <v>5846.5</v>
      </c>
      <c r="G505" s="50" t="s">
        <v>34</v>
      </c>
    </row>
    <row r="506" spans="2:7" x14ac:dyDescent="0.25">
      <c r="B506" s="46">
        <v>44411</v>
      </c>
      <c r="C506" s="51">
        <v>44411.678842592592</v>
      </c>
      <c r="D506" s="52">
        <v>270</v>
      </c>
      <c r="E506" s="53">
        <v>26.565000000000001</v>
      </c>
      <c r="F506" s="49">
        <v>7172.55</v>
      </c>
      <c r="G506" s="50" t="s">
        <v>34</v>
      </c>
    </row>
    <row r="507" spans="2:7" x14ac:dyDescent="0.25">
      <c r="B507" s="46">
        <v>44412</v>
      </c>
      <c r="C507" s="51">
        <v>44412.353784722225</v>
      </c>
      <c r="D507" s="52">
        <v>417</v>
      </c>
      <c r="E507" s="53">
        <v>26.49</v>
      </c>
      <c r="F507" s="49">
        <v>11046.33</v>
      </c>
      <c r="G507" s="50" t="s">
        <v>34</v>
      </c>
    </row>
    <row r="508" spans="2:7" x14ac:dyDescent="0.25">
      <c r="B508" s="46">
        <v>44412</v>
      </c>
      <c r="C508" s="51">
        <v>44412.355694444443</v>
      </c>
      <c r="D508" s="52">
        <v>240</v>
      </c>
      <c r="E508" s="53">
        <v>26.484999999999999</v>
      </c>
      <c r="F508" s="49">
        <v>6356.4</v>
      </c>
      <c r="G508" s="50" t="s">
        <v>34</v>
      </c>
    </row>
    <row r="509" spans="2:7" x14ac:dyDescent="0.25">
      <c r="B509" s="46">
        <v>44412</v>
      </c>
      <c r="C509" s="51">
        <v>44412.35597222222</v>
      </c>
      <c r="D509" s="52">
        <v>243</v>
      </c>
      <c r="E509" s="53">
        <v>26.484999999999999</v>
      </c>
      <c r="F509" s="49">
        <v>6435.8549999999996</v>
      </c>
      <c r="G509" s="50" t="s">
        <v>34</v>
      </c>
    </row>
    <row r="510" spans="2:7" x14ac:dyDescent="0.25">
      <c r="B510" s="46">
        <v>44412</v>
      </c>
      <c r="C510" s="51">
        <v>44412.356689814813</v>
      </c>
      <c r="D510" s="52">
        <v>235</v>
      </c>
      <c r="E510" s="53">
        <v>26.484999999999999</v>
      </c>
      <c r="F510" s="49">
        <v>6223.9749999999995</v>
      </c>
      <c r="G510" s="50" t="s">
        <v>34</v>
      </c>
    </row>
    <row r="511" spans="2:7" x14ac:dyDescent="0.25">
      <c r="B511" s="46">
        <v>44412</v>
      </c>
      <c r="C511" s="51">
        <v>44412.357581018521</v>
      </c>
      <c r="D511" s="52">
        <v>177</v>
      </c>
      <c r="E511" s="53">
        <v>26.47</v>
      </c>
      <c r="F511" s="49">
        <v>4685.1899999999996</v>
      </c>
      <c r="G511" s="50" t="s">
        <v>34</v>
      </c>
    </row>
    <row r="512" spans="2:7" x14ac:dyDescent="0.25">
      <c r="B512" s="46">
        <v>44412</v>
      </c>
      <c r="C512" s="51">
        <v>44412.357581018521</v>
      </c>
      <c r="D512" s="52">
        <v>35</v>
      </c>
      <c r="E512" s="53">
        <v>26.47</v>
      </c>
      <c r="F512" s="49">
        <v>926.44999999999993</v>
      </c>
      <c r="G512" s="50" t="s">
        <v>34</v>
      </c>
    </row>
    <row r="513" spans="2:7" x14ac:dyDescent="0.25">
      <c r="B513" s="46">
        <v>44412</v>
      </c>
      <c r="C513" s="51">
        <v>44412.358541666668</v>
      </c>
      <c r="D513" s="52">
        <v>365</v>
      </c>
      <c r="E513" s="53">
        <v>26.465</v>
      </c>
      <c r="F513" s="49">
        <v>9659.7250000000004</v>
      </c>
      <c r="G513" s="50" t="s">
        <v>34</v>
      </c>
    </row>
    <row r="514" spans="2:7" x14ac:dyDescent="0.25">
      <c r="B514" s="46">
        <v>44412</v>
      </c>
      <c r="C514" s="51">
        <v>44412.360173611109</v>
      </c>
      <c r="D514" s="52">
        <v>201</v>
      </c>
      <c r="E514" s="53">
        <v>26.48</v>
      </c>
      <c r="F514" s="49">
        <v>5322.4800000000005</v>
      </c>
      <c r="G514" s="50" t="s">
        <v>34</v>
      </c>
    </row>
    <row r="515" spans="2:7" x14ac:dyDescent="0.25">
      <c r="B515" s="46">
        <v>44412</v>
      </c>
      <c r="C515" s="51">
        <v>44412.360173611109</v>
      </c>
      <c r="D515" s="52">
        <v>250</v>
      </c>
      <c r="E515" s="53">
        <v>26.475000000000001</v>
      </c>
      <c r="F515" s="49">
        <v>6618.75</v>
      </c>
      <c r="G515" s="50" t="s">
        <v>34</v>
      </c>
    </row>
    <row r="516" spans="2:7" x14ac:dyDescent="0.25">
      <c r="B516" s="46">
        <v>44412</v>
      </c>
      <c r="C516" s="51">
        <v>44412.360173611109</v>
      </c>
      <c r="D516" s="52">
        <v>10</v>
      </c>
      <c r="E516" s="53">
        <v>26.475000000000001</v>
      </c>
      <c r="F516" s="49">
        <v>264.75</v>
      </c>
      <c r="G516" s="50" t="s">
        <v>34</v>
      </c>
    </row>
    <row r="517" spans="2:7" x14ac:dyDescent="0.25">
      <c r="B517" s="46">
        <v>44412</v>
      </c>
      <c r="C517" s="51">
        <v>44412.362256944441</v>
      </c>
      <c r="D517" s="52">
        <v>240</v>
      </c>
      <c r="E517" s="53">
        <v>26.47</v>
      </c>
      <c r="F517" s="49">
        <v>6352.7999999999993</v>
      </c>
      <c r="G517" s="50" t="s">
        <v>34</v>
      </c>
    </row>
    <row r="518" spans="2:7" x14ac:dyDescent="0.25">
      <c r="B518" s="46">
        <v>44412</v>
      </c>
      <c r="C518" s="51">
        <v>44412.362256944441</v>
      </c>
      <c r="D518" s="52">
        <v>54</v>
      </c>
      <c r="E518" s="53">
        <v>26.47</v>
      </c>
      <c r="F518" s="49">
        <v>1429.3799999999999</v>
      </c>
      <c r="G518" s="50" t="s">
        <v>34</v>
      </c>
    </row>
    <row r="519" spans="2:7" x14ac:dyDescent="0.25">
      <c r="B519" s="46">
        <v>44412</v>
      </c>
      <c r="C519" s="51">
        <v>44412.362754629627</v>
      </c>
      <c r="D519" s="52">
        <v>250</v>
      </c>
      <c r="E519" s="53">
        <v>26.445</v>
      </c>
      <c r="F519" s="49">
        <v>6611.25</v>
      </c>
      <c r="G519" s="50" t="s">
        <v>34</v>
      </c>
    </row>
    <row r="520" spans="2:7" x14ac:dyDescent="0.25">
      <c r="B520" s="46">
        <v>44412</v>
      </c>
      <c r="C520" s="51">
        <v>44412.362754629627</v>
      </c>
      <c r="D520" s="52">
        <v>1</v>
      </c>
      <c r="E520" s="53">
        <v>26.445</v>
      </c>
      <c r="F520" s="49">
        <v>26.445</v>
      </c>
      <c r="G520" s="50" t="s">
        <v>34</v>
      </c>
    </row>
    <row r="521" spans="2:7" x14ac:dyDescent="0.25">
      <c r="B521" s="46">
        <v>44412</v>
      </c>
      <c r="C521" s="51">
        <v>44412.36482638889</v>
      </c>
      <c r="D521" s="52">
        <v>213</v>
      </c>
      <c r="E521" s="53">
        <v>26.425000000000001</v>
      </c>
      <c r="F521" s="49">
        <v>5628.5250000000005</v>
      </c>
      <c r="G521" s="50" t="s">
        <v>34</v>
      </c>
    </row>
    <row r="522" spans="2:7" x14ac:dyDescent="0.25">
      <c r="B522" s="46">
        <v>44412</v>
      </c>
      <c r="C522" s="51">
        <v>44412.366006944445</v>
      </c>
      <c r="D522" s="52">
        <v>276</v>
      </c>
      <c r="E522" s="53">
        <v>26.445</v>
      </c>
      <c r="F522" s="49">
        <v>7298.82</v>
      </c>
      <c r="G522" s="50" t="s">
        <v>34</v>
      </c>
    </row>
    <row r="523" spans="2:7" x14ac:dyDescent="0.25">
      <c r="B523" s="46">
        <v>44412</v>
      </c>
      <c r="C523" s="51">
        <v>44412.366041666668</v>
      </c>
      <c r="D523" s="52">
        <v>196</v>
      </c>
      <c r="E523" s="53">
        <v>26.434999999999999</v>
      </c>
      <c r="F523" s="49">
        <v>5181.2599999999993</v>
      </c>
      <c r="G523" s="50" t="s">
        <v>34</v>
      </c>
    </row>
    <row r="524" spans="2:7" x14ac:dyDescent="0.25">
      <c r="B524" s="46">
        <v>44412</v>
      </c>
      <c r="C524" s="51">
        <v>44412.370127314818</v>
      </c>
      <c r="D524" s="52">
        <v>93</v>
      </c>
      <c r="E524" s="53">
        <v>26.454999999999998</v>
      </c>
      <c r="F524" s="49">
        <v>2460.3150000000001</v>
      </c>
      <c r="G524" s="50" t="s">
        <v>34</v>
      </c>
    </row>
    <row r="525" spans="2:7" x14ac:dyDescent="0.25">
      <c r="B525" s="46">
        <v>44412</v>
      </c>
      <c r="C525" s="51">
        <v>44412.370289351849</v>
      </c>
      <c r="D525" s="52">
        <v>386</v>
      </c>
      <c r="E525" s="53">
        <v>26.454999999999998</v>
      </c>
      <c r="F525" s="49">
        <v>10211.629999999999</v>
      </c>
      <c r="G525" s="50" t="s">
        <v>34</v>
      </c>
    </row>
    <row r="526" spans="2:7" x14ac:dyDescent="0.25">
      <c r="B526" s="46">
        <v>44412</v>
      </c>
      <c r="C526" s="51">
        <v>44412.371759259258</v>
      </c>
      <c r="D526" s="52">
        <v>292</v>
      </c>
      <c r="E526" s="53">
        <v>26.47</v>
      </c>
      <c r="F526" s="49">
        <v>7729.24</v>
      </c>
      <c r="G526" s="50" t="s">
        <v>34</v>
      </c>
    </row>
    <row r="527" spans="2:7" x14ac:dyDescent="0.25">
      <c r="B527" s="46">
        <v>44412</v>
      </c>
      <c r="C527" s="51">
        <v>44412.373564814814</v>
      </c>
      <c r="D527" s="52">
        <v>277</v>
      </c>
      <c r="E527" s="53">
        <v>26.46</v>
      </c>
      <c r="F527" s="49">
        <v>7329.42</v>
      </c>
      <c r="G527" s="50" t="s">
        <v>34</v>
      </c>
    </row>
    <row r="528" spans="2:7" x14ac:dyDescent="0.25">
      <c r="B528" s="46">
        <v>44412</v>
      </c>
      <c r="C528" s="51">
        <v>44412.374571759261</v>
      </c>
      <c r="D528" s="52">
        <v>51</v>
      </c>
      <c r="E528" s="53">
        <v>26.46</v>
      </c>
      <c r="F528" s="49">
        <v>1349.46</v>
      </c>
      <c r="G528" s="50" t="s">
        <v>34</v>
      </c>
    </row>
    <row r="529" spans="2:7" x14ac:dyDescent="0.25">
      <c r="B529" s="46">
        <v>44412</v>
      </c>
      <c r="C529" s="51">
        <v>44412.375659722224</v>
      </c>
      <c r="D529" s="52">
        <v>285</v>
      </c>
      <c r="E529" s="53">
        <v>26.47</v>
      </c>
      <c r="F529" s="49">
        <v>7543.95</v>
      </c>
      <c r="G529" s="50" t="s">
        <v>34</v>
      </c>
    </row>
    <row r="530" spans="2:7" x14ac:dyDescent="0.25">
      <c r="B530" s="46">
        <v>44412</v>
      </c>
      <c r="C530" s="51">
        <v>44412.375659722224</v>
      </c>
      <c r="D530" s="52">
        <v>217</v>
      </c>
      <c r="E530" s="53">
        <v>26.465</v>
      </c>
      <c r="F530" s="49">
        <v>5742.9049999999997</v>
      </c>
      <c r="G530" s="50" t="s">
        <v>34</v>
      </c>
    </row>
    <row r="531" spans="2:7" x14ac:dyDescent="0.25">
      <c r="B531" s="46">
        <v>44412</v>
      </c>
      <c r="C531" s="51">
        <v>44412.377870370372</v>
      </c>
      <c r="D531" s="52">
        <v>132</v>
      </c>
      <c r="E531" s="53">
        <v>26.465</v>
      </c>
      <c r="F531" s="49">
        <v>3493.38</v>
      </c>
      <c r="G531" s="50" t="s">
        <v>34</v>
      </c>
    </row>
    <row r="532" spans="2:7" x14ac:dyDescent="0.25">
      <c r="B532" s="46">
        <v>44412</v>
      </c>
      <c r="C532" s="51">
        <v>44412.377870370372</v>
      </c>
      <c r="D532" s="52">
        <v>173</v>
      </c>
      <c r="E532" s="53">
        <v>26.465</v>
      </c>
      <c r="F532" s="49">
        <v>4578.4449999999997</v>
      </c>
      <c r="G532" s="50" t="s">
        <v>34</v>
      </c>
    </row>
    <row r="533" spans="2:7" x14ac:dyDescent="0.25">
      <c r="B533" s="46">
        <v>44412</v>
      </c>
      <c r="C533" s="51">
        <v>44412.379131944443</v>
      </c>
      <c r="D533" s="52">
        <v>158</v>
      </c>
      <c r="E533" s="53">
        <v>26.47</v>
      </c>
      <c r="F533" s="49">
        <v>4182.26</v>
      </c>
      <c r="G533" s="50" t="s">
        <v>34</v>
      </c>
    </row>
    <row r="534" spans="2:7" x14ac:dyDescent="0.25">
      <c r="B534" s="46">
        <v>44412</v>
      </c>
      <c r="C534" s="51">
        <v>44412.379131944443</v>
      </c>
      <c r="D534" s="52">
        <v>64</v>
      </c>
      <c r="E534" s="53">
        <v>26.47</v>
      </c>
      <c r="F534" s="49">
        <v>1694.08</v>
      </c>
      <c r="G534" s="50" t="s">
        <v>34</v>
      </c>
    </row>
    <row r="535" spans="2:7" x14ac:dyDescent="0.25">
      <c r="B535" s="46">
        <v>44412</v>
      </c>
      <c r="C535" s="51">
        <v>44412.382245370369</v>
      </c>
      <c r="D535" s="52">
        <v>292</v>
      </c>
      <c r="E535" s="53">
        <v>26.465</v>
      </c>
      <c r="F535" s="49">
        <v>7727.78</v>
      </c>
      <c r="G535" s="50" t="s">
        <v>34</v>
      </c>
    </row>
    <row r="536" spans="2:7" x14ac:dyDescent="0.25">
      <c r="B536" s="46">
        <v>44412</v>
      </c>
      <c r="C536" s="51">
        <v>44412.383368055554</v>
      </c>
      <c r="D536" s="52">
        <v>212</v>
      </c>
      <c r="E536" s="53">
        <v>26.46</v>
      </c>
      <c r="F536" s="49">
        <v>5609.52</v>
      </c>
      <c r="G536" s="50" t="s">
        <v>34</v>
      </c>
    </row>
    <row r="537" spans="2:7" x14ac:dyDescent="0.25">
      <c r="B537" s="46">
        <v>44412</v>
      </c>
      <c r="C537" s="51">
        <v>44412.384155092594</v>
      </c>
      <c r="D537" s="52">
        <v>350</v>
      </c>
      <c r="E537" s="53">
        <v>26.48</v>
      </c>
      <c r="F537" s="49">
        <v>9268</v>
      </c>
      <c r="G537" s="50" t="s">
        <v>34</v>
      </c>
    </row>
    <row r="538" spans="2:7" x14ac:dyDescent="0.25">
      <c r="B538" s="46">
        <v>44412</v>
      </c>
      <c r="C538" s="51">
        <v>44412.387314814812</v>
      </c>
      <c r="D538" s="52">
        <v>269</v>
      </c>
      <c r="E538" s="53">
        <v>26.48</v>
      </c>
      <c r="F538" s="49">
        <v>7123.12</v>
      </c>
      <c r="G538" s="50" t="s">
        <v>34</v>
      </c>
    </row>
    <row r="539" spans="2:7" x14ac:dyDescent="0.25">
      <c r="B539" s="46">
        <v>44412</v>
      </c>
      <c r="C539" s="51">
        <v>44412.389062499999</v>
      </c>
      <c r="D539" s="52">
        <v>346</v>
      </c>
      <c r="E539" s="53">
        <v>26.465</v>
      </c>
      <c r="F539" s="49">
        <v>9156.89</v>
      </c>
      <c r="G539" s="50" t="s">
        <v>34</v>
      </c>
    </row>
    <row r="540" spans="2:7" x14ac:dyDescent="0.25">
      <c r="B540" s="46">
        <v>44412</v>
      </c>
      <c r="C540" s="51">
        <v>44412.39167824074</v>
      </c>
      <c r="D540" s="52">
        <v>197</v>
      </c>
      <c r="E540" s="53">
        <v>26.46</v>
      </c>
      <c r="F540" s="49">
        <v>5212.62</v>
      </c>
      <c r="G540" s="50" t="s">
        <v>34</v>
      </c>
    </row>
    <row r="541" spans="2:7" x14ac:dyDescent="0.25">
      <c r="B541" s="46">
        <v>44412</v>
      </c>
      <c r="C541" s="51">
        <v>44412.392997685187</v>
      </c>
      <c r="D541" s="52">
        <v>230</v>
      </c>
      <c r="E541" s="53">
        <v>26.454999999999998</v>
      </c>
      <c r="F541" s="49">
        <v>6084.65</v>
      </c>
      <c r="G541" s="50" t="s">
        <v>34</v>
      </c>
    </row>
    <row r="542" spans="2:7" x14ac:dyDescent="0.25">
      <c r="B542" s="46">
        <v>44412</v>
      </c>
      <c r="C542" s="51">
        <v>44412.394409722219</v>
      </c>
      <c r="D542" s="52">
        <v>168</v>
      </c>
      <c r="E542" s="53">
        <v>26.445</v>
      </c>
      <c r="F542" s="49">
        <v>4442.76</v>
      </c>
      <c r="G542" s="50" t="s">
        <v>34</v>
      </c>
    </row>
    <row r="543" spans="2:7" x14ac:dyDescent="0.25">
      <c r="B543" s="46">
        <v>44412</v>
      </c>
      <c r="C543" s="51">
        <v>44412.394409722219</v>
      </c>
      <c r="D543" s="52">
        <v>23</v>
      </c>
      <c r="E543" s="53">
        <v>26.445</v>
      </c>
      <c r="F543" s="49">
        <v>608.23500000000001</v>
      </c>
      <c r="G543" s="50" t="s">
        <v>34</v>
      </c>
    </row>
    <row r="544" spans="2:7" x14ac:dyDescent="0.25">
      <c r="B544" s="46">
        <v>44412</v>
      </c>
      <c r="C544" s="51">
        <v>44412.395821759259</v>
      </c>
      <c r="D544" s="52">
        <v>214</v>
      </c>
      <c r="E544" s="53">
        <v>26.44</v>
      </c>
      <c r="F544" s="49">
        <v>5658.16</v>
      </c>
      <c r="G544" s="50" t="s">
        <v>34</v>
      </c>
    </row>
    <row r="545" spans="2:7" x14ac:dyDescent="0.25">
      <c r="B545" s="46">
        <v>44412</v>
      </c>
      <c r="C545" s="51">
        <v>44412.396932870368</v>
      </c>
      <c r="D545" s="52">
        <v>354</v>
      </c>
      <c r="E545" s="53">
        <v>26.44</v>
      </c>
      <c r="F545" s="49">
        <v>9359.76</v>
      </c>
      <c r="G545" s="50" t="s">
        <v>34</v>
      </c>
    </row>
    <row r="546" spans="2:7" x14ac:dyDescent="0.25">
      <c r="B546" s="46">
        <v>44412</v>
      </c>
      <c r="C546" s="51">
        <v>44412.40252314815</v>
      </c>
      <c r="D546" s="52">
        <v>282</v>
      </c>
      <c r="E546" s="53">
        <v>26.475000000000001</v>
      </c>
      <c r="F546" s="49">
        <v>7465.9500000000007</v>
      </c>
      <c r="G546" s="50" t="s">
        <v>34</v>
      </c>
    </row>
    <row r="547" spans="2:7" x14ac:dyDescent="0.25">
      <c r="B547" s="46">
        <v>44412</v>
      </c>
      <c r="C547" s="51">
        <v>44412.403854166667</v>
      </c>
      <c r="D547" s="52">
        <v>267</v>
      </c>
      <c r="E547" s="53">
        <v>26.465</v>
      </c>
      <c r="F547" s="49">
        <v>7066.1549999999997</v>
      </c>
      <c r="G547" s="50" t="s">
        <v>34</v>
      </c>
    </row>
    <row r="548" spans="2:7" x14ac:dyDescent="0.25">
      <c r="B548" s="46">
        <v>44412</v>
      </c>
      <c r="C548" s="51">
        <v>44412.40662037037</v>
      </c>
      <c r="D548" s="52">
        <v>195</v>
      </c>
      <c r="E548" s="53">
        <v>26.454999999999998</v>
      </c>
      <c r="F548" s="49">
        <v>5158.7249999999995</v>
      </c>
      <c r="G548" s="50" t="s">
        <v>34</v>
      </c>
    </row>
    <row r="549" spans="2:7" x14ac:dyDescent="0.25">
      <c r="B549" s="46">
        <v>44412</v>
      </c>
      <c r="C549" s="51">
        <v>44412.408726851849</v>
      </c>
      <c r="D549" s="52">
        <v>208</v>
      </c>
      <c r="E549" s="53">
        <v>26.47</v>
      </c>
      <c r="F549" s="49">
        <v>5505.76</v>
      </c>
      <c r="G549" s="50" t="s">
        <v>34</v>
      </c>
    </row>
    <row r="550" spans="2:7" x14ac:dyDescent="0.25">
      <c r="B550" s="46">
        <v>44412</v>
      </c>
      <c r="C550" s="51">
        <v>44412.408726851849</v>
      </c>
      <c r="D550" s="52">
        <v>8</v>
      </c>
      <c r="E550" s="53">
        <v>26.47</v>
      </c>
      <c r="F550" s="49">
        <v>211.76</v>
      </c>
      <c r="G550" s="50" t="s">
        <v>34</v>
      </c>
    </row>
    <row r="551" spans="2:7" x14ac:dyDescent="0.25">
      <c r="B551" s="46">
        <v>44412</v>
      </c>
      <c r="C551" s="51">
        <v>44412.410092592596</v>
      </c>
      <c r="D551" s="52">
        <v>204</v>
      </c>
      <c r="E551" s="53">
        <v>26.454999999999998</v>
      </c>
      <c r="F551" s="49">
        <v>5396.82</v>
      </c>
      <c r="G551" s="50" t="s">
        <v>34</v>
      </c>
    </row>
    <row r="552" spans="2:7" x14ac:dyDescent="0.25">
      <c r="B552" s="46">
        <v>44412</v>
      </c>
      <c r="C552" s="51">
        <v>44412.412361111114</v>
      </c>
      <c r="D552" s="52">
        <v>45</v>
      </c>
      <c r="E552" s="53">
        <v>26.445</v>
      </c>
      <c r="F552" s="49">
        <v>1190.0250000000001</v>
      </c>
      <c r="G552" s="50" t="s">
        <v>34</v>
      </c>
    </row>
    <row r="553" spans="2:7" x14ac:dyDescent="0.25">
      <c r="B553" s="46">
        <v>44412</v>
      </c>
      <c r="C553" s="51">
        <v>44412.412361111114</v>
      </c>
      <c r="D553" s="52">
        <v>156</v>
      </c>
      <c r="E553" s="53">
        <v>26.445</v>
      </c>
      <c r="F553" s="49">
        <v>4125.42</v>
      </c>
      <c r="G553" s="50" t="s">
        <v>34</v>
      </c>
    </row>
    <row r="554" spans="2:7" x14ac:dyDescent="0.25">
      <c r="B554" s="46">
        <v>44412</v>
      </c>
      <c r="C554" s="51">
        <v>44412.413715277777</v>
      </c>
      <c r="D554" s="52">
        <v>90</v>
      </c>
      <c r="E554" s="53">
        <v>26.445</v>
      </c>
      <c r="F554" s="49">
        <v>2380.0500000000002</v>
      </c>
      <c r="G554" s="50" t="s">
        <v>34</v>
      </c>
    </row>
    <row r="555" spans="2:7" x14ac:dyDescent="0.25">
      <c r="B555" s="46">
        <v>44412</v>
      </c>
      <c r="C555" s="51">
        <v>44412.414895833332</v>
      </c>
      <c r="D555" s="52">
        <v>227</v>
      </c>
      <c r="E555" s="53">
        <v>26.434999999999999</v>
      </c>
      <c r="F555" s="49">
        <v>6000.7449999999999</v>
      </c>
      <c r="G555" s="50" t="s">
        <v>34</v>
      </c>
    </row>
    <row r="556" spans="2:7" x14ac:dyDescent="0.25">
      <c r="B556" s="46">
        <v>44412</v>
      </c>
      <c r="C556" s="51">
        <v>44412.416064814817</v>
      </c>
      <c r="D556" s="52">
        <v>224</v>
      </c>
      <c r="E556" s="53">
        <v>26.434999999999999</v>
      </c>
      <c r="F556" s="49">
        <v>5921.44</v>
      </c>
      <c r="G556" s="50" t="s">
        <v>34</v>
      </c>
    </row>
    <row r="557" spans="2:7" x14ac:dyDescent="0.25">
      <c r="B557" s="46">
        <v>44412</v>
      </c>
      <c r="C557" s="51">
        <v>44412.417731481481</v>
      </c>
      <c r="D557" s="52">
        <v>253</v>
      </c>
      <c r="E557" s="53">
        <v>26.434999999999999</v>
      </c>
      <c r="F557" s="49">
        <v>6688.0549999999994</v>
      </c>
      <c r="G557" s="50" t="s">
        <v>34</v>
      </c>
    </row>
    <row r="558" spans="2:7" x14ac:dyDescent="0.25">
      <c r="B558" s="46">
        <v>44412</v>
      </c>
      <c r="C558" s="51">
        <v>44412.418194444443</v>
      </c>
      <c r="D558" s="52">
        <v>190</v>
      </c>
      <c r="E558" s="53">
        <v>26.425000000000001</v>
      </c>
      <c r="F558" s="49">
        <v>5020.75</v>
      </c>
      <c r="G558" s="50" t="s">
        <v>34</v>
      </c>
    </row>
    <row r="559" spans="2:7" x14ac:dyDescent="0.25">
      <c r="B559" s="46">
        <v>44412</v>
      </c>
      <c r="C559" s="51">
        <v>44412.418368055558</v>
      </c>
      <c r="D559" s="52">
        <v>39</v>
      </c>
      <c r="E559" s="53">
        <v>26.414999999999999</v>
      </c>
      <c r="F559" s="49">
        <v>1030.1849999999999</v>
      </c>
      <c r="G559" s="50" t="s">
        <v>34</v>
      </c>
    </row>
    <row r="560" spans="2:7" x14ac:dyDescent="0.25">
      <c r="B560" s="46">
        <v>44412</v>
      </c>
      <c r="C560" s="51">
        <v>44412.418368055558</v>
      </c>
      <c r="D560" s="52">
        <v>249</v>
      </c>
      <c r="E560" s="53">
        <v>26.414999999999999</v>
      </c>
      <c r="F560" s="49">
        <v>6577.335</v>
      </c>
      <c r="G560" s="50" t="s">
        <v>34</v>
      </c>
    </row>
    <row r="561" spans="2:7" x14ac:dyDescent="0.25">
      <c r="B561" s="46">
        <v>44412</v>
      </c>
      <c r="C561" s="51">
        <v>44412.421284722222</v>
      </c>
      <c r="D561" s="52">
        <v>226</v>
      </c>
      <c r="E561" s="53">
        <v>26.405000000000001</v>
      </c>
      <c r="F561" s="49">
        <v>5967.5300000000007</v>
      </c>
      <c r="G561" s="50" t="s">
        <v>34</v>
      </c>
    </row>
    <row r="562" spans="2:7" x14ac:dyDescent="0.25">
      <c r="B562" s="46">
        <v>44412</v>
      </c>
      <c r="C562" s="51">
        <v>44412.430034722223</v>
      </c>
      <c r="D562" s="52">
        <v>244</v>
      </c>
      <c r="E562" s="53">
        <v>26.454999999999998</v>
      </c>
      <c r="F562" s="49">
        <v>6455.0199999999995</v>
      </c>
      <c r="G562" s="50" t="s">
        <v>34</v>
      </c>
    </row>
    <row r="563" spans="2:7" x14ac:dyDescent="0.25">
      <c r="B563" s="46">
        <v>44412</v>
      </c>
      <c r="C563" s="51">
        <v>44412.432546296295</v>
      </c>
      <c r="D563" s="52">
        <v>189</v>
      </c>
      <c r="E563" s="53">
        <v>26.45</v>
      </c>
      <c r="F563" s="49">
        <v>4999.05</v>
      </c>
      <c r="G563" s="50" t="s">
        <v>34</v>
      </c>
    </row>
    <row r="564" spans="2:7" x14ac:dyDescent="0.25">
      <c r="B564" s="46">
        <v>44412</v>
      </c>
      <c r="C564" s="51">
        <v>44412.433576388888</v>
      </c>
      <c r="D564" s="52">
        <v>102</v>
      </c>
      <c r="E564" s="53">
        <v>26.45</v>
      </c>
      <c r="F564" s="49">
        <v>2697.9</v>
      </c>
      <c r="G564" s="50" t="s">
        <v>34</v>
      </c>
    </row>
    <row r="565" spans="2:7" x14ac:dyDescent="0.25">
      <c r="B565" s="46">
        <v>44412</v>
      </c>
      <c r="C565" s="51">
        <v>44412.433576388888</v>
      </c>
      <c r="D565" s="52">
        <v>85</v>
      </c>
      <c r="E565" s="53">
        <v>26.45</v>
      </c>
      <c r="F565" s="49">
        <v>2248.25</v>
      </c>
      <c r="G565" s="50" t="s">
        <v>34</v>
      </c>
    </row>
    <row r="566" spans="2:7" x14ac:dyDescent="0.25">
      <c r="B566" s="46">
        <v>44412</v>
      </c>
      <c r="C566" s="51">
        <v>44412.437245370369</v>
      </c>
      <c r="D566" s="52">
        <v>326</v>
      </c>
      <c r="E566" s="53">
        <v>26.45</v>
      </c>
      <c r="F566" s="49">
        <v>8622.6999999999989</v>
      </c>
      <c r="G566" s="50" t="s">
        <v>34</v>
      </c>
    </row>
    <row r="567" spans="2:7" x14ac:dyDescent="0.25">
      <c r="B567" s="46">
        <v>44412</v>
      </c>
      <c r="C567" s="51">
        <v>44412.437511574077</v>
      </c>
      <c r="D567" s="52">
        <v>211</v>
      </c>
      <c r="E567" s="53">
        <v>26.445</v>
      </c>
      <c r="F567" s="49">
        <v>5579.8950000000004</v>
      </c>
      <c r="G567" s="50" t="s">
        <v>34</v>
      </c>
    </row>
    <row r="568" spans="2:7" x14ac:dyDescent="0.25">
      <c r="B568" s="46">
        <v>44412</v>
      </c>
      <c r="C568" s="51">
        <v>44412.442604166667</v>
      </c>
      <c r="D568" s="52">
        <v>473</v>
      </c>
      <c r="E568" s="53">
        <v>26.454999999999998</v>
      </c>
      <c r="F568" s="49">
        <v>12513.214999999998</v>
      </c>
      <c r="G568" s="50" t="s">
        <v>34</v>
      </c>
    </row>
    <row r="569" spans="2:7" x14ac:dyDescent="0.25">
      <c r="B569" s="46">
        <v>44412</v>
      </c>
      <c r="C569" s="51">
        <v>44412.443923611114</v>
      </c>
      <c r="D569" s="52">
        <v>220</v>
      </c>
      <c r="E569" s="53">
        <v>26.46</v>
      </c>
      <c r="F569" s="49">
        <v>5821.2</v>
      </c>
      <c r="G569" s="50" t="s">
        <v>34</v>
      </c>
    </row>
    <row r="570" spans="2:7" x14ac:dyDescent="0.25">
      <c r="B570" s="46">
        <v>44412</v>
      </c>
      <c r="C570" s="51">
        <v>44412.446203703701</v>
      </c>
      <c r="D570" s="52">
        <v>201</v>
      </c>
      <c r="E570" s="53">
        <v>26.465</v>
      </c>
      <c r="F570" s="49">
        <v>5319.4650000000001</v>
      </c>
      <c r="G570" s="50" t="s">
        <v>34</v>
      </c>
    </row>
    <row r="571" spans="2:7" x14ac:dyDescent="0.25">
      <c r="B571" s="46">
        <v>44412</v>
      </c>
      <c r="C571" s="51">
        <v>44412.447974537034</v>
      </c>
      <c r="D571" s="52">
        <v>219</v>
      </c>
      <c r="E571" s="53">
        <v>26.47</v>
      </c>
      <c r="F571" s="49">
        <v>5796.9299999999994</v>
      </c>
      <c r="G571" s="50" t="s">
        <v>34</v>
      </c>
    </row>
    <row r="572" spans="2:7" x14ac:dyDescent="0.25">
      <c r="B572" s="46">
        <v>44412</v>
      </c>
      <c r="C572" s="51">
        <v>44412.447974537034</v>
      </c>
      <c r="D572" s="52">
        <v>118</v>
      </c>
      <c r="E572" s="53">
        <v>26.47</v>
      </c>
      <c r="F572" s="49">
        <v>3123.46</v>
      </c>
      <c r="G572" s="50" t="s">
        <v>34</v>
      </c>
    </row>
    <row r="573" spans="2:7" x14ac:dyDescent="0.25">
      <c r="B573" s="46">
        <v>44412</v>
      </c>
      <c r="C573" s="51">
        <v>44412.451944444445</v>
      </c>
      <c r="D573" s="52">
        <v>157</v>
      </c>
      <c r="E573" s="53">
        <v>26.465</v>
      </c>
      <c r="F573" s="49">
        <v>4155.0050000000001</v>
      </c>
      <c r="G573" s="50" t="s">
        <v>34</v>
      </c>
    </row>
    <row r="574" spans="2:7" x14ac:dyDescent="0.25">
      <c r="B574" s="46">
        <v>44412</v>
      </c>
      <c r="C574" s="51">
        <v>44412.451944444445</v>
      </c>
      <c r="D574" s="52">
        <v>92</v>
      </c>
      <c r="E574" s="53">
        <v>26.465</v>
      </c>
      <c r="F574" s="49">
        <v>2434.7800000000002</v>
      </c>
      <c r="G574" s="50" t="s">
        <v>34</v>
      </c>
    </row>
    <row r="575" spans="2:7" x14ac:dyDescent="0.25">
      <c r="B575" s="46">
        <v>44412</v>
      </c>
      <c r="C575" s="51">
        <v>44412.452662037038</v>
      </c>
      <c r="D575" s="52">
        <v>346</v>
      </c>
      <c r="E575" s="53">
        <v>26.454999999999998</v>
      </c>
      <c r="F575" s="49">
        <v>9153.43</v>
      </c>
      <c r="G575" s="50" t="s">
        <v>34</v>
      </c>
    </row>
    <row r="576" spans="2:7" x14ac:dyDescent="0.25">
      <c r="B576" s="46">
        <v>44412</v>
      </c>
      <c r="C576" s="51">
        <v>44412.455069444448</v>
      </c>
      <c r="D576" s="52">
        <v>191</v>
      </c>
      <c r="E576" s="53">
        <v>26.465</v>
      </c>
      <c r="F576" s="49">
        <v>5054.8149999999996</v>
      </c>
      <c r="G576" s="50" t="s">
        <v>34</v>
      </c>
    </row>
    <row r="577" spans="2:7" x14ac:dyDescent="0.25">
      <c r="B577" s="46">
        <v>44412</v>
      </c>
      <c r="C577" s="51">
        <v>44412.457442129627</v>
      </c>
      <c r="D577" s="52">
        <v>201</v>
      </c>
      <c r="E577" s="53">
        <v>26.47</v>
      </c>
      <c r="F577" s="49">
        <v>5320.4699999999993</v>
      </c>
      <c r="G577" s="50" t="s">
        <v>34</v>
      </c>
    </row>
    <row r="578" spans="2:7" x14ac:dyDescent="0.25">
      <c r="B578" s="46">
        <v>44412</v>
      </c>
      <c r="C578" s="51">
        <v>44412.459155092591</v>
      </c>
      <c r="D578" s="52">
        <v>343</v>
      </c>
      <c r="E578" s="53">
        <v>26.484999999999999</v>
      </c>
      <c r="F578" s="49">
        <v>9084.3549999999996</v>
      </c>
      <c r="G578" s="50" t="s">
        <v>34</v>
      </c>
    </row>
    <row r="579" spans="2:7" x14ac:dyDescent="0.25">
      <c r="B579" s="46">
        <v>44412</v>
      </c>
      <c r="C579" s="51">
        <v>44412.460578703707</v>
      </c>
      <c r="D579" s="52">
        <v>192</v>
      </c>
      <c r="E579" s="53">
        <v>26.465</v>
      </c>
      <c r="F579" s="49">
        <v>5081.28</v>
      </c>
      <c r="G579" s="50" t="s">
        <v>34</v>
      </c>
    </row>
    <row r="580" spans="2:7" x14ac:dyDescent="0.25">
      <c r="B580" s="46">
        <v>44412</v>
      </c>
      <c r="C580" s="51">
        <v>44412.462997685187</v>
      </c>
      <c r="D580" s="52">
        <v>108</v>
      </c>
      <c r="E580" s="53">
        <v>26.475000000000001</v>
      </c>
      <c r="F580" s="49">
        <v>2859.3</v>
      </c>
      <c r="G580" s="50" t="s">
        <v>34</v>
      </c>
    </row>
    <row r="581" spans="2:7" x14ac:dyDescent="0.25">
      <c r="B581" s="46">
        <v>44412</v>
      </c>
      <c r="C581" s="51">
        <v>44412.462997685187</v>
      </c>
      <c r="D581" s="52">
        <v>108</v>
      </c>
      <c r="E581" s="53">
        <v>26.475000000000001</v>
      </c>
      <c r="F581" s="49">
        <v>2859.3</v>
      </c>
      <c r="G581" s="50" t="s">
        <v>34</v>
      </c>
    </row>
    <row r="582" spans="2:7" x14ac:dyDescent="0.25">
      <c r="B582" s="46">
        <v>44412</v>
      </c>
      <c r="C582" s="51">
        <v>44412.46402777778</v>
      </c>
      <c r="D582" s="52">
        <v>204</v>
      </c>
      <c r="E582" s="53">
        <v>26.475000000000001</v>
      </c>
      <c r="F582" s="49">
        <v>5400.9000000000005</v>
      </c>
      <c r="G582" s="50" t="s">
        <v>34</v>
      </c>
    </row>
    <row r="583" spans="2:7" x14ac:dyDescent="0.25">
      <c r="B583" s="46">
        <v>44412</v>
      </c>
      <c r="C583" s="51">
        <v>44412.466168981482</v>
      </c>
      <c r="D583" s="52">
        <v>120</v>
      </c>
      <c r="E583" s="53">
        <v>26.475000000000001</v>
      </c>
      <c r="F583" s="49">
        <v>3177</v>
      </c>
      <c r="G583" s="50" t="s">
        <v>34</v>
      </c>
    </row>
    <row r="584" spans="2:7" x14ac:dyDescent="0.25">
      <c r="B584" s="46">
        <v>44412</v>
      </c>
      <c r="C584" s="51">
        <v>44412.466168981482</v>
      </c>
      <c r="D584" s="52">
        <v>89</v>
      </c>
      <c r="E584" s="53">
        <v>26.475000000000001</v>
      </c>
      <c r="F584" s="49">
        <v>2356.2750000000001</v>
      </c>
      <c r="G584" s="50" t="s">
        <v>34</v>
      </c>
    </row>
    <row r="585" spans="2:7" x14ac:dyDescent="0.25">
      <c r="B585" s="46">
        <v>44412</v>
      </c>
      <c r="C585" s="51">
        <v>44412.466851851852</v>
      </c>
      <c r="D585" s="52">
        <v>211</v>
      </c>
      <c r="E585" s="53">
        <v>26.465</v>
      </c>
      <c r="F585" s="49">
        <v>5584.1149999999998</v>
      </c>
      <c r="G585" s="50" t="s">
        <v>34</v>
      </c>
    </row>
    <row r="586" spans="2:7" x14ac:dyDescent="0.25">
      <c r="B586" s="46">
        <v>44412</v>
      </c>
      <c r="C586" s="51">
        <v>44412.470081018517</v>
      </c>
      <c r="D586" s="52">
        <v>61</v>
      </c>
      <c r="E586" s="53">
        <v>26.46</v>
      </c>
      <c r="F586" s="49">
        <v>1614.06</v>
      </c>
      <c r="G586" s="50" t="s">
        <v>34</v>
      </c>
    </row>
    <row r="587" spans="2:7" x14ac:dyDescent="0.25">
      <c r="B587" s="46">
        <v>44412</v>
      </c>
      <c r="C587" s="51">
        <v>44412.470081018517</v>
      </c>
      <c r="D587" s="52">
        <v>271</v>
      </c>
      <c r="E587" s="53">
        <v>26.46</v>
      </c>
      <c r="F587" s="49">
        <v>7170.66</v>
      </c>
      <c r="G587" s="50" t="s">
        <v>34</v>
      </c>
    </row>
    <row r="588" spans="2:7" x14ac:dyDescent="0.25">
      <c r="B588" s="46">
        <v>44412</v>
      </c>
      <c r="C588" s="51">
        <v>44412.473298611112</v>
      </c>
      <c r="D588" s="52">
        <v>145</v>
      </c>
      <c r="E588" s="53">
        <v>26.47</v>
      </c>
      <c r="F588" s="49">
        <v>3838.1499999999996</v>
      </c>
      <c r="G588" s="50" t="s">
        <v>34</v>
      </c>
    </row>
    <row r="589" spans="2:7" x14ac:dyDescent="0.25">
      <c r="B589" s="46">
        <v>44412</v>
      </c>
      <c r="C589" s="51">
        <v>44412.476157407407</v>
      </c>
      <c r="D589" s="52">
        <v>211</v>
      </c>
      <c r="E589" s="53">
        <v>26.51</v>
      </c>
      <c r="F589" s="49">
        <v>5593.6100000000006</v>
      </c>
      <c r="G589" s="50" t="s">
        <v>34</v>
      </c>
    </row>
    <row r="590" spans="2:7" x14ac:dyDescent="0.25">
      <c r="B590" s="46">
        <v>44412</v>
      </c>
      <c r="C590" s="51">
        <v>44412.476458333331</v>
      </c>
      <c r="D590" s="52">
        <v>250</v>
      </c>
      <c r="E590" s="53">
        <v>26.535</v>
      </c>
      <c r="F590" s="49">
        <v>6633.75</v>
      </c>
      <c r="G590" s="50" t="s">
        <v>34</v>
      </c>
    </row>
    <row r="591" spans="2:7" x14ac:dyDescent="0.25">
      <c r="B591" s="46">
        <v>44412</v>
      </c>
      <c r="C591" s="51">
        <v>44412.476458333331</v>
      </c>
      <c r="D591" s="52">
        <v>332</v>
      </c>
      <c r="E591" s="53">
        <v>26.535</v>
      </c>
      <c r="F591" s="49">
        <v>8809.6200000000008</v>
      </c>
      <c r="G591" s="50" t="s">
        <v>34</v>
      </c>
    </row>
    <row r="592" spans="2:7" x14ac:dyDescent="0.25">
      <c r="B592" s="46">
        <v>44412</v>
      </c>
      <c r="C592" s="51">
        <v>44412.476689814815</v>
      </c>
      <c r="D592" s="52">
        <v>237</v>
      </c>
      <c r="E592" s="53">
        <v>26.545000000000002</v>
      </c>
      <c r="F592" s="49">
        <v>6291.165</v>
      </c>
      <c r="G592" s="50" t="s">
        <v>34</v>
      </c>
    </row>
    <row r="593" spans="2:7" x14ac:dyDescent="0.25">
      <c r="B593" s="46">
        <v>44412</v>
      </c>
      <c r="C593" s="51">
        <v>44412.477175925924</v>
      </c>
      <c r="D593" s="52">
        <v>566</v>
      </c>
      <c r="E593" s="53">
        <v>26.55</v>
      </c>
      <c r="F593" s="49">
        <v>15027.300000000001</v>
      </c>
      <c r="G593" s="50" t="s">
        <v>34</v>
      </c>
    </row>
    <row r="594" spans="2:7" x14ac:dyDescent="0.25">
      <c r="B594" s="46">
        <v>44412</v>
      </c>
      <c r="C594" s="51">
        <v>44412.477187500001</v>
      </c>
      <c r="D594" s="52">
        <v>296</v>
      </c>
      <c r="E594" s="53">
        <v>26.55</v>
      </c>
      <c r="F594" s="49">
        <v>7858.8</v>
      </c>
      <c r="G594" s="50" t="s">
        <v>34</v>
      </c>
    </row>
    <row r="595" spans="2:7" x14ac:dyDescent="0.25">
      <c r="B595" s="46">
        <v>44412</v>
      </c>
      <c r="C595" s="51">
        <v>44412.477187500001</v>
      </c>
      <c r="D595" s="52">
        <v>250</v>
      </c>
      <c r="E595" s="53">
        <v>26.55</v>
      </c>
      <c r="F595" s="49">
        <v>6637.5</v>
      </c>
      <c r="G595" s="50" t="s">
        <v>34</v>
      </c>
    </row>
    <row r="596" spans="2:7" x14ac:dyDescent="0.25">
      <c r="B596" s="46">
        <v>44412</v>
      </c>
      <c r="C596" s="51">
        <v>44412.477187500001</v>
      </c>
      <c r="D596" s="52">
        <v>250</v>
      </c>
      <c r="E596" s="53">
        <v>26.55</v>
      </c>
      <c r="F596" s="49">
        <v>6637.5</v>
      </c>
      <c r="G596" s="50" t="s">
        <v>34</v>
      </c>
    </row>
    <row r="597" spans="2:7" x14ac:dyDescent="0.25">
      <c r="B597" s="46">
        <v>44412</v>
      </c>
      <c r="C597" s="51">
        <v>44412.477187500001</v>
      </c>
      <c r="D597" s="52">
        <v>110</v>
      </c>
      <c r="E597" s="53">
        <v>26.55</v>
      </c>
      <c r="F597" s="49">
        <v>2920.5</v>
      </c>
      <c r="G597" s="50" t="s">
        <v>34</v>
      </c>
    </row>
    <row r="598" spans="2:7" x14ac:dyDescent="0.25">
      <c r="B598" s="46">
        <v>44412</v>
      </c>
      <c r="C598" s="51">
        <v>44412.477789351855</v>
      </c>
      <c r="D598" s="52">
        <v>53</v>
      </c>
      <c r="E598" s="53">
        <v>26.545000000000002</v>
      </c>
      <c r="F598" s="49">
        <v>1406.885</v>
      </c>
      <c r="G598" s="50" t="s">
        <v>34</v>
      </c>
    </row>
    <row r="599" spans="2:7" x14ac:dyDescent="0.25">
      <c r="B599" s="46">
        <v>44412</v>
      </c>
      <c r="C599" s="51">
        <v>44412.477789351855</v>
      </c>
      <c r="D599" s="52">
        <v>266</v>
      </c>
      <c r="E599" s="53">
        <v>26.545000000000002</v>
      </c>
      <c r="F599" s="49">
        <v>7060.97</v>
      </c>
      <c r="G599" s="50" t="s">
        <v>34</v>
      </c>
    </row>
    <row r="600" spans="2:7" x14ac:dyDescent="0.25">
      <c r="B600" s="46">
        <v>44412</v>
      </c>
      <c r="C600" s="51">
        <v>44412.480115740742</v>
      </c>
      <c r="D600" s="52">
        <v>187</v>
      </c>
      <c r="E600" s="53">
        <v>26.53</v>
      </c>
      <c r="F600" s="49">
        <v>4961.1100000000006</v>
      </c>
      <c r="G600" s="50" t="s">
        <v>34</v>
      </c>
    </row>
    <row r="601" spans="2:7" x14ac:dyDescent="0.25">
      <c r="B601" s="46">
        <v>44412</v>
      </c>
      <c r="C601" s="51">
        <v>44412.483773148146</v>
      </c>
      <c r="D601" s="52">
        <v>197</v>
      </c>
      <c r="E601" s="53">
        <v>26.52</v>
      </c>
      <c r="F601" s="49">
        <v>5224.4399999999996</v>
      </c>
      <c r="G601" s="50" t="s">
        <v>34</v>
      </c>
    </row>
    <row r="602" spans="2:7" x14ac:dyDescent="0.25">
      <c r="B602" s="46">
        <v>44412</v>
      </c>
      <c r="C602" s="51">
        <v>44412.487326388888</v>
      </c>
      <c r="D602" s="52">
        <v>250</v>
      </c>
      <c r="E602" s="53">
        <v>26.52</v>
      </c>
      <c r="F602" s="49">
        <v>6630</v>
      </c>
      <c r="G602" s="50" t="s">
        <v>34</v>
      </c>
    </row>
    <row r="603" spans="2:7" x14ac:dyDescent="0.25">
      <c r="B603" s="46">
        <v>44412</v>
      </c>
      <c r="C603" s="51">
        <v>44412.487326388888</v>
      </c>
      <c r="D603" s="52">
        <v>13</v>
      </c>
      <c r="E603" s="53">
        <v>26.52</v>
      </c>
      <c r="F603" s="49">
        <v>344.76</v>
      </c>
      <c r="G603" s="50" t="s">
        <v>34</v>
      </c>
    </row>
    <row r="604" spans="2:7" x14ac:dyDescent="0.25">
      <c r="B604" s="46">
        <v>44412</v>
      </c>
      <c r="C604" s="51">
        <v>44412.487326388888</v>
      </c>
      <c r="D604" s="52">
        <v>113</v>
      </c>
      <c r="E604" s="53">
        <v>26.52</v>
      </c>
      <c r="F604" s="49">
        <v>2996.7599999999998</v>
      </c>
      <c r="G604" s="50" t="s">
        <v>34</v>
      </c>
    </row>
    <row r="605" spans="2:7" x14ac:dyDescent="0.25">
      <c r="B605" s="46">
        <v>44412</v>
      </c>
      <c r="C605" s="51">
        <v>44412.496030092596</v>
      </c>
      <c r="D605" s="52">
        <v>51</v>
      </c>
      <c r="E605" s="53">
        <v>26.54</v>
      </c>
      <c r="F605" s="49">
        <v>1353.54</v>
      </c>
      <c r="G605" s="50" t="s">
        <v>34</v>
      </c>
    </row>
    <row r="606" spans="2:7" x14ac:dyDescent="0.25">
      <c r="B606" s="46">
        <v>44412</v>
      </c>
      <c r="C606" s="51">
        <v>44412.496030092596</v>
      </c>
      <c r="D606" s="52">
        <v>157</v>
      </c>
      <c r="E606" s="53">
        <v>26.54</v>
      </c>
      <c r="F606" s="49">
        <v>4166.78</v>
      </c>
      <c r="G606" s="50" t="s">
        <v>34</v>
      </c>
    </row>
    <row r="607" spans="2:7" x14ac:dyDescent="0.25">
      <c r="B607" s="46">
        <v>44412</v>
      </c>
      <c r="C607" s="51">
        <v>44412.497025462966</v>
      </c>
      <c r="D607" s="52">
        <v>193</v>
      </c>
      <c r="E607" s="53">
        <v>26.535</v>
      </c>
      <c r="F607" s="49">
        <v>5121.2550000000001</v>
      </c>
      <c r="G607" s="50" t="s">
        <v>34</v>
      </c>
    </row>
    <row r="608" spans="2:7" x14ac:dyDescent="0.25">
      <c r="B608" s="46">
        <v>44412</v>
      </c>
      <c r="C608" s="51">
        <v>44412.500914351855</v>
      </c>
      <c r="D608" s="52">
        <v>144</v>
      </c>
      <c r="E608" s="53">
        <v>26.515000000000001</v>
      </c>
      <c r="F608" s="49">
        <v>3818.16</v>
      </c>
      <c r="G608" s="50" t="s">
        <v>34</v>
      </c>
    </row>
    <row r="609" spans="2:7" x14ac:dyDescent="0.25">
      <c r="B609" s="46">
        <v>44412</v>
      </c>
      <c r="C609" s="51">
        <v>44412.500914351855</v>
      </c>
      <c r="D609" s="52">
        <v>218</v>
      </c>
      <c r="E609" s="53">
        <v>26.515000000000001</v>
      </c>
      <c r="F609" s="49">
        <v>5780.27</v>
      </c>
      <c r="G609" s="50" t="s">
        <v>34</v>
      </c>
    </row>
    <row r="610" spans="2:7" x14ac:dyDescent="0.25">
      <c r="B610" s="46">
        <v>44412</v>
      </c>
      <c r="C610" s="51">
        <v>44412.502233796295</v>
      </c>
      <c r="D610" s="52">
        <v>286</v>
      </c>
      <c r="E610" s="53">
        <v>26.515000000000001</v>
      </c>
      <c r="F610" s="49">
        <v>7583.29</v>
      </c>
      <c r="G610" s="50" t="s">
        <v>34</v>
      </c>
    </row>
    <row r="611" spans="2:7" x14ac:dyDescent="0.25">
      <c r="B611" s="46">
        <v>44412</v>
      </c>
      <c r="C611" s="51">
        <v>44412.504953703705</v>
      </c>
      <c r="D611" s="52">
        <v>237</v>
      </c>
      <c r="E611" s="53">
        <v>26.515000000000001</v>
      </c>
      <c r="F611" s="49">
        <v>6284.0550000000003</v>
      </c>
      <c r="G611" s="50" t="s">
        <v>34</v>
      </c>
    </row>
    <row r="612" spans="2:7" x14ac:dyDescent="0.25">
      <c r="B612" s="46">
        <v>44412</v>
      </c>
      <c r="C612" s="51">
        <v>44412.509363425925</v>
      </c>
      <c r="D612" s="52">
        <v>220</v>
      </c>
      <c r="E612" s="53">
        <v>26.495000000000001</v>
      </c>
      <c r="F612" s="49">
        <v>5828.9000000000005</v>
      </c>
      <c r="G612" s="50" t="s">
        <v>34</v>
      </c>
    </row>
    <row r="613" spans="2:7" x14ac:dyDescent="0.25">
      <c r="B613" s="46">
        <v>44412</v>
      </c>
      <c r="C613" s="51">
        <v>44412.510462962964</v>
      </c>
      <c r="D613" s="52">
        <v>256</v>
      </c>
      <c r="E613" s="53">
        <v>26.475000000000001</v>
      </c>
      <c r="F613" s="49">
        <v>6777.6</v>
      </c>
      <c r="G613" s="50" t="s">
        <v>34</v>
      </c>
    </row>
    <row r="614" spans="2:7" x14ac:dyDescent="0.25">
      <c r="B614" s="46">
        <v>44412</v>
      </c>
      <c r="C614" s="51">
        <v>44412.521793981483</v>
      </c>
      <c r="D614" s="52">
        <v>346</v>
      </c>
      <c r="E614" s="53">
        <v>26.47</v>
      </c>
      <c r="F614" s="49">
        <v>9158.619999999999</v>
      </c>
      <c r="G614" s="50" t="s">
        <v>34</v>
      </c>
    </row>
    <row r="615" spans="2:7" x14ac:dyDescent="0.25">
      <c r="B615" s="46">
        <v>44412</v>
      </c>
      <c r="C615" s="51">
        <v>44412.525462962964</v>
      </c>
      <c r="D615" s="52">
        <v>278</v>
      </c>
      <c r="E615" s="53">
        <v>26.484999999999999</v>
      </c>
      <c r="F615" s="49">
        <v>7362.83</v>
      </c>
      <c r="G615" s="50" t="s">
        <v>34</v>
      </c>
    </row>
    <row r="616" spans="2:7" x14ac:dyDescent="0.25">
      <c r="B616" s="46">
        <v>44412</v>
      </c>
      <c r="C616" s="51">
        <v>44412.525462962964</v>
      </c>
      <c r="D616" s="52">
        <v>241</v>
      </c>
      <c r="E616" s="53">
        <v>26.48</v>
      </c>
      <c r="F616" s="49">
        <v>6381.68</v>
      </c>
      <c r="G616" s="50" t="s">
        <v>34</v>
      </c>
    </row>
    <row r="617" spans="2:7" x14ac:dyDescent="0.25">
      <c r="B617" s="46">
        <v>44412</v>
      </c>
      <c r="C617" s="51">
        <v>44412.531527777777</v>
      </c>
      <c r="D617" s="52">
        <v>505</v>
      </c>
      <c r="E617" s="53">
        <v>26.49</v>
      </c>
      <c r="F617" s="49">
        <v>13377.449999999999</v>
      </c>
      <c r="G617" s="50" t="s">
        <v>34</v>
      </c>
    </row>
    <row r="618" spans="2:7" x14ac:dyDescent="0.25">
      <c r="B618" s="46">
        <v>44412</v>
      </c>
      <c r="C618" s="51">
        <v>44412.531527777777</v>
      </c>
      <c r="D618" s="52">
        <v>14</v>
      </c>
      <c r="E618" s="53">
        <v>26.49</v>
      </c>
      <c r="F618" s="49">
        <v>370.85999999999996</v>
      </c>
      <c r="G618" s="50" t="s">
        <v>34</v>
      </c>
    </row>
    <row r="619" spans="2:7" x14ac:dyDescent="0.25">
      <c r="B619" s="46">
        <v>44412</v>
      </c>
      <c r="C619" s="51">
        <v>44412.535763888889</v>
      </c>
      <c r="D619" s="52">
        <v>221</v>
      </c>
      <c r="E619" s="53">
        <v>26.475000000000001</v>
      </c>
      <c r="F619" s="49">
        <v>5850.9750000000004</v>
      </c>
      <c r="G619" s="50" t="s">
        <v>34</v>
      </c>
    </row>
    <row r="620" spans="2:7" x14ac:dyDescent="0.25">
      <c r="B620" s="46">
        <v>44412</v>
      </c>
      <c r="C620" s="51">
        <v>44412.538252314815</v>
      </c>
      <c r="D620" s="52">
        <v>196</v>
      </c>
      <c r="E620" s="53">
        <v>26.484999999999999</v>
      </c>
      <c r="F620" s="49">
        <v>5191.0599999999995</v>
      </c>
      <c r="G620" s="50" t="s">
        <v>34</v>
      </c>
    </row>
    <row r="621" spans="2:7" x14ac:dyDescent="0.25">
      <c r="B621" s="46">
        <v>44412</v>
      </c>
      <c r="C621" s="51">
        <v>44412.540798611109</v>
      </c>
      <c r="D621" s="52">
        <v>191</v>
      </c>
      <c r="E621" s="53">
        <v>26.48</v>
      </c>
      <c r="F621" s="49">
        <v>5057.68</v>
      </c>
      <c r="G621" s="50" t="s">
        <v>34</v>
      </c>
    </row>
    <row r="622" spans="2:7" x14ac:dyDescent="0.25">
      <c r="B622" s="46">
        <v>44412</v>
      </c>
      <c r="C622" s="51">
        <v>44412.540798611109</v>
      </c>
      <c r="D622" s="52">
        <v>147</v>
      </c>
      <c r="E622" s="53">
        <v>26.48</v>
      </c>
      <c r="F622" s="49">
        <v>3892.56</v>
      </c>
      <c r="G622" s="50" t="s">
        <v>34</v>
      </c>
    </row>
    <row r="623" spans="2:7" x14ac:dyDescent="0.25">
      <c r="B623" s="46">
        <v>44412</v>
      </c>
      <c r="C623" s="51">
        <v>44412.540798611109</v>
      </c>
      <c r="D623" s="52">
        <v>63</v>
      </c>
      <c r="E623" s="53">
        <v>26.48</v>
      </c>
      <c r="F623" s="49">
        <v>1668.24</v>
      </c>
      <c r="G623" s="50" t="s">
        <v>34</v>
      </c>
    </row>
    <row r="624" spans="2:7" x14ac:dyDescent="0.25">
      <c r="B624" s="46">
        <v>44412</v>
      </c>
      <c r="C624" s="51">
        <v>44412.545277777775</v>
      </c>
      <c r="D624" s="52">
        <v>246</v>
      </c>
      <c r="E624" s="53">
        <v>26.484999999999999</v>
      </c>
      <c r="F624" s="49">
        <v>6515.3099999999995</v>
      </c>
      <c r="G624" s="50" t="s">
        <v>34</v>
      </c>
    </row>
    <row r="625" spans="2:7" x14ac:dyDescent="0.25">
      <c r="B625" s="46">
        <v>44412</v>
      </c>
      <c r="C625" s="51">
        <v>44412.547812500001</v>
      </c>
      <c r="D625" s="52">
        <v>210</v>
      </c>
      <c r="E625" s="53">
        <v>26.495000000000001</v>
      </c>
      <c r="F625" s="49">
        <v>5563.95</v>
      </c>
      <c r="G625" s="50" t="s">
        <v>34</v>
      </c>
    </row>
    <row r="626" spans="2:7" x14ac:dyDescent="0.25">
      <c r="B626" s="46">
        <v>44412</v>
      </c>
      <c r="C626" s="51">
        <v>44412.547812500001</v>
      </c>
      <c r="D626" s="52">
        <v>195</v>
      </c>
      <c r="E626" s="53">
        <v>26.495000000000001</v>
      </c>
      <c r="F626" s="49">
        <v>5166.5250000000005</v>
      </c>
      <c r="G626" s="50" t="s">
        <v>34</v>
      </c>
    </row>
    <row r="627" spans="2:7" x14ac:dyDescent="0.25">
      <c r="B627" s="46">
        <v>44412</v>
      </c>
      <c r="C627" s="51">
        <v>44412.547812500001</v>
      </c>
      <c r="D627" s="52">
        <v>12</v>
      </c>
      <c r="E627" s="53">
        <v>26.495000000000001</v>
      </c>
      <c r="F627" s="49">
        <v>317.94</v>
      </c>
      <c r="G627" s="50" t="s">
        <v>34</v>
      </c>
    </row>
    <row r="628" spans="2:7" x14ac:dyDescent="0.25">
      <c r="B628" s="46">
        <v>44412</v>
      </c>
      <c r="C628" s="51">
        <v>44412.549247685187</v>
      </c>
      <c r="D628" s="52">
        <v>32</v>
      </c>
      <c r="E628" s="53">
        <v>26.48</v>
      </c>
      <c r="F628" s="49">
        <v>847.36</v>
      </c>
      <c r="G628" s="50" t="s">
        <v>34</v>
      </c>
    </row>
    <row r="629" spans="2:7" x14ac:dyDescent="0.25">
      <c r="B629" s="46">
        <v>44412</v>
      </c>
      <c r="C629" s="51">
        <v>44412.549247685187</v>
      </c>
      <c r="D629" s="52">
        <v>163</v>
      </c>
      <c r="E629" s="53">
        <v>26.48</v>
      </c>
      <c r="F629" s="49">
        <v>4316.24</v>
      </c>
      <c r="G629" s="50" t="s">
        <v>34</v>
      </c>
    </row>
    <row r="630" spans="2:7" x14ac:dyDescent="0.25">
      <c r="B630" s="46">
        <v>44412</v>
      </c>
      <c r="C630" s="51">
        <v>44412.551412037035</v>
      </c>
      <c r="D630" s="52">
        <v>201</v>
      </c>
      <c r="E630" s="53">
        <v>26.475000000000001</v>
      </c>
      <c r="F630" s="49">
        <v>5321.4750000000004</v>
      </c>
      <c r="G630" s="50" t="s">
        <v>34</v>
      </c>
    </row>
    <row r="631" spans="2:7" x14ac:dyDescent="0.25">
      <c r="B631" s="46">
        <v>44412</v>
      </c>
      <c r="C631" s="51">
        <v>44412.552870370368</v>
      </c>
      <c r="D631" s="52">
        <v>230</v>
      </c>
      <c r="E631" s="53">
        <v>26.465</v>
      </c>
      <c r="F631" s="49">
        <v>6086.95</v>
      </c>
      <c r="G631" s="50" t="s">
        <v>34</v>
      </c>
    </row>
    <row r="632" spans="2:7" x14ac:dyDescent="0.25">
      <c r="B632" s="46">
        <v>44412</v>
      </c>
      <c r="C632" s="51">
        <v>44412.552986111114</v>
      </c>
      <c r="D632" s="52">
        <v>303</v>
      </c>
      <c r="E632" s="53">
        <v>26.46</v>
      </c>
      <c r="F632" s="49">
        <v>8017.38</v>
      </c>
      <c r="G632" s="50" t="s">
        <v>34</v>
      </c>
    </row>
    <row r="633" spans="2:7" x14ac:dyDescent="0.25">
      <c r="B633" s="46">
        <v>44412</v>
      </c>
      <c r="C633" s="51">
        <v>44412.556203703702</v>
      </c>
      <c r="D633" s="52">
        <v>286</v>
      </c>
      <c r="E633" s="53">
        <v>26.45</v>
      </c>
      <c r="F633" s="49">
        <v>7564.7</v>
      </c>
      <c r="G633" s="50" t="s">
        <v>34</v>
      </c>
    </row>
    <row r="634" spans="2:7" x14ac:dyDescent="0.25">
      <c r="B634" s="46">
        <v>44412</v>
      </c>
      <c r="C634" s="51">
        <v>44412.556203703702</v>
      </c>
      <c r="D634" s="52">
        <v>26</v>
      </c>
      <c r="E634" s="53">
        <v>26.45</v>
      </c>
      <c r="F634" s="49">
        <v>687.69999999999993</v>
      </c>
      <c r="G634" s="50" t="s">
        <v>34</v>
      </c>
    </row>
    <row r="635" spans="2:7" x14ac:dyDescent="0.25">
      <c r="B635" s="46">
        <v>44412</v>
      </c>
      <c r="C635" s="51">
        <v>44412.561365740738</v>
      </c>
      <c r="D635" s="52">
        <v>415</v>
      </c>
      <c r="E635" s="53">
        <v>26.45</v>
      </c>
      <c r="F635" s="49">
        <v>10976.75</v>
      </c>
      <c r="G635" s="50" t="s">
        <v>34</v>
      </c>
    </row>
    <row r="636" spans="2:7" x14ac:dyDescent="0.25">
      <c r="B636" s="46">
        <v>44412</v>
      </c>
      <c r="C636" s="51">
        <v>44412.561365740738</v>
      </c>
      <c r="D636" s="52">
        <v>11</v>
      </c>
      <c r="E636" s="53">
        <v>26.45</v>
      </c>
      <c r="F636" s="49">
        <v>290.95</v>
      </c>
      <c r="G636" s="50" t="s">
        <v>34</v>
      </c>
    </row>
    <row r="637" spans="2:7" x14ac:dyDescent="0.25">
      <c r="B637" s="46">
        <v>44412</v>
      </c>
      <c r="C637" s="51">
        <v>44412.561365740738</v>
      </c>
      <c r="D637" s="52">
        <v>4</v>
      </c>
      <c r="E637" s="53">
        <v>26.45</v>
      </c>
      <c r="F637" s="49">
        <v>105.8</v>
      </c>
      <c r="G637" s="50" t="s">
        <v>34</v>
      </c>
    </row>
    <row r="638" spans="2:7" x14ac:dyDescent="0.25">
      <c r="B638" s="46">
        <v>44412</v>
      </c>
      <c r="C638" s="51">
        <v>44412.563715277778</v>
      </c>
      <c r="D638" s="52">
        <v>265</v>
      </c>
      <c r="E638" s="53">
        <v>26.47</v>
      </c>
      <c r="F638" s="49">
        <v>7014.5499999999993</v>
      </c>
      <c r="G638" s="50" t="s">
        <v>34</v>
      </c>
    </row>
    <row r="639" spans="2:7" x14ac:dyDescent="0.25">
      <c r="B639" s="46">
        <v>44412</v>
      </c>
      <c r="C639" s="51">
        <v>44412.56386574074</v>
      </c>
      <c r="D639" s="52">
        <v>112</v>
      </c>
      <c r="E639" s="53">
        <v>26.47</v>
      </c>
      <c r="F639" s="49">
        <v>2964.64</v>
      </c>
      <c r="G639" s="50" t="s">
        <v>34</v>
      </c>
    </row>
    <row r="640" spans="2:7" x14ac:dyDescent="0.25">
      <c r="B640" s="46">
        <v>44412</v>
      </c>
      <c r="C640" s="51">
        <v>44412.56386574074</v>
      </c>
      <c r="D640" s="52">
        <v>79</v>
      </c>
      <c r="E640" s="53">
        <v>26.47</v>
      </c>
      <c r="F640" s="49">
        <v>2091.13</v>
      </c>
      <c r="G640" s="50" t="s">
        <v>34</v>
      </c>
    </row>
    <row r="641" spans="2:7" x14ac:dyDescent="0.25">
      <c r="B641" s="46">
        <v>44412</v>
      </c>
      <c r="C641" s="51">
        <v>44412.565706018519</v>
      </c>
      <c r="D641" s="52">
        <v>293</v>
      </c>
      <c r="E641" s="53">
        <v>26.475000000000001</v>
      </c>
      <c r="F641" s="49">
        <v>7757.1750000000002</v>
      </c>
      <c r="G641" s="50" t="s">
        <v>34</v>
      </c>
    </row>
    <row r="642" spans="2:7" x14ac:dyDescent="0.25">
      <c r="B642" s="46">
        <v>44412</v>
      </c>
      <c r="C642" s="51">
        <v>44412.566250000003</v>
      </c>
      <c r="D642" s="52">
        <v>81</v>
      </c>
      <c r="E642" s="53">
        <v>26.48</v>
      </c>
      <c r="F642" s="49">
        <v>2144.88</v>
      </c>
      <c r="G642" s="50" t="s">
        <v>34</v>
      </c>
    </row>
    <row r="643" spans="2:7" x14ac:dyDescent="0.25">
      <c r="B643" s="46">
        <v>44412</v>
      </c>
      <c r="C643" s="51">
        <v>44412.566250000003</v>
      </c>
      <c r="D643" s="52">
        <v>68</v>
      </c>
      <c r="E643" s="53">
        <v>26.48</v>
      </c>
      <c r="F643" s="49">
        <v>1800.64</v>
      </c>
      <c r="G643" s="50" t="s">
        <v>34</v>
      </c>
    </row>
    <row r="644" spans="2:7" x14ac:dyDescent="0.25">
      <c r="B644" s="46">
        <v>44412</v>
      </c>
      <c r="C644" s="51">
        <v>44412.568912037037</v>
      </c>
      <c r="D644" s="52">
        <v>194</v>
      </c>
      <c r="E644" s="53">
        <v>26.5</v>
      </c>
      <c r="F644" s="49">
        <v>5141</v>
      </c>
      <c r="G644" s="50" t="s">
        <v>34</v>
      </c>
    </row>
    <row r="645" spans="2:7" x14ac:dyDescent="0.25">
      <c r="B645" s="46">
        <v>44412</v>
      </c>
      <c r="C645" s="51">
        <v>44412.570196759261</v>
      </c>
      <c r="D645" s="52">
        <v>126</v>
      </c>
      <c r="E645" s="53">
        <v>26.51</v>
      </c>
      <c r="F645" s="49">
        <v>3340.26</v>
      </c>
      <c r="G645" s="50" t="s">
        <v>34</v>
      </c>
    </row>
    <row r="646" spans="2:7" x14ac:dyDescent="0.25">
      <c r="B646" s="46">
        <v>44412</v>
      </c>
      <c r="C646" s="51">
        <v>44412.570196759261</v>
      </c>
      <c r="D646" s="52">
        <v>67</v>
      </c>
      <c r="E646" s="53">
        <v>26.51</v>
      </c>
      <c r="F646" s="49">
        <v>1776.17</v>
      </c>
      <c r="G646" s="50" t="s">
        <v>34</v>
      </c>
    </row>
    <row r="647" spans="2:7" x14ac:dyDescent="0.25">
      <c r="B647" s="46">
        <v>44412</v>
      </c>
      <c r="C647" s="51">
        <v>44412.571666666663</v>
      </c>
      <c r="D647" s="52">
        <v>221</v>
      </c>
      <c r="E647" s="53">
        <v>26.495000000000001</v>
      </c>
      <c r="F647" s="49">
        <v>5855.3950000000004</v>
      </c>
      <c r="G647" s="50" t="s">
        <v>34</v>
      </c>
    </row>
    <row r="648" spans="2:7" x14ac:dyDescent="0.25">
      <c r="B648" s="46">
        <v>44412</v>
      </c>
      <c r="C648" s="51">
        <v>44412.572939814818</v>
      </c>
      <c r="D648" s="52">
        <v>291</v>
      </c>
      <c r="E648" s="53">
        <v>26.495000000000001</v>
      </c>
      <c r="F648" s="49">
        <v>7710.0450000000001</v>
      </c>
      <c r="G648" s="50" t="s">
        <v>34</v>
      </c>
    </row>
    <row r="649" spans="2:7" x14ac:dyDescent="0.25">
      <c r="B649" s="46">
        <v>44412</v>
      </c>
      <c r="C649" s="51">
        <v>44412.57503472222</v>
      </c>
      <c r="D649" s="52">
        <v>217</v>
      </c>
      <c r="E649" s="53">
        <v>26.49</v>
      </c>
      <c r="F649" s="49">
        <v>5748.33</v>
      </c>
      <c r="G649" s="50" t="s">
        <v>34</v>
      </c>
    </row>
    <row r="650" spans="2:7" x14ac:dyDescent="0.25">
      <c r="B650" s="46">
        <v>44412</v>
      </c>
      <c r="C650" s="51">
        <v>44412.576944444445</v>
      </c>
      <c r="D650" s="52">
        <v>422</v>
      </c>
      <c r="E650" s="53">
        <v>26.484999999999999</v>
      </c>
      <c r="F650" s="49">
        <v>11176.67</v>
      </c>
      <c r="G650" s="50" t="s">
        <v>34</v>
      </c>
    </row>
    <row r="651" spans="2:7" x14ac:dyDescent="0.25">
      <c r="B651" s="46">
        <v>44412</v>
      </c>
      <c r="C651" s="51">
        <v>44412.579305555555</v>
      </c>
      <c r="D651" s="52">
        <v>174</v>
      </c>
      <c r="E651" s="53">
        <v>26.49</v>
      </c>
      <c r="F651" s="49">
        <v>4609.2599999999993</v>
      </c>
      <c r="G651" s="50" t="s">
        <v>34</v>
      </c>
    </row>
    <row r="652" spans="2:7" x14ac:dyDescent="0.25">
      <c r="B652" s="46">
        <v>44412</v>
      </c>
      <c r="C652" s="51">
        <v>44412.583379629628</v>
      </c>
      <c r="D652" s="52">
        <v>348</v>
      </c>
      <c r="E652" s="53">
        <v>26.515000000000001</v>
      </c>
      <c r="F652" s="49">
        <v>9227.2199999999993</v>
      </c>
      <c r="G652" s="50" t="s">
        <v>34</v>
      </c>
    </row>
    <row r="653" spans="2:7" x14ac:dyDescent="0.25">
      <c r="B653" s="46">
        <v>44412</v>
      </c>
      <c r="C653" s="51">
        <v>44412.584988425922</v>
      </c>
      <c r="D653" s="52">
        <v>112</v>
      </c>
      <c r="E653" s="53">
        <v>26.52</v>
      </c>
      <c r="F653" s="49">
        <v>2970.24</v>
      </c>
      <c r="G653" s="50" t="s">
        <v>34</v>
      </c>
    </row>
    <row r="654" spans="2:7" x14ac:dyDescent="0.25">
      <c r="B654" s="46">
        <v>44412</v>
      </c>
      <c r="C654" s="51">
        <v>44412.584988425922</v>
      </c>
      <c r="D654" s="52">
        <v>452</v>
      </c>
      <c r="E654" s="53">
        <v>26.52</v>
      </c>
      <c r="F654" s="49">
        <v>11987.039999999999</v>
      </c>
      <c r="G654" s="50" t="s">
        <v>34</v>
      </c>
    </row>
    <row r="655" spans="2:7" x14ac:dyDescent="0.25">
      <c r="B655" s="46">
        <v>44412</v>
      </c>
      <c r="C655" s="51">
        <v>44412.588252314818</v>
      </c>
      <c r="D655" s="52">
        <v>220</v>
      </c>
      <c r="E655" s="53">
        <v>26.53</v>
      </c>
      <c r="F655" s="49">
        <v>5836.6</v>
      </c>
      <c r="G655" s="50" t="s">
        <v>34</v>
      </c>
    </row>
    <row r="656" spans="2:7" x14ac:dyDescent="0.25">
      <c r="B656" s="46">
        <v>44412</v>
      </c>
      <c r="C656" s="51">
        <v>44412.591307870367</v>
      </c>
      <c r="D656" s="52">
        <v>167</v>
      </c>
      <c r="E656" s="53">
        <v>26.545000000000002</v>
      </c>
      <c r="F656" s="49">
        <v>4433.0150000000003</v>
      </c>
      <c r="G656" s="50" t="s">
        <v>34</v>
      </c>
    </row>
    <row r="657" spans="2:7" x14ac:dyDescent="0.25">
      <c r="B657" s="46">
        <v>44412</v>
      </c>
      <c r="C657" s="51">
        <v>44412.591307870367</v>
      </c>
      <c r="D657" s="52">
        <v>291</v>
      </c>
      <c r="E657" s="53">
        <v>26.545000000000002</v>
      </c>
      <c r="F657" s="49">
        <v>7724.5950000000003</v>
      </c>
      <c r="G657" s="50" t="s">
        <v>34</v>
      </c>
    </row>
    <row r="658" spans="2:7" x14ac:dyDescent="0.25">
      <c r="B658" s="46">
        <v>44412</v>
      </c>
      <c r="C658" s="51">
        <v>44412.593090277776</v>
      </c>
      <c r="D658" s="52">
        <v>553</v>
      </c>
      <c r="E658" s="53">
        <v>26.545000000000002</v>
      </c>
      <c r="F658" s="49">
        <v>14679.385</v>
      </c>
      <c r="G658" s="50" t="s">
        <v>34</v>
      </c>
    </row>
    <row r="659" spans="2:7" x14ac:dyDescent="0.25">
      <c r="B659" s="46">
        <v>44412</v>
      </c>
      <c r="C659" s="51">
        <v>44412.594629629632</v>
      </c>
      <c r="D659" s="52">
        <v>231</v>
      </c>
      <c r="E659" s="53">
        <v>26.545000000000002</v>
      </c>
      <c r="F659" s="49">
        <v>6131.8950000000004</v>
      </c>
      <c r="G659" s="50" t="s">
        <v>34</v>
      </c>
    </row>
    <row r="660" spans="2:7" x14ac:dyDescent="0.25">
      <c r="B660" s="46">
        <v>44412</v>
      </c>
      <c r="C660" s="51">
        <v>44412.594861111109</v>
      </c>
      <c r="D660" s="52">
        <v>207</v>
      </c>
      <c r="E660" s="53">
        <v>26.54</v>
      </c>
      <c r="F660" s="49">
        <v>5493.78</v>
      </c>
      <c r="G660" s="50" t="s">
        <v>34</v>
      </c>
    </row>
    <row r="661" spans="2:7" x14ac:dyDescent="0.25">
      <c r="B661" s="46">
        <v>44412</v>
      </c>
      <c r="C661" s="51">
        <v>44412.596689814818</v>
      </c>
      <c r="D661" s="52">
        <v>240</v>
      </c>
      <c r="E661" s="53">
        <v>26.53</v>
      </c>
      <c r="F661" s="49">
        <v>6367.2000000000007</v>
      </c>
      <c r="G661" s="50" t="s">
        <v>34</v>
      </c>
    </row>
    <row r="662" spans="2:7" x14ac:dyDescent="0.25">
      <c r="B662" s="46">
        <v>44412</v>
      </c>
      <c r="C662" s="51">
        <v>44412.599421296298</v>
      </c>
      <c r="D662" s="52">
        <v>465</v>
      </c>
      <c r="E662" s="53">
        <v>26.535</v>
      </c>
      <c r="F662" s="49">
        <v>12338.775</v>
      </c>
      <c r="G662" s="50" t="s">
        <v>34</v>
      </c>
    </row>
    <row r="663" spans="2:7" x14ac:dyDescent="0.25">
      <c r="B663" s="46">
        <v>44412</v>
      </c>
      <c r="C663" s="51">
        <v>44412.60460648148</v>
      </c>
      <c r="D663" s="52">
        <v>221</v>
      </c>
      <c r="E663" s="53">
        <v>26.57</v>
      </c>
      <c r="F663" s="49">
        <v>5871.97</v>
      </c>
      <c r="G663" s="50" t="s">
        <v>34</v>
      </c>
    </row>
    <row r="664" spans="2:7" x14ac:dyDescent="0.25">
      <c r="B664" s="46">
        <v>44412</v>
      </c>
      <c r="C664" s="51">
        <v>44412.604756944442</v>
      </c>
      <c r="D664" s="52">
        <v>246</v>
      </c>
      <c r="E664" s="53">
        <v>26.57</v>
      </c>
      <c r="F664" s="49">
        <v>6536.22</v>
      </c>
      <c r="G664" s="50" t="s">
        <v>34</v>
      </c>
    </row>
    <row r="665" spans="2:7" x14ac:dyDescent="0.25">
      <c r="B665" s="46">
        <v>44412</v>
      </c>
      <c r="C665" s="51">
        <v>44412.604756944442</v>
      </c>
      <c r="D665" s="52">
        <v>250</v>
      </c>
      <c r="E665" s="53">
        <v>26.57</v>
      </c>
      <c r="F665" s="49">
        <v>6642.5</v>
      </c>
      <c r="G665" s="50" t="s">
        <v>34</v>
      </c>
    </row>
    <row r="666" spans="2:7" x14ac:dyDescent="0.25">
      <c r="B666" s="46">
        <v>44412</v>
      </c>
      <c r="C666" s="51">
        <v>44412.604756944442</v>
      </c>
      <c r="D666" s="52">
        <v>80</v>
      </c>
      <c r="E666" s="53">
        <v>26.57</v>
      </c>
      <c r="F666" s="49">
        <v>2125.6</v>
      </c>
      <c r="G666" s="50" t="s">
        <v>34</v>
      </c>
    </row>
    <row r="667" spans="2:7" x14ac:dyDescent="0.25">
      <c r="B667" s="46">
        <v>44412</v>
      </c>
      <c r="C667" s="51">
        <v>44412.604942129627</v>
      </c>
      <c r="D667" s="52">
        <v>197</v>
      </c>
      <c r="E667" s="53">
        <v>26.57</v>
      </c>
      <c r="F667" s="49">
        <v>5234.29</v>
      </c>
      <c r="G667" s="50" t="s">
        <v>34</v>
      </c>
    </row>
    <row r="668" spans="2:7" x14ac:dyDescent="0.25">
      <c r="B668" s="46">
        <v>44412</v>
      </c>
      <c r="C668" s="51">
        <v>44412.604942129627</v>
      </c>
      <c r="D668" s="52">
        <v>229</v>
      </c>
      <c r="E668" s="53">
        <v>26.565000000000001</v>
      </c>
      <c r="F668" s="49">
        <v>6083.3850000000002</v>
      </c>
      <c r="G668" s="50" t="s">
        <v>34</v>
      </c>
    </row>
    <row r="669" spans="2:7" x14ac:dyDescent="0.25">
      <c r="B669" s="46">
        <v>44412</v>
      </c>
      <c r="C669" s="51">
        <v>44412.606574074074</v>
      </c>
      <c r="D669" s="52">
        <v>203</v>
      </c>
      <c r="E669" s="53">
        <v>26.585000000000001</v>
      </c>
      <c r="F669" s="49">
        <v>5396.7550000000001</v>
      </c>
      <c r="G669" s="50" t="s">
        <v>34</v>
      </c>
    </row>
    <row r="670" spans="2:7" x14ac:dyDescent="0.25">
      <c r="B670" s="46">
        <v>44412</v>
      </c>
      <c r="C670" s="51">
        <v>44412.607048611113</v>
      </c>
      <c r="D670" s="52">
        <v>37</v>
      </c>
      <c r="E670" s="53">
        <v>26.59</v>
      </c>
      <c r="F670" s="49">
        <v>983.83</v>
      </c>
      <c r="G670" s="50" t="s">
        <v>34</v>
      </c>
    </row>
    <row r="671" spans="2:7" x14ac:dyDescent="0.25">
      <c r="B671" s="46">
        <v>44412</v>
      </c>
      <c r="C671" s="51">
        <v>44412.608217592591</v>
      </c>
      <c r="D671" s="52">
        <v>312</v>
      </c>
      <c r="E671" s="53">
        <v>26.594999999999999</v>
      </c>
      <c r="F671" s="49">
        <v>8297.64</v>
      </c>
      <c r="G671" s="50" t="s">
        <v>34</v>
      </c>
    </row>
    <row r="672" spans="2:7" x14ac:dyDescent="0.25">
      <c r="B672" s="46">
        <v>44412</v>
      </c>
      <c r="C672" s="51">
        <v>44412.608229166668</v>
      </c>
      <c r="D672" s="52">
        <v>225</v>
      </c>
      <c r="E672" s="53">
        <v>26.59</v>
      </c>
      <c r="F672" s="49">
        <v>5982.75</v>
      </c>
      <c r="G672" s="50" t="s">
        <v>34</v>
      </c>
    </row>
    <row r="673" spans="2:7" x14ac:dyDescent="0.25">
      <c r="B673" s="46">
        <v>44412</v>
      </c>
      <c r="C673" s="51">
        <v>44412.609398148146</v>
      </c>
      <c r="D673" s="52">
        <v>224</v>
      </c>
      <c r="E673" s="53">
        <v>26.59</v>
      </c>
      <c r="F673" s="49">
        <v>5956.16</v>
      </c>
      <c r="G673" s="50" t="s">
        <v>34</v>
      </c>
    </row>
    <row r="674" spans="2:7" x14ac:dyDescent="0.25">
      <c r="B674" s="46">
        <v>44412</v>
      </c>
      <c r="C674" s="51">
        <v>44412.609895833331</v>
      </c>
      <c r="D674" s="52">
        <v>220</v>
      </c>
      <c r="E674" s="53">
        <v>26.594999999999999</v>
      </c>
      <c r="F674" s="49">
        <v>5850.9</v>
      </c>
      <c r="G674" s="50" t="s">
        <v>34</v>
      </c>
    </row>
    <row r="675" spans="2:7" x14ac:dyDescent="0.25">
      <c r="B675" s="46">
        <v>44412</v>
      </c>
      <c r="C675" s="51">
        <v>44412.611192129632</v>
      </c>
      <c r="D675" s="52">
        <v>239</v>
      </c>
      <c r="E675" s="53">
        <v>26.59</v>
      </c>
      <c r="F675" s="49">
        <v>6355.01</v>
      </c>
      <c r="G675" s="50" t="s">
        <v>34</v>
      </c>
    </row>
    <row r="676" spans="2:7" x14ac:dyDescent="0.25">
      <c r="B676" s="46">
        <v>44412</v>
      </c>
      <c r="C676" s="51">
        <v>44412.613067129627</v>
      </c>
      <c r="D676" s="52">
        <v>311</v>
      </c>
      <c r="E676" s="53">
        <v>26.605</v>
      </c>
      <c r="F676" s="49">
        <v>8274.1550000000007</v>
      </c>
      <c r="G676" s="50" t="s">
        <v>34</v>
      </c>
    </row>
    <row r="677" spans="2:7" x14ac:dyDescent="0.25">
      <c r="B677" s="46">
        <v>44412</v>
      </c>
      <c r="C677" s="51">
        <v>44412.614837962959</v>
      </c>
      <c r="D677" s="52">
        <v>505</v>
      </c>
      <c r="E677" s="53">
        <v>26.61</v>
      </c>
      <c r="F677" s="49">
        <v>13438.05</v>
      </c>
      <c r="G677" s="50" t="s">
        <v>34</v>
      </c>
    </row>
    <row r="678" spans="2:7" x14ac:dyDescent="0.25">
      <c r="B678" s="46">
        <v>44412</v>
      </c>
      <c r="C678" s="51">
        <v>44412.61619212963</v>
      </c>
      <c r="D678" s="52">
        <v>63</v>
      </c>
      <c r="E678" s="53">
        <v>26.614999999999998</v>
      </c>
      <c r="F678" s="49">
        <v>1676.7449999999999</v>
      </c>
      <c r="G678" s="50" t="s">
        <v>34</v>
      </c>
    </row>
    <row r="679" spans="2:7" x14ac:dyDescent="0.25">
      <c r="B679" s="46">
        <v>44412</v>
      </c>
      <c r="C679" s="51">
        <v>44412.616203703707</v>
      </c>
      <c r="D679" s="52">
        <v>113</v>
      </c>
      <c r="E679" s="53">
        <v>26.614999999999998</v>
      </c>
      <c r="F679" s="49">
        <v>3007.4949999999999</v>
      </c>
      <c r="G679" s="50" t="s">
        <v>34</v>
      </c>
    </row>
    <row r="680" spans="2:7" x14ac:dyDescent="0.25">
      <c r="B680" s="46">
        <v>44412</v>
      </c>
      <c r="C680" s="51">
        <v>44412.616423611114</v>
      </c>
      <c r="D680" s="52">
        <v>346</v>
      </c>
      <c r="E680" s="53">
        <v>26.61</v>
      </c>
      <c r="F680" s="49">
        <v>9207.06</v>
      </c>
      <c r="G680" s="50" t="s">
        <v>34</v>
      </c>
    </row>
    <row r="681" spans="2:7" x14ac:dyDescent="0.25">
      <c r="B681" s="46">
        <v>44412</v>
      </c>
      <c r="C681" s="51">
        <v>44412.618113425924</v>
      </c>
      <c r="D681" s="52">
        <v>254</v>
      </c>
      <c r="E681" s="53">
        <v>26.63</v>
      </c>
      <c r="F681" s="49">
        <v>6764.0199999999995</v>
      </c>
      <c r="G681" s="50" t="s">
        <v>34</v>
      </c>
    </row>
    <row r="682" spans="2:7" x14ac:dyDescent="0.25">
      <c r="B682" s="46">
        <v>44412</v>
      </c>
      <c r="C682" s="51">
        <v>44412.618321759262</v>
      </c>
      <c r="D682" s="52">
        <v>392</v>
      </c>
      <c r="E682" s="53">
        <v>26.625</v>
      </c>
      <c r="F682" s="49">
        <v>10437</v>
      </c>
      <c r="G682" s="50" t="s">
        <v>34</v>
      </c>
    </row>
    <row r="683" spans="2:7" x14ac:dyDescent="0.25">
      <c r="B683" s="46">
        <v>44412</v>
      </c>
      <c r="C683" s="51">
        <v>44412.61991898148</v>
      </c>
      <c r="D683" s="52">
        <v>205</v>
      </c>
      <c r="E683" s="53">
        <v>26.625</v>
      </c>
      <c r="F683" s="49">
        <v>5458.125</v>
      </c>
      <c r="G683" s="50" t="s">
        <v>34</v>
      </c>
    </row>
    <row r="684" spans="2:7" x14ac:dyDescent="0.25">
      <c r="B684" s="46">
        <v>44412</v>
      </c>
      <c r="C684" s="51">
        <v>44412.620706018519</v>
      </c>
      <c r="D684" s="52">
        <v>210</v>
      </c>
      <c r="E684" s="53">
        <v>26.635000000000002</v>
      </c>
      <c r="F684" s="49">
        <v>5593.35</v>
      </c>
      <c r="G684" s="50" t="s">
        <v>34</v>
      </c>
    </row>
    <row r="685" spans="2:7" x14ac:dyDescent="0.25">
      <c r="B685" s="46">
        <v>44412</v>
      </c>
      <c r="C685" s="51">
        <v>44412.620706018519</v>
      </c>
      <c r="D685" s="52">
        <v>87</v>
      </c>
      <c r="E685" s="53">
        <v>26.635000000000002</v>
      </c>
      <c r="F685" s="49">
        <v>2317.2450000000003</v>
      </c>
      <c r="G685" s="50" t="s">
        <v>34</v>
      </c>
    </row>
    <row r="686" spans="2:7" x14ac:dyDescent="0.25">
      <c r="B686" s="46">
        <v>44412</v>
      </c>
      <c r="C686" s="51">
        <v>44412.62164351852</v>
      </c>
      <c r="D686" s="52">
        <v>418</v>
      </c>
      <c r="E686" s="53">
        <v>26.645</v>
      </c>
      <c r="F686" s="49">
        <v>11137.61</v>
      </c>
      <c r="G686" s="50" t="s">
        <v>34</v>
      </c>
    </row>
    <row r="687" spans="2:7" x14ac:dyDescent="0.25">
      <c r="B687" s="46">
        <v>44412</v>
      </c>
      <c r="C687" s="51">
        <v>44412.622384259259</v>
      </c>
      <c r="D687" s="52">
        <v>344</v>
      </c>
      <c r="E687" s="53">
        <v>26.645</v>
      </c>
      <c r="F687" s="49">
        <v>9165.8799999999992</v>
      </c>
      <c r="G687" s="50" t="s">
        <v>34</v>
      </c>
    </row>
    <row r="688" spans="2:7" x14ac:dyDescent="0.25">
      <c r="B688" s="46">
        <v>44412</v>
      </c>
      <c r="C688" s="51">
        <v>44412.623136574075</v>
      </c>
      <c r="D688" s="52">
        <v>265</v>
      </c>
      <c r="E688" s="53">
        <v>26.625</v>
      </c>
      <c r="F688" s="49">
        <v>7055.625</v>
      </c>
      <c r="G688" s="50" t="s">
        <v>34</v>
      </c>
    </row>
    <row r="689" spans="2:7" x14ac:dyDescent="0.25">
      <c r="B689" s="46">
        <v>44412</v>
      </c>
      <c r="C689" s="51">
        <v>44412.624537037038</v>
      </c>
      <c r="D689" s="52">
        <v>195</v>
      </c>
      <c r="E689" s="53">
        <v>26.635000000000002</v>
      </c>
      <c r="F689" s="49">
        <v>5193.8250000000007</v>
      </c>
      <c r="G689" s="50" t="s">
        <v>34</v>
      </c>
    </row>
    <row r="690" spans="2:7" x14ac:dyDescent="0.25">
      <c r="B690" s="46">
        <v>44412</v>
      </c>
      <c r="C690" s="51">
        <v>44412.625439814816</v>
      </c>
      <c r="D690" s="52">
        <v>199</v>
      </c>
      <c r="E690" s="53">
        <v>26.635000000000002</v>
      </c>
      <c r="F690" s="49">
        <v>5300.3650000000007</v>
      </c>
      <c r="G690" s="50" t="s">
        <v>34</v>
      </c>
    </row>
    <row r="691" spans="2:7" x14ac:dyDescent="0.25">
      <c r="B691" s="46">
        <v>44412</v>
      </c>
      <c r="C691" s="51">
        <v>44412.626574074071</v>
      </c>
      <c r="D691" s="52">
        <v>202</v>
      </c>
      <c r="E691" s="53">
        <v>26.65</v>
      </c>
      <c r="F691" s="49">
        <v>5383.2999999999993</v>
      </c>
      <c r="G691" s="50" t="s">
        <v>34</v>
      </c>
    </row>
    <row r="692" spans="2:7" x14ac:dyDescent="0.25">
      <c r="B692" s="46">
        <v>44412</v>
      </c>
      <c r="C692" s="51">
        <v>44412.626574074071</v>
      </c>
      <c r="D692" s="52">
        <v>194</v>
      </c>
      <c r="E692" s="53">
        <v>26.65</v>
      </c>
      <c r="F692" s="49">
        <v>5170.0999999999995</v>
      </c>
      <c r="G692" s="50" t="s">
        <v>34</v>
      </c>
    </row>
    <row r="693" spans="2:7" x14ac:dyDescent="0.25">
      <c r="B693" s="46">
        <v>44412</v>
      </c>
      <c r="C693" s="51">
        <v>44412.626805555556</v>
      </c>
      <c r="D693" s="52">
        <v>207</v>
      </c>
      <c r="E693" s="53">
        <v>26.635000000000002</v>
      </c>
      <c r="F693" s="49">
        <v>5513.4450000000006</v>
      </c>
      <c r="G693" s="50" t="s">
        <v>34</v>
      </c>
    </row>
    <row r="694" spans="2:7" x14ac:dyDescent="0.25">
      <c r="B694" s="46">
        <v>44412</v>
      </c>
      <c r="C694" s="51">
        <v>44412.628171296295</v>
      </c>
      <c r="D694" s="52">
        <v>196</v>
      </c>
      <c r="E694" s="53">
        <v>26.635000000000002</v>
      </c>
      <c r="F694" s="49">
        <v>5220.46</v>
      </c>
      <c r="G694" s="50" t="s">
        <v>34</v>
      </c>
    </row>
    <row r="695" spans="2:7" x14ac:dyDescent="0.25">
      <c r="B695" s="46">
        <v>44412</v>
      </c>
      <c r="C695" s="51">
        <v>44412.628935185188</v>
      </c>
      <c r="D695" s="52">
        <v>236</v>
      </c>
      <c r="E695" s="53">
        <v>26.635000000000002</v>
      </c>
      <c r="F695" s="49">
        <v>6285.8600000000006</v>
      </c>
      <c r="G695" s="50" t="s">
        <v>34</v>
      </c>
    </row>
    <row r="696" spans="2:7" x14ac:dyDescent="0.25">
      <c r="B696" s="46">
        <v>44412</v>
      </c>
      <c r="C696" s="51">
        <v>44412.632060185184</v>
      </c>
      <c r="D696" s="52">
        <v>394</v>
      </c>
      <c r="E696" s="53">
        <v>26.6</v>
      </c>
      <c r="F696" s="49">
        <v>10480.400000000001</v>
      </c>
      <c r="G696" s="50" t="s">
        <v>34</v>
      </c>
    </row>
    <row r="697" spans="2:7" x14ac:dyDescent="0.25">
      <c r="B697" s="46">
        <v>44412</v>
      </c>
      <c r="C697" s="51">
        <v>44412.633125</v>
      </c>
      <c r="D697" s="52">
        <v>17</v>
      </c>
      <c r="E697" s="53">
        <v>26.594999999999999</v>
      </c>
      <c r="F697" s="49">
        <v>452.11500000000001</v>
      </c>
      <c r="G697" s="50" t="s">
        <v>34</v>
      </c>
    </row>
    <row r="698" spans="2:7" x14ac:dyDescent="0.25">
      <c r="B698" s="46">
        <v>44412</v>
      </c>
      <c r="C698" s="51">
        <v>44412.633344907408</v>
      </c>
      <c r="D698" s="52">
        <v>99</v>
      </c>
      <c r="E698" s="53">
        <v>26.6</v>
      </c>
      <c r="F698" s="49">
        <v>2633.4</v>
      </c>
      <c r="G698" s="50" t="s">
        <v>34</v>
      </c>
    </row>
    <row r="699" spans="2:7" x14ac:dyDescent="0.25">
      <c r="B699" s="46">
        <v>44412</v>
      </c>
      <c r="C699" s="51">
        <v>44412.633344907408</v>
      </c>
      <c r="D699" s="52">
        <v>88</v>
      </c>
      <c r="E699" s="53">
        <v>26.6</v>
      </c>
      <c r="F699" s="49">
        <v>2340.8000000000002</v>
      </c>
      <c r="G699" s="50" t="s">
        <v>34</v>
      </c>
    </row>
    <row r="700" spans="2:7" x14ac:dyDescent="0.25">
      <c r="B700" s="46">
        <v>44412</v>
      </c>
      <c r="C700" s="51">
        <v>44412.63386574074</v>
      </c>
      <c r="D700" s="52">
        <v>223</v>
      </c>
      <c r="E700" s="53">
        <v>26.585000000000001</v>
      </c>
      <c r="F700" s="49">
        <v>5928.4549999999999</v>
      </c>
      <c r="G700" s="50" t="s">
        <v>34</v>
      </c>
    </row>
    <row r="701" spans="2:7" x14ac:dyDescent="0.25">
      <c r="B701" s="46">
        <v>44412</v>
      </c>
      <c r="C701" s="51">
        <v>44412.634953703702</v>
      </c>
      <c r="D701" s="52">
        <v>215</v>
      </c>
      <c r="E701" s="53">
        <v>26.585000000000001</v>
      </c>
      <c r="F701" s="49">
        <v>5715.7750000000005</v>
      </c>
      <c r="G701" s="50" t="s">
        <v>34</v>
      </c>
    </row>
    <row r="702" spans="2:7" x14ac:dyDescent="0.25">
      <c r="B702" s="46">
        <v>44412</v>
      </c>
      <c r="C702" s="51">
        <v>44412.635578703703</v>
      </c>
      <c r="D702" s="52">
        <v>51</v>
      </c>
      <c r="E702" s="53">
        <v>26.574999999999999</v>
      </c>
      <c r="F702" s="49">
        <v>1355.325</v>
      </c>
      <c r="G702" s="50" t="s">
        <v>34</v>
      </c>
    </row>
    <row r="703" spans="2:7" x14ac:dyDescent="0.25">
      <c r="B703" s="46">
        <v>44412</v>
      </c>
      <c r="C703" s="51">
        <v>44412.635578703703</v>
      </c>
      <c r="D703" s="52">
        <v>146</v>
      </c>
      <c r="E703" s="53">
        <v>26.574999999999999</v>
      </c>
      <c r="F703" s="49">
        <v>3879.95</v>
      </c>
      <c r="G703" s="50" t="s">
        <v>34</v>
      </c>
    </row>
    <row r="704" spans="2:7" x14ac:dyDescent="0.25">
      <c r="B704" s="46">
        <v>44412</v>
      </c>
      <c r="C704" s="51">
        <v>44412.636759259258</v>
      </c>
      <c r="D704" s="52">
        <v>410</v>
      </c>
      <c r="E704" s="53">
        <v>26.565000000000001</v>
      </c>
      <c r="F704" s="49">
        <v>10891.65</v>
      </c>
      <c r="G704" s="50" t="s">
        <v>34</v>
      </c>
    </row>
    <row r="705" spans="2:7" x14ac:dyDescent="0.25">
      <c r="B705" s="46">
        <v>44412</v>
      </c>
      <c r="C705" s="51">
        <v>44412.638113425928</v>
      </c>
      <c r="D705" s="52">
        <v>199</v>
      </c>
      <c r="E705" s="53">
        <v>26.55</v>
      </c>
      <c r="F705" s="49">
        <v>5283.45</v>
      </c>
      <c r="G705" s="50" t="s">
        <v>34</v>
      </c>
    </row>
    <row r="706" spans="2:7" x14ac:dyDescent="0.25">
      <c r="B706" s="46">
        <v>44412</v>
      </c>
      <c r="C706" s="51">
        <v>44412.638888888891</v>
      </c>
      <c r="D706" s="52">
        <v>361</v>
      </c>
      <c r="E706" s="53">
        <v>26.545000000000002</v>
      </c>
      <c r="F706" s="49">
        <v>9582.7450000000008</v>
      </c>
      <c r="G706" s="50" t="s">
        <v>34</v>
      </c>
    </row>
    <row r="707" spans="2:7" x14ac:dyDescent="0.25">
      <c r="B707" s="46">
        <v>44412</v>
      </c>
      <c r="C707" s="51">
        <v>44412.640902777777</v>
      </c>
      <c r="D707" s="52">
        <v>262</v>
      </c>
      <c r="E707" s="53">
        <v>26.535</v>
      </c>
      <c r="F707" s="49">
        <v>6952.17</v>
      </c>
      <c r="G707" s="50" t="s">
        <v>34</v>
      </c>
    </row>
    <row r="708" spans="2:7" x14ac:dyDescent="0.25">
      <c r="B708" s="46">
        <v>44412</v>
      </c>
      <c r="C708" s="51">
        <v>44412.640902777777</v>
      </c>
      <c r="D708" s="52">
        <v>35</v>
      </c>
      <c r="E708" s="53">
        <v>26.535</v>
      </c>
      <c r="F708" s="49">
        <v>928.72500000000002</v>
      </c>
      <c r="G708" s="50" t="s">
        <v>34</v>
      </c>
    </row>
    <row r="709" spans="2:7" x14ac:dyDescent="0.25">
      <c r="B709" s="46">
        <v>44412</v>
      </c>
      <c r="C709" s="51">
        <v>44412.64167824074</v>
      </c>
      <c r="D709" s="52">
        <v>209</v>
      </c>
      <c r="E709" s="53">
        <v>26.53</v>
      </c>
      <c r="F709" s="49">
        <v>5544.77</v>
      </c>
      <c r="G709" s="50" t="s">
        <v>34</v>
      </c>
    </row>
    <row r="710" spans="2:7" x14ac:dyDescent="0.25">
      <c r="B710" s="46">
        <v>44412</v>
      </c>
      <c r="C710" s="51">
        <v>44412.643263888887</v>
      </c>
      <c r="D710" s="52">
        <v>352</v>
      </c>
      <c r="E710" s="53">
        <v>26.52</v>
      </c>
      <c r="F710" s="49">
        <v>9335.0399999999991</v>
      </c>
      <c r="G710" s="50" t="s">
        <v>34</v>
      </c>
    </row>
    <row r="711" spans="2:7" x14ac:dyDescent="0.25">
      <c r="B711" s="46">
        <v>44412</v>
      </c>
      <c r="C711" s="51">
        <v>44412.644745370373</v>
      </c>
      <c r="D711" s="52">
        <v>263</v>
      </c>
      <c r="E711" s="53">
        <v>26.535</v>
      </c>
      <c r="F711" s="49">
        <v>6978.7049999999999</v>
      </c>
      <c r="G711" s="50" t="s">
        <v>34</v>
      </c>
    </row>
    <row r="712" spans="2:7" x14ac:dyDescent="0.25">
      <c r="B712" s="46">
        <v>44412</v>
      </c>
      <c r="C712" s="51">
        <v>44412.645497685182</v>
      </c>
      <c r="D712" s="52">
        <v>208</v>
      </c>
      <c r="E712" s="53">
        <v>26.53</v>
      </c>
      <c r="F712" s="49">
        <v>5518.24</v>
      </c>
      <c r="G712" s="50" t="s">
        <v>34</v>
      </c>
    </row>
    <row r="713" spans="2:7" x14ac:dyDescent="0.25">
      <c r="B713" s="46">
        <v>44412</v>
      </c>
      <c r="C713" s="51">
        <v>44412.645844907405</v>
      </c>
      <c r="D713" s="52">
        <v>206</v>
      </c>
      <c r="E713" s="53">
        <v>26.53</v>
      </c>
      <c r="F713" s="49">
        <v>5465.18</v>
      </c>
      <c r="G713" s="50" t="s">
        <v>34</v>
      </c>
    </row>
    <row r="714" spans="2:7" x14ac:dyDescent="0.25">
      <c r="B714" s="46">
        <v>44412</v>
      </c>
      <c r="C714" s="51">
        <v>44412.646655092591</v>
      </c>
      <c r="D714" s="52">
        <v>179</v>
      </c>
      <c r="E714" s="53">
        <v>26.52</v>
      </c>
      <c r="F714" s="49">
        <v>4747.08</v>
      </c>
      <c r="G714" s="50" t="s">
        <v>34</v>
      </c>
    </row>
    <row r="715" spans="2:7" x14ac:dyDescent="0.25">
      <c r="B715" s="46">
        <v>44412</v>
      </c>
      <c r="C715" s="51">
        <v>44412.646655092591</v>
      </c>
      <c r="D715" s="52">
        <v>177</v>
      </c>
      <c r="E715" s="53">
        <v>26.52</v>
      </c>
      <c r="F715" s="49">
        <v>4694.04</v>
      </c>
      <c r="G715" s="50" t="s">
        <v>34</v>
      </c>
    </row>
    <row r="716" spans="2:7" x14ac:dyDescent="0.25">
      <c r="B716" s="46">
        <v>44412</v>
      </c>
      <c r="C716" s="51">
        <v>44412.648217592592</v>
      </c>
      <c r="D716" s="52">
        <v>124</v>
      </c>
      <c r="E716" s="53">
        <v>26.515000000000001</v>
      </c>
      <c r="F716" s="49">
        <v>3287.86</v>
      </c>
      <c r="G716" s="50" t="s">
        <v>34</v>
      </c>
    </row>
    <row r="717" spans="2:7" x14ac:dyDescent="0.25">
      <c r="B717" s="46">
        <v>44412</v>
      </c>
      <c r="C717" s="51">
        <v>44412.648217592592</v>
      </c>
      <c r="D717" s="52">
        <v>64</v>
      </c>
      <c r="E717" s="53">
        <v>26.515000000000001</v>
      </c>
      <c r="F717" s="49">
        <v>1696.96</v>
      </c>
      <c r="G717" s="50" t="s">
        <v>34</v>
      </c>
    </row>
    <row r="718" spans="2:7" x14ac:dyDescent="0.25">
      <c r="B718" s="46">
        <v>44412</v>
      </c>
      <c r="C718" s="51">
        <v>44412.649340277778</v>
      </c>
      <c r="D718" s="52">
        <v>221</v>
      </c>
      <c r="E718" s="53">
        <v>26.51</v>
      </c>
      <c r="F718" s="49">
        <v>5858.71</v>
      </c>
      <c r="G718" s="50" t="s">
        <v>34</v>
      </c>
    </row>
    <row r="719" spans="2:7" x14ac:dyDescent="0.25">
      <c r="B719" s="46">
        <v>44412</v>
      </c>
      <c r="C719" s="51">
        <v>44412.649837962963</v>
      </c>
      <c r="D719" s="52">
        <v>208</v>
      </c>
      <c r="E719" s="53">
        <v>26.5</v>
      </c>
      <c r="F719" s="49">
        <v>5512</v>
      </c>
      <c r="G719" s="50" t="s">
        <v>34</v>
      </c>
    </row>
    <row r="720" spans="2:7" x14ac:dyDescent="0.25">
      <c r="B720" s="46">
        <v>44412</v>
      </c>
      <c r="C720" s="51">
        <v>44412.651909722219</v>
      </c>
      <c r="D720" s="52">
        <v>362</v>
      </c>
      <c r="E720" s="53">
        <v>26.5</v>
      </c>
      <c r="F720" s="49">
        <v>9593</v>
      </c>
      <c r="G720" s="50" t="s">
        <v>34</v>
      </c>
    </row>
    <row r="721" spans="2:7" x14ac:dyDescent="0.25">
      <c r="B721" s="46">
        <v>44412</v>
      </c>
      <c r="C721" s="51">
        <v>44412.654039351852</v>
      </c>
      <c r="D721" s="52">
        <v>224</v>
      </c>
      <c r="E721" s="53">
        <v>26.51</v>
      </c>
      <c r="F721" s="49">
        <v>5938.2400000000007</v>
      </c>
      <c r="G721" s="50" t="s">
        <v>34</v>
      </c>
    </row>
    <row r="722" spans="2:7" x14ac:dyDescent="0.25">
      <c r="B722" s="46">
        <v>44412</v>
      </c>
      <c r="C722" s="51">
        <v>44412.654039351852</v>
      </c>
      <c r="D722" s="52">
        <v>94</v>
      </c>
      <c r="E722" s="53">
        <v>26.51</v>
      </c>
      <c r="F722" s="49">
        <v>2491.94</v>
      </c>
      <c r="G722" s="50" t="s">
        <v>34</v>
      </c>
    </row>
    <row r="723" spans="2:7" x14ac:dyDescent="0.25">
      <c r="B723" s="46">
        <v>44412</v>
      </c>
      <c r="C723" s="51">
        <v>44412.654039351852</v>
      </c>
      <c r="D723" s="52">
        <v>143</v>
      </c>
      <c r="E723" s="53">
        <v>26.51</v>
      </c>
      <c r="F723" s="49">
        <v>3790.9300000000003</v>
      </c>
      <c r="G723" s="50" t="s">
        <v>34</v>
      </c>
    </row>
    <row r="724" spans="2:7" x14ac:dyDescent="0.25">
      <c r="B724" s="46">
        <v>44412</v>
      </c>
      <c r="C724" s="51">
        <v>44412.655069444445</v>
      </c>
      <c r="D724" s="52">
        <v>208</v>
      </c>
      <c r="E724" s="53">
        <v>26.515000000000001</v>
      </c>
      <c r="F724" s="49">
        <v>5515.12</v>
      </c>
      <c r="G724" s="50" t="s">
        <v>34</v>
      </c>
    </row>
    <row r="725" spans="2:7" x14ac:dyDescent="0.25">
      <c r="B725" s="46">
        <v>44412</v>
      </c>
      <c r="C725" s="51">
        <v>44412.656076388892</v>
      </c>
      <c r="D725" s="52">
        <v>223</v>
      </c>
      <c r="E725" s="53">
        <v>26.515000000000001</v>
      </c>
      <c r="F725" s="49">
        <v>5912.8450000000003</v>
      </c>
      <c r="G725" s="50" t="s">
        <v>34</v>
      </c>
    </row>
    <row r="726" spans="2:7" x14ac:dyDescent="0.25">
      <c r="B726" s="46">
        <v>44412</v>
      </c>
      <c r="C726" s="51">
        <v>44412.657812500001</v>
      </c>
      <c r="D726" s="52">
        <v>213</v>
      </c>
      <c r="E726" s="53">
        <v>26.5</v>
      </c>
      <c r="F726" s="49">
        <v>5644.5</v>
      </c>
      <c r="G726" s="50" t="s">
        <v>34</v>
      </c>
    </row>
    <row r="727" spans="2:7" x14ac:dyDescent="0.25">
      <c r="B727" s="46">
        <v>44412</v>
      </c>
      <c r="C727" s="51">
        <v>44412.658310185187</v>
      </c>
      <c r="D727" s="52">
        <v>215</v>
      </c>
      <c r="E727" s="53">
        <v>26.5</v>
      </c>
      <c r="F727" s="49">
        <v>5697.5</v>
      </c>
      <c r="G727" s="50" t="s">
        <v>34</v>
      </c>
    </row>
    <row r="728" spans="2:7" x14ac:dyDescent="0.25">
      <c r="B728" s="46">
        <v>44412</v>
      </c>
      <c r="C728" s="51">
        <v>44412.65892361111</v>
      </c>
      <c r="D728" s="52">
        <v>383</v>
      </c>
      <c r="E728" s="53">
        <v>26.49</v>
      </c>
      <c r="F728" s="49">
        <v>10145.67</v>
      </c>
      <c r="G728" s="50" t="s">
        <v>34</v>
      </c>
    </row>
    <row r="729" spans="2:7" x14ac:dyDescent="0.25">
      <c r="B729" s="46">
        <v>44412</v>
      </c>
      <c r="C729" s="51">
        <v>44412.660833333335</v>
      </c>
      <c r="D729" s="52">
        <v>201</v>
      </c>
      <c r="E729" s="53">
        <v>26.47</v>
      </c>
      <c r="F729" s="49">
        <v>5320.4699999999993</v>
      </c>
      <c r="G729" s="50" t="s">
        <v>34</v>
      </c>
    </row>
    <row r="730" spans="2:7" x14ac:dyDescent="0.25">
      <c r="B730" s="46">
        <v>44412</v>
      </c>
      <c r="C730" s="51">
        <v>44412.660833333335</v>
      </c>
      <c r="D730" s="52">
        <v>22</v>
      </c>
      <c r="E730" s="53">
        <v>26.47</v>
      </c>
      <c r="F730" s="49">
        <v>582.33999999999992</v>
      </c>
      <c r="G730" s="50" t="s">
        <v>34</v>
      </c>
    </row>
    <row r="731" spans="2:7" x14ac:dyDescent="0.25">
      <c r="B731" s="46">
        <v>44412</v>
      </c>
      <c r="C731" s="51">
        <v>44412.661851851852</v>
      </c>
      <c r="D731" s="52">
        <v>196</v>
      </c>
      <c r="E731" s="53">
        <v>26.465</v>
      </c>
      <c r="F731" s="49">
        <v>5187.1400000000003</v>
      </c>
      <c r="G731" s="50" t="s">
        <v>34</v>
      </c>
    </row>
    <row r="732" spans="2:7" x14ac:dyDescent="0.25">
      <c r="B732" s="46">
        <v>44412</v>
      </c>
      <c r="C732" s="51">
        <v>44412.662627314814</v>
      </c>
      <c r="D732" s="52">
        <v>227</v>
      </c>
      <c r="E732" s="53">
        <v>26.454999999999998</v>
      </c>
      <c r="F732" s="49">
        <v>6005.2849999999999</v>
      </c>
      <c r="G732" s="50" t="s">
        <v>34</v>
      </c>
    </row>
    <row r="733" spans="2:7" x14ac:dyDescent="0.25">
      <c r="B733" s="46">
        <v>44412</v>
      </c>
      <c r="C733" s="51">
        <v>44412.663576388892</v>
      </c>
      <c r="D733" s="52">
        <v>195</v>
      </c>
      <c r="E733" s="53">
        <v>26.46</v>
      </c>
      <c r="F733" s="49">
        <v>5159.7</v>
      </c>
      <c r="G733" s="50" t="s">
        <v>34</v>
      </c>
    </row>
    <row r="734" spans="2:7" x14ac:dyDescent="0.25">
      <c r="B734" s="46">
        <v>44412</v>
      </c>
      <c r="C734" s="51">
        <v>44412.665173611109</v>
      </c>
      <c r="D734" s="52">
        <v>334</v>
      </c>
      <c r="E734" s="53">
        <v>26.47</v>
      </c>
      <c r="F734" s="49">
        <v>8840.98</v>
      </c>
      <c r="G734" s="50" t="s">
        <v>34</v>
      </c>
    </row>
    <row r="735" spans="2:7" x14ac:dyDescent="0.25">
      <c r="B735" s="46">
        <v>44412</v>
      </c>
      <c r="C735" s="51">
        <v>44412.667013888888</v>
      </c>
      <c r="D735" s="52">
        <v>224</v>
      </c>
      <c r="E735" s="53">
        <v>26.48</v>
      </c>
      <c r="F735" s="49">
        <v>5931.52</v>
      </c>
      <c r="G735" s="50" t="s">
        <v>34</v>
      </c>
    </row>
    <row r="736" spans="2:7" x14ac:dyDescent="0.25">
      <c r="B736" s="46">
        <v>44412</v>
      </c>
      <c r="C736" s="51">
        <v>44412.667013888888</v>
      </c>
      <c r="D736" s="52">
        <v>246</v>
      </c>
      <c r="E736" s="53">
        <v>26.48</v>
      </c>
      <c r="F736" s="49">
        <v>6514.08</v>
      </c>
      <c r="G736" s="50" t="s">
        <v>34</v>
      </c>
    </row>
    <row r="737" spans="2:7" x14ac:dyDescent="0.25">
      <c r="B737" s="46">
        <v>44412</v>
      </c>
      <c r="C737" s="51">
        <v>44412.667870370373</v>
      </c>
      <c r="D737" s="52">
        <v>215</v>
      </c>
      <c r="E737" s="53">
        <v>26.48</v>
      </c>
      <c r="F737" s="49">
        <v>5693.2</v>
      </c>
      <c r="G737" s="50" t="s">
        <v>34</v>
      </c>
    </row>
    <row r="738" spans="2:7" x14ac:dyDescent="0.25">
      <c r="B738" s="46">
        <v>44412</v>
      </c>
      <c r="C738" s="51">
        <v>44412.669351851851</v>
      </c>
      <c r="D738" s="52">
        <v>235</v>
      </c>
      <c r="E738" s="53">
        <v>26.484999999999999</v>
      </c>
      <c r="F738" s="49">
        <v>6223.9749999999995</v>
      </c>
      <c r="G738" s="50" t="s">
        <v>34</v>
      </c>
    </row>
    <row r="739" spans="2:7" x14ac:dyDescent="0.25">
      <c r="B739" s="46">
        <v>44412</v>
      </c>
      <c r="C739" s="51">
        <v>44412.670370370368</v>
      </c>
      <c r="D739" s="52">
        <v>223</v>
      </c>
      <c r="E739" s="53">
        <v>26.49</v>
      </c>
      <c r="F739" s="49">
        <v>5907.2699999999995</v>
      </c>
      <c r="G739" s="50" t="s">
        <v>34</v>
      </c>
    </row>
    <row r="740" spans="2:7" x14ac:dyDescent="0.25">
      <c r="B740" s="46">
        <v>44412</v>
      </c>
      <c r="C740" s="51">
        <v>44412.670370370368</v>
      </c>
      <c r="D740" s="52">
        <v>192</v>
      </c>
      <c r="E740" s="53">
        <v>26.49</v>
      </c>
      <c r="F740" s="49">
        <v>5086.08</v>
      </c>
      <c r="G740" s="50" t="s">
        <v>34</v>
      </c>
    </row>
    <row r="741" spans="2:7" x14ac:dyDescent="0.25">
      <c r="B741" s="46">
        <v>44412</v>
      </c>
      <c r="C741" s="51">
        <v>44412.670370370368</v>
      </c>
      <c r="D741" s="52">
        <v>27</v>
      </c>
      <c r="E741" s="53">
        <v>26.49</v>
      </c>
      <c r="F741" s="49">
        <v>715.2299999999999</v>
      </c>
      <c r="G741" s="50" t="s">
        <v>34</v>
      </c>
    </row>
    <row r="742" spans="2:7" x14ac:dyDescent="0.25">
      <c r="B742" s="46">
        <v>44412</v>
      </c>
      <c r="C742" s="51">
        <v>44412.671053240738</v>
      </c>
      <c r="D742" s="52">
        <v>196</v>
      </c>
      <c r="E742" s="53">
        <v>26.484999999999999</v>
      </c>
      <c r="F742" s="49">
        <v>5191.0599999999995</v>
      </c>
      <c r="G742" s="50" t="s">
        <v>34</v>
      </c>
    </row>
    <row r="743" spans="2:7" x14ac:dyDescent="0.25">
      <c r="B743" s="46">
        <v>44412</v>
      </c>
      <c r="C743" s="51">
        <v>44412.673159722224</v>
      </c>
      <c r="D743" s="52">
        <v>196</v>
      </c>
      <c r="E743" s="53">
        <v>26.475000000000001</v>
      </c>
      <c r="F743" s="49">
        <v>5189.1000000000004</v>
      </c>
      <c r="G743" s="50" t="s">
        <v>34</v>
      </c>
    </row>
    <row r="744" spans="2:7" x14ac:dyDescent="0.25">
      <c r="B744" s="46">
        <v>44412</v>
      </c>
      <c r="C744" s="51">
        <v>44412.673159722224</v>
      </c>
      <c r="D744" s="52">
        <v>48</v>
      </c>
      <c r="E744" s="53">
        <v>26.475000000000001</v>
      </c>
      <c r="F744" s="49">
        <v>1270.8000000000002</v>
      </c>
      <c r="G744" s="50" t="s">
        <v>34</v>
      </c>
    </row>
    <row r="745" spans="2:7" x14ac:dyDescent="0.25">
      <c r="B745" s="46">
        <v>44412</v>
      </c>
      <c r="C745" s="51">
        <v>44412.673159722224</v>
      </c>
      <c r="D745" s="52">
        <v>208</v>
      </c>
      <c r="E745" s="53">
        <v>26.475000000000001</v>
      </c>
      <c r="F745" s="49">
        <v>5506.8</v>
      </c>
      <c r="G745" s="50" t="s">
        <v>34</v>
      </c>
    </row>
    <row r="746" spans="2:7" x14ac:dyDescent="0.25">
      <c r="B746" s="46">
        <v>44412</v>
      </c>
      <c r="C746" s="51">
        <v>44412.673159722224</v>
      </c>
      <c r="D746" s="52">
        <v>50</v>
      </c>
      <c r="E746" s="53">
        <v>26.475000000000001</v>
      </c>
      <c r="F746" s="49">
        <v>1323.75</v>
      </c>
      <c r="G746" s="50" t="s">
        <v>34</v>
      </c>
    </row>
    <row r="747" spans="2:7" x14ac:dyDescent="0.25">
      <c r="B747" s="46">
        <v>44412</v>
      </c>
      <c r="C747" s="51">
        <v>44412.676145833335</v>
      </c>
      <c r="D747" s="52">
        <v>250</v>
      </c>
      <c r="E747" s="53">
        <v>26.495000000000001</v>
      </c>
      <c r="F747" s="49">
        <v>6623.75</v>
      </c>
      <c r="G747" s="50" t="s">
        <v>34</v>
      </c>
    </row>
    <row r="748" spans="2:7" x14ac:dyDescent="0.25">
      <c r="B748" s="46">
        <v>44412</v>
      </c>
      <c r="C748" s="51">
        <v>44412.676145833335</v>
      </c>
      <c r="D748" s="52">
        <v>98</v>
      </c>
      <c r="E748" s="53">
        <v>26.495000000000001</v>
      </c>
      <c r="F748" s="49">
        <v>2596.5100000000002</v>
      </c>
      <c r="G748" s="50" t="s">
        <v>34</v>
      </c>
    </row>
    <row r="749" spans="2:7" x14ac:dyDescent="0.25">
      <c r="B749" s="46">
        <v>44412</v>
      </c>
      <c r="C749" s="51">
        <v>44412.677291666667</v>
      </c>
      <c r="D749" s="52">
        <v>234</v>
      </c>
      <c r="E749" s="53">
        <v>26.495000000000001</v>
      </c>
      <c r="F749" s="49">
        <v>6199.83</v>
      </c>
      <c r="G749" s="50" t="s">
        <v>34</v>
      </c>
    </row>
    <row r="750" spans="2:7" x14ac:dyDescent="0.25">
      <c r="B750" s="46">
        <v>44412</v>
      </c>
      <c r="C750" s="51">
        <v>44412.678379629629</v>
      </c>
      <c r="D750" s="52">
        <v>225</v>
      </c>
      <c r="E750" s="53">
        <v>26.49</v>
      </c>
      <c r="F750" s="49">
        <v>5960.25</v>
      </c>
      <c r="G750" s="50" t="s">
        <v>34</v>
      </c>
    </row>
    <row r="751" spans="2:7" x14ac:dyDescent="0.25">
      <c r="B751" s="46">
        <v>44412</v>
      </c>
      <c r="C751" s="51">
        <v>44412.678749999999</v>
      </c>
      <c r="D751" s="52">
        <v>293</v>
      </c>
      <c r="E751" s="53">
        <v>26.495000000000001</v>
      </c>
      <c r="F751" s="49">
        <v>7763.0349999999999</v>
      </c>
      <c r="G751" s="50" t="s">
        <v>34</v>
      </c>
    </row>
    <row r="752" spans="2:7" x14ac:dyDescent="0.25">
      <c r="B752" s="46">
        <v>44412</v>
      </c>
      <c r="C752" s="51">
        <v>44412.679375</v>
      </c>
      <c r="D752" s="52">
        <v>84</v>
      </c>
      <c r="E752" s="53">
        <v>26.495000000000001</v>
      </c>
      <c r="F752" s="49">
        <v>2225.58</v>
      </c>
      <c r="G752" s="50" t="s">
        <v>34</v>
      </c>
    </row>
    <row r="753" spans="2:7" x14ac:dyDescent="0.25">
      <c r="B753" s="46">
        <v>44413</v>
      </c>
      <c r="C753" s="51">
        <v>44413.353506944448</v>
      </c>
      <c r="D753" s="52">
        <v>176</v>
      </c>
      <c r="E753" s="53">
        <v>26.495000000000001</v>
      </c>
      <c r="F753" s="49">
        <v>4663.12</v>
      </c>
      <c r="G753" s="50" t="s">
        <v>34</v>
      </c>
    </row>
    <row r="754" spans="2:7" x14ac:dyDescent="0.25">
      <c r="B754" s="46">
        <v>44413</v>
      </c>
      <c r="C754" s="51">
        <v>44413.353506944448</v>
      </c>
      <c r="D754" s="52">
        <v>81</v>
      </c>
      <c r="E754" s="53">
        <v>26.495000000000001</v>
      </c>
      <c r="F754" s="49">
        <v>2146.0950000000003</v>
      </c>
      <c r="G754" s="50" t="s">
        <v>34</v>
      </c>
    </row>
    <row r="755" spans="2:7" x14ac:dyDescent="0.25">
      <c r="B755" s="46">
        <v>44413</v>
      </c>
      <c r="C755" s="51">
        <v>44413.353506944448</v>
      </c>
      <c r="D755" s="52">
        <v>45</v>
      </c>
      <c r="E755" s="53">
        <v>26.495000000000001</v>
      </c>
      <c r="F755" s="49">
        <v>1192.2750000000001</v>
      </c>
      <c r="G755" s="50" t="s">
        <v>34</v>
      </c>
    </row>
    <row r="756" spans="2:7" x14ac:dyDescent="0.25">
      <c r="B756" s="46">
        <v>44413</v>
      </c>
      <c r="C756" s="51">
        <v>44413.353634259256</v>
      </c>
      <c r="D756" s="52">
        <v>277</v>
      </c>
      <c r="E756" s="53">
        <v>26.49</v>
      </c>
      <c r="F756" s="49">
        <v>7337.73</v>
      </c>
      <c r="G756" s="50" t="s">
        <v>34</v>
      </c>
    </row>
    <row r="757" spans="2:7" x14ac:dyDescent="0.25">
      <c r="B757" s="46">
        <v>44413</v>
      </c>
      <c r="C757" s="51">
        <v>44413.355266203704</v>
      </c>
      <c r="D757" s="52">
        <v>367</v>
      </c>
      <c r="E757" s="53">
        <v>26.5</v>
      </c>
      <c r="F757" s="49">
        <v>9725.5</v>
      </c>
      <c r="G757" s="50" t="s">
        <v>34</v>
      </c>
    </row>
    <row r="758" spans="2:7" x14ac:dyDescent="0.25">
      <c r="B758" s="46">
        <v>44413</v>
      </c>
      <c r="C758" s="51">
        <v>44413.358449074076</v>
      </c>
      <c r="D758" s="52">
        <v>235</v>
      </c>
      <c r="E758" s="53">
        <v>26.495000000000001</v>
      </c>
      <c r="F758" s="49">
        <v>6226.3249999999998</v>
      </c>
      <c r="G758" s="50" t="s">
        <v>34</v>
      </c>
    </row>
    <row r="759" spans="2:7" x14ac:dyDescent="0.25">
      <c r="B759" s="46">
        <v>44413</v>
      </c>
      <c r="C759" s="51">
        <v>44413.359178240738</v>
      </c>
      <c r="D759" s="52">
        <v>41</v>
      </c>
      <c r="E759" s="53">
        <v>26.495000000000001</v>
      </c>
      <c r="F759" s="49">
        <v>1086.2950000000001</v>
      </c>
      <c r="G759" s="50" t="s">
        <v>34</v>
      </c>
    </row>
    <row r="760" spans="2:7" x14ac:dyDescent="0.25">
      <c r="B760" s="46">
        <v>44413</v>
      </c>
      <c r="C760" s="51">
        <v>44413.359178240738</v>
      </c>
      <c r="D760" s="52">
        <v>250</v>
      </c>
      <c r="E760" s="53">
        <v>26.495000000000001</v>
      </c>
      <c r="F760" s="49">
        <v>6623.75</v>
      </c>
      <c r="G760" s="50" t="s">
        <v>34</v>
      </c>
    </row>
    <row r="761" spans="2:7" x14ac:dyDescent="0.25">
      <c r="B761" s="46">
        <v>44413</v>
      </c>
      <c r="C761" s="51">
        <v>44413.359178240738</v>
      </c>
      <c r="D761" s="52">
        <v>50</v>
      </c>
      <c r="E761" s="53">
        <v>26.495000000000001</v>
      </c>
      <c r="F761" s="49">
        <v>1324.75</v>
      </c>
      <c r="G761" s="50" t="s">
        <v>34</v>
      </c>
    </row>
    <row r="762" spans="2:7" x14ac:dyDescent="0.25">
      <c r="B762" s="46">
        <v>44413</v>
      </c>
      <c r="C762" s="51">
        <v>44413.360069444447</v>
      </c>
      <c r="D762" s="52">
        <v>329</v>
      </c>
      <c r="E762" s="53">
        <v>26.48</v>
      </c>
      <c r="F762" s="49">
        <v>8711.92</v>
      </c>
      <c r="G762" s="50" t="s">
        <v>34</v>
      </c>
    </row>
    <row r="763" spans="2:7" x14ac:dyDescent="0.25">
      <c r="B763" s="46">
        <v>44413</v>
      </c>
      <c r="C763" s="51">
        <v>44413.362604166665</v>
      </c>
      <c r="D763" s="52">
        <v>228</v>
      </c>
      <c r="E763" s="53">
        <v>26.504999999999999</v>
      </c>
      <c r="F763" s="49">
        <v>6043.1399999999994</v>
      </c>
      <c r="G763" s="50" t="s">
        <v>34</v>
      </c>
    </row>
    <row r="764" spans="2:7" x14ac:dyDescent="0.25">
      <c r="B764" s="46">
        <v>44413</v>
      </c>
      <c r="C764" s="51">
        <v>44413.362812500003</v>
      </c>
      <c r="D764" s="52">
        <v>114</v>
      </c>
      <c r="E764" s="53">
        <v>26.504999999999999</v>
      </c>
      <c r="F764" s="49">
        <v>3021.5699999999997</v>
      </c>
      <c r="G764" s="50" t="s">
        <v>34</v>
      </c>
    </row>
    <row r="765" spans="2:7" x14ac:dyDescent="0.25">
      <c r="B765" s="46">
        <v>44413</v>
      </c>
      <c r="C765" s="51">
        <v>44413.362812500003</v>
      </c>
      <c r="D765" s="52">
        <v>328</v>
      </c>
      <c r="E765" s="53">
        <v>26.504999999999999</v>
      </c>
      <c r="F765" s="49">
        <v>8693.64</v>
      </c>
      <c r="G765" s="50" t="s">
        <v>34</v>
      </c>
    </row>
    <row r="766" spans="2:7" x14ac:dyDescent="0.25">
      <c r="B766" s="46">
        <v>44413</v>
      </c>
      <c r="C766" s="51">
        <v>44413.364953703705</v>
      </c>
      <c r="D766" s="52">
        <v>39</v>
      </c>
      <c r="E766" s="53">
        <v>26.504999999999999</v>
      </c>
      <c r="F766" s="49">
        <v>1033.6949999999999</v>
      </c>
      <c r="G766" s="50" t="s">
        <v>34</v>
      </c>
    </row>
    <row r="767" spans="2:7" x14ac:dyDescent="0.25">
      <c r="B767" s="46">
        <v>44413</v>
      </c>
      <c r="C767" s="51">
        <v>44413.364953703705</v>
      </c>
      <c r="D767" s="52">
        <v>271</v>
      </c>
      <c r="E767" s="53">
        <v>26.504999999999999</v>
      </c>
      <c r="F767" s="49">
        <v>7182.8549999999996</v>
      </c>
      <c r="G767" s="50" t="s">
        <v>34</v>
      </c>
    </row>
    <row r="768" spans="2:7" x14ac:dyDescent="0.25">
      <c r="B768" s="46">
        <v>44413</v>
      </c>
      <c r="C768" s="51">
        <v>44413.366608796299</v>
      </c>
      <c r="D768" s="52">
        <v>461</v>
      </c>
      <c r="E768" s="53">
        <v>26.5</v>
      </c>
      <c r="F768" s="49">
        <v>12216.5</v>
      </c>
      <c r="G768" s="50" t="s">
        <v>34</v>
      </c>
    </row>
    <row r="769" spans="2:7" x14ac:dyDescent="0.25">
      <c r="B769" s="46">
        <v>44413</v>
      </c>
      <c r="C769" s="51">
        <v>44413.368391203701</v>
      </c>
      <c r="D769" s="52">
        <v>34</v>
      </c>
      <c r="E769" s="53">
        <v>26.484999999999999</v>
      </c>
      <c r="F769" s="49">
        <v>900.49</v>
      </c>
      <c r="G769" s="50" t="s">
        <v>34</v>
      </c>
    </row>
    <row r="770" spans="2:7" x14ac:dyDescent="0.25">
      <c r="B770" s="46">
        <v>44413</v>
      </c>
      <c r="C770" s="51">
        <v>44413.368391203701</v>
      </c>
      <c r="D770" s="52">
        <v>148</v>
      </c>
      <c r="E770" s="53">
        <v>26.484999999999999</v>
      </c>
      <c r="F770" s="49">
        <v>3919.7799999999997</v>
      </c>
      <c r="G770" s="50" t="s">
        <v>34</v>
      </c>
    </row>
    <row r="771" spans="2:7" x14ac:dyDescent="0.25">
      <c r="B771" s="46">
        <v>44413</v>
      </c>
      <c r="C771" s="51">
        <v>44413.368391203701</v>
      </c>
      <c r="D771" s="52">
        <v>34</v>
      </c>
      <c r="E771" s="53">
        <v>26.484999999999999</v>
      </c>
      <c r="F771" s="49">
        <v>900.49</v>
      </c>
      <c r="G771" s="50" t="s">
        <v>34</v>
      </c>
    </row>
    <row r="772" spans="2:7" x14ac:dyDescent="0.25">
      <c r="B772" s="46">
        <v>44413</v>
      </c>
      <c r="C772" s="51">
        <v>44413.369699074072</v>
      </c>
      <c r="D772" s="52">
        <v>192</v>
      </c>
      <c r="E772" s="53">
        <v>26.484999999999999</v>
      </c>
      <c r="F772" s="49">
        <v>5085.12</v>
      </c>
      <c r="G772" s="50" t="s">
        <v>34</v>
      </c>
    </row>
    <row r="773" spans="2:7" x14ac:dyDescent="0.25">
      <c r="B773" s="46">
        <v>44413</v>
      </c>
      <c r="C773" s="51">
        <v>44413.371840277781</v>
      </c>
      <c r="D773" s="52">
        <v>307</v>
      </c>
      <c r="E773" s="53">
        <v>26.504999999999999</v>
      </c>
      <c r="F773" s="49">
        <v>8137.0349999999999</v>
      </c>
      <c r="G773" s="50" t="s">
        <v>34</v>
      </c>
    </row>
    <row r="774" spans="2:7" x14ac:dyDescent="0.25">
      <c r="B774" s="46">
        <v>44413</v>
      </c>
      <c r="C774" s="51">
        <v>44413.371840277781</v>
      </c>
      <c r="D774" s="52">
        <v>202</v>
      </c>
      <c r="E774" s="53">
        <v>26.504999999999999</v>
      </c>
      <c r="F774" s="49">
        <v>5354.01</v>
      </c>
      <c r="G774" s="50" t="s">
        <v>34</v>
      </c>
    </row>
    <row r="775" spans="2:7" x14ac:dyDescent="0.25">
      <c r="B775" s="46">
        <v>44413</v>
      </c>
      <c r="C775" s="51">
        <v>44413.375023148146</v>
      </c>
      <c r="D775" s="52">
        <v>507</v>
      </c>
      <c r="E775" s="53">
        <v>26.515000000000001</v>
      </c>
      <c r="F775" s="49">
        <v>13443.105</v>
      </c>
      <c r="G775" s="50" t="s">
        <v>34</v>
      </c>
    </row>
    <row r="776" spans="2:7" x14ac:dyDescent="0.25">
      <c r="B776" s="46">
        <v>44413</v>
      </c>
      <c r="C776" s="51">
        <v>44413.375902777778</v>
      </c>
      <c r="D776" s="52">
        <v>221</v>
      </c>
      <c r="E776" s="53">
        <v>26.51</v>
      </c>
      <c r="F776" s="49">
        <v>5858.71</v>
      </c>
      <c r="G776" s="50" t="s">
        <v>34</v>
      </c>
    </row>
    <row r="777" spans="2:7" x14ac:dyDescent="0.25">
      <c r="B777" s="46">
        <v>44413</v>
      </c>
      <c r="C777" s="51">
        <v>44413.377662037034</v>
      </c>
      <c r="D777" s="52">
        <v>410</v>
      </c>
      <c r="E777" s="53">
        <v>26.495000000000001</v>
      </c>
      <c r="F777" s="49">
        <v>10862.95</v>
      </c>
      <c r="G777" s="50" t="s">
        <v>34</v>
      </c>
    </row>
    <row r="778" spans="2:7" x14ac:dyDescent="0.25">
      <c r="B778" s="46">
        <v>44413</v>
      </c>
      <c r="C778" s="51">
        <v>44413.380601851852</v>
      </c>
      <c r="D778" s="52">
        <v>39</v>
      </c>
      <c r="E778" s="53">
        <v>26.475000000000001</v>
      </c>
      <c r="F778" s="49">
        <v>1032.5250000000001</v>
      </c>
      <c r="G778" s="50" t="s">
        <v>34</v>
      </c>
    </row>
    <row r="779" spans="2:7" x14ac:dyDescent="0.25">
      <c r="B779" s="46">
        <v>44413</v>
      </c>
      <c r="C779" s="51">
        <v>44413.380601851852</v>
      </c>
      <c r="D779" s="52">
        <v>244</v>
      </c>
      <c r="E779" s="53">
        <v>26.475000000000001</v>
      </c>
      <c r="F779" s="49">
        <v>6459.9000000000005</v>
      </c>
      <c r="G779" s="50" t="s">
        <v>34</v>
      </c>
    </row>
    <row r="780" spans="2:7" x14ac:dyDescent="0.25">
      <c r="B780" s="46">
        <v>44413</v>
      </c>
      <c r="C780" s="51">
        <v>44413.384675925925</v>
      </c>
      <c r="D780" s="52">
        <v>317</v>
      </c>
      <c r="E780" s="53">
        <v>26.5</v>
      </c>
      <c r="F780" s="49">
        <v>8400.5</v>
      </c>
      <c r="G780" s="50" t="s">
        <v>34</v>
      </c>
    </row>
    <row r="781" spans="2:7" x14ac:dyDescent="0.25">
      <c r="B781" s="46">
        <v>44413</v>
      </c>
      <c r="C781" s="51">
        <v>44413.386759259258</v>
      </c>
      <c r="D781" s="52">
        <v>251</v>
      </c>
      <c r="E781" s="53">
        <v>26.515000000000001</v>
      </c>
      <c r="F781" s="49">
        <v>6655.2650000000003</v>
      </c>
      <c r="G781" s="50" t="s">
        <v>34</v>
      </c>
    </row>
    <row r="782" spans="2:7" x14ac:dyDescent="0.25">
      <c r="B782" s="46">
        <v>44413</v>
      </c>
      <c r="C782" s="51">
        <v>44413.38722222222</v>
      </c>
      <c r="D782" s="52">
        <v>322</v>
      </c>
      <c r="E782" s="53">
        <v>26.504999999999999</v>
      </c>
      <c r="F782" s="49">
        <v>8534.61</v>
      </c>
      <c r="G782" s="50" t="s">
        <v>34</v>
      </c>
    </row>
    <row r="783" spans="2:7" x14ac:dyDescent="0.25">
      <c r="B783" s="46">
        <v>44413</v>
      </c>
      <c r="C783" s="51">
        <v>44413.389120370368</v>
      </c>
      <c r="D783" s="52">
        <v>217</v>
      </c>
      <c r="E783" s="53">
        <v>26.52</v>
      </c>
      <c r="F783" s="49">
        <v>5754.84</v>
      </c>
      <c r="G783" s="50" t="s">
        <v>34</v>
      </c>
    </row>
    <row r="784" spans="2:7" x14ac:dyDescent="0.25">
      <c r="B784" s="46">
        <v>44413</v>
      </c>
      <c r="C784" s="51">
        <v>44413.391192129631</v>
      </c>
      <c r="D784" s="52">
        <v>118</v>
      </c>
      <c r="E784" s="53">
        <v>26.545000000000002</v>
      </c>
      <c r="F784" s="49">
        <v>3132.3100000000004</v>
      </c>
      <c r="G784" s="50" t="s">
        <v>34</v>
      </c>
    </row>
    <row r="785" spans="2:7" x14ac:dyDescent="0.25">
      <c r="B785" s="46">
        <v>44413</v>
      </c>
      <c r="C785" s="51">
        <v>44413.391481481478</v>
      </c>
      <c r="D785" s="52">
        <v>223</v>
      </c>
      <c r="E785" s="53">
        <v>26.545000000000002</v>
      </c>
      <c r="F785" s="49">
        <v>5919.5350000000008</v>
      </c>
      <c r="G785" s="50" t="s">
        <v>34</v>
      </c>
    </row>
    <row r="786" spans="2:7" x14ac:dyDescent="0.25">
      <c r="B786" s="46">
        <v>44413</v>
      </c>
      <c r="C786" s="51">
        <v>44413.393171296295</v>
      </c>
      <c r="D786" s="52">
        <v>228</v>
      </c>
      <c r="E786" s="53">
        <v>26.524999999999999</v>
      </c>
      <c r="F786" s="49">
        <v>6047.7</v>
      </c>
      <c r="G786" s="50" t="s">
        <v>34</v>
      </c>
    </row>
    <row r="787" spans="2:7" x14ac:dyDescent="0.25">
      <c r="B787" s="46">
        <v>44413</v>
      </c>
      <c r="C787" s="51">
        <v>44413.394907407404</v>
      </c>
      <c r="D787" s="52">
        <v>114</v>
      </c>
      <c r="E787" s="53">
        <v>26.52</v>
      </c>
      <c r="F787" s="49">
        <v>3023.2799999999997</v>
      </c>
      <c r="G787" s="50" t="s">
        <v>34</v>
      </c>
    </row>
    <row r="788" spans="2:7" x14ac:dyDescent="0.25">
      <c r="B788" s="46">
        <v>44413</v>
      </c>
      <c r="C788" s="51">
        <v>44413.395358796297</v>
      </c>
      <c r="D788" s="52">
        <v>47</v>
      </c>
      <c r="E788" s="53">
        <v>26.52</v>
      </c>
      <c r="F788" s="49">
        <v>1246.44</v>
      </c>
      <c r="G788" s="50" t="s">
        <v>34</v>
      </c>
    </row>
    <row r="789" spans="2:7" x14ac:dyDescent="0.25">
      <c r="B789" s="46">
        <v>44413</v>
      </c>
      <c r="C789" s="51">
        <v>44413.395358796297</v>
      </c>
      <c r="D789" s="52">
        <v>169</v>
      </c>
      <c r="E789" s="53">
        <v>26.52</v>
      </c>
      <c r="F789" s="49">
        <v>4481.88</v>
      </c>
      <c r="G789" s="50" t="s">
        <v>34</v>
      </c>
    </row>
    <row r="790" spans="2:7" x14ac:dyDescent="0.25">
      <c r="B790" s="46">
        <v>44413</v>
      </c>
      <c r="C790" s="51">
        <v>44413.39775462963</v>
      </c>
      <c r="D790" s="52">
        <v>205</v>
      </c>
      <c r="E790" s="53">
        <v>26.52</v>
      </c>
      <c r="F790" s="49">
        <v>5436.6</v>
      </c>
      <c r="G790" s="50" t="s">
        <v>34</v>
      </c>
    </row>
    <row r="791" spans="2:7" x14ac:dyDescent="0.25">
      <c r="B791" s="46">
        <v>44413</v>
      </c>
      <c r="C791" s="51">
        <v>44413.400023148148</v>
      </c>
      <c r="D791" s="52">
        <v>277</v>
      </c>
      <c r="E791" s="53">
        <v>26.52</v>
      </c>
      <c r="F791" s="49">
        <v>7346.04</v>
      </c>
      <c r="G791" s="50" t="s">
        <v>34</v>
      </c>
    </row>
    <row r="792" spans="2:7" x14ac:dyDescent="0.25">
      <c r="B792" s="46">
        <v>44413</v>
      </c>
      <c r="C792" s="51">
        <v>44413.40185185185</v>
      </c>
      <c r="D792" s="52">
        <v>206</v>
      </c>
      <c r="E792" s="53">
        <v>26.535</v>
      </c>
      <c r="F792" s="49">
        <v>5466.21</v>
      </c>
      <c r="G792" s="50" t="s">
        <v>34</v>
      </c>
    </row>
    <row r="793" spans="2:7" x14ac:dyDescent="0.25">
      <c r="B793" s="46">
        <v>44413</v>
      </c>
      <c r="C793" s="51">
        <v>44413.403124999997</v>
      </c>
      <c r="D793" s="52">
        <v>194</v>
      </c>
      <c r="E793" s="53">
        <v>26.535</v>
      </c>
      <c r="F793" s="49">
        <v>5147.79</v>
      </c>
      <c r="G793" s="50" t="s">
        <v>34</v>
      </c>
    </row>
    <row r="794" spans="2:7" x14ac:dyDescent="0.25">
      <c r="B794" s="46">
        <v>44413</v>
      </c>
      <c r="C794" s="51">
        <v>44413.404953703706</v>
      </c>
      <c r="D794" s="52">
        <v>36</v>
      </c>
      <c r="E794" s="53">
        <v>26.54</v>
      </c>
      <c r="F794" s="49">
        <v>955.43999999999994</v>
      </c>
      <c r="G794" s="50" t="s">
        <v>34</v>
      </c>
    </row>
    <row r="795" spans="2:7" x14ac:dyDescent="0.25">
      <c r="B795" s="46">
        <v>44413</v>
      </c>
      <c r="C795" s="51">
        <v>44413.404953703706</v>
      </c>
      <c r="D795" s="52">
        <v>228</v>
      </c>
      <c r="E795" s="53">
        <v>26.54</v>
      </c>
      <c r="F795" s="49">
        <v>6051.12</v>
      </c>
      <c r="G795" s="50" t="s">
        <v>34</v>
      </c>
    </row>
    <row r="796" spans="2:7" x14ac:dyDescent="0.25">
      <c r="B796" s="46">
        <v>44413</v>
      </c>
      <c r="C796" s="51">
        <v>44413.406967592593</v>
      </c>
      <c r="D796" s="52">
        <v>215</v>
      </c>
      <c r="E796" s="53">
        <v>26.524999999999999</v>
      </c>
      <c r="F796" s="49">
        <v>5702.875</v>
      </c>
      <c r="G796" s="50" t="s">
        <v>34</v>
      </c>
    </row>
    <row r="797" spans="2:7" x14ac:dyDescent="0.25">
      <c r="B797" s="46">
        <v>44413</v>
      </c>
      <c r="C797" s="51">
        <v>44413.409108796295</v>
      </c>
      <c r="D797" s="52">
        <v>264</v>
      </c>
      <c r="E797" s="53">
        <v>26.524999999999999</v>
      </c>
      <c r="F797" s="49">
        <v>7002.5999999999995</v>
      </c>
      <c r="G797" s="50" t="s">
        <v>34</v>
      </c>
    </row>
    <row r="798" spans="2:7" x14ac:dyDescent="0.25">
      <c r="B798" s="46">
        <v>44413</v>
      </c>
      <c r="C798" s="51">
        <v>44413.412442129629</v>
      </c>
      <c r="D798" s="52">
        <v>302</v>
      </c>
      <c r="E798" s="53">
        <v>26.53</v>
      </c>
      <c r="F798" s="49">
        <v>8012.06</v>
      </c>
      <c r="G798" s="50" t="s">
        <v>34</v>
      </c>
    </row>
    <row r="799" spans="2:7" x14ac:dyDescent="0.25">
      <c r="B799" s="46">
        <v>44413</v>
      </c>
      <c r="C799" s="51">
        <v>44413.4137962963</v>
      </c>
      <c r="D799" s="52">
        <v>213</v>
      </c>
      <c r="E799" s="53">
        <v>26.524999999999999</v>
      </c>
      <c r="F799" s="49">
        <v>5649.8249999999998</v>
      </c>
      <c r="G799" s="50" t="s">
        <v>34</v>
      </c>
    </row>
    <row r="800" spans="2:7" x14ac:dyDescent="0.25">
      <c r="B800" s="46">
        <v>44413</v>
      </c>
      <c r="C800" s="51">
        <v>44413.41747685185</v>
      </c>
      <c r="D800" s="52">
        <v>254</v>
      </c>
      <c r="E800" s="53">
        <v>26.515000000000001</v>
      </c>
      <c r="F800" s="49">
        <v>6734.81</v>
      </c>
      <c r="G800" s="50" t="s">
        <v>34</v>
      </c>
    </row>
    <row r="801" spans="2:7" x14ac:dyDescent="0.25">
      <c r="B801" s="46">
        <v>44413</v>
      </c>
      <c r="C801" s="51">
        <v>44413.418645833335</v>
      </c>
      <c r="D801" s="52">
        <v>226</v>
      </c>
      <c r="E801" s="53">
        <v>26.515000000000001</v>
      </c>
      <c r="F801" s="49">
        <v>5992.39</v>
      </c>
      <c r="G801" s="50" t="s">
        <v>34</v>
      </c>
    </row>
    <row r="802" spans="2:7" x14ac:dyDescent="0.25">
      <c r="B802" s="46">
        <v>44413</v>
      </c>
      <c r="C802" s="51">
        <v>44413.421944444446</v>
      </c>
      <c r="D802" s="52">
        <v>110</v>
      </c>
      <c r="E802" s="53">
        <v>26.504999999999999</v>
      </c>
      <c r="F802" s="49">
        <v>2915.5499999999997</v>
      </c>
      <c r="G802" s="50" t="s">
        <v>34</v>
      </c>
    </row>
    <row r="803" spans="2:7" x14ac:dyDescent="0.25">
      <c r="B803" s="46">
        <v>44413</v>
      </c>
      <c r="C803" s="51">
        <v>44413.421944444446</v>
      </c>
      <c r="D803" s="52">
        <v>95</v>
      </c>
      <c r="E803" s="53">
        <v>26.504999999999999</v>
      </c>
      <c r="F803" s="49">
        <v>2517.9749999999999</v>
      </c>
      <c r="G803" s="50" t="s">
        <v>34</v>
      </c>
    </row>
    <row r="804" spans="2:7" x14ac:dyDescent="0.25">
      <c r="B804" s="46">
        <v>44413</v>
      </c>
      <c r="C804" s="51">
        <v>44413.421944444446</v>
      </c>
      <c r="D804" s="52">
        <v>250</v>
      </c>
      <c r="E804" s="53">
        <v>26.5</v>
      </c>
      <c r="F804" s="49">
        <v>6625</v>
      </c>
      <c r="G804" s="50" t="s">
        <v>34</v>
      </c>
    </row>
    <row r="805" spans="2:7" x14ac:dyDescent="0.25">
      <c r="B805" s="46">
        <v>44413</v>
      </c>
      <c r="C805" s="51">
        <v>44413.421944444446</v>
      </c>
      <c r="D805" s="52">
        <v>21</v>
      </c>
      <c r="E805" s="53">
        <v>26.5</v>
      </c>
      <c r="F805" s="49">
        <v>556.5</v>
      </c>
      <c r="G805" s="50" t="s">
        <v>34</v>
      </c>
    </row>
    <row r="806" spans="2:7" x14ac:dyDescent="0.25">
      <c r="B806" s="46">
        <v>44413</v>
      </c>
      <c r="C806" s="51">
        <v>44413.426215277781</v>
      </c>
      <c r="D806" s="52">
        <v>195</v>
      </c>
      <c r="E806" s="53">
        <v>26.49</v>
      </c>
      <c r="F806" s="49">
        <v>5165.5499999999993</v>
      </c>
      <c r="G806" s="50" t="s">
        <v>34</v>
      </c>
    </row>
    <row r="807" spans="2:7" x14ac:dyDescent="0.25">
      <c r="B807" s="46">
        <v>44413</v>
      </c>
      <c r="C807" s="51">
        <v>44413.428495370368</v>
      </c>
      <c r="D807" s="52">
        <v>348</v>
      </c>
      <c r="E807" s="53">
        <v>26.47</v>
      </c>
      <c r="F807" s="49">
        <v>9211.56</v>
      </c>
      <c r="G807" s="50" t="s">
        <v>34</v>
      </c>
    </row>
    <row r="808" spans="2:7" x14ac:dyDescent="0.25">
      <c r="B808" s="46">
        <v>44413</v>
      </c>
      <c r="C808" s="51">
        <v>44413.431620370371</v>
      </c>
      <c r="D808" s="52">
        <v>243</v>
      </c>
      <c r="E808" s="53">
        <v>26.465</v>
      </c>
      <c r="F808" s="49">
        <v>6430.9949999999999</v>
      </c>
      <c r="G808" s="50" t="s">
        <v>34</v>
      </c>
    </row>
    <row r="809" spans="2:7" x14ac:dyDescent="0.25">
      <c r="B809" s="46">
        <v>44413</v>
      </c>
      <c r="C809" s="51">
        <v>44413.435219907406</v>
      </c>
      <c r="D809" s="52">
        <v>288</v>
      </c>
      <c r="E809" s="53">
        <v>26.475000000000001</v>
      </c>
      <c r="F809" s="49">
        <v>7624.8</v>
      </c>
      <c r="G809" s="50" t="s">
        <v>34</v>
      </c>
    </row>
    <row r="810" spans="2:7" x14ac:dyDescent="0.25">
      <c r="B810" s="46">
        <v>44413</v>
      </c>
      <c r="C810" s="51">
        <v>44413.436874999999</v>
      </c>
      <c r="D810" s="52">
        <v>160</v>
      </c>
      <c r="E810" s="53">
        <v>26.46</v>
      </c>
      <c r="F810" s="49">
        <v>4233.6000000000004</v>
      </c>
      <c r="G810" s="50" t="s">
        <v>34</v>
      </c>
    </row>
    <row r="811" spans="2:7" x14ac:dyDescent="0.25">
      <c r="B811" s="46">
        <v>44413</v>
      </c>
      <c r="C811" s="51">
        <v>44413.436874999999</v>
      </c>
      <c r="D811" s="52">
        <v>63</v>
      </c>
      <c r="E811" s="53">
        <v>26.46</v>
      </c>
      <c r="F811" s="49">
        <v>1666.98</v>
      </c>
      <c r="G811" s="50" t="s">
        <v>34</v>
      </c>
    </row>
    <row r="812" spans="2:7" x14ac:dyDescent="0.25">
      <c r="B812" s="46">
        <v>44413</v>
      </c>
      <c r="C812" s="51">
        <v>44413.44190972222</v>
      </c>
      <c r="D812" s="52">
        <v>331</v>
      </c>
      <c r="E812" s="53">
        <v>26.47</v>
      </c>
      <c r="F812" s="49">
        <v>8761.57</v>
      </c>
      <c r="G812" s="50" t="s">
        <v>34</v>
      </c>
    </row>
    <row r="813" spans="2:7" x14ac:dyDescent="0.25">
      <c r="B813" s="46">
        <v>44413</v>
      </c>
      <c r="C813" s="51">
        <v>44413.44190972222</v>
      </c>
      <c r="D813" s="52">
        <v>246</v>
      </c>
      <c r="E813" s="53">
        <v>26.47</v>
      </c>
      <c r="F813" s="49">
        <v>6511.62</v>
      </c>
      <c r="G813" s="50" t="s">
        <v>34</v>
      </c>
    </row>
    <row r="814" spans="2:7" x14ac:dyDescent="0.25">
      <c r="B814" s="46">
        <v>44413</v>
      </c>
      <c r="C814" s="51">
        <v>44413.443356481483</v>
      </c>
      <c r="D814" s="52">
        <v>200</v>
      </c>
      <c r="E814" s="53">
        <v>26.47</v>
      </c>
      <c r="F814" s="49">
        <v>5294</v>
      </c>
      <c r="G814" s="50" t="s">
        <v>34</v>
      </c>
    </row>
    <row r="815" spans="2:7" x14ac:dyDescent="0.25">
      <c r="B815" s="46">
        <v>44413</v>
      </c>
      <c r="C815" s="51">
        <v>44413.446168981478</v>
      </c>
      <c r="D815" s="52">
        <v>278</v>
      </c>
      <c r="E815" s="53">
        <v>26.465</v>
      </c>
      <c r="F815" s="49">
        <v>7357.2699999999995</v>
      </c>
      <c r="G815" s="50" t="s">
        <v>34</v>
      </c>
    </row>
    <row r="816" spans="2:7" x14ac:dyDescent="0.25">
      <c r="B816" s="46">
        <v>44413</v>
      </c>
      <c r="C816" s="51">
        <v>44413.449363425927</v>
      </c>
      <c r="D816" s="52">
        <v>202</v>
      </c>
      <c r="E816" s="53">
        <v>26.48</v>
      </c>
      <c r="F816" s="49">
        <v>5348.96</v>
      </c>
      <c r="G816" s="50" t="s">
        <v>34</v>
      </c>
    </row>
    <row r="817" spans="2:7" x14ac:dyDescent="0.25">
      <c r="B817" s="46">
        <v>44413</v>
      </c>
      <c r="C817" s="51">
        <v>44413.451562499999</v>
      </c>
      <c r="D817" s="52">
        <v>294</v>
      </c>
      <c r="E817" s="53">
        <v>26.49</v>
      </c>
      <c r="F817" s="49">
        <v>7788.0599999999995</v>
      </c>
      <c r="G817" s="50" t="s">
        <v>34</v>
      </c>
    </row>
    <row r="818" spans="2:7" x14ac:dyDescent="0.25">
      <c r="B818" s="46">
        <v>44413</v>
      </c>
      <c r="C818" s="51">
        <v>44413.451805555553</v>
      </c>
      <c r="D818" s="52">
        <v>207</v>
      </c>
      <c r="E818" s="53">
        <v>26.484999999999999</v>
      </c>
      <c r="F818" s="49">
        <v>5482.3949999999995</v>
      </c>
      <c r="G818" s="50" t="s">
        <v>34</v>
      </c>
    </row>
    <row r="819" spans="2:7" x14ac:dyDescent="0.25">
      <c r="B819" s="46">
        <v>44413</v>
      </c>
      <c r="C819" s="51">
        <v>44413.454305555555</v>
      </c>
      <c r="D819" s="52">
        <v>227</v>
      </c>
      <c r="E819" s="53">
        <v>26.48</v>
      </c>
      <c r="F819" s="49">
        <v>6010.96</v>
      </c>
      <c r="G819" s="50" t="s">
        <v>34</v>
      </c>
    </row>
    <row r="820" spans="2:7" x14ac:dyDescent="0.25">
      <c r="B820" s="46">
        <v>44413</v>
      </c>
      <c r="C820" s="51">
        <v>44413.455578703702</v>
      </c>
      <c r="D820" s="52">
        <v>204</v>
      </c>
      <c r="E820" s="53">
        <v>26.475000000000001</v>
      </c>
      <c r="F820" s="49">
        <v>5400.9000000000005</v>
      </c>
      <c r="G820" s="50" t="s">
        <v>34</v>
      </c>
    </row>
    <row r="821" spans="2:7" x14ac:dyDescent="0.25">
      <c r="B821" s="46">
        <v>44413</v>
      </c>
      <c r="C821" s="51">
        <v>44413.458599537036</v>
      </c>
      <c r="D821" s="52">
        <v>358</v>
      </c>
      <c r="E821" s="53">
        <v>26.465</v>
      </c>
      <c r="F821" s="49">
        <v>9474.4699999999993</v>
      </c>
      <c r="G821" s="50" t="s">
        <v>34</v>
      </c>
    </row>
    <row r="822" spans="2:7" x14ac:dyDescent="0.25">
      <c r="B822" s="46">
        <v>44413</v>
      </c>
      <c r="C822" s="51">
        <v>44413.460243055553</v>
      </c>
      <c r="D822" s="52">
        <v>252</v>
      </c>
      <c r="E822" s="53">
        <v>26.45</v>
      </c>
      <c r="F822" s="49">
        <v>6665.4</v>
      </c>
      <c r="G822" s="50" t="s">
        <v>34</v>
      </c>
    </row>
    <row r="823" spans="2:7" x14ac:dyDescent="0.25">
      <c r="B823" s="46">
        <v>44413</v>
      </c>
      <c r="C823" s="51">
        <v>44413.462083333332</v>
      </c>
      <c r="D823" s="52">
        <v>301</v>
      </c>
      <c r="E823" s="53">
        <v>26.434999999999999</v>
      </c>
      <c r="F823" s="49">
        <v>7956.9349999999995</v>
      </c>
      <c r="G823" s="50" t="s">
        <v>34</v>
      </c>
    </row>
    <row r="824" spans="2:7" x14ac:dyDescent="0.25">
      <c r="B824" s="46">
        <v>44413</v>
      </c>
      <c r="C824" s="51">
        <v>44413.46465277778</v>
      </c>
      <c r="D824" s="52">
        <v>2</v>
      </c>
      <c r="E824" s="53">
        <v>26.445</v>
      </c>
      <c r="F824" s="49">
        <v>52.89</v>
      </c>
      <c r="G824" s="50" t="s">
        <v>34</v>
      </c>
    </row>
    <row r="825" spans="2:7" x14ac:dyDescent="0.25">
      <c r="B825" s="46">
        <v>44413</v>
      </c>
      <c r="C825" s="51">
        <v>44413.465081018519</v>
      </c>
      <c r="D825" s="52">
        <v>245</v>
      </c>
      <c r="E825" s="53">
        <v>26.45</v>
      </c>
      <c r="F825" s="49">
        <v>6480.25</v>
      </c>
      <c r="G825" s="50" t="s">
        <v>34</v>
      </c>
    </row>
    <row r="826" spans="2:7" x14ac:dyDescent="0.25">
      <c r="B826" s="46">
        <v>44413</v>
      </c>
      <c r="C826" s="51">
        <v>44413.467488425929</v>
      </c>
      <c r="D826" s="52">
        <v>272</v>
      </c>
      <c r="E826" s="53">
        <v>26.445</v>
      </c>
      <c r="F826" s="49">
        <v>7193.04</v>
      </c>
      <c r="G826" s="50" t="s">
        <v>34</v>
      </c>
    </row>
    <row r="827" spans="2:7" x14ac:dyDescent="0.25">
      <c r="B827" s="46">
        <v>44413</v>
      </c>
      <c r="C827" s="51">
        <v>44413.469363425924</v>
      </c>
      <c r="D827" s="52">
        <v>250</v>
      </c>
      <c r="E827" s="53">
        <v>26.454999999999998</v>
      </c>
      <c r="F827" s="49">
        <v>6613.75</v>
      </c>
      <c r="G827" s="50" t="s">
        <v>34</v>
      </c>
    </row>
    <row r="828" spans="2:7" x14ac:dyDescent="0.25">
      <c r="B828" s="46">
        <v>44413</v>
      </c>
      <c r="C828" s="51">
        <v>44413.471550925926</v>
      </c>
      <c r="D828" s="52">
        <v>244</v>
      </c>
      <c r="E828" s="53">
        <v>26.454999999999998</v>
      </c>
      <c r="F828" s="49">
        <v>6455.0199999999995</v>
      </c>
      <c r="G828" s="50" t="s">
        <v>34</v>
      </c>
    </row>
    <row r="829" spans="2:7" x14ac:dyDescent="0.25">
      <c r="B829" s="46">
        <v>44413</v>
      </c>
      <c r="C829" s="51">
        <v>44413.472025462965</v>
      </c>
      <c r="D829" s="52">
        <v>196</v>
      </c>
      <c r="E829" s="53">
        <v>26.445</v>
      </c>
      <c r="F829" s="49">
        <v>5183.22</v>
      </c>
      <c r="G829" s="50" t="s">
        <v>34</v>
      </c>
    </row>
    <row r="830" spans="2:7" x14ac:dyDescent="0.25">
      <c r="B830" s="46">
        <v>44413</v>
      </c>
      <c r="C830" s="51">
        <v>44413.474479166667</v>
      </c>
      <c r="D830" s="52">
        <v>228</v>
      </c>
      <c r="E830" s="53">
        <v>26.43</v>
      </c>
      <c r="F830" s="49">
        <v>6026.04</v>
      </c>
      <c r="G830" s="50" t="s">
        <v>34</v>
      </c>
    </row>
    <row r="831" spans="2:7" x14ac:dyDescent="0.25">
      <c r="B831" s="46">
        <v>44413</v>
      </c>
      <c r="C831" s="51">
        <v>44413.475543981483</v>
      </c>
      <c r="D831" s="52">
        <v>312</v>
      </c>
      <c r="E831" s="53">
        <v>26.42</v>
      </c>
      <c r="F831" s="49">
        <v>8243.0400000000009</v>
      </c>
      <c r="G831" s="50" t="s">
        <v>34</v>
      </c>
    </row>
    <row r="832" spans="2:7" x14ac:dyDescent="0.25">
      <c r="B832" s="46">
        <v>44413</v>
      </c>
      <c r="C832" s="51">
        <v>44413.478622685187</v>
      </c>
      <c r="D832" s="52">
        <v>235</v>
      </c>
      <c r="E832" s="53">
        <v>26.45</v>
      </c>
      <c r="F832" s="49">
        <v>6215.75</v>
      </c>
      <c r="G832" s="50" t="s">
        <v>34</v>
      </c>
    </row>
    <row r="833" spans="2:7" x14ac:dyDescent="0.25">
      <c r="B833" s="46">
        <v>44413</v>
      </c>
      <c r="C833" s="51">
        <v>44413.48</v>
      </c>
      <c r="D833" s="52">
        <v>223</v>
      </c>
      <c r="E833" s="53">
        <v>26.44</v>
      </c>
      <c r="F833" s="49">
        <v>5896.12</v>
      </c>
      <c r="G833" s="50" t="s">
        <v>34</v>
      </c>
    </row>
    <row r="834" spans="2:7" x14ac:dyDescent="0.25">
      <c r="B834" s="46">
        <v>44413</v>
      </c>
      <c r="C834" s="51">
        <v>44413.481574074074</v>
      </c>
      <c r="D834" s="52">
        <v>204</v>
      </c>
      <c r="E834" s="53">
        <v>26.44</v>
      </c>
      <c r="F834" s="49">
        <v>5393.76</v>
      </c>
      <c r="G834" s="50" t="s">
        <v>34</v>
      </c>
    </row>
    <row r="835" spans="2:7" x14ac:dyDescent="0.25">
      <c r="B835" s="46">
        <v>44413</v>
      </c>
      <c r="C835" s="51">
        <v>44413.481574074074</v>
      </c>
      <c r="D835" s="52">
        <v>6</v>
      </c>
      <c r="E835" s="53">
        <v>26.44</v>
      </c>
      <c r="F835" s="49">
        <v>158.64000000000001</v>
      </c>
      <c r="G835" s="50" t="s">
        <v>34</v>
      </c>
    </row>
    <row r="836" spans="2:7" x14ac:dyDescent="0.25">
      <c r="B836" s="46">
        <v>44413</v>
      </c>
      <c r="C836" s="51">
        <v>44413.48369212963</v>
      </c>
      <c r="D836" s="52">
        <v>208</v>
      </c>
      <c r="E836" s="53">
        <v>26.43</v>
      </c>
      <c r="F836" s="49">
        <v>5497.44</v>
      </c>
      <c r="G836" s="50" t="s">
        <v>34</v>
      </c>
    </row>
    <row r="837" spans="2:7" x14ac:dyDescent="0.25">
      <c r="B837" s="46">
        <v>44413</v>
      </c>
      <c r="C837" s="51">
        <v>44413.485983796294</v>
      </c>
      <c r="D837" s="52">
        <v>250</v>
      </c>
      <c r="E837" s="53">
        <v>26.44</v>
      </c>
      <c r="F837" s="49">
        <v>6610</v>
      </c>
      <c r="G837" s="50" t="s">
        <v>34</v>
      </c>
    </row>
    <row r="838" spans="2:7" x14ac:dyDescent="0.25">
      <c r="B838" s="46">
        <v>44413</v>
      </c>
      <c r="C838" s="51">
        <v>44413.486863425926</v>
      </c>
      <c r="D838" s="52">
        <v>140</v>
      </c>
      <c r="E838" s="53">
        <v>26.44</v>
      </c>
      <c r="F838" s="49">
        <v>3701.6000000000004</v>
      </c>
      <c r="G838" s="50" t="s">
        <v>34</v>
      </c>
    </row>
    <row r="839" spans="2:7" x14ac:dyDescent="0.25">
      <c r="B839" s="46">
        <v>44413</v>
      </c>
      <c r="C839" s="51">
        <v>44413.489398148151</v>
      </c>
      <c r="D839" s="52">
        <v>191</v>
      </c>
      <c r="E839" s="53">
        <v>26.45</v>
      </c>
      <c r="F839" s="49">
        <v>5051.95</v>
      </c>
      <c r="G839" s="50" t="s">
        <v>34</v>
      </c>
    </row>
    <row r="840" spans="2:7" x14ac:dyDescent="0.25">
      <c r="B840" s="46">
        <v>44413</v>
      </c>
      <c r="C840" s="51">
        <v>44413.492025462961</v>
      </c>
      <c r="D840" s="52">
        <v>380</v>
      </c>
      <c r="E840" s="53">
        <v>26.445</v>
      </c>
      <c r="F840" s="49">
        <v>10049.1</v>
      </c>
      <c r="G840" s="50" t="s">
        <v>34</v>
      </c>
    </row>
    <row r="841" spans="2:7" x14ac:dyDescent="0.25">
      <c r="B841" s="46">
        <v>44413</v>
      </c>
      <c r="C841" s="51">
        <v>44413.494467592594</v>
      </c>
      <c r="D841" s="52">
        <v>45</v>
      </c>
      <c r="E841" s="53">
        <v>26.44</v>
      </c>
      <c r="F841" s="49">
        <v>1189.8</v>
      </c>
      <c r="G841" s="50" t="s">
        <v>34</v>
      </c>
    </row>
    <row r="842" spans="2:7" x14ac:dyDescent="0.25">
      <c r="B842" s="46">
        <v>44413</v>
      </c>
      <c r="C842" s="51">
        <v>44413.494467592594</v>
      </c>
      <c r="D842" s="52">
        <v>297</v>
      </c>
      <c r="E842" s="53">
        <v>26.44</v>
      </c>
      <c r="F842" s="49">
        <v>7852.68</v>
      </c>
      <c r="G842" s="50" t="s">
        <v>34</v>
      </c>
    </row>
    <row r="843" spans="2:7" x14ac:dyDescent="0.25">
      <c r="B843" s="46">
        <v>44413</v>
      </c>
      <c r="C843" s="51">
        <v>44413.497881944444</v>
      </c>
      <c r="D843" s="52">
        <v>205</v>
      </c>
      <c r="E843" s="53">
        <v>26.414999999999999</v>
      </c>
      <c r="F843" s="49">
        <v>5415.0749999999998</v>
      </c>
      <c r="G843" s="50" t="s">
        <v>34</v>
      </c>
    </row>
    <row r="844" spans="2:7" x14ac:dyDescent="0.25">
      <c r="B844" s="46">
        <v>44413</v>
      </c>
      <c r="C844" s="51">
        <v>44413.499699074076</v>
      </c>
      <c r="D844" s="52">
        <v>195</v>
      </c>
      <c r="E844" s="53">
        <v>26.414999999999999</v>
      </c>
      <c r="F844" s="49">
        <v>5150.9250000000002</v>
      </c>
      <c r="G844" s="50" t="s">
        <v>34</v>
      </c>
    </row>
    <row r="845" spans="2:7" x14ac:dyDescent="0.25">
      <c r="B845" s="46">
        <v>44413</v>
      </c>
      <c r="C845" s="51">
        <v>44413.502199074072</v>
      </c>
      <c r="D845" s="52">
        <v>203</v>
      </c>
      <c r="E845" s="53">
        <v>26.395</v>
      </c>
      <c r="F845" s="49">
        <v>5358.1849999999995</v>
      </c>
      <c r="G845" s="50" t="s">
        <v>34</v>
      </c>
    </row>
    <row r="846" spans="2:7" x14ac:dyDescent="0.25">
      <c r="B846" s="46">
        <v>44413</v>
      </c>
      <c r="C846" s="51">
        <v>44413.503761574073</v>
      </c>
      <c r="D846" s="52">
        <v>273</v>
      </c>
      <c r="E846" s="53">
        <v>26.395</v>
      </c>
      <c r="F846" s="49">
        <v>7205.835</v>
      </c>
      <c r="G846" s="50" t="s">
        <v>34</v>
      </c>
    </row>
    <row r="847" spans="2:7" x14ac:dyDescent="0.25">
      <c r="B847" s="46">
        <v>44413</v>
      </c>
      <c r="C847" s="51">
        <v>44413.50608796296</v>
      </c>
      <c r="D847" s="52">
        <v>149</v>
      </c>
      <c r="E847" s="53">
        <v>26.395</v>
      </c>
      <c r="F847" s="49">
        <v>3932.855</v>
      </c>
      <c r="G847" s="50" t="s">
        <v>34</v>
      </c>
    </row>
    <row r="848" spans="2:7" x14ac:dyDescent="0.25">
      <c r="B848" s="46">
        <v>44413</v>
      </c>
      <c r="C848" s="51">
        <v>44413.50608796296</v>
      </c>
      <c r="D848" s="52">
        <v>38</v>
      </c>
      <c r="E848" s="53">
        <v>26.395</v>
      </c>
      <c r="F848" s="49">
        <v>1003.01</v>
      </c>
      <c r="G848" s="50" t="s">
        <v>34</v>
      </c>
    </row>
    <row r="849" spans="2:7" x14ac:dyDescent="0.25">
      <c r="B849" s="46">
        <v>44413</v>
      </c>
      <c r="C849" s="51">
        <v>44413.509791666664</v>
      </c>
      <c r="D849" s="52">
        <v>44</v>
      </c>
      <c r="E849" s="53">
        <v>26.414999999999999</v>
      </c>
      <c r="F849" s="49">
        <v>1162.26</v>
      </c>
      <c r="G849" s="50" t="s">
        <v>34</v>
      </c>
    </row>
    <row r="850" spans="2:7" x14ac:dyDescent="0.25">
      <c r="B850" s="46">
        <v>44413</v>
      </c>
      <c r="C850" s="51">
        <v>44413.509791666664</v>
      </c>
      <c r="D850" s="52">
        <v>183</v>
      </c>
      <c r="E850" s="53">
        <v>26.414999999999999</v>
      </c>
      <c r="F850" s="49">
        <v>4833.9449999999997</v>
      </c>
      <c r="G850" s="50" t="s">
        <v>34</v>
      </c>
    </row>
    <row r="851" spans="2:7" x14ac:dyDescent="0.25">
      <c r="B851" s="46">
        <v>44413</v>
      </c>
      <c r="C851" s="51">
        <v>44413.513182870367</v>
      </c>
      <c r="D851" s="52">
        <v>209</v>
      </c>
      <c r="E851" s="53">
        <v>26.41</v>
      </c>
      <c r="F851" s="49">
        <v>5519.69</v>
      </c>
      <c r="G851" s="50" t="s">
        <v>34</v>
      </c>
    </row>
    <row r="852" spans="2:7" x14ac:dyDescent="0.25">
      <c r="B852" s="46">
        <v>44413</v>
      </c>
      <c r="C852" s="51">
        <v>44413.514976851853</v>
      </c>
      <c r="D852" s="52">
        <v>379</v>
      </c>
      <c r="E852" s="53">
        <v>26.414999999999999</v>
      </c>
      <c r="F852" s="49">
        <v>10011.285</v>
      </c>
      <c r="G852" s="50" t="s">
        <v>34</v>
      </c>
    </row>
    <row r="853" spans="2:7" x14ac:dyDescent="0.25">
      <c r="B853" s="46">
        <v>44413</v>
      </c>
      <c r="C853" s="51">
        <v>44413.517835648148</v>
      </c>
      <c r="D853" s="52">
        <v>114</v>
      </c>
      <c r="E853" s="53">
        <v>26.395</v>
      </c>
      <c r="F853" s="49">
        <v>3009.0299999999997</v>
      </c>
      <c r="G853" s="50" t="s">
        <v>34</v>
      </c>
    </row>
    <row r="854" spans="2:7" x14ac:dyDescent="0.25">
      <c r="B854" s="46">
        <v>44413</v>
      </c>
      <c r="C854" s="51">
        <v>44413.517835648148</v>
      </c>
      <c r="D854" s="52">
        <v>90</v>
      </c>
      <c r="E854" s="53">
        <v>26.395</v>
      </c>
      <c r="F854" s="49">
        <v>2375.5500000000002</v>
      </c>
      <c r="G854" s="50" t="s">
        <v>34</v>
      </c>
    </row>
    <row r="855" spans="2:7" x14ac:dyDescent="0.25">
      <c r="B855" s="46">
        <v>44413</v>
      </c>
      <c r="C855" s="51">
        <v>44413.521319444444</v>
      </c>
      <c r="D855" s="52">
        <v>287</v>
      </c>
      <c r="E855" s="53">
        <v>26.395</v>
      </c>
      <c r="F855" s="49">
        <v>7575.3649999999998</v>
      </c>
      <c r="G855" s="50" t="s">
        <v>34</v>
      </c>
    </row>
    <row r="856" spans="2:7" x14ac:dyDescent="0.25">
      <c r="B856" s="46">
        <v>44413</v>
      </c>
      <c r="C856" s="51">
        <v>44413.521319444444</v>
      </c>
      <c r="D856" s="52">
        <v>217</v>
      </c>
      <c r="E856" s="53">
        <v>26.39</v>
      </c>
      <c r="F856" s="49">
        <v>5726.63</v>
      </c>
      <c r="G856" s="50" t="s">
        <v>34</v>
      </c>
    </row>
    <row r="857" spans="2:7" x14ac:dyDescent="0.25">
      <c r="B857" s="46">
        <v>44413</v>
      </c>
      <c r="C857" s="51">
        <v>44413.527118055557</v>
      </c>
      <c r="D857" s="52">
        <v>313</v>
      </c>
      <c r="E857" s="53">
        <v>26.4</v>
      </c>
      <c r="F857" s="49">
        <v>8263.1999999999989</v>
      </c>
      <c r="G857" s="50" t="s">
        <v>34</v>
      </c>
    </row>
    <row r="858" spans="2:7" x14ac:dyDescent="0.25">
      <c r="B858" s="46">
        <v>44413</v>
      </c>
      <c r="C858" s="51">
        <v>44413.528414351851</v>
      </c>
      <c r="D858" s="52">
        <v>328</v>
      </c>
      <c r="E858" s="53">
        <v>26.395</v>
      </c>
      <c r="F858" s="49">
        <v>8657.56</v>
      </c>
      <c r="G858" s="50" t="s">
        <v>34</v>
      </c>
    </row>
    <row r="859" spans="2:7" x14ac:dyDescent="0.25">
      <c r="B859" s="46">
        <v>44413</v>
      </c>
      <c r="C859" s="51">
        <v>44413.532164351855</v>
      </c>
      <c r="D859" s="52">
        <v>430</v>
      </c>
      <c r="E859" s="53">
        <v>26.4</v>
      </c>
      <c r="F859" s="49">
        <v>11352</v>
      </c>
      <c r="G859" s="50" t="s">
        <v>34</v>
      </c>
    </row>
    <row r="860" spans="2:7" x14ac:dyDescent="0.25">
      <c r="B860" s="46">
        <v>44413</v>
      </c>
      <c r="C860" s="51">
        <v>44413.535462962966</v>
      </c>
      <c r="D860" s="52">
        <v>192</v>
      </c>
      <c r="E860" s="53">
        <v>26.39</v>
      </c>
      <c r="F860" s="49">
        <v>5066.88</v>
      </c>
      <c r="G860" s="50" t="s">
        <v>34</v>
      </c>
    </row>
    <row r="861" spans="2:7" x14ac:dyDescent="0.25">
      <c r="B861" s="46">
        <v>44413</v>
      </c>
      <c r="C861" s="51">
        <v>44413.536944444444</v>
      </c>
      <c r="D861" s="52">
        <v>200</v>
      </c>
      <c r="E861" s="53">
        <v>26.395</v>
      </c>
      <c r="F861" s="49">
        <v>5279</v>
      </c>
      <c r="G861" s="50" t="s">
        <v>34</v>
      </c>
    </row>
    <row r="862" spans="2:7" x14ac:dyDescent="0.25">
      <c r="B862" s="46">
        <v>44413</v>
      </c>
      <c r="C862" s="51">
        <v>44413.540185185186</v>
      </c>
      <c r="D862" s="52">
        <v>114</v>
      </c>
      <c r="E862" s="53">
        <v>26.395</v>
      </c>
      <c r="F862" s="49">
        <v>3009.0299999999997</v>
      </c>
      <c r="G862" s="50" t="s">
        <v>34</v>
      </c>
    </row>
    <row r="863" spans="2:7" x14ac:dyDescent="0.25">
      <c r="B863" s="46">
        <v>44413</v>
      </c>
      <c r="C863" s="51">
        <v>44413.540196759262</v>
      </c>
      <c r="D863" s="52">
        <v>51</v>
      </c>
      <c r="E863" s="53">
        <v>26.395</v>
      </c>
      <c r="F863" s="49">
        <v>1346.145</v>
      </c>
      <c r="G863" s="50" t="s">
        <v>34</v>
      </c>
    </row>
    <row r="864" spans="2:7" x14ac:dyDescent="0.25">
      <c r="B864" s="46">
        <v>44413</v>
      </c>
      <c r="C864" s="51">
        <v>44413.541516203702</v>
      </c>
      <c r="D864" s="52">
        <v>385</v>
      </c>
      <c r="E864" s="53">
        <v>26.4</v>
      </c>
      <c r="F864" s="49">
        <v>10164</v>
      </c>
      <c r="G864" s="50" t="s">
        <v>34</v>
      </c>
    </row>
    <row r="865" spans="2:7" x14ac:dyDescent="0.25">
      <c r="B865" s="46">
        <v>44413</v>
      </c>
      <c r="C865" s="51">
        <v>44413.541516203702</v>
      </c>
      <c r="D865" s="52">
        <v>351</v>
      </c>
      <c r="E865" s="53">
        <v>26.4</v>
      </c>
      <c r="F865" s="49">
        <v>9266.4</v>
      </c>
      <c r="G865" s="50" t="s">
        <v>34</v>
      </c>
    </row>
    <row r="866" spans="2:7" x14ac:dyDescent="0.25">
      <c r="B866" s="46">
        <v>44413</v>
      </c>
      <c r="C866" s="51">
        <v>44413.54179398148</v>
      </c>
      <c r="D866" s="52">
        <v>197</v>
      </c>
      <c r="E866" s="53">
        <v>26.405000000000001</v>
      </c>
      <c r="F866" s="49">
        <v>5201.7849999999999</v>
      </c>
      <c r="G866" s="50" t="s">
        <v>34</v>
      </c>
    </row>
    <row r="867" spans="2:7" x14ac:dyDescent="0.25">
      <c r="B867" s="46">
        <v>44413</v>
      </c>
      <c r="C867" s="51">
        <v>44413.542581018519</v>
      </c>
      <c r="D867" s="52">
        <v>114</v>
      </c>
      <c r="E867" s="53">
        <v>26.414999999999999</v>
      </c>
      <c r="F867" s="49">
        <v>3011.31</v>
      </c>
      <c r="G867" s="50" t="s">
        <v>34</v>
      </c>
    </row>
    <row r="868" spans="2:7" x14ac:dyDescent="0.25">
      <c r="B868" s="46">
        <v>44413</v>
      </c>
      <c r="C868" s="51">
        <v>44413.542581018519</v>
      </c>
      <c r="D868" s="52">
        <v>147</v>
      </c>
      <c r="E868" s="53">
        <v>26.414999999999999</v>
      </c>
      <c r="F868" s="49">
        <v>3883.0049999999997</v>
      </c>
      <c r="G868" s="50" t="s">
        <v>34</v>
      </c>
    </row>
    <row r="869" spans="2:7" x14ac:dyDescent="0.25">
      <c r="B869" s="46">
        <v>44413</v>
      </c>
      <c r="C869" s="51">
        <v>44413.546979166669</v>
      </c>
      <c r="D869" s="52">
        <v>320</v>
      </c>
      <c r="E869" s="53">
        <v>26.414999999999999</v>
      </c>
      <c r="F869" s="49">
        <v>8452.7999999999993</v>
      </c>
      <c r="G869" s="50" t="s">
        <v>34</v>
      </c>
    </row>
    <row r="870" spans="2:7" x14ac:dyDescent="0.25">
      <c r="B870" s="46">
        <v>44413</v>
      </c>
      <c r="C870" s="51">
        <v>44413.546979166669</v>
      </c>
      <c r="D870" s="52">
        <v>20</v>
      </c>
      <c r="E870" s="53">
        <v>26.414999999999999</v>
      </c>
      <c r="F870" s="49">
        <v>528.29999999999995</v>
      </c>
      <c r="G870" s="50" t="s">
        <v>34</v>
      </c>
    </row>
    <row r="871" spans="2:7" x14ac:dyDescent="0.25">
      <c r="B871" s="46">
        <v>44413</v>
      </c>
      <c r="C871" s="51">
        <v>44413.552106481482</v>
      </c>
      <c r="D871" s="52">
        <v>202</v>
      </c>
      <c r="E871" s="53">
        <v>26.43</v>
      </c>
      <c r="F871" s="49">
        <v>5338.86</v>
      </c>
      <c r="G871" s="50" t="s">
        <v>34</v>
      </c>
    </row>
    <row r="872" spans="2:7" x14ac:dyDescent="0.25">
      <c r="B872" s="46">
        <v>44413</v>
      </c>
      <c r="C872" s="51">
        <v>44413.552442129629</v>
      </c>
      <c r="D872" s="52">
        <v>143</v>
      </c>
      <c r="E872" s="53">
        <v>26.43</v>
      </c>
      <c r="F872" s="49">
        <v>3779.49</v>
      </c>
      <c r="G872" s="50" t="s">
        <v>34</v>
      </c>
    </row>
    <row r="873" spans="2:7" x14ac:dyDescent="0.25">
      <c r="B873" s="46">
        <v>44413</v>
      </c>
      <c r="C873" s="51">
        <v>44413.552442129629</v>
      </c>
      <c r="D873" s="52">
        <v>114</v>
      </c>
      <c r="E873" s="53">
        <v>26.43</v>
      </c>
      <c r="F873" s="49">
        <v>3013.02</v>
      </c>
      <c r="G873" s="50" t="s">
        <v>34</v>
      </c>
    </row>
    <row r="874" spans="2:7" x14ac:dyDescent="0.25">
      <c r="B874" s="46">
        <v>44413</v>
      </c>
      <c r="C874" s="51">
        <v>44413.552442129629</v>
      </c>
      <c r="D874" s="52">
        <v>114</v>
      </c>
      <c r="E874" s="53">
        <v>26.43</v>
      </c>
      <c r="F874" s="49">
        <v>3013.02</v>
      </c>
      <c r="G874" s="50" t="s">
        <v>34</v>
      </c>
    </row>
    <row r="875" spans="2:7" x14ac:dyDescent="0.25">
      <c r="B875" s="46">
        <v>44413</v>
      </c>
      <c r="C875" s="51">
        <v>44413.552812499998</v>
      </c>
      <c r="D875" s="52">
        <v>113</v>
      </c>
      <c r="E875" s="53">
        <v>26.43</v>
      </c>
      <c r="F875" s="49">
        <v>2986.59</v>
      </c>
      <c r="G875" s="50" t="s">
        <v>34</v>
      </c>
    </row>
    <row r="876" spans="2:7" x14ac:dyDescent="0.25">
      <c r="B876" s="46">
        <v>44413</v>
      </c>
      <c r="C876" s="51">
        <v>44413.553530092591</v>
      </c>
      <c r="D876" s="52">
        <v>231</v>
      </c>
      <c r="E876" s="53">
        <v>26.434999999999999</v>
      </c>
      <c r="F876" s="49">
        <v>6106.4849999999997</v>
      </c>
      <c r="G876" s="50" t="s">
        <v>34</v>
      </c>
    </row>
    <row r="877" spans="2:7" x14ac:dyDescent="0.25">
      <c r="B877" s="46">
        <v>44413</v>
      </c>
      <c r="C877" s="51">
        <v>44413.556145833332</v>
      </c>
      <c r="D877" s="52">
        <v>199</v>
      </c>
      <c r="E877" s="53">
        <v>26.434999999999999</v>
      </c>
      <c r="F877" s="49">
        <v>5260.5649999999996</v>
      </c>
      <c r="G877" s="50" t="s">
        <v>34</v>
      </c>
    </row>
    <row r="878" spans="2:7" x14ac:dyDescent="0.25">
      <c r="B878" s="46">
        <v>44413</v>
      </c>
      <c r="C878" s="51">
        <v>44413.556192129632</v>
      </c>
      <c r="D878" s="52">
        <v>235</v>
      </c>
      <c r="E878" s="53">
        <v>26.43</v>
      </c>
      <c r="F878" s="49">
        <v>6211.05</v>
      </c>
      <c r="G878" s="50" t="s">
        <v>34</v>
      </c>
    </row>
    <row r="879" spans="2:7" x14ac:dyDescent="0.25">
      <c r="B879" s="46">
        <v>44413</v>
      </c>
      <c r="C879" s="51">
        <v>44413.558668981481</v>
      </c>
      <c r="D879" s="52">
        <v>133</v>
      </c>
      <c r="E879" s="53">
        <v>26.44</v>
      </c>
      <c r="F879" s="49">
        <v>3516.52</v>
      </c>
      <c r="G879" s="50" t="s">
        <v>34</v>
      </c>
    </row>
    <row r="880" spans="2:7" x14ac:dyDescent="0.25">
      <c r="B880" s="46">
        <v>44413</v>
      </c>
      <c r="C880" s="51">
        <v>44413.558668981481</v>
      </c>
      <c r="D880" s="52">
        <v>85</v>
      </c>
      <c r="E880" s="53">
        <v>26.44</v>
      </c>
      <c r="F880" s="49">
        <v>2247.4</v>
      </c>
      <c r="G880" s="50" t="s">
        <v>34</v>
      </c>
    </row>
    <row r="881" spans="2:7" x14ac:dyDescent="0.25">
      <c r="B881" s="46">
        <v>44413</v>
      </c>
      <c r="C881" s="51">
        <v>44413.560312499998</v>
      </c>
      <c r="D881" s="52">
        <v>240</v>
      </c>
      <c r="E881" s="53">
        <v>26.45</v>
      </c>
      <c r="F881" s="49">
        <v>6348</v>
      </c>
      <c r="G881" s="50" t="s">
        <v>34</v>
      </c>
    </row>
    <row r="882" spans="2:7" x14ac:dyDescent="0.25">
      <c r="B882" s="46">
        <v>44413</v>
      </c>
      <c r="C882" s="51">
        <v>44413.563773148147</v>
      </c>
      <c r="D882" s="52">
        <v>321</v>
      </c>
      <c r="E882" s="53">
        <v>26.445</v>
      </c>
      <c r="F882" s="49">
        <v>8488.8449999999993</v>
      </c>
      <c r="G882" s="50" t="s">
        <v>34</v>
      </c>
    </row>
    <row r="883" spans="2:7" x14ac:dyDescent="0.25">
      <c r="B883" s="46">
        <v>44413</v>
      </c>
      <c r="C883" s="51">
        <v>44413.564710648148</v>
      </c>
      <c r="D883" s="52">
        <v>297</v>
      </c>
      <c r="E883" s="53">
        <v>26.445</v>
      </c>
      <c r="F883" s="49">
        <v>7854.165</v>
      </c>
      <c r="G883" s="50" t="s">
        <v>34</v>
      </c>
    </row>
    <row r="884" spans="2:7" x14ac:dyDescent="0.25">
      <c r="B884" s="46">
        <v>44413</v>
      </c>
      <c r="C884" s="51">
        <v>44413.567824074074</v>
      </c>
      <c r="D884" s="52">
        <v>222</v>
      </c>
      <c r="E884" s="53">
        <v>26.44</v>
      </c>
      <c r="F884" s="49">
        <v>5869.68</v>
      </c>
      <c r="G884" s="50" t="s">
        <v>34</v>
      </c>
    </row>
    <row r="885" spans="2:7" x14ac:dyDescent="0.25">
      <c r="B885" s="46">
        <v>44413</v>
      </c>
      <c r="C885" s="51">
        <v>44413.570011574076</v>
      </c>
      <c r="D885" s="52">
        <v>300</v>
      </c>
      <c r="E885" s="53">
        <v>26.43</v>
      </c>
      <c r="F885" s="49">
        <v>7929</v>
      </c>
      <c r="G885" s="50" t="s">
        <v>34</v>
      </c>
    </row>
    <row r="886" spans="2:7" x14ac:dyDescent="0.25">
      <c r="B886" s="46">
        <v>44413</v>
      </c>
      <c r="C886" s="51">
        <v>44413.570034722223</v>
      </c>
      <c r="D886" s="52">
        <v>272</v>
      </c>
      <c r="E886" s="53">
        <v>26.425000000000001</v>
      </c>
      <c r="F886" s="49">
        <v>7187.6</v>
      </c>
      <c r="G886" s="50" t="s">
        <v>34</v>
      </c>
    </row>
    <row r="887" spans="2:7" x14ac:dyDescent="0.25">
      <c r="B887" s="46">
        <v>44413</v>
      </c>
      <c r="C887" s="51">
        <v>44413.570717592593</v>
      </c>
      <c r="D887" s="52">
        <v>195</v>
      </c>
      <c r="E887" s="53">
        <v>26.44</v>
      </c>
      <c r="F887" s="49">
        <v>5155.8</v>
      </c>
      <c r="G887" s="50" t="s">
        <v>34</v>
      </c>
    </row>
    <row r="888" spans="2:7" x14ac:dyDescent="0.25">
      <c r="B888" s="46">
        <v>44413</v>
      </c>
      <c r="C888" s="51">
        <v>44413.573738425926</v>
      </c>
      <c r="D888" s="52">
        <v>218</v>
      </c>
      <c r="E888" s="53">
        <v>26.434999999999999</v>
      </c>
      <c r="F888" s="49">
        <v>5762.83</v>
      </c>
      <c r="G888" s="50" t="s">
        <v>34</v>
      </c>
    </row>
    <row r="889" spans="2:7" x14ac:dyDescent="0.25">
      <c r="B889" s="46">
        <v>44413</v>
      </c>
      <c r="C889" s="51">
        <v>44413.577418981484</v>
      </c>
      <c r="D889" s="52">
        <v>210</v>
      </c>
      <c r="E889" s="53">
        <v>26.445</v>
      </c>
      <c r="F889" s="49">
        <v>5553.45</v>
      </c>
      <c r="G889" s="50" t="s">
        <v>34</v>
      </c>
    </row>
    <row r="890" spans="2:7" x14ac:dyDescent="0.25">
      <c r="B890" s="46">
        <v>44413</v>
      </c>
      <c r="C890" s="51">
        <v>44413.578622685185</v>
      </c>
      <c r="D890" s="52">
        <v>190</v>
      </c>
      <c r="E890" s="53">
        <v>26.445</v>
      </c>
      <c r="F890" s="49">
        <v>5024.55</v>
      </c>
      <c r="G890" s="50" t="s">
        <v>34</v>
      </c>
    </row>
    <row r="891" spans="2:7" x14ac:dyDescent="0.25">
      <c r="B891" s="46">
        <v>44413</v>
      </c>
      <c r="C891" s="51">
        <v>44413.582650462966</v>
      </c>
      <c r="D891" s="52">
        <v>215</v>
      </c>
      <c r="E891" s="53">
        <v>26.45</v>
      </c>
      <c r="F891" s="49">
        <v>5686.75</v>
      </c>
      <c r="G891" s="50" t="s">
        <v>34</v>
      </c>
    </row>
    <row r="892" spans="2:7" x14ac:dyDescent="0.25">
      <c r="B892" s="46">
        <v>44413</v>
      </c>
      <c r="C892" s="51">
        <v>44413.583749999998</v>
      </c>
      <c r="D892" s="52">
        <v>214</v>
      </c>
      <c r="E892" s="53">
        <v>26.445</v>
      </c>
      <c r="F892" s="49">
        <v>5659.2300000000005</v>
      </c>
      <c r="G892" s="50" t="s">
        <v>34</v>
      </c>
    </row>
    <row r="893" spans="2:7" x14ac:dyDescent="0.25">
      <c r="B893" s="46">
        <v>44413</v>
      </c>
      <c r="C893" s="51">
        <v>44413.585462962961</v>
      </c>
      <c r="D893" s="52">
        <v>189</v>
      </c>
      <c r="E893" s="53">
        <v>26.45</v>
      </c>
      <c r="F893" s="49">
        <v>4999.05</v>
      </c>
      <c r="G893" s="50" t="s">
        <v>34</v>
      </c>
    </row>
    <row r="894" spans="2:7" x14ac:dyDescent="0.25">
      <c r="B894" s="46">
        <v>44413</v>
      </c>
      <c r="C894" s="51">
        <v>44413.586828703701</v>
      </c>
      <c r="D894" s="52">
        <v>284</v>
      </c>
      <c r="E894" s="53">
        <v>26.445</v>
      </c>
      <c r="F894" s="49">
        <v>7510.38</v>
      </c>
      <c r="G894" s="50" t="s">
        <v>34</v>
      </c>
    </row>
    <row r="895" spans="2:7" x14ac:dyDescent="0.25">
      <c r="B895" s="46">
        <v>44413</v>
      </c>
      <c r="C895" s="51">
        <v>44413.588182870371</v>
      </c>
      <c r="D895" s="52">
        <v>219</v>
      </c>
      <c r="E895" s="53">
        <v>26.45</v>
      </c>
      <c r="F895" s="49">
        <v>5792.55</v>
      </c>
      <c r="G895" s="50" t="s">
        <v>34</v>
      </c>
    </row>
    <row r="896" spans="2:7" x14ac:dyDescent="0.25">
      <c r="B896" s="46">
        <v>44413</v>
      </c>
      <c r="C896" s="51">
        <v>44413.589201388888</v>
      </c>
      <c r="D896" s="52">
        <v>191</v>
      </c>
      <c r="E896" s="53">
        <v>26.445</v>
      </c>
      <c r="F896" s="49">
        <v>5050.9949999999999</v>
      </c>
      <c r="G896" s="50" t="s">
        <v>34</v>
      </c>
    </row>
    <row r="897" spans="2:7" x14ac:dyDescent="0.25">
      <c r="B897" s="46">
        <v>44413</v>
      </c>
      <c r="C897" s="51">
        <v>44413.59202546296</v>
      </c>
      <c r="D897" s="52">
        <v>268</v>
      </c>
      <c r="E897" s="53">
        <v>26.454999999999998</v>
      </c>
      <c r="F897" s="49">
        <v>7089.94</v>
      </c>
      <c r="G897" s="50" t="s">
        <v>34</v>
      </c>
    </row>
    <row r="898" spans="2:7" x14ac:dyDescent="0.25">
      <c r="B898" s="46">
        <v>44413</v>
      </c>
      <c r="C898" s="51">
        <v>44413.592546296299</v>
      </c>
      <c r="D898" s="52">
        <v>1</v>
      </c>
      <c r="E898" s="53">
        <v>26.454999999999998</v>
      </c>
      <c r="F898" s="49">
        <v>26.454999999999998</v>
      </c>
      <c r="G898" s="50" t="s">
        <v>34</v>
      </c>
    </row>
    <row r="899" spans="2:7" x14ac:dyDescent="0.25">
      <c r="B899" s="46">
        <v>44413</v>
      </c>
      <c r="C899" s="51">
        <v>44413.592569444445</v>
      </c>
      <c r="D899" s="52">
        <v>234</v>
      </c>
      <c r="E899" s="53">
        <v>26.454999999999998</v>
      </c>
      <c r="F899" s="49">
        <v>6190.4699999999993</v>
      </c>
      <c r="G899" s="50" t="s">
        <v>34</v>
      </c>
    </row>
    <row r="900" spans="2:7" x14ac:dyDescent="0.25">
      <c r="B900" s="46">
        <v>44413</v>
      </c>
      <c r="C900" s="51">
        <v>44413.593587962961</v>
      </c>
      <c r="D900" s="52">
        <v>205</v>
      </c>
      <c r="E900" s="53">
        <v>26.454999999999998</v>
      </c>
      <c r="F900" s="49">
        <v>5423.2749999999996</v>
      </c>
      <c r="G900" s="50" t="s">
        <v>34</v>
      </c>
    </row>
    <row r="901" spans="2:7" x14ac:dyDescent="0.25">
      <c r="B901" s="46">
        <v>44413</v>
      </c>
      <c r="C901" s="51">
        <v>44413.595555555556</v>
      </c>
      <c r="D901" s="52">
        <v>277</v>
      </c>
      <c r="E901" s="53">
        <v>26.454999999999998</v>
      </c>
      <c r="F901" s="49">
        <v>7328.0349999999999</v>
      </c>
      <c r="G901" s="50" t="s">
        <v>34</v>
      </c>
    </row>
    <row r="902" spans="2:7" x14ac:dyDescent="0.25">
      <c r="B902" s="46">
        <v>44413</v>
      </c>
      <c r="C902" s="51">
        <v>44413.597754629627</v>
      </c>
      <c r="D902" s="52">
        <v>385</v>
      </c>
      <c r="E902" s="53">
        <v>26.454999999999998</v>
      </c>
      <c r="F902" s="49">
        <v>10185.174999999999</v>
      </c>
      <c r="G902" s="50" t="s">
        <v>34</v>
      </c>
    </row>
    <row r="903" spans="2:7" x14ac:dyDescent="0.25">
      <c r="B903" s="46">
        <v>44413</v>
      </c>
      <c r="C903" s="51">
        <v>44413.599328703705</v>
      </c>
      <c r="D903" s="52">
        <v>346</v>
      </c>
      <c r="E903" s="53">
        <v>26.45</v>
      </c>
      <c r="F903" s="49">
        <v>9151.6999999999989</v>
      </c>
      <c r="G903" s="50" t="s">
        <v>34</v>
      </c>
    </row>
    <row r="904" spans="2:7" x14ac:dyDescent="0.25">
      <c r="B904" s="46">
        <v>44413</v>
      </c>
      <c r="C904" s="51">
        <v>44413.60119212963</v>
      </c>
      <c r="D904" s="52">
        <v>392</v>
      </c>
      <c r="E904" s="53">
        <v>26.45</v>
      </c>
      <c r="F904" s="49">
        <v>10368.4</v>
      </c>
      <c r="G904" s="50" t="s">
        <v>34</v>
      </c>
    </row>
    <row r="905" spans="2:7" x14ac:dyDescent="0.25">
      <c r="B905" s="46">
        <v>44413</v>
      </c>
      <c r="C905" s="51">
        <v>44413.60359953704</v>
      </c>
      <c r="D905" s="52">
        <v>248</v>
      </c>
      <c r="E905" s="53">
        <v>26.45</v>
      </c>
      <c r="F905" s="49">
        <v>6559.5999999999995</v>
      </c>
      <c r="G905" s="50" t="s">
        <v>34</v>
      </c>
    </row>
    <row r="906" spans="2:7" x14ac:dyDescent="0.25">
      <c r="B906" s="46">
        <v>44413</v>
      </c>
      <c r="C906" s="51">
        <v>44413.604930555557</v>
      </c>
      <c r="D906" s="52">
        <v>90</v>
      </c>
      <c r="E906" s="53">
        <v>26.43</v>
      </c>
      <c r="F906" s="49">
        <v>2378.6999999999998</v>
      </c>
      <c r="G906" s="50" t="s">
        <v>34</v>
      </c>
    </row>
    <row r="907" spans="2:7" x14ac:dyDescent="0.25">
      <c r="B907" s="46">
        <v>44413</v>
      </c>
      <c r="C907" s="51">
        <v>44413.604930555557</v>
      </c>
      <c r="D907" s="52">
        <v>120</v>
      </c>
      <c r="E907" s="53">
        <v>26.43</v>
      </c>
      <c r="F907" s="49">
        <v>3171.6</v>
      </c>
      <c r="G907" s="50" t="s">
        <v>34</v>
      </c>
    </row>
    <row r="908" spans="2:7" x14ac:dyDescent="0.25">
      <c r="B908" s="46">
        <v>44413</v>
      </c>
      <c r="C908" s="51">
        <v>44413.605752314812</v>
      </c>
      <c r="D908" s="52">
        <v>224</v>
      </c>
      <c r="E908" s="53">
        <v>26.434999999999999</v>
      </c>
      <c r="F908" s="49">
        <v>5921.44</v>
      </c>
      <c r="G908" s="50" t="s">
        <v>34</v>
      </c>
    </row>
    <row r="909" spans="2:7" x14ac:dyDescent="0.25">
      <c r="B909" s="46">
        <v>44413</v>
      </c>
      <c r="C909" s="51">
        <v>44413.606550925928</v>
      </c>
      <c r="D909" s="52">
        <v>313</v>
      </c>
      <c r="E909" s="53">
        <v>26.43</v>
      </c>
      <c r="F909" s="49">
        <v>8272.59</v>
      </c>
      <c r="G909" s="50" t="s">
        <v>34</v>
      </c>
    </row>
    <row r="910" spans="2:7" x14ac:dyDescent="0.25">
      <c r="B910" s="46">
        <v>44413</v>
      </c>
      <c r="C910" s="51">
        <v>44413.60837962963</v>
      </c>
      <c r="D910" s="52">
        <v>199</v>
      </c>
      <c r="E910" s="53">
        <v>26.434999999999999</v>
      </c>
      <c r="F910" s="49">
        <v>5260.5649999999996</v>
      </c>
      <c r="G910" s="50" t="s">
        <v>34</v>
      </c>
    </row>
    <row r="911" spans="2:7" x14ac:dyDescent="0.25">
      <c r="B911" s="46">
        <v>44413</v>
      </c>
      <c r="C911" s="51">
        <v>44413.610439814816</v>
      </c>
      <c r="D911" s="52">
        <v>255</v>
      </c>
      <c r="E911" s="53">
        <v>26.44</v>
      </c>
      <c r="F911" s="49">
        <v>6742.2000000000007</v>
      </c>
      <c r="G911" s="50" t="s">
        <v>34</v>
      </c>
    </row>
    <row r="912" spans="2:7" x14ac:dyDescent="0.25">
      <c r="B912" s="46">
        <v>44413</v>
      </c>
      <c r="C912" s="51">
        <v>44413.610439814816</v>
      </c>
      <c r="D912" s="52">
        <v>210</v>
      </c>
      <c r="E912" s="53">
        <v>26.44</v>
      </c>
      <c r="F912" s="49">
        <v>5552.4000000000005</v>
      </c>
      <c r="G912" s="50" t="s">
        <v>34</v>
      </c>
    </row>
    <row r="913" spans="2:7" x14ac:dyDescent="0.25">
      <c r="B913" s="46">
        <v>44413</v>
      </c>
      <c r="C913" s="51">
        <v>44413.610439814816</v>
      </c>
      <c r="D913" s="52">
        <v>122</v>
      </c>
      <c r="E913" s="53">
        <v>26.44</v>
      </c>
      <c r="F913" s="49">
        <v>3225.6800000000003</v>
      </c>
      <c r="G913" s="50" t="s">
        <v>34</v>
      </c>
    </row>
    <row r="914" spans="2:7" x14ac:dyDescent="0.25">
      <c r="B914" s="46">
        <v>44413</v>
      </c>
      <c r="C914" s="51">
        <v>44413.61078703704</v>
      </c>
      <c r="D914" s="52">
        <v>203</v>
      </c>
      <c r="E914" s="53">
        <v>26.434999999999999</v>
      </c>
      <c r="F914" s="49">
        <v>5366.3049999999994</v>
      </c>
      <c r="G914" s="50" t="s">
        <v>34</v>
      </c>
    </row>
    <row r="915" spans="2:7" x14ac:dyDescent="0.25">
      <c r="B915" s="46">
        <v>44413</v>
      </c>
      <c r="C915" s="51">
        <v>44413.611886574072</v>
      </c>
      <c r="D915" s="52">
        <v>311</v>
      </c>
      <c r="E915" s="53">
        <v>26.44</v>
      </c>
      <c r="F915" s="49">
        <v>8222.84</v>
      </c>
      <c r="G915" s="50" t="s">
        <v>34</v>
      </c>
    </row>
    <row r="916" spans="2:7" x14ac:dyDescent="0.25">
      <c r="B916" s="46">
        <v>44413</v>
      </c>
      <c r="C916" s="51">
        <v>44413.611886574072</v>
      </c>
      <c r="D916" s="52">
        <v>217</v>
      </c>
      <c r="E916" s="53">
        <v>26.434999999999999</v>
      </c>
      <c r="F916" s="49">
        <v>5736.3949999999995</v>
      </c>
      <c r="G916" s="50" t="s">
        <v>34</v>
      </c>
    </row>
    <row r="917" spans="2:7" x14ac:dyDescent="0.25">
      <c r="B917" s="46">
        <v>44413</v>
      </c>
      <c r="C917" s="51">
        <v>44413.614606481482</v>
      </c>
      <c r="D917" s="52">
        <v>273</v>
      </c>
      <c r="E917" s="53">
        <v>26.445</v>
      </c>
      <c r="F917" s="49">
        <v>7219.4849999999997</v>
      </c>
      <c r="G917" s="50" t="s">
        <v>34</v>
      </c>
    </row>
    <row r="918" spans="2:7" x14ac:dyDescent="0.25">
      <c r="B918" s="46">
        <v>44413</v>
      </c>
      <c r="C918" s="51">
        <v>44413.616053240738</v>
      </c>
      <c r="D918" s="52">
        <v>174</v>
      </c>
      <c r="E918" s="53">
        <v>26.45</v>
      </c>
      <c r="F918" s="49">
        <v>4602.3</v>
      </c>
      <c r="G918" s="50" t="s">
        <v>34</v>
      </c>
    </row>
    <row r="919" spans="2:7" x14ac:dyDescent="0.25">
      <c r="B919" s="46">
        <v>44413</v>
      </c>
      <c r="C919" s="51">
        <v>44413.616053240738</v>
      </c>
      <c r="D919" s="52">
        <v>20</v>
      </c>
      <c r="E919" s="53">
        <v>26.45</v>
      </c>
      <c r="F919" s="49">
        <v>529</v>
      </c>
      <c r="G919" s="50" t="s">
        <v>34</v>
      </c>
    </row>
    <row r="920" spans="2:7" x14ac:dyDescent="0.25">
      <c r="B920" s="46">
        <v>44413</v>
      </c>
      <c r="C920" s="51">
        <v>44413.616053240738</v>
      </c>
      <c r="D920" s="52">
        <v>250</v>
      </c>
      <c r="E920" s="53">
        <v>26.45</v>
      </c>
      <c r="F920" s="49">
        <v>6612.5</v>
      </c>
      <c r="G920" s="50" t="s">
        <v>34</v>
      </c>
    </row>
    <row r="921" spans="2:7" x14ac:dyDescent="0.25">
      <c r="B921" s="46">
        <v>44413</v>
      </c>
      <c r="C921" s="51">
        <v>44413.616053240738</v>
      </c>
      <c r="D921" s="52">
        <v>36</v>
      </c>
      <c r="E921" s="53">
        <v>26.45</v>
      </c>
      <c r="F921" s="49">
        <v>952.19999999999993</v>
      </c>
      <c r="G921" s="50" t="s">
        <v>34</v>
      </c>
    </row>
    <row r="922" spans="2:7" x14ac:dyDescent="0.25">
      <c r="B922" s="46">
        <v>44413</v>
      </c>
      <c r="C922" s="51">
        <v>44413.617048611108</v>
      </c>
      <c r="D922" s="52">
        <v>213</v>
      </c>
      <c r="E922" s="53">
        <v>26.445</v>
      </c>
      <c r="F922" s="49">
        <v>5632.7849999999999</v>
      </c>
      <c r="G922" s="50" t="s">
        <v>34</v>
      </c>
    </row>
    <row r="923" spans="2:7" x14ac:dyDescent="0.25">
      <c r="B923" s="46">
        <v>44413</v>
      </c>
      <c r="C923" s="51">
        <v>44413.618530092594</v>
      </c>
      <c r="D923" s="52">
        <v>355</v>
      </c>
      <c r="E923" s="53">
        <v>26.454999999999998</v>
      </c>
      <c r="F923" s="49">
        <v>9391.5249999999996</v>
      </c>
      <c r="G923" s="50" t="s">
        <v>34</v>
      </c>
    </row>
    <row r="924" spans="2:7" x14ac:dyDescent="0.25">
      <c r="B924" s="46">
        <v>44413</v>
      </c>
      <c r="C924" s="51">
        <v>44413.619722222225</v>
      </c>
      <c r="D924" s="52">
        <v>105</v>
      </c>
      <c r="E924" s="53">
        <v>26.465</v>
      </c>
      <c r="F924" s="49">
        <v>2778.8249999999998</v>
      </c>
      <c r="G924" s="50" t="s">
        <v>34</v>
      </c>
    </row>
    <row r="925" spans="2:7" x14ac:dyDescent="0.25">
      <c r="B925" s="46">
        <v>44413</v>
      </c>
      <c r="C925" s="51">
        <v>44413.619722222225</v>
      </c>
      <c r="D925" s="52">
        <v>82</v>
      </c>
      <c r="E925" s="53">
        <v>26.465</v>
      </c>
      <c r="F925" s="49">
        <v>2170.13</v>
      </c>
      <c r="G925" s="50" t="s">
        <v>34</v>
      </c>
    </row>
    <row r="926" spans="2:7" x14ac:dyDescent="0.25">
      <c r="B926" s="46">
        <v>44413</v>
      </c>
      <c r="C926" s="51">
        <v>44413.620162037034</v>
      </c>
      <c r="D926" s="52">
        <v>306</v>
      </c>
      <c r="E926" s="53">
        <v>26.465</v>
      </c>
      <c r="F926" s="49">
        <v>8098.29</v>
      </c>
      <c r="G926" s="50" t="s">
        <v>34</v>
      </c>
    </row>
    <row r="927" spans="2:7" x14ac:dyDescent="0.25">
      <c r="B927" s="46">
        <v>44413</v>
      </c>
      <c r="C927" s="51">
        <v>44413.621736111112</v>
      </c>
      <c r="D927" s="52">
        <v>383</v>
      </c>
      <c r="E927" s="53">
        <v>26.454999999999998</v>
      </c>
      <c r="F927" s="49">
        <v>10132.264999999999</v>
      </c>
      <c r="G927" s="50" t="s">
        <v>34</v>
      </c>
    </row>
    <row r="928" spans="2:7" x14ac:dyDescent="0.25">
      <c r="B928" s="46">
        <v>44413</v>
      </c>
      <c r="C928" s="51">
        <v>44413.622581018521</v>
      </c>
      <c r="D928" s="52">
        <v>212</v>
      </c>
      <c r="E928" s="53">
        <v>26.45</v>
      </c>
      <c r="F928" s="49">
        <v>5607.4</v>
      </c>
      <c r="G928" s="50" t="s">
        <v>34</v>
      </c>
    </row>
    <row r="929" spans="2:7" x14ac:dyDescent="0.25">
      <c r="B929" s="46">
        <v>44413</v>
      </c>
      <c r="C929" s="51">
        <v>44413.623530092591</v>
      </c>
      <c r="D929" s="52">
        <v>250</v>
      </c>
      <c r="E929" s="53">
        <v>26.445</v>
      </c>
      <c r="F929" s="49">
        <v>6611.25</v>
      </c>
      <c r="G929" s="50" t="s">
        <v>34</v>
      </c>
    </row>
    <row r="930" spans="2:7" x14ac:dyDescent="0.25">
      <c r="B930" s="46">
        <v>44413</v>
      </c>
      <c r="C930" s="51">
        <v>44413.623530092591</v>
      </c>
      <c r="D930" s="52">
        <v>11</v>
      </c>
      <c r="E930" s="53">
        <v>26.445</v>
      </c>
      <c r="F930" s="49">
        <v>290.89499999999998</v>
      </c>
      <c r="G930" s="50" t="s">
        <v>34</v>
      </c>
    </row>
    <row r="931" spans="2:7" x14ac:dyDescent="0.25">
      <c r="B931" s="46">
        <v>44413</v>
      </c>
      <c r="C931" s="51">
        <v>44413.62427083333</v>
      </c>
      <c r="D931" s="52">
        <v>156</v>
      </c>
      <c r="E931" s="53">
        <v>26.445</v>
      </c>
      <c r="F931" s="49">
        <v>4125.42</v>
      </c>
      <c r="G931" s="50" t="s">
        <v>34</v>
      </c>
    </row>
    <row r="932" spans="2:7" x14ac:dyDescent="0.25">
      <c r="B932" s="46">
        <v>44413</v>
      </c>
      <c r="C932" s="51">
        <v>44413.624988425923</v>
      </c>
      <c r="D932" s="52">
        <v>198</v>
      </c>
      <c r="E932" s="53">
        <v>26.45</v>
      </c>
      <c r="F932" s="49">
        <v>5237.0999999999995</v>
      </c>
      <c r="G932" s="50" t="s">
        <v>34</v>
      </c>
    </row>
    <row r="933" spans="2:7" x14ac:dyDescent="0.25">
      <c r="B933" s="46">
        <v>44413</v>
      </c>
      <c r="C933" s="51">
        <v>44413.625671296293</v>
      </c>
      <c r="D933" s="52">
        <v>22</v>
      </c>
      <c r="E933" s="53">
        <v>26.44</v>
      </c>
      <c r="F933" s="49">
        <v>581.68000000000006</v>
      </c>
      <c r="G933" s="50" t="s">
        <v>34</v>
      </c>
    </row>
    <row r="934" spans="2:7" x14ac:dyDescent="0.25">
      <c r="B934" s="46">
        <v>44413</v>
      </c>
      <c r="C934" s="51">
        <v>44413.625671296293</v>
      </c>
      <c r="D934" s="52">
        <v>149</v>
      </c>
      <c r="E934" s="53">
        <v>26.44</v>
      </c>
      <c r="F934" s="49">
        <v>3939.5600000000004</v>
      </c>
      <c r="G934" s="50" t="s">
        <v>34</v>
      </c>
    </row>
    <row r="935" spans="2:7" x14ac:dyDescent="0.25">
      <c r="B935" s="46">
        <v>44413</v>
      </c>
      <c r="C935" s="51">
        <v>44413.626307870371</v>
      </c>
      <c r="D935" s="52">
        <v>242</v>
      </c>
      <c r="E935" s="53">
        <v>26.45</v>
      </c>
      <c r="F935" s="49">
        <v>6400.9</v>
      </c>
      <c r="G935" s="50" t="s">
        <v>34</v>
      </c>
    </row>
    <row r="936" spans="2:7" x14ac:dyDescent="0.25">
      <c r="B936" s="46">
        <v>44413</v>
      </c>
      <c r="C936" s="51">
        <v>44413.627569444441</v>
      </c>
      <c r="D936" s="52">
        <v>226</v>
      </c>
      <c r="E936" s="53">
        <v>26.45</v>
      </c>
      <c r="F936" s="49">
        <v>5977.7</v>
      </c>
      <c r="G936" s="50" t="s">
        <v>34</v>
      </c>
    </row>
    <row r="937" spans="2:7" x14ac:dyDescent="0.25">
      <c r="B937" s="46">
        <v>44413</v>
      </c>
      <c r="C937" s="51">
        <v>44413.629282407404</v>
      </c>
      <c r="D937" s="52">
        <v>55</v>
      </c>
      <c r="E937" s="53">
        <v>26.475000000000001</v>
      </c>
      <c r="F937" s="49">
        <v>1456.125</v>
      </c>
      <c r="G937" s="50" t="s">
        <v>34</v>
      </c>
    </row>
    <row r="938" spans="2:7" x14ac:dyDescent="0.25">
      <c r="B938" s="46">
        <v>44413</v>
      </c>
      <c r="C938" s="51">
        <v>44413.629282407404</v>
      </c>
      <c r="D938" s="52">
        <v>218</v>
      </c>
      <c r="E938" s="53">
        <v>26.475000000000001</v>
      </c>
      <c r="F938" s="49">
        <v>5771.55</v>
      </c>
      <c r="G938" s="50" t="s">
        <v>34</v>
      </c>
    </row>
    <row r="939" spans="2:7" x14ac:dyDescent="0.25">
      <c r="B939" s="46">
        <v>44413</v>
      </c>
      <c r="C939" s="51">
        <v>44413.62945601852</v>
      </c>
      <c r="D939" s="52">
        <v>287</v>
      </c>
      <c r="E939" s="53">
        <v>26.47</v>
      </c>
      <c r="F939" s="49">
        <v>7596.8899999999994</v>
      </c>
      <c r="G939" s="50" t="s">
        <v>34</v>
      </c>
    </row>
    <row r="940" spans="2:7" x14ac:dyDescent="0.25">
      <c r="B940" s="46">
        <v>44413</v>
      </c>
      <c r="C940" s="51">
        <v>44413.62945601852</v>
      </c>
      <c r="D940" s="52">
        <v>65</v>
      </c>
      <c r="E940" s="53">
        <v>26.47</v>
      </c>
      <c r="F940" s="49">
        <v>1720.55</v>
      </c>
      <c r="G940" s="50" t="s">
        <v>34</v>
      </c>
    </row>
    <row r="941" spans="2:7" x14ac:dyDescent="0.25">
      <c r="B941" s="46">
        <v>44413</v>
      </c>
      <c r="C941" s="51">
        <v>44413.630358796298</v>
      </c>
      <c r="D941" s="52">
        <v>260</v>
      </c>
      <c r="E941" s="53">
        <v>26.47</v>
      </c>
      <c r="F941" s="49">
        <v>6882.2</v>
      </c>
      <c r="G941" s="50" t="s">
        <v>34</v>
      </c>
    </row>
    <row r="942" spans="2:7" x14ac:dyDescent="0.25">
      <c r="B942" s="46">
        <v>44413</v>
      </c>
      <c r="C942" s="51">
        <v>44413.632210648146</v>
      </c>
      <c r="D942" s="52">
        <v>219</v>
      </c>
      <c r="E942" s="53">
        <v>26.454999999999998</v>
      </c>
      <c r="F942" s="49">
        <v>5793.6449999999995</v>
      </c>
      <c r="G942" s="50" t="s">
        <v>34</v>
      </c>
    </row>
    <row r="943" spans="2:7" x14ac:dyDescent="0.25">
      <c r="B943" s="46">
        <v>44413</v>
      </c>
      <c r="C943" s="51">
        <v>44413.632210648146</v>
      </c>
      <c r="D943" s="52">
        <v>250</v>
      </c>
      <c r="E943" s="53">
        <v>26.454999999999998</v>
      </c>
      <c r="F943" s="49">
        <v>6613.75</v>
      </c>
      <c r="G943" s="50" t="s">
        <v>34</v>
      </c>
    </row>
    <row r="944" spans="2:7" x14ac:dyDescent="0.25">
      <c r="B944" s="46">
        <v>44413</v>
      </c>
      <c r="C944" s="51">
        <v>44413.632210648146</v>
      </c>
      <c r="D944" s="52">
        <v>58</v>
      </c>
      <c r="E944" s="53">
        <v>26.454999999999998</v>
      </c>
      <c r="F944" s="49">
        <v>1534.3899999999999</v>
      </c>
      <c r="G944" s="50" t="s">
        <v>34</v>
      </c>
    </row>
    <row r="945" spans="2:7" x14ac:dyDescent="0.25">
      <c r="B945" s="46">
        <v>44413</v>
      </c>
      <c r="C945" s="51">
        <v>44413.632696759261</v>
      </c>
      <c r="D945" s="52">
        <v>290</v>
      </c>
      <c r="E945" s="53">
        <v>26.445</v>
      </c>
      <c r="F945" s="49">
        <v>7669.05</v>
      </c>
      <c r="G945" s="50" t="s">
        <v>34</v>
      </c>
    </row>
    <row r="946" spans="2:7" x14ac:dyDescent="0.25">
      <c r="B946" s="46">
        <v>44413</v>
      </c>
      <c r="C946" s="51">
        <v>44413.633379629631</v>
      </c>
      <c r="D946" s="52">
        <v>225</v>
      </c>
      <c r="E946" s="53">
        <v>26.45</v>
      </c>
      <c r="F946" s="49">
        <v>5951.25</v>
      </c>
      <c r="G946" s="50" t="s">
        <v>34</v>
      </c>
    </row>
    <row r="947" spans="2:7" x14ac:dyDescent="0.25">
      <c r="B947" s="46">
        <v>44413</v>
      </c>
      <c r="C947" s="51">
        <v>44413.635520833333</v>
      </c>
      <c r="D947" s="52">
        <v>307</v>
      </c>
      <c r="E947" s="53">
        <v>26.454999999999998</v>
      </c>
      <c r="F947" s="49">
        <v>8121.6849999999995</v>
      </c>
      <c r="G947" s="50" t="s">
        <v>34</v>
      </c>
    </row>
    <row r="948" spans="2:7" x14ac:dyDescent="0.25">
      <c r="B948" s="46">
        <v>44413</v>
      </c>
      <c r="C948" s="51">
        <v>44413.636493055557</v>
      </c>
      <c r="D948" s="52">
        <v>114</v>
      </c>
      <c r="E948" s="53">
        <v>26.46</v>
      </c>
      <c r="F948" s="49">
        <v>3016.44</v>
      </c>
      <c r="G948" s="50" t="s">
        <v>34</v>
      </c>
    </row>
    <row r="949" spans="2:7" x14ac:dyDescent="0.25">
      <c r="B949" s="46">
        <v>44413</v>
      </c>
      <c r="C949" s="51">
        <v>44413.636493055557</v>
      </c>
      <c r="D949" s="52">
        <v>138</v>
      </c>
      <c r="E949" s="53">
        <v>26.46</v>
      </c>
      <c r="F949" s="49">
        <v>3651.48</v>
      </c>
      <c r="G949" s="50" t="s">
        <v>34</v>
      </c>
    </row>
    <row r="950" spans="2:7" x14ac:dyDescent="0.25">
      <c r="B950" s="46">
        <v>44413</v>
      </c>
      <c r="C950" s="51">
        <v>44413.63689814815</v>
      </c>
      <c r="D950" s="52">
        <v>218</v>
      </c>
      <c r="E950" s="53">
        <v>26.46</v>
      </c>
      <c r="F950" s="49">
        <v>5768.28</v>
      </c>
      <c r="G950" s="50" t="s">
        <v>34</v>
      </c>
    </row>
    <row r="951" spans="2:7" x14ac:dyDescent="0.25">
      <c r="B951" s="46">
        <v>44413</v>
      </c>
      <c r="C951" s="51">
        <v>44413.637743055559</v>
      </c>
      <c r="D951" s="52">
        <v>199</v>
      </c>
      <c r="E951" s="53">
        <v>26.454999999999998</v>
      </c>
      <c r="F951" s="49">
        <v>5264.5450000000001</v>
      </c>
      <c r="G951" s="50" t="s">
        <v>34</v>
      </c>
    </row>
    <row r="952" spans="2:7" x14ac:dyDescent="0.25">
      <c r="B952" s="46">
        <v>44413</v>
      </c>
      <c r="C952" s="51">
        <v>44413.638912037037</v>
      </c>
      <c r="D952" s="52">
        <v>100</v>
      </c>
      <c r="E952" s="53">
        <v>26.445</v>
      </c>
      <c r="F952" s="49">
        <v>2644.5</v>
      </c>
      <c r="G952" s="50" t="s">
        <v>34</v>
      </c>
    </row>
    <row r="953" spans="2:7" x14ac:dyDescent="0.25">
      <c r="B953" s="46">
        <v>44413</v>
      </c>
      <c r="C953" s="51">
        <v>44413.638912037037</v>
      </c>
      <c r="D953" s="52">
        <v>118</v>
      </c>
      <c r="E953" s="53">
        <v>26.445</v>
      </c>
      <c r="F953" s="49">
        <v>3120.51</v>
      </c>
      <c r="G953" s="50" t="s">
        <v>34</v>
      </c>
    </row>
    <row r="954" spans="2:7" x14ac:dyDescent="0.25">
      <c r="B954" s="46">
        <v>44413</v>
      </c>
      <c r="C954" s="51">
        <v>44413.639791666668</v>
      </c>
      <c r="D954" s="52">
        <v>118</v>
      </c>
      <c r="E954" s="53">
        <v>26.44</v>
      </c>
      <c r="F954" s="49">
        <v>3119.92</v>
      </c>
      <c r="G954" s="50" t="s">
        <v>34</v>
      </c>
    </row>
    <row r="955" spans="2:7" x14ac:dyDescent="0.25">
      <c r="B955" s="46">
        <v>44413</v>
      </c>
      <c r="C955" s="51">
        <v>44413.640208333331</v>
      </c>
      <c r="D955" s="52">
        <v>313</v>
      </c>
      <c r="E955" s="53">
        <v>26.445</v>
      </c>
      <c r="F955" s="49">
        <v>8277.2849999999999</v>
      </c>
      <c r="G955" s="50" t="s">
        <v>34</v>
      </c>
    </row>
    <row r="956" spans="2:7" x14ac:dyDescent="0.25">
      <c r="B956" s="46">
        <v>44413</v>
      </c>
      <c r="C956" s="51">
        <v>44413.641689814816</v>
      </c>
      <c r="D956" s="52">
        <v>245</v>
      </c>
      <c r="E956" s="53">
        <v>26.445</v>
      </c>
      <c r="F956" s="49">
        <v>6479.0249999999996</v>
      </c>
      <c r="G956" s="50" t="s">
        <v>34</v>
      </c>
    </row>
    <row r="957" spans="2:7" x14ac:dyDescent="0.25">
      <c r="B957" s="46">
        <v>44413</v>
      </c>
      <c r="C957" s="51">
        <v>44413.642361111109</v>
      </c>
      <c r="D957" s="52">
        <v>399</v>
      </c>
      <c r="E957" s="53">
        <v>26.44</v>
      </c>
      <c r="F957" s="49">
        <v>10549.560000000001</v>
      </c>
      <c r="G957" s="50" t="s">
        <v>34</v>
      </c>
    </row>
    <row r="958" spans="2:7" x14ac:dyDescent="0.25">
      <c r="B958" s="46">
        <v>44413</v>
      </c>
      <c r="C958" s="51">
        <v>44413.645046296297</v>
      </c>
      <c r="D958" s="52">
        <v>425</v>
      </c>
      <c r="E958" s="53">
        <v>26.434999999999999</v>
      </c>
      <c r="F958" s="49">
        <v>11234.875</v>
      </c>
      <c r="G958" s="50" t="s">
        <v>34</v>
      </c>
    </row>
    <row r="959" spans="2:7" x14ac:dyDescent="0.25">
      <c r="B959" s="46">
        <v>44413</v>
      </c>
      <c r="C959" s="51">
        <v>44413.64565972222</v>
      </c>
      <c r="D959" s="52">
        <v>201</v>
      </c>
      <c r="E959" s="53">
        <v>26.425000000000001</v>
      </c>
      <c r="F959" s="49">
        <v>5311.4250000000002</v>
      </c>
      <c r="G959" s="50" t="s">
        <v>34</v>
      </c>
    </row>
    <row r="960" spans="2:7" x14ac:dyDescent="0.25">
      <c r="B960" s="46">
        <v>44413</v>
      </c>
      <c r="C960" s="51">
        <v>44413.648310185185</v>
      </c>
      <c r="D960" s="52">
        <v>250</v>
      </c>
      <c r="E960" s="53">
        <v>26.43</v>
      </c>
      <c r="F960" s="49">
        <v>6607.5</v>
      </c>
      <c r="G960" s="50" t="s">
        <v>34</v>
      </c>
    </row>
    <row r="961" spans="2:7" x14ac:dyDescent="0.25">
      <c r="B961" s="46">
        <v>44413</v>
      </c>
      <c r="C961" s="51">
        <v>44413.648310185185</v>
      </c>
      <c r="D961" s="52">
        <v>123</v>
      </c>
      <c r="E961" s="53">
        <v>26.43</v>
      </c>
      <c r="F961" s="49">
        <v>3250.89</v>
      </c>
      <c r="G961" s="50" t="s">
        <v>34</v>
      </c>
    </row>
    <row r="962" spans="2:7" x14ac:dyDescent="0.25">
      <c r="B962" s="46">
        <v>44413</v>
      </c>
      <c r="C962" s="51">
        <v>44413.648310185185</v>
      </c>
      <c r="D962" s="52">
        <v>208</v>
      </c>
      <c r="E962" s="53">
        <v>26.43</v>
      </c>
      <c r="F962" s="49">
        <v>5497.44</v>
      </c>
      <c r="G962" s="50" t="s">
        <v>34</v>
      </c>
    </row>
    <row r="963" spans="2:7" x14ac:dyDescent="0.25">
      <c r="B963" s="46">
        <v>44413</v>
      </c>
      <c r="C963" s="51">
        <v>44413.649699074071</v>
      </c>
      <c r="D963" s="52">
        <v>299</v>
      </c>
      <c r="E963" s="53">
        <v>26.43</v>
      </c>
      <c r="F963" s="49">
        <v>7902.57</v>
      </c>
      <c r="G963" s="50" t="s">
        <v>34</v>
      </c>
    </row>
    <row r="964" spans="2:7" x14ac:dyDescent="0.25">
      <c r="B964" s="46">
        <v>44413</v>
      </c>
      <c r="C964" s="51">
        <v>44413.650358796294</v>
      </c>
      <c r="D964" s="52">
        <v>221</v>
      </c>
      <c r="E964" s="53">
        <v>26.425000000000001</v>
      </c>
      <c r="F964" s="49">
        <v>5839.9250000000002</v>
      </c>
      <c r="G964" s="50" t="s">
        <v>34</v>
      </c>
    </row>
    <row r="965" spans="2:7" x14ac:dyDescent="0.25">
      <c r="B965" s="46">
        <v>44413</v>
      </c>
      <c r="C965" s="51">
        <v>44413.652291666665</v>
      </c>
      <c r="D965" s="52">
        <v>330</v>
      </c>
      <c r="E965" s="53">
        <v>26.43</v>
      </c>
      <c r="F965" s="49">
        <v>8721.9</v>
      </c>
      <c r="G965" s="50" t="s">
        <v>34</v>
      </c>
    </row>
    <row r="966" spans="2:7" x14ac:dyDescent="0.25">
      <c r="B966" s="46">
        <v>44413</v>
      </c>
      <c r="C966" s="51">
        <v>44413.652291666665</v>
      </c>
      <c r="D966" s="52">
        <v>11</v>
      </c>
      <c r="E966" s="53">
        <v>26.43</v>
      </c>
      <c r="F966" s="49">
        <v>290.73</v>
      </c>
      <c r="G966" s="50" t="s">
        <v>34</v>
      </c>
    </row>
    <row r="967" spans="2:7" x14ac:dyDescent="0.25">
      <c r="B967" s="46">
        <v>44413</v>
      </c>
      <c r="C967" s="51">
        <v>44413.653657407405</v>
      </c>
      <c r="D967" s="52">
        <v>316</v>
      </c>
      <c r="E967" s="53">
        <v>26.425000000000001</v>
      </c>
      <c r="F967" s="49">
        <v>8350.3000000000011</v>
      </c>
      <c r="G967" s="50" t="s">
        <v>34</v>
      </c>
    </row>
    <row r="968" spans="2:7" x14ac:dyDescent="0.25">
      <c r="B968" s="46">
        <v>44413</v>
      </c>
      <c r="C968" s="51">
        <v>44413.657060185185</v>
      </c>
      <c r="D968" s="52">
        <v>460</v>
      </c>
      <c r="E968" s="53">
        <v>26.43</v>
      </c>
      <c r="F968" s="49">
        <v>12157.8</v>
      </c>
      <c r="G968" s="50" t="s">
        <v>34</v>
      </c>
    </row>
    <row r="969" spans="2:7" x14ac:dyDescent="0.25">
      <c r="B969" s="46">
        <v>44413</v>
      </c>
      <c r="C969" s="51">
        <v>44413.657314814816</v>
      </c>
      <c r="D969" s="52">
        <v>252</v>
      </c>
      <c r="E969" s="53">
        <v>26.425000000000001</v>
      </c>
      <c r="F969" s="49">
        <v>6659.1</v>
      </c>
      <c r="G969" s="50" t="s">
        <v>34</v>
      </c>
    </row>
    <row r="970" spans="2:7" x14ac:dyDescent="0.25">
      <c r="B970" s="46">
        <v>44413</v>
      </c>
      <c r="C970" s="51">
        <v>44413.657314814816</v>
      </c>
      <c r="D970" s="52">
        <v>225</v>
      </c>
      <c r="E970" s="53">
        <v>26.425000000000001</v>
      </c>
      <c r="F970" s="49">
        <v>5945.625</v>
      </c>
      <c r="G970" s="50" t="s">
        <v>34</v>
      </c>
    </row>
    <row r="971" spans="2:7" x14ac:dyDescent="0.25">
      <c r="B971" s="46">
        <v>44413</v>
      </c>
      <c r="C971" s="51">
        <v>44413.65934027778</v>
      </c>
      <c r="D971" s="52">
        <v>294</v>
      </c>
      <c r="E971" s="53">
        <v>26.425000000000001</v>
      </c>
      <c r="F971" s="49">
        <v>7768.95</v>
      </c>
      <c r="G971" s="50" t="s">
        <v>34</v>
      </c>
    </row>
    <row r="972" spans="2:7" x14ac:dyDescent="0.25">
      <c r="B972" s="46">
        <v>44413</v>
      </c>
      <c r="C972" s="51">
        <v>44413.660729166666</v>
      </c>
      <c r="D972" s="52">
        <v>188</v>
      </c>
      <c r="E972" s="53">
        <v>26.414999999999999</v>
      </c>
      <c r="F972" s="49">
        <v>4966.0199999999995</v>
      </c>
      <c r="G972" s="50" t="s">
        <v>34</v>
      </c>
    </row>
    <row r="973" spans="2:7" x14ac:dyDescent="0.25">
      <c r="B973" s="46">
        <v>44413</v>
      </c>
      <c r="C973" s="51">
        <v>44413.661562499998</v>
      </c>
      <c r="D973" s="52">
        <v>226</v>
      </c>
      <c r="E973" s="53">
        <v>26.414999999999999</v>
      </c>
      <c r="F973" s="49">
        <v>5969.79</v>
      </c>
      <c r="G973" s="50" t="s">
        <v>34</v>
      </c>
    </row>
    <row r="974" spans="2:7" x14ac:dyDescent="0.25">
      <c r="B974" s="46">
        <v>44413</v>
      </c>
      <c r="C974" s="51">
        <v>44413.662615740737</v>
      </c>
      <c r="D974" s="52">
        <v>285</v>
      </c>
      <c r="E974" s="53">
        <v>26.41</v>
      </c>
      <c r="F974" s="49">
        <v>7526.85</v>
      </c>
      <c r="G974" s="50" t="s">
        <v>34</v>
      </c>
    </row>
    <row r="975" spans="2:7" x14ac:dyDescent="0.25">
      <c r="B975" s="46">
        <v>44413</v>
      </c>
      <c r="C975" s="51">
        <v>44413.664884259262</v>
      </c>
      <c r="D975" s="52">
        <v>205</v>
      </c>
      <c r="E975" s="53">
        <v>26.41</v>
      </c>
      <c r="F975" s="49">
        <v>5414.05</v>
      </c>
      <c r="G975" s="50" t="s">
        <v>34</v>
      </c>
    </row>
    <row r="976" spans="2:7" x14ac:dyDescent="0.25">
      <c r="B976" s="46">
        <v>44413</v>
      </c>
      <c r="C976" s="51">
        <v>44413.664884259262</v>
      </c>
      <c r="D976" s="52">
        <v>230</v>
      </c>
      <c r="E976" s="53">
        <v>26.41</v>
      </c>
      <c r="F976" s="49">
        <v>6074.3</v>
      </c>
      <c r="G976" s="50" t="s">
        <v>34</v>
      </c>
    </row>
    <row r="977" spans="2:7" x14ac:dyDescent="0.25">
      <c r="B977" s="46">
        <v>44413</v>
      </c>
      <c r="C977" s="51">
        <v>44413.664884259262</v>
      </c>
      <c r="D977" s="52">
        <v>170</v>
      </c>
      <c r="E977" s="53">
        <v>26.41</v>
      </c>
      <c r="F977" s="49">
        <v>4489.7</v>
      </c>
      <c r="G977" s="50" t="s">
        <v>34</v>
      </c>
    </row>
    <row r="978" spans="2:7" x14ac:dyDescent="0.25">
      <c r="B978" s="46">
        <v>44413</v>
      </c>
      <c r="C978" s="51">
        <v>44413.668437499997</v>
      </c>
      <c r="D978" s="52">
        <v>186</v>
      </c>
      <c r="E978" s="53">
        <v>26.42</v>
      </c>
      <c r="F978" s="49">
        <v>4914.12</v>
      </c>
      <c r="G978" s="50" t="s">
        <v>34</v>
      </c>
    </row>
    <row r="979" spans="2:7" x14ac:dyDescent="0.25">
      <c r="B979" s="46">
        <v>44413</v>
      </c>
      <c r="C979" s="51">
        <v>44413.668437499997</v>
      </c>
      <c r="D979" s="52">
        <v>2</v>
      </c>
      <c r="E979" s="53">
        <v>26.42</v>
      </c>
      <c r="F979" s="49">
        <v>52.84</v>
      </c>
      <c r="G979" s="50" t="s">
        <v>34</v>
      </c>
    </row>
    <row r="980" spans="2:7" x14ac:dyDescent="0.25">
      <c r="B980" s="46">
        <v>44413</v>
      </c>
      <c r="C980" s="51">
        <v>44413.669085648151</v>
      </c>
      <c r="D980" s="52">
        <v>228</v>
      </c>
      <c r="E980" s="53">
        <v>26.425000000000001</v>
      </c>
      <c r="F980" s="49">
        <v>6024.9000000000005</v>
      </c>
      <c r="G980" s="50" t="s">
        <v>34</v>
      </c>
    </row>
    <row r="981" spans="2:7" x14ac:dyDescent="0.25">
      <c r="B981" s="46">
        <v>44413</v>
      </c>
      <c r="C981" s="51">
        <v>44413.670173611114</v>
      </c>
      <c r="D981" s="52">
        <v>250</v>
      </c>
      <c r="E981" s="53">
        <v>26.43</v>
      </c>
      <c r="F981" s="49">
        <v>6607.5</v>
      </c>
      <c r="G981" s="50" t="s">
        <v>34</v>
      </c>
    </row>
    <row r="982" spans="2:7" x14ac:dyDescent="0.25">
      <c r="B982" s="46">
        <v>44413</v>
      </c>
      <c r="C982" s="51">
        <v>44413.670173611114</v>
      </c>
      <c r="D982" s="52">
        <v>22</v>
      </c>
      <c r="E982" s="53">
        <v>26.43</v>
      </c>
      <c r="F982" s="49">
        <v>581.46</v>
      </c>
      <c r="G982" s="50" t="s">
        <v>34</v>
      </c>
    </row>
    <row r="983" spans="2:7" x14ac:dyDescent="0.25">
      <c r="B983" s="46">
        <v>44413</v>
      </c>
      <c r="C983" s="51">
        <v>44413.671319444446</v>
      </c>
      <c r="D983" s="52">
        <v>570</v>
      </c>
      <c r="E983" s="53">
        <v>26.425000000000001</v>
      </c>
      <c r="F983" s="49">
        <v>15062.25</v>
      </c>
      <c r="G983" s="50" t="s">
        <v>34</v>
      </c>
    </row>
    <row r="984" spans="2:7" x14ac:dyDescent="0.25">
      <c r="B984" s="46">
        <v>44413</v>
      </c>
      <c r="C984" s="51">
        <v>44413.671550925923</v>
      </c>
      <c r="D984" s="52">
        <v>250</v>
      </c>
      <c r="E984" s="53">
        <v>26.425000000000001</v>
      </c>
      <c r="F984" s="49">
        <v>6606.25</v>
      </c>
      <c r="G984" s="50" t="s">
        <v>34</v>
      </c>
    </row>
    <row r="985" spans="2:7" x14ac:dyDescent="0.25">
      <c r="B985" s="46">
        <v>44413</v>
      </c>
      <c r="C985" s="51">
        <v>44413.671550925923</v>
      </c>
      <c r="D985" s="52">
        <v>236</v>
      </c>
      <c r="E985" s="53">
        <v>26.425000000000001</v>
      </c>
      <c r="F985" s="49">
        <v>6236.3</v>
      </c>
      <c r="G985" s="50" t="s">
        <v>34</v>
      </c>
    </row>
    <row r="986" spans="2:7" x14ac:dyDescent="0.25">
      <c r="B986" s="46">
        <v>44413</v>
      </c>
      <c r="C986" s="51">
        <v>44413.671550925923</v>
      </c>
      <c r="D986" s="52">
        <v>244</v>
      </c>
      <c r="E986" s="53">
        <v>26.425000000000001</v>
      </c>
      <c r="F986" s="49">
        <v>6447.7</v>
      </c>
      <c r="G986" s="50" t="s">
        <v>34</v>
      </c>
    </row>
    <row r="987" spans="2:7" x14ac:dyDescent="0.25">
      <c r="B987" s="46">
        <v>44413</v>
      </c>
      <c r="C987" s="51">
        <v>44413.673055555555</v>
      </c>
      <c r="D987" s="52">
        <v>189</v>
      </c>
      <c r="E987" s="53">
        <v>26.414999999999999</v>
      </c>
      <c r="F987" s="49">
        <v>4992.4349999999995</v>
      </c>
      <c r="G987" s="50" t="s">
        <v>34</v>
      </c>
    </row>
    <row r="988" spans="2:7" x14ac:dyDescent="0.25">
      <c r="B988" s="46">
        <v>44413</v>
      </c>
      <c r="C988" s="51">
        <v>44413.676238425927</v>
      </c>
      <c r="D988" s="52">
        <v>205</v>
      </c>
      <c r="E988" s="53">
        <v>26.39</v>
      </c>
      <c r="F988" s="49">
        <v>5409.95</v>
      </c>
      <c r="G988" s="50" t="s">
        <v>34</v>
      </c>
    </row>
    <row r="989" spans="2:7" x14ac:dyDescent="0.25">
      <c r="B989" s="46">
        <v>44413</v>
      </c>
      <c r="C989" s="51">
        <v>44413.676238425927</v>
      </c>
      <c r="D989" s="52">
        <v>213</v>
      </c>
      <c r="E989" s="53">
        <v>26.39</v>
      </c>
      <c r="F989" s="49">
        <v>5621.07</v>
      </c>
      <c r="G989" s="50" t="s">
        <v>34</v>
      </c>
    </row>
    <row r="990" spans="2:7" x14ac:dyDescent="0.25">
      <c r="B990" s="46">
        <v>44413</v>
      </c>
      <c r="C990" s="51">
        <v>44413.676400462966</v>
      </c>
      <c r="D990" s="52">
        <v>196</v>
      </c>
      <c r="E990" s="53">
        <v>26.385000000000002</v>
      </c>
      <c r="F990" s="49">
        <v>5171.46</v>
      </c>
      <c r="G990" s="50" t="s">
        <v>34</v>
      </c>
    </row>
    <row r="991" spans="2:7" x14ac:dyDescent="0.25">
      <c r="B991" s="46">
        <v>44413</v>
      </c>
      <c r="C991" s="51">
        <v>44413.677604166667</v>
      </c>
      <c r="D991" s="52">
        <v>322</v>
      </c>
      <c r="E991" s="53">
        <v>26.38</v>
      </c>
      <c r="F991" s="49">
        <v>8494.36</v>
      </c>
      <c r="G991" s="50" t="s">
        <v>34</v>
      </c>
    </row>
    <row r="992" spans="2:7" x14ac:dyDescent="0.25">
      <c r="B992" s="46">
        <v>44413</v>
      </c>
      <c r="C992" s="51">
        <v>44413.679247685184</v>
      </c>
      <c r="D992" s="52">
        <v>211</v>
      </c>
      <c r="E992" s="53">
        <v>26.375</v>
      </c>
      <c r="F992" s="49">
        <v>5565.125</v>
      </c>
      <c r="G992" s="50" t="s">
        <v>34</v>
      </c>
    </row>
    <row r="993" spans="2:7" x14ac:dyDescent="0.25">
      <c r="B993" s="46">
        <v>44413</v>
      </c>
      <c r="C993" s="51">
        <v>44413.679675925923</v>
      </c>
      <c r="D993" s="52">
        <v>63</v>
      </c>
      <c r="E993" s="53">
        <v>26.375</v>
      </c>
      <c r="F993" s="49">
        <v>1661.625</v>
      </c>
      <c r="G993" s="50" t="s">
        <v>34</v>
      </c>
    </row>
    <row r="994" spans="2:7" x14ac:dyDescent="0.25">
      <c r="B994" s="46">
        <v>44413</v>
      </c>
      <c r="C994" s="51">
        <v>44413.679675925923</v>
      </c>
      <c r="D994" s="52">
        <v>64</v>
      </c>
      <c r="E994" s="53">
        <v>26.375</v>
      </c>
      <c r="F994" s="49">
        <v>1688</v>
      </c>
      <c r="G994" s="50" t="s">
        <v>34</v>
      </c>
    </row>
    <row r="995" spans="2:7" x14ac:dyDescent="0.25">
      <c r="B995" s="46">
        <v>44414</v>
      </c>
      <c r="C995" s="51">
        <v>44414.345821759256</v>
      </c>
      <c r="D995" s="52">
        <v>250</v>
      </c>
      <c r="E995" s="53">
        <v>26.28</v>
      </c>
      <c r="F995" s="49">
        <v>6570</v>
      </c>
      <c r="G995" s="50" t="s">
        <v>34</v>
      </c>
    </row>
    <row r="996" spans="2:7" x14ac:dyDescent="0.25">
      <c r="B996" s="46">
        <v>44414</v>
      </c>
      <c r="C996" s="51">
        <v>44414.345821759256</v>
      </c>
      <c r="D996" s="52">
        <v>198</v>
      </c>
      <c r="E996" s="53">
        <v>26.28</v>
      </c>
      <c r="F996" s="49">
        <v>5203.4400000000005</v>
      </c>
      <c r="G996" s="50" t="s">
        <v>34</v>
      </c>
    </row>
    <row r="997" spans="2:7" x14ac:dyDescent="0.25">
      <c r="B997" s="46">
        <v>44414</v>
      </c>
      <c r="C997" s="51">
        <v>44414.345821759256</v>
      </c>
      <c r="D997" s="52">
        <v>472</v>
      </c>
      <c r="E997" s="53">
        <v>26.28</v>
      </c>
      <c r="F997" s="49">
        <v>12404.16</v>
      </c>
      <c r="G997" s="50" t="s">
        <v>34</v>
      </c>
    </row>
    <row r="998" spans="2:7" x14ac:dyDescent="0.25">
      <c r="B998" s="46">
        <v>44414</v>
      </c>
      <c r="C998" s="51">
        <v>44414.347060185188</v>
      </c>
      <c r="D998" s="52">
        <v>195</v>
      </c>
      <c r="E998" s="53">
        <v>26.3</v>
      </c>
      <c r="F998" s="49">
        <v>5128.5</v>
      </c>
      <c r="G998" s="50" t="s">
        <v>34</v>
      </c>
    </row>
    <row r="999" spans="2:7" x14ac:dyDescent="0.25">
      <c r="B999" s="46">
        <v>44414</v>
      </c>
      <c r="C999" s="51">
        <v>44414.348078703704</v>
      </c>
      <c r="D999" s="52">
        <v>287</v>
      </c>
      <c r="E999" s="53">
        <v>26.324999999999999</v>
      </c>
      <c r="F999" s="49">
        <v>7555.2749999999996</v>
      </c>
      <c r="G999" s="50" t="s">
        <v>34</v>
      </c>
    </row>
    <row r="1000" spans="2:7" x14ac:dyDescent="0.25">
      <c r="B1000" s="46">
        <v>44414</v>
      </c>
      <c r="C1000" s="51">
        <v>44414.350081018521</v>
      </c>
      <c r="D1000" s="52">
        <v>32</v>
      </c>
      <c r="E1000" s="53">
        <v>26.29</v>
      </c>
      <c r="F1000" s="49">
        <v>841.28</v>
      </c>
      <c r="G1000" s="50" t="s">
        <v>34</v>
      </c>
    </row>
    <row r="1001" spans="2:7" x14ac:dyDescent="0.25">
      <c r="B1001" s="46">
        <v>44414</v>
      </c>
      <c r="C1001" s="51">
        <v>44414.351597222223</v>
      </c>
      <c r="D1001" s="52">
        <v>194</v>
      </c>
      <c r="E1001" s="53">
        <v>26.31</v>
      </c>
      <c r="F1001" s="49">
        <v>5104.1399999999994</v>
      </c>
      <c r="G1001" s="50" t="s">
        <v>34</v>
      </c>
    </row>
    <row r="1002" spans="2:7" x14ac:dyDescent="0.25">
      <c r="B1002" s="46">
        <v>44414</v>
      </c>
      <c r="C1002" s="51">
        <v>44414.351666666669</v>
      </c>
      <c r="D1002" s="52">
        <v>452</v>
      </c>
      <c r="E1002" s="53">
        <v>26.31</v>
      </c>
      <c r="F1002" s="49">
        <v>11892.119999999999</v>
      </c>
      <c r="G1002" s="50" t="s">
        <v>34</v>
      </c>
    </row>
    <row r="1003" spans="2:7" x14ac:dyDescent="0.25">
      <c r="B1003" s="46">
        <v>44414</v>
      </c>
      <c r="C1003" s="51">
        <v>44414.352268518516</v>
      </c>
      <c r="D1003" s="52">
        <v>86</v>
      </c>
      <c r="E1003" s="53">
        <v>26.32</v>
      </c>
      <c r="F1003" s="49">
        <v>2263.52</v>
      </c>
      <c r="G1003" s="50" t="s">
        <v>34</v>
      </c>
    </row>
    <row r="1004" spans="2:7" x14ac:dyDescent="0.25">
      <c r="B1004" s="46">
        <v>44414</v>
      </c>
      <c r="C1004" s="51">
        <v>44414.352268518516</v>
      </c>
      <c r="D1004" s="52">
        <v>223</v>
      </c>
      <c r="E1004" s="53">
        <v>26.32</v>
      </c>
      <c r="F1004" s="49">
        <v>5869.36</v>
      </c>
      <c r="G1004" s="50" t="s">
        <v>34</v>
      </c>
    </row>
    <row r="1005" spans="2:7" x14ac:dyDescent="0.25">
      <c r="B1005" s="46">
        <v>44414</v>
      </c>
      <c r="C1005" s="51">
        <v>44414.354224537034</v>
      </c>
      <c r="D1005" s="52">
        <v>405</v>
      </c>
      <c r="E1005" s="53">
        <v>26.355</v>
      </c>
      <c r="F1005" s="49">
        <v>10673.775</v>
      </c>
      <c r="G1005" s="50" t="s">
        <v>34</v>
      </c>
    </row>
    <row r="1006" spans="2:7" x14ac:dyDescent="0.25">
      <c r="B1006" s="46">
        <v>44414</v>
      </c>
      <c r="C1006" s="51">
        <v>44414.355000000003</v>
      </c>
      <c r="D1006" s="52">
        <v>203</v>
      </c>
      <c r="E1006" s="53">
        <v>26.36</v>
      </c>
      <c r="F1006" s="49">
        <v>5351.08</v>
      </c>
      <c r="G1006" s="50" t="s">
        <v>34</v>
      </c>
    </row>
    <row r="1007" spans="2:7" x14ac:dyDescent="0.25">
      <c r="B1007" s="46">
        <v>44414</v>
      </c>
      <c r="C1007" s="51">
        <v>44414.355000000003</v>
      </c>
      <c r="D1007" s="52">
        <v>6</v>
      </c>
      <c r="E1007" s="53">
        <v>26.36</v>
      </c>
      <c r="F1007" s="49">
        <v>158.16</v>
      </c>
      <c r="G1007" s="50" t="s">
        <v>34</v>
      </c>
    </row>
    <row r="1008" spans="2:7" x14ac:dyDescent="0.25">
      <c r="B1008" s="46">
        <v>44414</v>
      </c>
      <c r="C1008" s="51">
        <v>44414.355798611112</v>
      </c>
      <c r="D1008" s="52">
        <v>195</v>
      </c>
      <c r="E1008" s="53">
        <v>26.36</v>
      </c>
      <c r="F1008" s="49">
        <v>5140.2</v>
      </c>
      <c r="G1008" s="50" t="s">
        <v>34</v>
      </c>
    </row>
    <row r="1009" spans="2:7" x14ac:dyDescent="0.25">
      <c r="B1009" s="46">
        <v>44414</v>
      </c>
      <c r="C1009" s="51">
        <v>44414.356527777774</v>
      </c>
      <c r="D1009" s="52">
        <v>217</v>
      </c>
      <c r="E1009" s="53">
        <v>26.35</v>
      </c>
      <c r="F1009" s="49">
        <v>5717.9500000000007</v>
      </c>
      <c r="G1009" s="50" t="s">
        <v>34</v>
      </c>
    </row>
    <row r="1010" spans="2:7" x14ac:dyDescent="0.25">
      <c r="B1010" s="46">
        <v>44414</v>
      </c>
      <c r="C1010" s="51">
        <v>44414.357754629629</v>
      </c>
      <c r="D1010" s="52">
        <v>197</v>
      </c>
      <c r="E1010" s="53">
        <v>26.35</v>
      </c>
      <c r="F1010" s="49">
        <v>5190.9500000000007</v>
      </c>
      <c r="G1010" s="50" t="s">
        <v>34</v>
      </c>
    </row>
    <row r="1011" spans="2:7" x14ac:dyDescent="0.25">
      <c r="B1011" s="46">
        <v>44414</v>
      </c>
      <c r="C1011" s="51">
        <v>44414.359097222223</v>
      </c>
      <c r="D1011" s="52">
        <v>244</v>
      </c>
      <c r="E1011" s="53">
        <v>26.355</v>
      </c>
      <c r="F1011" s="49">
        <v>6430.62</v>
      </c>
      <c r="G1011" s="50" t="s">
        <v>34</v>
      </c>
    </row>
    <row r="1012" spans="2:7" x14ac:dyDescent="0.25">
      <c r="B1012" s="46">
        <v>44414</v>
      </c>
      <c r="C1012" s="51">
        <v>44414.360023148147</v>
      </c>
      <c r="D1012" s="52">
        <v>213</v>
      </c>
      <c r="E1012" s="53">
        <v>26.335000000000001</v>
      </c>
      <c r="F1012" s="49">
        <v>5609.3550000000005</v>
      </c>
      <c r="G1012" s="50" t="s">
        <v>34</v>
      </c>
    </row>
    <row r="1013" spans="2:7" x14ac:dyDescent="0.25">
      <c r="B1013" s="46">
        <v>44414</v>
      </c>
      <c r="C1013" s="51">
        <v>44414.361956018518</v>
      </c>
      <c r="D1013" s="52">
        <v>219</v>
      </c>
      <c r="E1013" s="53">
        <v>26.355</v>
      </c>
      <c r="F1013" s="49">
        <v>5771.7449999999999</v>
      </c>
      <c r="G1013" s="50" t="s">
        <v>34</v>
      </c>
    </row>
    <row r="1014" spans="2:7" x14ac:dyDescent="0.25">
      <c r="B1014" s="46">
        <v>44414</v>
      </c>
      <c r="C1014" s="51">
        <v>44414.36277777778</v>
      </c>
      <c r="D1014" s="52">
        <v>114</v>
      </c>
      <c r="E1014" s="53">
        <v>26.364999999999998</v>
      </c>
      <c r="F1014" s="49">
        <v>3005.6099999999997</v>
      </c>
      <c r="G1014" s="50" t="s">
        <v>34</v>
      </c>
    </row>
    <row r="1015" spans="2:7" x14ac:dyDescent="0.25">
      <c r="B1015" s="46">
        <v>44414</v>
      </c>
      <c r="C1015" s="51">
        <v>44414.363726851851</v>
      </c>
      <c r="D1015" s="52">
        <v>114</v>
      </c>
      <c r="E1015" s="53">
        <v>26.37</v>
      </c>
      <c r="F1015" s="49">
        <v>3006.1800000000003</v>
      </c>
      <c r="G1015" s="50" t="s">
        <v>34</v>
      </c>
    </row>
    <row r="1016" spans="2:7" x14ac:dyDescent="0.25">
      <c r="B1016" s="46">
        <v>44414</v>
      </c>
      <c r="C1016" s="51">
        <v>44414.363726851851</v>
      </c>
      <c r="D1016" s="52">
        <v>105</v>
      </c>
      <c r="E1016" s="53">
        <v>26.37</v>
      </c>
      <c r="F1016" s="49">
        <v>2768.85</v>
      </c>
      <c r="G1016" s="50" t="s">
        <v>34</v>
      </c>
    </row>
    <row r="1017" spans="2:7" x14ac:dyDescent="0.25">
      <c r="B1017" s="46">
        <v>44414</v>
      </c>
      <c r="C1017" s="51">
        <v>44414.36445601852</v>
      </c>
      <c r="D1017" s="52">
        <v>114</v>
      </c>
      <c r="E1017" s="53">
        <v>26.36</v>
      </c>
      <c r="F1017" s="49">
        <v>3005.04</v>
      </c>
      <c r="G1017" s="50" t="s">
        <v>34</v>
      </c>
    </row>
    <row r="1018" spans="2:7" x14ac:dyDescent="0.25">
      <c r="B1018" s="46">
        <v>44414</v>
      </c>
      <c r="C1018" s="51">
        <v>44414.366365740738</v>
      </c>
      <c r="D1018" s="52">
        <v>412</v>
      </c>
      <c r="E1018" s="53">
        <v>26.37</v>
      </c>
      <c r="F1018" s="49">
        <v>10864.44</v>
      </c>
      <c r="G1018" s="50" t="s">
        <v>34</v>
      </c>
    </row>
    <row r="1019" spans="2:7" x14ac:dyDescent="0.25">
      <c r="B1019" s="46">
        <v>44414</v>
      </c>
      <c r="C1019" s="51">
        <v>44414.368854166663</v>
      </c>
      <c r="D1019" s="52">
        <v>394</v>
      </c>
      <c r="E1019" s="53">
        <v>26.39</v>
      </c>
      <c r="F1019" s="49">
        <v>10397.66</v>
      </c>
      <c r="G1019" s="50" t="s">
        <v>34</v>
      </c>
    </row>
    <row r="1020" spans="2:7" x14ac:dyDescent="0.25">
      <c r="B1020" s="46">
        <v>44414</v>
      </c>
      <c r="C1020" s="51">
        <v>44414.370370370372</v>
      </c>
      <c r="D1020" s="52">
        <v>243</v>
      </c>
      <c r="E1020" s="53">
        <v>26.4</v>
      </c>
      <c r="F1020" s="49">
        <v>6415.2</v>
      </c>
      <c r="G1020" s="50" t="s">
        <v>34</v>
      </c>
    </row>
    <row r="1021" spans="2:7" x14ac:dyDescent="0.25">
      <c r="B1021" s="46">
        <v>44414</v>
      </c>
      <c r="C1021" s="51">
        <v>44414.370370370372</v>
      </c>
      <c r="D1021" s="52">
        <v>40</v>
      </c>
      <c r="E1021" s="53">
        <v>26.4</v>
      </c>
      <c r="F1021" s="49">
        <v>1056</v>
      </c>
      <c r="G1021" s="50" t="s">
        <v>34</v>
      </c>
    </row>
    <row r="1022" spans="2:7" x14ac:dyDescent="0.25">
      <c r="B1022" s="46">
        <v>44414</v>
      </c>
      <c r="C1022" s="51">
        <v>44414.371469907404</v>
      </c>
      <c r="D1022" s="52">
        <v>268</v>
      </c>
      <c r="E1022" s="53">
        <v>26.375</v>
      </c>
      <c r="F1022" s="49">
        <v>7068.5</v>
      </c>
      <c r="G1022" s="50" t="s">
        <v>34</v>
      </c>
    </row>
    <row r="1023" spans="2:7" x14ac:dyDescent="0.25">
      <c r="B1023" s="46">
        <v>44414</v>
      </c>
      <c r="C1023" s="51">
        <v>44414.372789351852</v>
      </c>
      <c r="D1023" s="52">
        <v>206</v>
      </c>
      <c r="E1023" s="53">
        <v>26.39</v>
      </c>
      <c r="F1023" s="49">
        <v>5436.34</v>
      </c>
      <c r="G1023" s="50" t="s">
        <v>34</v>
      </c>
    </row>
    <row r="1024" spans="2:7" x14ac:dyDescent="0.25">
      <c r="B1024" s="46">
        <v>44414</v>
      </c>
      <c r="C1024" s="51">
        <v>44414.373472222222</v>
      </c>
      <c r="D1024" s="52">
        <v>213</v>
      </c>
      <c r="E1024" s="53">
        <v>26.39</v>
      </c>
      <c r="F1024" s="49">
        <v>5621.07</v>
      </c>
      <c r="G1024" s="50" t="s">
        <v>34</v>
      </c>
    </row>
    <row r="1025" spans="2:7" x14ac:dyDescent="0.25">
      <c r="B1025" s="46">
        <v>44414</v>
      </c>
      <c r="C1025" s="51">
        <v>44414.374641203707</v>
      </c>
      <c r="D1025" s="52">
        <v>240</v>
      </c>
      <c r="E1025" s="53">
        <v>26.405000000000001</v>
      </c>
      <c r="F1025" s="49">
        <v>6337.2000000000007</v>
      </c>
      <c r="G1025" s="50" t="s">
        <v>34</v>
      </c>
    </row>
    <row r="1026" spans="2:7" x14ac:dyDescent="0.25">
      <c r="B1026" s="46">
        <v>44414</v>
      </c>
      <c r="C1026" s="51">
        <v>44414.375555555554</v>
      </c>
      <c r="D1026" s="52">
        <v>200</v>
      </c>
      <c r="E1026" s="53">
        <v>26.41</v>
      </c>
      <c r="F1026" s="49">
        <v>5282</v>
      </c>
      <c r="G1026" s="50" t="s">
        <v>34</v>
      </c>
    </row>
    <row r="1027" spans="2:7" x14ac:dyDescent="0.25">
      <c r="B1027" s="46">
        <v>44414</v>
      </c>
      <c r="C1027" s="51">
        <v>44414.37740740741</v>
      </c>
      <c r="D1027" s="52">
        <v>295</v>
      </c>
      <c r="E1027" s="53">
        <v>26.405000000000001</v>
      </c>
      <c r="F1027" s="49">
        <v>7789.4750000000004</v>
      </c>
      <c r="G1027" s="50" t="s">
        <v>34</v>
      </c>
    </row>
    <row r="1028" spans="2:7" x14ac:dyDescent="0.25">
      <c r="B1028" s="46">
        <v>44414</v>
      </c>
      <c r="C1028" s="51">
        <v>44414.37740740741</v>
      </c>
      <c r="D1028" s="52">
        <v>40</v>
      </c>
      <c r="E1028" s="53">
        <v>26.405000000000001</v>
      </c>
      <c r="F1028" s="49">
        <v>1056.2</v>
      </c>
      <c r="G1028" s="50" t="s">
        <v>34</v>
      </c>
    </row>
    <row r="1029" spans="2:7" x14ac:dyDescent="0.25">
      <c r="B1029" s="46">
        <v>44414</v>
      </c>
      <c r="C1029" s="51">
        <v>44414.379282407404</v>
      </c>
      <c r="D1029" s="52">
        <v>214</v>
      </c>
      <c r="E1029" s="53">
        <v>26.405000000000001</v>
      </c>
      <c r="F1029" s="49">
        <v>5650.67</v>
      </c>
      <c r="G1029" s="50" t="s">
        <v>34</v>
      </c>
    </row>
    <row r="1030" spans="2:7" x14ac:dyDescent="0.25">
      <c r="B1030" s="46">
        <v>44414</v>
      </c>
      <c r="C1030" s="51">
        <v>44414.380219907405</v>
      </c>
      <c r="D1030" s="52">
        <v>188</v>
      </c>
      <c r="E1030" s="53">
        <v>26.4</v>
      </c>
      <c r="F1030" s="49">
        <v>4963.2</v>
      </c>
      <c r="G1030" s="50" t="s">
        <v>34</v>
      </c>
    </row>
    <row r="1031" spans="2:7" x14ac:dyDescent="0.25">
      <c r="B1031" s="46">
        <v>44414</v>
      </c>
      <c r="C1031" s="51">
        <v>44414.382094907407</v>
      </c>
      <c r="D1031" s="52">
        <v>370</v>
      </c>
      <c r="E1031" s="53">
        <v>26.41</v>
      </c>
      <c r="F1031" s="49">
        <v>9771.7000000000007</v>
      </c>
      <c r="G1031" s="50" t="s">
        <v>34</v>
      </c>
    </row>
    <row r="1032" spans="2:7" x14ac:dyDescent="0.25">
      <c r="B1032" s="46">
        <v>44414</v>
      </c>
      <c r="C1032" s="51">
        <v>44414.382094907407</v>
      </c>
      <c r="D1032" s="52">
        <v>98</v>
      </c>
      <c r="E1032" s="53">
        <v>26.41</v>
      </c>
      <c r="F1032" s="49">
        <v>2588.1799999999998</v>
      </c>
      <c r="G1032" s="50" t="s">
        <v>34</v>
      </c>
    </row>
    <row r="1033" spans="2:7" x14ac:dyDescent="0.25">
      <c r="B1033" s="46">
        <v>44414</v>
      </c>
      <c r="C1033" s="51">
        <v>44414.385405092595</v>
      </c>
      <c r="D1033" s="52">
        <v>329</v>
      </c>
      <c r="E1033" s="53">
        <v>26.42</v>
      </c>
      <c r="F1033" s="49">
        <v>8692.18</v>
      </c>
      <c r="G1033" s="50" t="s">
        <v>34</v>
      </c>
    </row>
    <row r="1034" spans="2:7" x14ac:dyDescent="0.25">
      <c r="B1034" s="46">
        <v>44414</v>
      </c>
      <c r="C1034" s="51">
        <v>44414.386192129627</v>
      </c>
      <c r="D1034" s="52">
        <v>209</v>
      </c>
      <c r="E1034" s="53">
        <v>26.405000000000001</v>
      </c>
      <c r="F1034" s="49">
        <v>5518.6450000000004</v>
      </c>
      <c r="G1034" s="50" t="s">
        <v>34</v>
      </c>
    </row>
    <row r="1035" spans="2:7" x14ac:dyDescent="0.25">
      <c r="B1035" s="46">
        <v>44414</v>
      </c>
      <c r="C1035" s="51">
        <v>44414.389918981484</v>
      </c>
      <c r="D1035" s="52">
        <v>205</v>
      </c>
      <c r="E1035" s="53">
        <v>26.4</v>
      </c>
      <c r="F1035" s="49">
        <v>5412</v>
      </c>
      <c r="G1035" s="50" t="s">
        <v>34</v>
      </c>
    </row>
    <row r="1036" spans="2:7" x14ac:dyDescent="0.25">
      <c r="B1036" s="46">
        <v>44414</v>
      </c>
      <c r="C1036" s="51">
        <v>44414.392766203702</v>
      </c>
      <c r="D1036" s="52">
        <v>309</v>
      </c>
      <c r="E1036" s="53">
        <v>26.414999999999999</v>
      </c>
      <c r="F1036" s="49">
        <v>8162.2349999999997</v>
      </c>
      <c r="G1036" s="50" t="s">
        <v>34</v>
      </c>
    </row>
    <row r="1037" spans="2:7" x14ac:dyDescent="0.25">
      <c r="B1037" s="46">
        <v>44414</v>
      </c>
      <c r="C1037" s="51">
        <v>44414.394907407404</v>
      </c>
      <c r="D1037" s="52">
        <v>190</v>
      </c>
      <c r="E1037" s="53">
        <v>26.414999999999999</v>
      </c>
      <c r="F1037" s="49">
        <v>5018.8499999999995</v>
      </c>
      <c r="G1037" s="50" t="s">
        <v>34</v>
      </c>
    </row>
    <row r="1038" spans="2:7" x14ac:dyDescent="0.25">
      <c r="B1038" s="46">
        <v>44414</v>
      </c>
      <c r="C1038" s="51">
        <v>44414.397118055553</v>
      </c>
      <c r="D1038" s="52">
        <v>265</v>
      </c>
      <c r="E1038" s="53">
        <v>26.4</v>
      </c>
      <c r="F1038" s="49">
        <v>6996</v>
      </c>
      <c r="G1038" s="50" t="s">
        <v>34</v>
      </c>
    </row>
    <row r="1039" spans="2:7" x14ac:dyDescent="0.25">
      <c r="B1039" s="46">
        <v>44414</v>
      </c>
      <c r="C1039" s="51">
        <v>44414.399976851855</v>
      </c>
      <c r="D1039" s="52">
        <v>260</v>
      </c>
      <c r="E1039" s="53">
        <v>26.41</v>
      </c>
      <c r="F1039" s="49">
        <v>6866.6</v>
      </c>
      <c r="G1039" s="50" t="s">
        <v>34</v>
      </c>
    </row>
    <row r="1040" spans="2:7" x14ac:dyDescent="0.25">
      <c r="B1040" s="46">
        <v>44414</v>
      </c>
      <c r="C1040" s="51">
        <v>44414.402175925927</v>
      </c>
      <c r="D1040" s="52">
        <v>84</v>
      </c>
      <c r="E1040" s="53">
        <v>26.414999999999999</v>
      </c>
      <c r="F1040" s="49">
        <v>2218.86</v>
      </c>
      <c r="G1040" s="50" t="s">
        <v>34</v>
      </c>
    </row>
    <row r="1041" spans="2:7" x14ac:dyDescent="0.25">
      <c r="B1041" s="46">
        <v>44414</v>
      </c>
      <c r="C1041" s="51">
        <v>44414.402233796296</v>
      </c>
      <c r="D1041" s="52">
        <v>127</v>
      </c>
      <c r="E1041" s="53">
        <v>26.414999999999999</v>
      </c>
      <c r="F1041" s="49">
        <v>3354.7049999999999</v>
      </c>
      <c r="G1041" s="50" t="s">
        <v>34</v>
      </c>
    </row>
    <row r="1042" spans="2:7" x14ac:dyDescent="0.25">
      <c r="B1042" s="46">
        <v>44414</v>
      </c>
      <c r="C1042" s="51">
        <v>44414.402233796296</v>
      </c>
      <c r="D1042" s="52">
        <v>37</v>
      </c>
      <c r="E1042" s="53">
        <v>26.414999999999999</v>
      </c>
      <c r="F1042" s="49">
        <v>977.35500000000002</v>
      </c>
      <c r="G1042" s="50" t="s">
        <v>34</v>
      </c>
    </row>
    <row r="1043" spans="2:7" x14ac:dyDescent="0.25">
      <c r="B1043" s="46">
        <v>44414</v>
      </c>
      <c r="C1043" s="51">
        <v>44414.403553240743</v>
      </c>
      <c r="D1043" s="52">
        <v>46</v>
      </c>
      <c r="E1043" s="53">
        <v>26.41</v>
      </c>
      <c r="F1043" s="49">
        <v>1214.8599999999999</v>
      </c>
      <c r="G1043" s="50" t="s">
        <v>34</v>
      </c>
    </row>
    <row r="1044" spans="2:7" x14ac:dyDescent="0.25">
      <c r="B1044" s="46">
        <v>44414</v>
      </c>
      <c r="C1044" s="51">
        <v>44414.404270833336</v>
      </c>
      <c r="D1044" s="52">
        <v>207</v>
      </c>
      <c r="E1044" s="53">
        <v>26.414999999999999</v>
      </c>
      <c r="F1044" s="49">
        <v>5467.9049999999997</v>
      </c>
      <c r="G1044" s="50" t="s">
        <v>34</v>
      </c>
    </row>
    <row r="1045" spans="2:7" x14ac:dyDescent="0.25">
      <c r="B1045" s="46">
        <v>44414</v>
      </c>
      <c r="C1045" s="51">
        <v>44414.406817129631</v>
      </c>
      <c r="D1045" s="52">
        <v>298</v>
      </c>
      <c r="E1045" s="53">
        <v>26.414999999999999</v>
      </c>
      <c r="F1045" s="49">
        <v>7871.67</v>
      </c>
      <c r="G1045" s="50" t="s">
        <v>34</v>
      </c>
    </row>
    <row r="1046" spans="2:7" x14ac:dyDescent="0.25">
      <c r="B1046" s="46">
        <v>44414</v>
      </c>
      <c r="C1046" s="51">
        <v>44414.408622685187</v>
      </c>
      <c r="D1046" s="52">
        <v>255</v>
      </c>
      <c r="E1046" s="53">
        <v>26.4</v>
      </c>
      <c r="F1046" s="49">
        <v>6732</v>
      </c>
      <c r="G1046" s="50" t="s">
        <v>34</v>
      </c>
    </row>
    <row r="1047" spans="2:7" x14ac:dyDescent="0.25">
      <c r="B1047" s="46">
        <v>44414</v>
      </c>
      <c r="C1047" s="51">
        <v>44414.411736111113</v>
      </c>
      <c r="D1047" s="52">
        <v>77</v>
      </c>
      <c r="E1047" s="53">
        <v>26.395</v>
      </c>
      <c r="F1047" s="49">
        <v>2032.415</v>
      </c>
      <c r="G1047" s="50" t="s">
        <v>34</v>
      </c>
    </row>
    <row r="1048" spans="2:7" x14ac:dyDescent="0.25">
      <c r="B1048" s="46">
        <v>44414</v>
      </c>
      <c r="C1048" s="51">
        <v>44414.412673611114</v>
      </c>
      <c r="D1048" s="52">
        <v>213</v>
      </c>
      <c r="E1048" s="53">
        <v>26.405000000000001</v>
      </c>
      <c r="F1048" s="49">
        <v>5624.2650000000003</v>
      </c>
      <c r="G1048" s="50" t="s">
        <v>34</v>
      </c>
    </row>
    <row r="1049" spans="2:7" x14ac:dyDescent="0.25">
      <c r="B1049" s="46">
        <v>44414</v>
      </c>
      <c r="C1049" s="51">
        <v>44414.414953703701</v>
      </c>
      <c r="D1049" s="52">
        <v>213</v>
      </c>
      <c r="E1049" s="53">
        <v>26.43</v>
      </c>
      <c r="F1049" s="49">
        <v>5629.59</v>
      </c>
      <c r="G1049" s="50" t="s">
        <v>34</v>
      </c>
    </row>
    <row r="1050" spans="2:7" x14ac:dyDescent="0.25">
      <c r="B1050" s="46">
        <v>44414</v>
      </c>
      <c r="C1050" s="51">
        <v>44414.417916666665</v>
      </c>
      <c r="D1050" s="52">
        <v>196</v>
      </c>
      <c r="E1050" s="53">
        <v>26.43</v>
      </c>
      <c r="F1050" s="49">
        <v>5180.28</v>
      </c>
      <c r="G1050" s="50" t="s">
        <v>34</v>
      </c>
    </row>
    <row r="1051" spans="2:7" x14ac:dyDescent="0.25">
      <c r="B1051" s="46">
        <v>44414</v>
      </c>
      <c r="C1051" s="51">
        <v>44414.420300925929</v>
      </c>
      <c r="D1051" s="52">
        <v>194</v>
      </c>
      <c r="E1051" s="53">
        <v>26.414999999999999</v>
      </c>
      <c r="F1051" s="49">
        <v>5124.51</v>
      </c>
      <c r="G1051" s="50" t="s">
        <v>34</v>
      </c>
    </row>
    <row r="1052" spans="2:7" x14ac:dyDescent="0.25">
      <c r="B1052" s="46">
        <v>44414</v>
      </c>
      <c r="C1052" s="51">
        <v>44414.422719907408</v>
      </c>
      <c r="D1052" s="52">
        <v>208</v>
      </c>
      <c r="E1052" s="53">
        <v>26.405000000000001</v>
      </c>
      <c r="F1052" s="49">
        <v>5492.24</v>
      </c>
      <c r="G1052" s="50" t="s">
        <v>34</v>
      </c>
    </row>
    <row r="1053" spans="2:7" x14ac:dyDescent="0.25">
      <c r="B1053" s="46">
        <v>44414</v>
      </c>
      <c r="C1053" s="51">
        <v>44414.42523148148</v>
      </c>
      <c r="D1053" s="52">
        <v>216</v>
      </c>
      <c r="E1053" s="53">
        <v>26.4</v>
      </c>
      <c r="F1053" s="49">
        <v>5702.4</v>
      </c>
      <c r="G1053" s="50" t="s">
        <v>34</v>
      </c>
    </row>
    <row r="1054" spans="2:7" x14ac:dyDescent="0.25">
      <c r="B1054" s="46">
        <v>44414</v>
      </c>
      <c r="C1054" s="51">
        <v>44414.428217592591</v>
      </c>
      <c r="D1054" s="52">
        <v>199</v>
      </c>
      <c r="E1054" s="53">
        <v>26.4</v>
      </c>
      <c r="F1054" s="49">
        <v>5253.5999999999995</v>
      </c>
      <c r="G1054" s="50" t="s">
        <v>34</v>
      </c>
    </row>
    <row r="1055" spans="2:7" x14ac:dyDescent="0.25">
      <c r="B1055" s="46">
        <v>44414</v>
      </c>
      <c r="C1055" s="51">
        <v>44414.430150462962</v>
      </c>
      <c r="D1055" s="52">
        <v>215</v>
      </c>
      <c r="E1055" s="53">
        <v>26.395</v>
      </c>
      <c r="F1055" s="49">
        <v>5674.9250000000002</v>
      </c>
      <c r="G1055" s="50" t="s">
        <v>34</v>
      </c>
    </row>
    <row r="1056" spans="2:7" x14ac:dyDescent="0.25">
      <c r="B1056" s="46">
        <v>44414</v>
      </c>
      <c r="C1056" s="51">
        <v>44414.432858796295</v>
      </c>
      <c r="D1056" s="52">
        <v>217</v>
      </c>
      <c r="E1056" s="53">
        <v>26.405000000000001</v>
      </c>
      <c r="F1056" s="49">
        <v>5729.8850000000002</v>
      </c>
      <c r="G1056" s="50" t="s">
        <v>34</v>
      </c>
    </row>
    <row r="1057" spans="2:7" x14ac:dyDescent="0.25">
      <c r="B1057" s="46">
        <v>44414</v>
      </c>
      <c r="C1057" s="51">
        <v>44414.435046296298</v>
      </c>
      <c r="D1057" s="52">
        <v>216</v>
      </c>
      <c r="E1057" s="53">
        <v>26.41</v>
      </c>
      <c r="F1057" s="49">
        <v>5704.56</v>
      </c>
      <c r="G1057" s="50" t="s">
        <v>34</v>
      </c>
    </row>
    <row r="1058" spans="2:7" x14ac:dyDescent="0.25">
      <c r="B1058" s="46">
        <v>44414</v>
      </c>
      <c r="C1058" s="51">
        <v>44414.439375000002</v>
      </c>
      <c r="D1058" s="52">
        <v>300</v>
      </c>
      <c r="E1058" s="53">
        <v>26.445</v>
      </c>
      <c r="F1058" s="49">
        <v>7933.5</v>
      </c>
      <c r="G1058" s="50" t="s">
        <v>34</v>
      </c>
    </row>
    <row r="1059" spans="2:7" x14ac:dyDescent="0.25">
      <c r="B1059" s="46">
        <v>44414</v>
      </c>
      <c r="C1059" s="51">
        <v>44414.443159722221</v>
      </c>
      <c r="D1059" s="52">
        <v>199</v>
      </c>
      <c r="E1059" s="53">
        <v>26.454999999999998</v>
      </c>
      <c r="F1059" s="49">
        <v>5264.5450000000001</v>
      </c>
      <c r="G1059" s="50" t="s">
        <v>34</v>
      </c>
    </row>
    <row r="1060" spans="2:7" x14ac:dyDescent="0.25">
      <c r="B1060" s="46">
        <v>44414</v>
      </c>
      <c r="C1060" s="51">
        <v>44414.443287037036</v>
      </c>
      <c r="D1060" s="52">
        <v>293</v>
      </c>
      <c r="E1060" s="53">
        <v>26.445</v>
      </c>
      <c r="F1060" s="49">
        <v>7748.3850000000002</v>
      </c>
      <c r="G1060" s="50" t="s">
        <v>34</v>
      </c>
    </row>
    <row r="1061" spans="2:7" x14ac:dyDescent="0.25">
      <c r="B1061" s="46">
        <v>44414</v>
      </c>
      <c r="C1061" s="51">
        <v>44414.444953703707</v>
      </c>
      <c r="D1061" s="52">
        <v>338</v>
      </c>
      <c r="E1061" s="53">
        <v>26.45</v>
      </c>
      <c r="F1061" s="49">
        <v>8940.1</v>
      </c>
      <c r="G1061" s="50" t="s">
        <v>34</v>
      </c>
    </row>
    <row r="1062" spans="2:7" x14ac:dyDescent="0.25">
      <c r="B1062" s="46">
        <v>44414</v>
      </c>
      <c r="C1062" s="51">
        <v>44414.447523148148</v>
      </c>
      <c r="D1062" s="52">
        <v>222</v>
      </c>
      <c r="E1062" s="53">
        <v>26.44</v>
      </c>
      <c r="F1062" s="49">
        <v>5869.68</v>
      </c>
      <c r="G1062" s="50" t="s">
        <v>34</v>
      </c>
    </row>
    <row r="1063" spans="2:7" x14ac:dyDescent="0.25">
      <c r="B1063" s="46">
        <v>44414</v>
      </c>
      <c r="C1063" s="51">
        <v>44414.449907407405</v>
      </c>
      <c r="D1063" s="52">
        <v>189</v>
      </c>
      <c r="E1063" s="53">
        <v>26.44</v>
      </c>
      <c r="F1063" s="49">
        <v>4997.16</v>
      </c>
      <c r="G1063" s="50" t="s">
        <v>34</v>
      </c>
    </row>
    <row r="1064" spans="2:7" x14ac:dyDescent="0.25">
      <c r="B1064" s="46">
        <v>44414</v>
      </c>
      <c r="C1064" s="51">
        <v>44414.451944444445</v>
      </c>
      <c r="D1064" s="52">
        <v>276</v>
      </c>
      <c r="E1064" s="53">
        <v>26.434999999999999</v>
      </c>
      <c r="F1064" s="49">
        <v>7296.0599999999995</v>
      </c>
      <c r="G1064" s="50" t="s">
        <v>34</v>
      </c>
    </row>
    <row r="1065" spans="2:7" x14ac:dyDescent="0.25">
      <c r="B1065" s="46">
        <v>44414</v>
      </c>
      <c r="C1065" s="51">
        <v>44414.452743055554</v>
      </c>
      <c r="D1065" s="52">
        <v>438</v>
      </c>
      <c r="E1065" s="53">
        <v>26.44</v>
      </c>
      <c r="F1065" s="49">
        <v>11580.720000000001</v>
      </c>
      <c r="G1065" s="50" t="s">
        <v>34</v>
      </c>
    </row>
    <row r="1066" spans="2:7" x14ac:dyDescent="0.25">
      <c r="B1066" s="46">
        <v>44414</v>
      </c>
      <c r="C1066" s="51">
        <v>44414.452893518515</v>
      </c>
      <c r="D1066" s="52">
        <v>320</v>
      </c>
      <c r="E1066" s="53">
        <v>26.44</v>
      </c>
      <c r="F1066" s="49">
        <v>8460.8000000000011</v>
      </c>
      <c r="G1066" s="50" t="s">
        <v>34</v>
      </c>
    </row>
    <row r="1067" spans="2:7" x14ac:dyDescent="0.25">
      <c r="B1067" s="46">
        <v>44414</v>
      </c>
      <c r="C1067" s="51">
        <v>44414.452893518515</v>
      </c>
      <c r="D1067" s="52">
        <v>124</v>
      </c>
      <c r="E1067" s="53">
        <v>26.44</v>
      </c>
      <c r="F1067" s="49">
        <v>3278.56</v>
      </c>
      <c r="G1067" s="50" t="s">
        <v>34</v>
      </c>
    </row>
    <row r="1068" spans="2:7" x14ac:dyDescent="0.25">
      <c r="B1068" s="46">
        <v>44414</v>
      </c>
      <c r="C1068" s="51">
        <v>44414.4531712963</v>
      </c>
      <c r="D1068" s="52">
        <v>200</v>
      </c>
      <c r="E1068" s="53">
        <v>26.44</v>
      </c>
      <c r="F1068" s="49">
        <v>5288</v>
      </c>
      <c r="G1068" s="50" t="s">
        <v>34</v>
      </c>
    </row>
    <row r="1069" spans="2:7" x14ac:dyDescent="0.25">
      <c r="B1069" s="46">
        <v>44414</v>
      </c>
      <c r="C1069" s="51">
        <v>44414.453472222223</v>
      </c>
      <c r="D1069" s="52">
        <v>226</v>
      </c>
      <c r="E1069" s="53">
        <v>26.445</v>
      </c>
      <c r="F1069" s="49">
        <v>5976.57</v>
      </c>
      <c r="G1069" s="50" t="s">
        <v>34</v>
      </c>
    </row>
    <row r="1070" spans="2:7" x14ac:dyDescent="0.25">
      <c r="B1070" s="46">
        <v>44414</v>
      </c>
      <c r="C1070" s="51">
        <v>44414.453981481478</v>
      </c>
      <c r="D1070" s="52">
        <v>74</v>
      </c>
      <c r="E1070" s="53">
        <v>26.44</v>
      </c>
      <c r="F1070" s="49">
        <v>1956.5600000000002</v>
      </c>
      <c r="G1070" s="50" t="s">
        <v>34</v>
      </c>
    </row>
    <row r="1071" spans="2:7" x14ac:dyDescent="0.25">
      <c r="B1071" s="46">
        <v>44414</v>
      </c>
      <c r="C1071" s="51">
        <v>44414.453981481478</v>
      </c>
      <c r="D1071" s="52">
        <v>133</v>
      </c>
      <c r="E1071" s="53">
        <v>26.44</v>
      </c>
      <c r="F1071" s="49">
        <v>3516.52</v>
      </c>
      <c r="G1071" s="50" t="s">
        <v>34</v>
      </c>
    </row>
    <row r="1072" spans="2:7" x14ac:dyDescent="0.25">
      <c r="B1072" s="46">
        <v>44414</v>
      </c>
      <c r="C1072" s="51">
        <v>44414.454155092593</v>
      </c>
      <c r="D1072" s="52">
        <v>225</v>
      </c>
      <c r="E1072" s="53">
        <v>26.434999999999999</v>
      </c>
      <c r="F1072" s="49">
        <v>5947.875</v>
      </c>
      <c r="G1072" s="50" t="s">
        <v>34</v>
      </c>
    </row>
    <row r="1073" spans="2:7" x14ac:dyDescent="0.25">
      <c r="B1073" s="46">
        <v>44414</v>
      </c>
      <c r="C1073" s="51">
        <v>44414.454328703701</v>
      </c>
      <c r="D1073" s="52">
        <v>230</v>
      </c>
      <c r="E1073" s="53">
        <v>26.42</v>
      </c>
      <c r="F1073" s="49">
        <v>6076.6</v>
      </c>
      <c r="G1073" s="50" t="s">
        <v>34</v>
      </c>
    </row>
    <row r="1074" spans="2:7" x14ac:dyDescent="0.25">
      <c r="B1074" s="46">
        <v>44414</v>
      </c>
      <c r="C1074" s="51">
        <v>44414.454699074071</v>
      </c>
      <c r="D1074" s="52">
        <v>212</v>
      </c>
      <c r="E1074" s="53">
        <v>26.42</v>
      </c>
      <c r="F1074" s="49">
        <v>5601.04</v>
      </c>
      <c r="G1074" s="50" t="s">
        <v>34</v>
      </c>
    </row>
    <row r="1075" spans="2:7" x14ac:dyDescent="0.25">
      <c r="B1075" s="46">
        <v>44414</v>
      </c>
      <c r="C1075" s="51">
        <v>44414.45517361111</v>
      </c>
      <c r="D1075" s="52">
        <v>225</v>
      </c>
      <c r="E1075" s="53">
        <v>26.414999999999999</v>
      </c>
      <c r="F1075" s="49">
        <v>5943.375</v>
      </c>
      <c r="G1075" s="50" t="s">
        <v>34</v>
      </c>
    </row>
    <row r="1076" spans="2:7" x14ac:dyDescent="0.25">
      <c r="B1076" s="46">
        <v>44414</v>
      </c>
      <c r="C1076" s="51">
        <v>44414.455520833333</v>
      </c>
      <c r="D1076" s="52">
        <v>463</v>
      </c>
      <c r="E1076" s="53">
        <v>26.414999999999999</v>
      </c>
      <c r="F1076" s="49">
        <v>12230.145</v>
      </c>
      <c r="G1076" s="50" t="s">
        <v>34</v>
      </c>
    </row>
    <row r="1077" spans="2:7" x14ac:dyDescent="0.25">
      <c r="B1077" s="46">
        <v>44414</v>
      </c>
      <c r="C1077" s="51">
        <v>44414.455601851849</v>
      </c>
      <c r="D1077" s="52">
        <v>71</v>
      </c>
      <c r="E1077" s="53">
        <v>26.414999999999999</v>
      </c>
      <c r="F1077" s="49">
        <v>1875.4649999999999</v>
      </c>
      <c r="G1077" s="50" t="s">
        <v>34</v>
      </c>
    </row>
    <row r="1078" spans="2:7" x14ac:dyDescent="0.25">
      <c r="B1078" s="46">
        <v>44414</v>
      </c>
      <c r="C1078" s="51">
        <v>44414.455601851849</v>
      </c>
      <c r="D1078" s="52">
        <v>416</v>
      </c>
      <c r="E1078" s="53">
        <v>26.414999999999999</v>
      </c>
      <c r="F1078" s="49">
        <v>10988.64</v>
      </c>
      <c r="G1078" s="50" t="s">
        <v>34</v>
      </c>
    </row>
    <row r="1079" spans="2:7" x14ac:dyDescent="0.25">
      <c r="B1079" s="46">
        <v>44414</v>
      </c>
      <c r="C1079" s="51">
        <v>44414.45590277778</v>
      </c>
      <c r="D1079" s="52">
        <v>133</v>
      </c>
      <c r="E1079" s="53">
        <v>26.42</v>
      </c>
      <c r="F1079" s="49">
        <v>3513.86</v>
      </c>
      <c r="G1079" s="50" t="s">
        <v>34</v>
      </c>
    </row>
    <row r="1080" spans="2:7" x14ac:dyDescent="0.25">
      <c r="B1080" s="46">
        <v>44414</v>
      </c>
      <c r="C1080" s="51">
        <v>44414.455949074072</v>
      </c>
      <c r="D1080" s="52">
        <v>353</v>
      </c>
      <c r="E1080" s="53">
        <v>26.414999999999999</v>
      </c>
      <c r="F1080" s="49">
        <v>9324.494999999999</v>
      </c>
      <c r="G1080" s="50" t="s">
        <v>34</v>
      </c>
    </row>
    <row r="1081" spans="2:7" x14ac:dyDescent="0.25">
      <c r="B1081" s="46">
        <v>44414</v>
      </c>
      <c r="C1081" s="51">
        <v>44414.457060185188</v>
      </c>
      <c r="D1081" s="52">
        <v>236</v>
      </c>
      <c r="E1081" s="53">
        <v>26.445</v>
      </c>
      <c r="F1081" s="49">
        <v>6241.02</v>
      </c>
      <c r="G1081" s="50" t="s">
        <v>34</v>
      </c>
    </row>
    <row r="1082" spans="2:7" x14ac:dyDescent="0.25">
      <c r="B1082" s="46">
        <v>44414</v>
      </c>
      <c r="C1082" s="51">
        <v>44414.457465277781</v>
      </c>
      <c r="D1082" s="52">
        <v>187</v>
      </c>
      <c r="E1082" s="53">
        <v>26.454999999999998</v>
      </c>
      <c r="F1082" s="49">
        <v>4947.085</v>
      </c>
      <c r="G1082" s="50" t="s">
        <v>34</v>
      </c>
    </row>
    <row r="1083" spans="2:7" x14ac:dyDescent="0.25">
      <c r="B1083" s="46">
        <v>44414</v>
      </c>
      <c r="C1083" s="51">
        <v>44414.458043981482</v>
      </c>
      <c r="D1083" s="52">
        <v>228</v>
      </c>
      <c r="E1083" s="53">
        <v>26.45</v>
      </c>
      <c r="F1083" s="49">
        <v>6030.5999999999995</v>
      </c>
      <c r="G1083" s="50" t="s">
        <v>34</v>
      </c>
    </row>
    <row r="1084" spans="2:7" x14ac:dyDescent="0.25">
      <c r="B1084" s="46">
        <v>44414</v>
      </c>
      <c r="C1084" s="51">
        <v>44414.458726851852</v>
      </c>
      <c r="D1084" s="52">
        <v>220</v>
      </c>
      <c r="E1084" s="53">
        <v>26.434999999999999</v>
      </c>
      <c r="F1084" s="49">
        <v>5815.7</v>
      </c>
      <c r="G1084" s="50" t="s">
        <v>34</v>
      </c>
    </row>
    <row r="1085" spans="2:7" x14ac:dyDescent="0.25">
      <c r="B1085" s="46">
        <v>44414</v>
      </c>
      <c r="C1085" s="51">
        <v>44414.460451388892</v>
      </c>
      <c r="D1085" s="52">
        <v>204</v>
      </c>
      <c r="E1085" s="53">
        <v>26.41</v>
      </c>
      <c r="F1085" s="49">
        <v>5387.64</v>
      </c>
      <c r="G1085" s="50" t="s">
        <v>34</v>
      </c>
    </row>
    <row r="1086" spans="2:7" x14ac:dyDescent="0.25">
      <c r="B1086" s="46">
        <v>44414</v>
      </c>
      <c r="C1086" s="51">
        <v>44414.46297453704</v>
      </c>
      <c r="D1086" s="52">
        <v>299</v>
      </c>
      <c r="E1086" s="53">
        <v>26.385000000000002</v>
      </c>
      <c r="F1086" s="49">
        <v>7889.1150000000007</v>
      </c>
      <c r="G1086" s="50" t="s">
        <v>34</v>
      </c>
    </row>
    <row r="1087" spans="2:7" x14ac:dyDescent="0.25">
      <c r="B1087" s="46">
        <v>44414</v>
      </c>
      <c r="C1087" s="51">
        <v>44414.466504629629</v>
      </c>
      <c r="D1087" s="52">
        <v>675</v>
      </c>
      <c r="E1087" s="53">
        <v>26.414999999999999</v>
      </c>
      <c r="F1087" s="49">
        <v>17830.125</v>
      </c>
      <c r="G1087" s="50" t="s">
        <v>34</v>
      </c>
    </row>
    <row r="1088" spans="2:7" x14ac:dyDescent="0.25">
      <c r="B1088" s="46">
        <v>44414</v>
      </c>
      <c r="C1088" s="51">
        <v>44414.469629629632</v>
      </c>
      <c r="D1088" s="52">
        <v>114</v>
      </c>
      <c r="E1088" s="53">
        <v>26.41</v>
      </c>
      <c r="F1088" s="49">
        <v>3010.7400000000002</v>
      </c>
      <c r="G1088" s="50" t="s">
        <v>34</v>
      </c>
    </row>
    <row r="1089" spans="2:7" x14ac:dyDescent="0.25">
      <c r="B1089" s="46">
        <v>44414</v>
      </c>
      <c r="C1089" s="51">
        <v>44414.469629629632</v>
      </c>
      <c r="D1089" s="52">
        <v>91</v>
      </c>
      <c r="E1089" s="53">
        <v>26.41</v>
      </c>
      <c r="F1089" s="49">
        <v>2403.31</v>
      </c>
      <c r="G1089" s="50" t="s">
        <v>34</v>
      </c>
    </row>
    <row r="1090" spans="2:7" x14ac:dyDescent="0.25">
      <c r="B1090" s="46">
        <v>44414</v>
      </c>
      <c r="C1090" s="51">
        <v>44414.471550925926</v>
      </c>
      <c r="D1090" s="52">
        <v>210</v>
      </c>
      <c r="E1090" s="53">
        <v>26.414999999999999</v>
      </c>
      <c r="F1090" s="49">
        <v>5547.15</v>
      </c>
      <c r="G1090" s="50" t="s">
        <v>34</v>
      </c>
    </row>
    <row r="1091" spans="2:7" x14ac:dyDescent="0.25">
      <c r="B1091" s="46">
        <v>44414</v>
      </c>
      <c r="C1091" s="51">
        <v>44414.471550925926</v>
      </c>
      <c r="D1091" s="52">
        <v>9</v>
      </c>
      <c r="E1091" s="53">
        <v>26.414999999999999</v>
      </c>
      <c r="F1091" s="49">
        <v>237.73499999999999</v>
      </c>
      <c r="G1091" s="50" t="s">
        <v>34</v>
      </c>
    </row>
    <row r="1092" spans="2:7" x14ac:dyDescent="0.25">
      <c r="B1092" s="46">
        <v>44414</v>
      </c>
      <c r="C1092" s="51">
        <v>44414.472511574073</v>
      </c>
      <c r="D1092" s="52">
        <v>135</v>
      </c>
      <c r="E1092" s="53">
        <v>26.4</v>
      </c>
      <c r="F1092" s="49">
        <v>3564</v>
      </c>
      <c r="G1092" s="50" t="s">
        <v>34</v>
      </c>
    </row>
    <row r="1093" spans="2:7" x14ac:dyDescent="0.25">
      <c r="B1093" s="46">
        <v>44414</v>
      </c>
      <c r="C1093" s="51">
        <v>44414.472511574073</v>
      </c>
      <c r="D1093" s="52">
        <v>96</v>
      </c>
      <c r="E1093" s="53">
        <v>26.4</v>
      </c>
      <c r="F1093" s="49">
        <v>2534.3999999999996</v>
      </c>
      <c r="G1093" s="50" t="s">
        <v>34</v>
      </c>
    </row>
    <row r="1094" spans="2:7" x14ac:dyDescent="0.25">
      <c r="B1094" s="46">
        <v>44414</v>
      </c>
      <c r="C1094" s="51">
        <v>44414.474861111114</v>
      </c>
      <c r="D1094" s="52">
        <v>292</v>
      </c>
      <c r="E1094" s="53">
        <v>26.42</v>
      </c>
      <c r="F1094" s="49">
        <v>7714.64</v>
      </c>
      <c r="G1094" s="50" t="s">
        <v>34</v>
      </c>
    </row>
    <row r="1095" spans="2:7" x14ac:dyDescent="0.25">
      <c r="B1095" s="46">
        <v>44414</v>
      </c>
      <c r="C1095" s="51">
        <v>44414.478194444448</v>
      </c>
      <c r="D1095" s="52">
        <v>30</v>
      </c>
      <c r="E1095" s="53">
        <v>26.414999999999999</v>
      </c>
      <c r="F1095" s="49">
        <v>792.44999999999993</v>
      </c>
      <c r="G1095" s="50" t="s">
        <v>34</v>
      </c>
    </row>
    <row r="1096" spans="2:7" x14ac:dyDescent="0.25">
      <c r="B1096" s="46">
        <v>44414</v>
      </c>
      <c r="C1096" s="51">
        <v>44414.478194444448</v>
      </c>
      <c r="D1096" s="52">
        <v>175</v>
      </c>
      <c r="E1096" s="53">
        <v>26.414999999999999</v>
      </c>
      <c r="F1096" s="49">
        <v>4622.625</v>
      </c>
      <c r="G1096" s="50" t="s">
        <v>34</v>
      </c>
    </row>
    <row r="1097" spans="2:7" x14ac:dyDescent="0.25">
      <c r="B1097" s="46">
        <v>44414</v>
      </c>
      <c r="C1097" s="51">
        <v>44414.481759259259</v>
      </c>
      <c r="D1097" s="52">
        <v>30</v>
      </c>
      <c r="E1097" s="53">
        <v>26.41</v>
      </c>
      <c r="F1097" s="49">
        <v>792.3</v>
      </c>
      <c r="G1097" s="50" t="s">
        <v>34</v>
      </c>
    </row>
    <row r="1098" spans="2:7" x14ac:dyDescent="0.25">
      <c r="B1098" s="46">
        <v>44414</v>
      </c>
      <c r="C1098" s="51">
        <v>44414.481759259259</v>
      </c>
      <c r="D1098" s="52">
        <v>181</v>
      </c>
      <c r="E1098" s="53">
        <v>26.41</v>
      </c>
      <c r="F1098" s="49">
        <v>4780.21</v>
      </c>
      <c r="G1098" s="50" t="s">
        <v>34</v>
      </c>
    </row>
    <row r="1099" spans="2:7" x14ac:dyDescent="0.25">
      <c r="B1099" s="46">
        <v>44414</v>
      </c>
      <c r="C1099" s="51">
        <v>44414.488981481481</v>
      </c>
      <c r="D1099" s="52">
        <v>285</v>
      </c>
      <c r="E1099" s="53">
        <v>26.42</v>
      </c>
      <c r="F1099" s="49">
        <v>7529.7000000000007</v>
      </c>
      <c r="G1099" s="50" t="s">
        <v>34</v>
      </c>
    </row>
    <row r="1100" spans="2:7" x14ac:dyDescent="0.25">
      <c r="B1100" s="46">
        <v>44414</v>
      </c>
      <c r="C1100" s="51">
        <v>44414.493078703701</v>
      </c>
      <c r="D1100" s="52">
        <v>188</v>
      </c>
      <c r="E1100" s="53">
        <v>26.42</v>
      </c>
      <c r="F1100" s="49">
        <v>4966.96</v>
      </c>
      <c r="G1100" s="50" t="s">
        <v>34</v>
      </c>
    </row>
    <row r="1101" spans="2:7" x14ac:dyDescent="0.25">
      <c r="B1101" s="46">
        <v>44414</v>
      </c>
      <c r="C1101" s="51">
        <v>44414.497986111113</v>
      </c>
      <c r="D1101" s="52">
        <v>21</v>
      </c>
      <c r="E1101" s="53">
        <v>26.42</v>
      </c>
      <c r="F1101" s="49">
        <v>554.82000000000005</v>
      </c>
      <c r="G1101" s="50" t="s">
        <v>34</v>
      </c>
    </row>
    <row r="1102" spans="2:7" x14ac:dyDescent="0.25">
      <c r="B1102" s="46">
        <v>44414</v>
      </c>
      <c r="C1102" s="51">
        <v>44414.499432870369</v>
      </c>
      <c r="D1102" s="52">
        <v>223</v>
      </c>
      <c r="E1102" s="53">
        <v>26.42</v>
      </c>
      <c r="F1102" s="49">
        <v>5891.6600000000008</v>
      </c>
      <c r="G1102" s="50" t="s">
        <v>34</v>
      </c>
    </row>
    <row r="1103" spans="2:7" x14ac:dyDescent="0.25">
      <c r="B1103" s="46">
        <v>44414</v>
      </c>
      <c r="C1103" s="51">
        <v>44414.508229166669</v>
      </c>
      <c r="D1103" s="52">
        <v>216</v>
      </c>
      <c r="E1103" s="53">
        <v>26.405000000000001</v>
      </c>
      <c r="F1103" s="49">
        <v>5703.4800000000005</v>
      </c>
      <c r="G1103" s="50" t="s">
        <v>34</v>
      </c>
    </row>
    <row r="1104" spans="2:7" x14ac:dyDescent="0.25">
      <c r="B1104" s="46">
        <v>44414</v>
      </c>
      <c r="C1104" s="51">
        <v>44414.514861111114</v>
      </c>
      <c r="D1104" s="52">
        <v>241</v>
      </c>
      <c r="E1104" s="53">
        <v>26.414999999999999</v>
      </c>
      <c r="F1104" s="49">
        <v>6366.0149999999994</v>
      </c>
      <c r="G1104" s="50" t="s">
        <v>34</v>
      </c>
    </row>
    <row r="1105" spans="2:7" x14ac:dyDescent="0.25">
      <c r="B1105" s="46">
        <v>44414</v>
      </c>
      <c r="C1105" s="51">
        <v>44414.520011574074</v>
      </c>
      <c r="D1105" s="52">
        <v>217</v>
      </c>
      <c r="E1105" s="53">
        <v>26.41</v>
      </c>
      <c r="F1105" s="49">
        <v>5730.97</v>
      </c>
      <c r="G1105" s="50" t="s">
        <v>34</v>
      </c>
    </row>
    <row r="1106" spans="2:7" x14ac:dyDescent="0.25">
      <c r="B1106" s="46">
        <v>44414</v>
      </c>
      <c r="C1106" s="51">
        <v>44414.524675925924</v>
      </c>
      <c r="D1106" s="52">
        <v>404</v>
      </c>
      <c r="E1106" s="53">
        <v>26.4</v>
      </c>
      <c r="F1106" s="49">
        <v>10665.599999999999</v>
      </c>
      <c r="G1106" s="50" t="s">
        <v>34</v>
      </c>
    </row>
    <row r="1107" spans="2:7" x14ac:dyDescent="0.25">
      <c r="B1107" s="46">
        <v>44414</v>
      </c>
      <c r="C1107" s="51">
        <v>44414.530162037037</v>
      </c>
      <c r="D1107" s="52">
        <v>43</v>
      </c>
      <c r="E1107" s="53">
        <v>26.385000000000002</v>
      </c>
      <c r="F1107" s="49">
        <v>1134.5550000000001</v>
      </c>
      <c r="G1107" s="50" t="s">
        <v>34</v>
      </c>
    </row>
    <row r="1108" spans="2:7" x14ac:dyDescent="0.25">
      <c r="B1108" s="46">
        <v>44414</v>
      </c>
      <c r="C1108" s="51">
        <v>44414.530162037037</v>
      </c>
      <c r="D1108" s="52">
        <v>193</v>
      </c>
      <c r="E1108" s="53">
        <v>26.385000000000002</v>
      </c>
      <c r="F1108" s="49">
        <v>5092.3050000000003</v>
      </c>
      <c r="G1108" s="50" t="s">
        <v>34</v>
      </c>
    </row>
    <row r="1109" spans="2:7" x14ac:dyDescent="0.25">
      <c r="B1109" s="46">
        <v>44414</v>
      </c>
      <c r="C1109" s="51">
        <v>44414.530162037037</v>
      </c>
      <c r="D1109" s="52">
        <v>3</v>
      </c>
      <c r="E1109" s="53">
        <v>26.385000000000002</v>
      </c>
      <c r="F1109" s="49">
        <v>79.155000000000001</v>
      </c>
      <c r="G1109" s="50" t="s">
        <v>34</v>
      </c>
    </row>
    <row r="1110" spans="2:7" x14ac:dyDescent="0.25">
      <c r="B1110" s="46">
        <v>44414</v>
      </c>
      <c r="C1110" s="51">
        <v>44414.53266203704</v>
      </c>
      <c r="D1110" s="52">
        <v>5</v>
      </c>
      <c r="E1110" s="53">
        <v>26.395</v>
      </c>
      <c r="F1110" s="49">
        <v>131.97499999999999</v>
      </c>
      <c r="G1110" s="50" t="s">
        <v>34</v>
      </c>
    </row>
    <row r="1111" spans="2:7" x14ac:dyDescent="0.25">
      <c r="B1111" s="46">
        <v>44414</v>
      </c>
      <c r="C1111" s="51">
        <v>44414.53266203704</v>
      </c>
      <c r="D1111" s="52">
        <v>277</v>
      </c>
      <c r="E1111" s="53">
        <v>26.395</v>
      </c>
      <c r="F1111" s="49">
        <v>7311.415</v>
      </c>
      <c r="G1111" s="50" t="s">
        <v>34</v>
      </c>
    </row>
    <row r="1112" spans="2:7" x14ac:dyDescent="0.25">
      <c r="B1112" s="46">
        <v>44414</v>
      </c>
      <c r="C1112" s="51">
        <v>44414.534479166665</v>
      </c>
      <c r="D1112" s="52">
        <v>6</v>
      </c>
      <c r="E1112" s="53">
        <v>26.395</v>
      </c>
      <c r="F1112" s="49">
        <v>158.37</v>
      </c>
      <c r="G1112" s="50" t="s">
        <v>34</v>
      </c>
    </row>
    <row r="1113" spans="2:7" x14ac:dyDescent="0.25">
      <c r="B1113" s="46">
        <v>44414</v>
      </c>
      <c r="C1113" s="51">
        <v>44414.534849537034</v>
      </c>
      <c r="D1113" s="52">
        <v>207</v>
      </c>
      <c r="E1113" s="53">
        <v>26.395</v>
      </c>
      <c r="F1113" s="49">
        <v>5463.7650000000003</v>
      </c>
      <c r="G1113" s="50" t="s">
        <v>34</v>
      </c>
    </row>
    <row r="1114" spans="2:7" x14ac:dyDescent="0.25">
      <c r="B1114" s="46">
        <v>44414</v>
      </c>
      <c r="C1114" s="51">
        <v>44414.537523148145</v>
      </c>
      <c r="D1114" s="52">
        <v>233</v>
      </c>
      <c r="E1114" s="53">
        <v>26.395</v>
      </c>
      <c r="F1114" s="49">
        <v>6150.0349999999999</v>
      </c>
      <c r="G1114" s="50" t="s">
        <v>34</v>
      </c>
    </row>
    <row r="1115" spans="2:7" x14ac:dyDescent="0.25">
      <c r="B1115" s="46">
        <v>44414</v>
      </c>
      <c r="C1115" s="51">
        <v>44414.544976851852</v>
      </c>
      <c r="D1115" s="52">
        <v>197</v>
      </c>
      <c r="E1115" s="53">
        <v>26.39</v>
      </c>
      <c r="F1115" s="49">
        <v>5198.83</v>
      </c>
      <c r="G1115" s="50" t="s">
        <v>34</v>
      </c>
    </row>
    <row r="1116" spans="2:7" x14ac:dyDescent="0.25">
      <c r="B1116" s="46">
        <v>44414</v>
      </c>
      <c r="C1116" s="51">
        <v>44414.545960648145</v>
      </c>
      <c r="D1116" s="52">
        <v>45</v>
      </c>
      <c r="E1116" s="53">
        <v>26.39</v>
      </c>
      <c r="F1116" s="49">
        <v>1187.55</v>
      </c>
      <c r="G1116" s="50" t="s">
        <v>34</v>
      </c>
    </row>
    <row r="1117" spans="2:7" x14ac:dyDescent="0.25">
      <c r="B1117" s="46">
        <v>44414</v>
      </c>
      <c r="C1117" s="51">
        <v>44414.545960648145</v>
      </c>
      <c r="D1117" s="52">
        <v>196</v>
      </c>
      <c r="E1117" s="53">
        <v>26.39</v>
      </c>
      <c r="F1117" s="49">
        <v>5172.4400000000005</v>
      </c>
      <c r="G1117" s="50" t="s">
        <v>34</v>
      </c>
    </row>
    <row r="1118" spans="2:7" x14ac:dyDescent="0.25">
      <c r="B1118" s="46">
        <v>44414</v>
      </c>
      <c r="C1118" s="51">
        <v>44414.549340277779</v>
      </c>
      <c r="D1118" s="52">
        <v>145</v>
      </c>
      <c r="E1118" s="53">
        <v>26.39</v>
      </c>
      <c r="F1118" s="49">
        <v>3826.55</v>
      </c>
      <c r="G1118" s="50" t="s">
        <v>34</v>
      </c>
    </row>
    <row r="1119" spans="2:7" x14ac:dyDescent="0.25">
      <c r="B1119" s="46">
        <v>44414</v>
      </c>
      <c r="C1119" s="51">
        <v>44414.549340277779</v>
      </c>
      <c r="D1119" s="52">
        <v>127</v>
      </c>
      <c r="E1119" s="53">
        <v>26.39</v>
      </c>
      <c r="F1119" s="49">
        <v>3351.53</v>
      </c>
      <c r="G1119" s="50" t="s">
        <v>34</v>
      </c>
    </row>
    <row r="1120" spans="2:7" x14ac:dyDescent="0.25">
      <c r="B1120" s="46">
        <v>44414</v>
      </c>
      <c r="C1120" s="51">
        <v>44414.553240740737</v>
      </c>
      <c r="D1120" s="52">
        <v>281</v>
      </c>
      <c r="E1120" s="53">
        <v>26.395</v>
      </c>
      <c r="F1120" s="49">
        <v>7416.9949999999999</v>
      </c>
      <c r="G1120" s="50" t="s">
        <v>34</v>
      </c>
    </row>
    <row r="1121" spans="2:7" x14ac:dyDescent="0.25">
      <c r="B1121" s="46">
        <v>44414</v>
      </c>
      <c r="C1121" s="51">
        <v>44414.555069444446</v>
      </c>
      <c r="D1121" s="52">
        <v>200</v>
      </c>
      <c r="E1121" s="53">
        <v>26.405000000000001</v>
      </c>
      <c r="F1121" s="49">
        <v>5281</v>
      </c>
      <c r="G1121" s="50" t="s">
        <v>34</v>
      </c>
    </row>
    <row r="1122" spans="2:7" x14ac:dyDescent="0.25">
      <c r="B1122" s="46">
        <v>44414</v>
      </c>
      <c r="C1122" s="51">
        <v>44414.556087962963</v>
      </c>
      <c r="D1122" s="52">
        <v>267</v>
      </c>
      <c r="E1122" s="53">
        <v>26.39</v>
      </c>
      <c r="F1122" s="49">
        <v>7046.13</v>
      </c>
      <c r="G1122" s="50" t="s">
        <v>34</v>
      </c>
    </row>
    <row r="1123" spans="2:7" x14ac:dyDescent="0.25">
      <c r="B1123" s="46">
        <v>44414</v>
      </c>
      <c r="C1123" s="51">
        <v>44414.557939814818</v>
      </c>
      <c r="D1123" s="52">
        <v>219</v>
      </c>
      <c r="E1123" s="53">
        <v>26.395</v>
      </c>
      <c r="F1123" s="49">
        <v>5780.5050000000001</v>
      </c>
      <c r="G1123" s="50" t="s">
        <v>34</v>
      </c>
    </row>
    <row r="1124" spans="2:7" x14ac:dyDescent="0.25">
      <c r="B1124" s="46">
        <v>44414</v>
      </c>
      <c r="C1124" s="51">
        <v>44414.562777777777</v>
      </c>
      <c r="D1124" s="52">
        <v>226</v>
      </c>
      <c r="E1124" s="53">
        <v>26.4</v>
      </c>
      <c r="F1124" s="49">
        <v>5966.4</v>
      </c>
      <c r="G1124" s="50" t="s">
        <v>34</v>
      </c>
    </row>
    <row r="1125" spans="2:7" x14ac:dyDescent="0.25">
      <c r="B1125" s="46">
        <v>44414</v>
      </c>
      <c r="C1125" s="51">
        <v>44414.564375000002</v>
      </c>
      <c r="D1125" s="52">
        <v>250</v>
      </c>
      <c r="E1125" s="53">
        <v>26.405000000000001</v>
      </c>
      <c r="F1125" s="49">
        <v>6601.25</v>
      </c>
      <c r="G1125" s="50" t="s">
        <v>34</v>
      </c>
    </row>
    <row r="1126" spans="2:7" x14ac:dyDescent="0.25">
      <c r="B1126" s="46">
        <v>44414</v>
      </c>
      <c r="C1126" s="51">
        <v>44414.564375000002</v>
      </c>
      <c r="D1126" s="52">
        <v>205</v>
      </c>
      <c r="E1126" s="53">
        <v>26.405000000000001</v>
      </c>
      <c r="F1126" s="49">
        <v>5413.0250000000005</v>
      </c>
      <c r="G1126" s="50" t="s">
        <v>34</v>
      </c>
    </row>
    <row r="1127" spans="2:7" x14ac:dyDescent="0.25">
      <c r="B1127" s="46">
        <v>44414</v>
      </c>
      <c r="C1127" s="51">
        <v>44414.565312500003</v>
      </c>
      <c r="D1127" s="52">
        <v>289</v>
      </c>
      <c r="E1127" s="53">
        <v>26.4</v>
      </c>
      <c r="F1127" s="49">
        <v>7629.5999999999995</v>
      </c>
      <c r="G1127" s="50" t="s">
        <v>34</v>
      </c>
    </row>
    <row r="1128" spans="2:7" x14ac:dyDescent="0.25">
      <c r="B1128" s="46">
        <v>44414</v>
      </c>
      <c r="C1128" s="51">
        <v>44414.56658564815</v>
      </c>
      <c r="D1128" s="52">
        <v>191</v>
      </c>
      <c r="E1128" s="53">
        <v>26.385000000000002</v>
      </c>
      <c r="F1128" s="49">
        <v>5039.5349999999999</v>
      </c>
      <c r="G1128" s="50" t="s">
        <v>34</v>
      </c>
    </row>
    <row r="1129" spans="2:7" x14ac:dyDescent="0.25">
      <c r="B1129" s="46">
        <v>44414</v>
      </c>
      <c r="C1129" s="51">
        <v>44414.568784722222</v>
      </c>
      <c r="D1129" s="52">
        <v>193</v>
      </c>
      <c r="E1129" s="53">
        <v>26.395</v>
      </c>
      <c r="F1129" s="49">
        <v>5094.2349999999997</v>
      </c>
      <c r="G1129" s="50" t="s">
        <v>34</v>
      </c>
    </row>
    <row r="1130" spans="2:7" x14ac:dyDescent="0.25">
      <c r="B1130" s="46">
        <v>44414</v>
      </c>
      <c r="C1130" s="51">
        <v>44414.569444444445</v>
      </c>
      <c r="D1130" s="52">
        <v>207</v>
      </c>
      <c r="E1130" s="53">
        <v>26.39</v>
      </c>
      <c r="F1130" s="49">
        <v>5462.7300000000005</v>
      </c>
      <c r="G1130" s="50" t="s">
        <v>34</v>
      </c>
    </row>
    <row r="1131" spans="2:7" x14ac:dyDescent="0.25">
      <c r="B1131" s="46">
        <v>44414</v>
      </c>
      <c r="C1131" s="51">
        <v>44414.571944444448</v>
      </c>
      <c r="D1131" s="52">
        <v>202</v>
      </c>
      <c r="E1131" s="53">
        <v>26.395</v>
      </c>
      <c r="F1131" s="49">
        <v>5331.79</v>
      </c>
      <c r="G1131" s="50" t="s">
        <v>34</v>
      </c>
    </row>
    <row r="1132" spans="2:7" x14ac:dyDescent="0.25">
      <c r="B1132" s="46">
        <v>44414</v>
      </c>
      <c r="C1132" s="51">
        <v>44414.572951388887</v>
      </c>
      <c r="D1132" s="52">
        <v>219</v>
      </c>
      <c r="E1132" s="53">
        <v>26.405000000000001</v>
      </c>
      <c r="F1132" s="49">
        <v>5782.6950000000006</v>
      </c>
      <c r="G1132" s="50" t="s">
        <v>34</v>
      </c>
    </row>
    <row r="1133" spans="2:7" x14ac:dyDescent="0.25">
      <c r="B1133" s="46">
        <v>44414</v>
      </c>
      <c r="C1133" s="51">
        <v>44414.575706018521</v>
      </c>
      <c r="D1133" s="52">
        <v>358</v>
      </c>
      <c r="E1133" s="53">
        <v>26.425000000000001</v>
      </c>
      <c r="F1133" s="49">
        <v>9460.15</v>
      </c>
      <c r="G1133" s="50" t="s">
        <v>34</v>
      </c>
    </row>
    <row r="1134" spans="2:7" x14ac:dyDescent="0.25">
      <c r="B1134" s="46">
        <v>44414</v>
      </c>
      <c r="C1134" s="51">
        <v>44414.576851851853</v>
      </c>
      <c r="D1134" s="52">
        <v>198</v>
      </c>
      <c r="E1134" s="53">
        <v>26.425000000000001</v>
      </c>
      <c r="F1134" s="49">
        <v>5232.1500000000005</v>
      </c>
      <c r="G1134" s="50" t="s">
        <v>34</v>
      </c>
    </row>
    <row r="1135" spans="2:7" x14ac:dyDescent="0.25">
      <c r="B1135" s="46">
        <v>44414</v>
      </c>
      <c r="C1135" s="51">
        <v>44414.577106481483</v>
      </c>
      <c r="D1135" s="52">
        <v>189</v>
      </c>
      <c r="E1135" s="53">
        <v>26.425000000000001</v>
      </c>
      <c r="F1135" s="49">
        <v>4994.3249999999998</v>
      </c>
      <c r="G1135" s="50" t="s">
        <v>34</v>
      </c>
    </row>
    <row r="1136" spans="2:7" x14ac:dyDescent="0.25">
      <c r="B1136" s="46">
        <v>44414</v>
      </c>
      <c r="C1136" s="51">
        <v>44414.577106481483</v>
      </c>
      <c r="D1136" s="52">
        <v>45</v>
      </c>
      <c r="E1136" s="53">
        <v>26.425000000000001</v>
      </c>
      <c r="F1136" s="49">
        <v>1189.125</v>
      </c>
      <c r="G1136" s="50" t="s">
        <v>34</v>
      </c>
    </row>
    <row r="1137" spans="2:7" x14ac:dyDescent="0.25">
      <c r="B1137" s="46">
        <v>44414</v>
      </c>
      <c r="C1137" s="51">
        <v>44414.579965277779</v>
      </c>
      <c r="D1137" s="52">
        <v>277</v>
      </c>
      <c r="E1137" s="53">
        <v>26.425000000000001</v>
      </c>
      <c r="F1137" s="49">
        <v>7319.7250000000004</v>
      </c>
      <c r="G1137" s="50" t="s">
        <v>34</v>
      </c>
    </row>
    <row r="1138" spans="2:7" x14ac:dyDescent="0.25">
      <c r="B1138" s="46">
        <v>44414</v>
      </c>
      <c r="C1138" s="51">
        <v>44414.579965277779</v>
      </c>
      <c r="D1138" s="52">
        <v>22</v>
      </c>
      <c r="E1138" s="53">
        <v>26.425000000000001</v>
      </c>
      <c r="F1138" s="49">
        <v>581.35</v>
      </c>
      <c r="G1138" s="50" t="s">
        <v>34</v>
      </c>
    </row>
    <row r="1139" spans="2:7" x14ac:dyDescent="0.25">
      <c r="B1139" s="46">
        <v>44414</v>
      </c>
      <c r="C1139" s="51">
        <v>44414.579965277779</v>
      </c>
      <c r="D1139" s="52">
        <v>261</v>
      </c>
      <c r="E1139" s="53">
        <v>26.425000000000001</v>
      </c>
      <c r="F1139" s="49">
        <v>6896.9250000000002</v>
      </c>
      <c r="G1139" s="50" t="s">
        <v>34</v>
      </c>
    </row>
    <row r="1140" spans="2:7" x14ac:dyDescent="0.25">
      <c r="B1140" s="46">
        <v>44414</v>
      </c>
      <c r="C1140" s="51">
        <v>44414.583055555559</v>
      </c>
      <c r="D1140" s="52">
        <v>181</v>
      </c>
      <c r="E1140" s="53">
        <v>26.42</v>
      </c>
      <c r="F1140" s="49">
        <v>4782.0200000000004</v>
      </c>
      <c r="G1140" s="50" t="s">
        <v>34</v>
      </c>
    </row>
    <row r="1141" spans="2:7" x14ac:dyDescent="0.25">
      <c r="B1141" s="46">
        <v>44414</v>
      </c>
      <c r="C1141" s="51">
        <v>44414.584351851852</v>
      </c>
      <c r="D1141" s="52">
        <v>341</v>
      </c>
      <c r="E1141" s="53">
        <v>26.42</v>
      </c>
      <c r="F1141" s="49">
        <v>9009.2200000000012</v>
      </c>
      <c r="G1141" s="50" t="s">
        <v>34</v>
      </c>
    </row>
    <row r="1142" spans="2:7" x14ac:dyDescent="0.25">
      <c r="B1142" s="46">
        <v>44414</v>
      </c>
      <c r="C1142" s="51">
        <v>44414.58625</v>
      </c>
      <c r="D1142" s="52">
        <v>228</v>
      </c>
      <c r="E1142" s="53">
        <v>26.405000000000001</v>
      </c>
      <c r="F1142" s="49">
        <v>6020.34</v>
      </c>
      <c r="G1142" s="50" t="s">
        <v>34</v>
      </c>
    </row>
    <row r="1143" spans="2:7" x14ac:dyDescent="0.25">
      <c r="B1143" s="46">
        <v>44414</v>
      </c>
      <c r="C1143" s="51">
        <v>44414.586712962962</v>
      </c>
      <c r="D1143" s="52">
        <v>268</v>
      </c>
      <c r="E1143" s="53">
        <v>26.405000000000001</v>
      </c>
      <c r="F1143" s="49">
        <v>7076.54</v>
      </c>
      <c r="G1143" s="50" t="s">
        <v>34</v>
      </c>
    </row>
    <row r="1144" spans="2:7" x14ac:dyDescent="0.25">
      <c r="B1144" s="46">
        <v>44414</v>
      </c>
      <c r="C1144" s="51">
        <v>44414.589328703703</v>
      </c>
      <c r="D1144" s="52">
        <v>253</v>
      </c>
      <c r="E1144" s="53">
        <v>26.425000000000001</v>
      </c>
      <c r="F1144" s="49">
        <v>6685.5250000000005</v>
      </c>
      <c r="G1144" s="50" t="s">
        <v>34</v>
      </c>
    </row>
    <row r="1145" spans="2:7" x14ac:dyDescent="0.25">
      <c r="B1145" s="46">
        <v>44414</v>
      </c>
      <c r="C1145" s="51">
        <v>44414.591435185182</v>
      </c>
      <c r="D1145" s="52">
        <v>655</v>
      </c>
      <c r="E1145" s="53">
        <v>26.43</v>
      </c>
      <c r="F1145" s="49">
        <v>17311.650000000001</v>
      </c>
      <c r="G1145" s="50" t="s">
        <v>34</v>
      </c>
    </row>
    <row r="1146" spans="2:7" x14ac:dyDescent="0.25">
      <c r="B1146" s="46">
        <v>44414</v>
      </c>
      <c r="C1146" s="51">
        <v>44414.592418981483</v>
      </c>
      <c r="D1146" s="52">
        <v>219</v>
      </c>
      <c r="E1146" s="53">
        <v>26.43</v>
      </c>
      <c r="F1146" s="49">
        <v>5788.17</v>
      </c>
      <c r="G1146" s="50" t="s">
        <v>34</v>
      </c>
    </row>
    <row r="1147" spans="2:7" x14ac:dyDescent="0.25">
      <c r="B1147" s="46">
        <v>44414</v>
      </c>
      <c r="C1147" s="51">
        <v>44414.593298611115</v>
      </c>
      <c r="D1147" s="52">
        <v>222</v>
      </c>
      <c r="E1147" s="53">
        <v>26.425000000000001</v>
      </c>
      <c r="F1147" s="49">
        <v>5866.35</v>
      </c>
      <c r="G1147" s="50" t="s">
        <v>34</v>
      </c>
    </row>
    <row r="1148" spans="2:7" x14ac:dyDescent="0.25">
      <c r="B1148" s="46">
        <v>44414</v>
      </c>
      <c r="C1148" s="51">
        <v>44414.596261574072</v>
      </c>
      <c r="D1148" s="52">
        <v>247</v>
      </c>
      <c r="E1148" s="53">
        <v>26.434999999999999</v>
      </c>
      <c r="F1148" s="49">
        <v>6529.4449999999997</v>
      </c>
      <c r="G1148" s="50" t="s">
        <v>34</v>
      </c>
    </row>
    <row r="1149" spans="2:7" x14ac:dyDescent="0.25">
      <c r="B1149" s="46">
        <v>44414</v>
      </c>
      <c r="C1149" s="51">
        <v>44414.596400462964</v>
      </c>
      <c r="D1149" s="52">
        <v>188</v>
      </c>
      <c r="E1149" s="53">
        <v>26.434999999999999</v>
      </c>
      <c r="F1149" s="49">
        <v>4969.78</v>
      </c>
      <c r="G1149" s="50" t="s">
        <v>34</v>
      </c>
    </row>
    <row r="1150" spans="2:7" x14ac:dyDescent="0.25">
      <c r="B1150" s="46">
        <v>44414</v>
      </c>
      <c r="C1150" s="51">
        <v>44414.599444444444</v>
      </c>
      <c r="D1150" s="52">
        <v>200</v>
      </c>
      <c r="E1150" s="53">
        <v>26.43</v>
      </c>
      <c r="F1150" s="49">
        <v>5286</v>
      </c>
      <c r="G1150" s="50" t="s">
        <v>34</v>
      </c>
    </row>
    <row r="1151" spans="2:7" x14ac:dyDescent="0.25">
      <c r="B1151" s="46">
        <v>44414</v>
      </c>
      <c r="C1151" s="51">
        <v>44414.602453703701</v>
      </c>
      <c r="D1151" s="52">
        <v>62</v>
      </c>
      <c r="E1151" s="53">
        <v>26.43</v>
      </c>
      <c r="F1151" s="49">
        <v>1638.66</v>
      </c>
      <c r="G1151" s="50" t="s">
        <v>34</v>
      </c>
    </row>
    <row r="1152" spans="2:7" x14ac:dyDescent="0.25">
      <c r="B1152" s="46">
        <v>44414</v>
      </c>
      <c r="C1152" s="51">
        <v>44414.602453703701</v>
      </c>
      <c r="D1152" s="52">
        <v>182</v>
      </c>
      <c r="E1152" s="53">
        <v>26.43</v>
      </c>
      <c r="F1152" s="49">
        <v>4810.26</v>
      </c>
      <c r="G1152" s="50" t="s">
        <v>34</v>
      </c>
    </row>
    <row r="1153" spans="2:7" x14ac:dyDescent="0.25">
      <c r="B1153" s="46">
        <v>44414</v>
      </c>
      <c r="C1153" s="51">
        <v>44414.605439814812</v>
      </c>
      <c r="D1153" s="52">
        <v>486</v>
      </c>
      <c r="E1153" s="53">
        <v>26.44</v>
      </c>
      <c r="F1153" s="49">
        <v>12849.84</v>
      </c>
      <c r="G1153" s="50" t="s">
        <v>34</v>
      </c>
    </row>
    <row r="1154" spans="2:7" x14ac:dyDescent="0.25">
      <c r="B1154" s="46">
        <v>44414</v>
      </c>
      <c r="C1154" s="51">
        <v>44414.605439814812</v>
      </c>
      <c r="D1154" s="52">
        <v>189</v>
      </c>
      <c r="E1154" s="53">
        <v>26.434999999999999</v>
      </c>
      <c r="F1154" s="49">
        <v>4996.2150000000001</v>
      </c>
      <c r="G1154" s="50" t="s">
        <v>34</v>
      </c>
    </row>
    <row r="1155" spans="2:7" x14ac:dyDescent="0.25">
      <c r="B1155" s="46">
        <v>44414</v>
      </c>
      <c r="C1155" s="51">
        <v>44414.60696759259</v>
      </c>
      <c r="D1155" s="52">
        <v>400</v>
      </c>
      <c r="E1155" s="53">
        <v>26.445</v>
      </c>
      <c r="F1155" s="49">
        <v>10578</v>
      </c>
      <c r="G1155" s="50" t="s">
        <v>34</v>
      </c>
    </row>
    <row r="1156" spans="2:7" x14ac:dyDescent="0.25">
      <c r="B1156" s="46">
        <v>44414</v>
      </c>
      <c r="C1156" s="51">
        <v>44414.608888888892</v>
      </c>
      <c r="D1156" s="52">
        <v>308</v>
      </c>
      <c r="E1156" s="53">
        <v>26.46</v>
      </c>
      <c r="F1156" s="49">
        <v>8149.68</v>
      </c>
      <c r="G1156" s="50" t="s">
        <v>34</v>
      </c>
    </row>
    <row r="1157" spans="2:7" x14ac:dyDescent="0.25">
      <c r="B1157" s="46">
        <v>44414</v>
      </c>
      <c r="C1157" s="51">
        <v>44414.609050925923</v>
      </c>
      <c r="D1157" s="52">
        <v>30</v>
      </c>
      <c r="E1157" s="53">
        <v>26.454999999999998</v>
      </c>
      <c r="F1157" s="49">
        <v>793.65</v>
      </c>
      <c r="G1157" s="50" t="s">
        <v>34</v>
      </c>
    </row>
    <row r="1158" spans="2:7" x14ac:dyDescent="0.25">
      <c r="B1158" s="46">
        <v>44414</v>
      </c>
      <c r="C1158" s="51">
        <v>44414.610486111109</v>
      </c>
      <c r="D1158" s="52">
        <v>603</v>
      </c>
      <c r="E1158" s="53">
        <v>26.454999999999998</v>
      </c>
      <c r="F1158" s="49">
        <v>15952.365</v>
      </c>
      <c r="G1158" s="50" t="s">
        <v>34</v>
      </c>
    </row>
    <row r="1159" spans="2:7" x14ac:dyDescent="0.25">
      <c r="B1159" s="46">
        <v>44414</v>
      </c>
      <c r="C1159" s="51">
        <v>44414.611863425926</v>
      </c>
      <c r="D1159" s="52">
        <v>191</v>
      </c>
      <c r="E1159" s="53">
        <v>26.45</v>
      </c>
      <c r="F1159" s="49">
        <v>5051.95</v>
      </c>
      <c r="G1159" s="50" t="s">
        <v>34</v>
      </c>
    </row>
    <row r="1160" spans="2:7" x14ac:dyDescent="0.25">
      <c r="B1160" s="46">
        <v>44414</v>
      </c>
      <c r="C1160" s="51">
        <v>44414.612071759257</v>
      </c>
      <c r="D1160" s="52">
        <v>312</v>
      </c>
      <c r="E1160" s="53">
        <v>26.44</v>
      </c>
      <c r="F1160" s="49">
        <v>8249.2800000000007</v>
      </c>
      <c r="G1160" s="50" t="s">
        <v>34</v>
      </c>
    </row>
    <row r="1161" spans="2:7" x14ac:dyDescent="0.25">
      <c r="B1161" s="46">
        <v>44414</v>
      </c>
      <c r="C1161" s="51">
        <v>44414.612071759257</v>
      </c>
      <c r="D1161" s="52">
        <v>106</v>
      </c>
      <c r="E1161" s="53">
        <v>26.44</v>
      </c>
      <c r="F1161" s="49">
        <v>2802.6400000000003</v>
      </c>
      <c r="G1161" s="50" t="s">
        <v>34</v>
      </c>
    </row>
    <row r="1162" spans="2:7" x14ac:dyDescent="0.25">
      <c r="B1162" s="46">
        <v>44414</v>
      </c>
      <c r="C1162" s="51">
        <v>44414.615995370368</v>
      </c>
      <c r="D1162" s="52">
        <v>565</v>
      </c>
      <c r="E1162" s="53">
        <v>26.465</v>
      </c>
      <c r="F1162" s="49">
        <v>14952.725</v>
      </c>
      <c r="G1162" s="50" t="s">
        <v>34</v>
      </c>
    </row>
    <row r="1163" spans="2:7" x14ac:dyDescent="0.25">
      <c r="B1163" s="46">
        <v>44414</v>
      </c>
      <c r="C1163" s="51">
        <v>44414.616168981483</v>
      </c>
      <c r="D1163" s="52">
        <v>227</v>
      </c>
      <c r="E1163" s="53">
        <v>26.465</v>
      </c>
      <c r="F1163" s="49">
        <v>6007.5550000000003</v>
      </c>
      <c r="G1163" s="50" t="s">
        <v>34</v>
      </c>
    </row>
    <row r="1164" spans="2:7" x14ac:dyDescent="0.25">
      <c r="B1164" s="46">
        <v>44414</v>
      </c>
      <c r="C1164" s="51">
        <v>44414.617118055554</v>
      </c>
      <c r="D1164" s="52">
        <v>200</v>
      </c>
      <c r="E1164" s="53">
        <v>26.465</v>
      </c>
      <c r="F1164" s="49">
        <v>5293</v>
      </c>
      <c r="G1164" s="50" t="s">
        <v>34</v>
      </c>
    </row>
    <row r="1165" spans="2:7" x14ac:dyDescent="0.25">
      <c r="B1165" s="46">
        <v>44414</v>
      </c>
      <c r="C1165" s="51">
        <v>44414.618657407409</v>
      </c>
      <c r="D1165" s="52">
        <v>262</v>
      </c>
      <c r="E1165" s="53">
        <v>26.46</v>
      </c>
      <c r="F1165" s="49">
        <v>6932.52</v>
      </c>
      <c r="G1165" s="50" t="s">
        <v>34</v>
      </c>
    </row>
    <row r="1166" spans="2:7" x14ac:dyDescent="0.25">
      <c r="B1166" s="46">
        <v>44414</v>
      </c>
      <c r="C1166" s="51">
        <v>44414.619490740741</v>
      </c>
      <c r="D1166" s="52">
        <v>38</v>
      </c>
      <c r="E1166" s="53">
        <v>26.454999999999998</v>
      </c>
      <c r="F1166" s="49">
        <v>1005.29</v>
      </c>
      <c r="G1166" s="50" t="s">
        <v>34</v>
      </c>
    </row>
    <row r="1167" spans="2:7" x14ac:dyDescent="0.25">
      <c r="B1167" s="46">
        <v>44414</v>
      </c>
      <c r="C1167" s="51">
        <v>44414.619490740741</v>
      </c>
      <c r="D1167" s="52">
        <v>206</v>
      </c>
      <c r="E1167" s="53">
        <v>26.454999999999998</v>
      </c>
      <c r="F1167" s="49">
        <v>5449.73</v>
      </c>
      <c r="G1167" s="50" t="s">
        <v>34</v>
      </c>
    </row>
    <row r="1168" spans="2:7" x14ac:dyDescent="0.25">
      <c r="B1168" s="46">
        <v>44414</v>
      </c>
      <c r="C1168" s="51">
        <v>44414.620254629626</v>
      </c>
      <c r="D1168" s="52">
        <v>231</v>
      </c>
      <c r="E1168" s="53">
        <v>26.46</v>
      </c>
      <c r="F1168" s="49">
        <v>6112.26</v>
      </c>
      <c r="G1168" s="50" t="s">
        <v>34</v>
      </c>
    </row>
    <row r="1169" spans="2:7" x14ac:dyDescent="0.25">
      <c r="B1169" s="46">
        <v>44414</v>
      </c>
      <c r="C1169" s="51">
        <v>44414.620856481481</v>
      </c>
      <c r="D1169" s="52">
        <v>41</v>
      </c>
      <c r="E1169" s="53">
        <v>26.46</v>
      </c>
      <c r="F1169" s="49">
        <v>1084.8600000000001</v>
      </c>
      <c r="G1169" s="50" t="s">
        <v>34</v>
      </c>
    </row>
    <row r="1170" spans="2:7" x14ac:dyDescent="0.25">
      <c r="B1170" s="46">
        <v>44414</v>
      </c>
      <c r="C1170" s="51">
        <v>44414.620856481481</v>
      </c>
      <c r="D1170" s="52">
        <v>166</v>
      </c>
      <c r="E1170" s="53">
        <v>26.46</v>
      </c>
      <c r="F1170" s="49">
        <v>4392.3600000000006</v>
      </c>
      <c r="G1170" s="50" t="s">
        <v>34</v>
      </c>
    </row>
    <row r="1171" spans="2:7" x14ac:dyDescent="0.25">
      <c r="B1171" s="46">
        <v>44414</v>
      </c>
      <c r="C1171" s="51">
        <v>44414.622245370374</v>
      </c>
      <c r="D1171" s="52">
        <v>21</v>
      </c>
      <c r="E1171" s="53">
        <v>26.465</v>
      </c>
      <c r="F1171" s="49">
        <v>555.76499999999999</v>
      </c>
      <c r="G1171" s="50" t="s">
        <v>34</v>
      </c>
    </row>
    <row r="1172" spans="2:7" x14ac:dyDescent="0.25">
      <c r="B1172" s="46">
        <v>44414</v>
      </c>
      <c r="C1172" s="51">
        <v>44414.622245370374</v>
      </c>
      <c r="D1172" s="52">
        <v>229</v>
      </c>
      <c r="E1172" s="53">
        <v>26.465</v>
      </c>
      <c r="F1172" s="49">
        <v>6060.4849999999997</v>
      </c>
      <c r="G1172" s="50" t="s">
        <v>34</v>
      </c>
    </row>
    <row r="1173" spans="2:7" x14ac:dyDescent="0.25">
      <c r="B1173" s="46">
        <v>44414</v>
      </c>
      <c r="C1173" s="51">
        <v>44414.622604166667</v>
      </c>
      <c r="D1173" s="52">
        <v>323</v>
      </c>
      <c r="E1173" s="53">
        <v>26.46</v>
      </c>
      <c r="F1173" s="49">
        <v>8546.58</v>
      </c>
      <c r="G1173" s="50" t="s">
        <v>34</v>
      </c>
    </row>
    <row r="1174" spans="2:7" x14ac:dyDescent="0.25">
      <c r="B1174" s="46">
        <v>44414</v>
      </c>
      <c r="C1174" s="51">
        <v>44414.624988425923</v>
      </c>
      <c r="D1174" s="52">
        <v>207</v>
      </c>
      <c r="E1174" s="53">
        <v>26.45</v>
      </c>
      <c r="F1174" s="49">
        <v>5475.15</v>
      </c>
      <c r="G1174" s="50" t="s">
        <v>34</v>
      </c>
    </row>
    <row r="1175" spans="2:7" x14ac:dyDescent="0.25">
      <c r="B1175" s="46">
        <v>44414</v>
      </c>
      <c r="C1175" s="51">
        <v>44414.62599537037</v>
      </c>
      <c r="D1175" s="52">
        <v>344</v>
      </c>
      <c r="E1175" s="53">
        <v>26.45</v>
      </c>
      <c r="F1175" s="49">
        <v>9098.7999999999993</v>
      </c>
      <c r="G1175" s="50" t="s">
        <v>34</v>
      </c>
    </row>
    <row r="1176" spans="2:7" x14ac:dyDescent="0.25">
      <c r="B1176" s="46">
        <v>44414</v>
      </c>
      <c r="C1176" s="51">
        <v>44414.626643518517</v>
      </c>
      <c r="D1176" s="52">
        <v>64</v>
      </c>
      <c r="E1176" s="53">
        <v>26.434999999999999</v>
      </c>
      <c r="F1176" s="49">
        <v>1691.84</v>
      </c>
      <c r="G1176" s="50" t="s">
        <v>34</v>
      </c>
    </row>
    <row r="1177" spans="2:7" x14ac:dyDescent="0.25">
      <c r="B1177" s="46">
        <v>44414</v>
      </c>
      <c r="C1177" s="51">
        <v>44414.626643518517</v>
      </c>
      <c r="D1177" s="52">
        <v>148</v>
      </c>
      <c r="E1177" s="53">
        <v>26.434999999999999</v>
      </c>
      <c r="F1177" s="49">
        <v>3912.3799999999997</v>
      </c>
      <c r="G1177" s="50" t="s">
        <v>34</v>
      </c>
    </row>
    <row r="1178" spans="2:7" x14ac:dyDescent="0.25">
      <c r="B1178" s="46">
        <v>44414</v>
      </c>
      <c r="C1178" s="51">
        <v>44414.628159722219</v>
      </c>
      <c r="D1178" s="52">
        <v>207</v>
      </c>
      <c r="E1178" s="53">
        <v>26.434999999999999</v>
      </c>
      <c r="F1178" s="49">
        <v>5472.0450000000001</v>
      </c>
      <c r="G1178" s="50" t="s">
        <v>34</v>
      </c>
    </row>
    <row r="1179" spans="2:7" x14ac:dyDescent="0.25">
      <c r="B1179" s="46">
        <v>44414</v>
      </c>
      <c r="C1179" s="51">
        <v>44414.630011574074</v>
      </c>
      <c r="D1179" s="52">
        <v>388</v>
      </c>
      <c r="E1179" s="53">
        <v>26.44</v>
      </c>
      <c r="F1179" s="49">
        <v>10258.720000000001</v>
      </c>
      <c r="G1179" s="50" t="s">
        <v>34</v>
      </c>
    </row>
    <row r="1180" spans="2:7" x14ac:dyDescent="0.25">
      <c r="B1180" s="46">
        <v>44414</v>
      </c>
      <c r="C1180" s="51">
        <v>44414.630127314813</v>
      </c>
      <c r="D1180" s="52">
        <v>286</v>
      </c>
      <c r="E1180" s="53">
        <v>26.434999999999999</v>
      </c>
      <c r="F1180" s="49">
        <v>7560.41</v>
      </c>
      <c r="G1180" s="50" t="s">
        <v>34</v>
      </c>
    </row>
    <row r="1181" spans="2:7" x14ac:dyDescent="0.25">
      <c r="B1181" s="46">
        <v>44414</v>
      </c>
      <c r="C1181" s="51">
        <v>44414.631192129629</v>
      </c>
      <c r="D1181" s="52">
        <v>221</v>
      </c>
      <c r="E1181" s="53">
        <v>26.425000000000001</v>
      </c>
      <c r="F1181" s="49">
        <v>5839.9250000000002</v>
      </c>
      <c r="G1181" s="50" t="s">
        <v>34</v>
      </c>
    </row>
    <row r="1182" spans="2:7" x14ac:dyDescent="0.25">
      <c r="B1182" s="46">
        <v>44414</v>
      </c>
      <c r="C1182" s="51">
        <v>44414.632025462961</v>
      </c>
      <c r="D1182" s="52">
        <v>215</v>
      </c>
      <c r="E1182" s="53">
        <v>26.414999999999999</v>
      </c>
      <c r="F1182" s="49">
        <v>5679.2249999999995</v>
      </c>
      <c r="G1182" s="50" t="s">
        <v>34</v>
      </c>
    </row>
    <row r="1183" spans="2:7" x14ac:dyDescent="0.25">
      <c r="B1183" s="46">
        <v>44414</v>
      </c>
      <c r="C1183" s="51">
        <v>44414.633287037039</v>
      </c>
      <c r="D1183" s="52">
        <v>117</v>
      </c>
      <c r="E1183" s="53">
        <v>26.425000000000001</v>
      </c>
      <c r="F1183" s="49">
        <v>3091.7249999999999</v>
      </c>
      <c r="G1183" s="50" t="s">
        <v>34</v>
      </c>
    </row>
    <row r="1184" spans="2:7" x14ac:dyDescent="0.25">
      <c r="B1184" s="46">
        <v>44414</v>
      </c>
      <c r="C1184" s="51">
        <v>44414.633287037039</v>
      </c>
      <c r="D1184" s="52">
        <v>227</v>
      </c>
      <c r="E1184" s="53">
        <v>26.425000000000001</v>
      </c>
      <c r="F1184" s="49">
        <v>5998.4750000000004</v>
      </c>
      <c r="G1184" s="50" t="s">
        <v>34</v>
      </c>
    </row>
    <row r="1185" spans="2:7" x14ac:dyDescent="0.25">
      <c r="B1185" s="46">
        <v>44414</v>
      </c>
      <c r="C1185" s="51">
        <v>44414.634247685186</v>
      </c>
      <c r="D1185" s="52">
        <v>261</v>
      </c>
      <c r="E1185" s="53">
        <v>26.42</v>
      </c>
      <c r="F1185" s="49">
        <v>6895.6200000000008</v>
      </c>
      <c r="G1185" s="50" t="s">
        <v>34</v>
      </c>
    </row>
    <row r="1186" spans="2:7" x14ac:dyDescent="0.25">
      <c r="B1186" s="46">
        <v>44414</v>
      </c>
      <c r="C1186" s="51">
        <v>44414.634247685186</v>
      </c>
      <c r="D1186" s="52">
        <v>239</v>
      </c>
      <c r="E1186" s="53">
        <v>26.42</v>
      </c>
      <c r="F1186" s="49">
        <v>6314.38</v>
      </c>
      <c r="G1186" s="50" t="s">
        <v>34</v>
      </c>
    </row>
    <row r="1187" spans="2:7" x14ac:dyDescent="0.25">
      <c r="B1187" s="46">
        <v>44414</v>
      </c>
      <c r="C1187" s="51">
        <v>44414.636840277781</v>
      </c>
      <c r="D1187" s="52">
        <v>563</v>
      </c>
      <c r="E1187" s="53">
        <v>26.434999999999999</v>
      </c>
      <c r="F1187" s="49">
        <v>14882.904999999999</v>
      </c>
      <c r="G1187" s="50" t="s">
        <v>34</v>
      </c>
    </row>
    <row r="1188" spans="2:7" x14ac:dyDescent="0.25">
      <c r="B1188" s="46">
        <v>44414</v>
      </c>
      <c r="C1188" s="51">
        <v>44414.636840277781</v>
      </c>
      <c r="D1188" s="52">
        <v>186</v>
      </c>
      <c r="E1188" s="53">
        <v>26.434999999999999</v>
      </c>
      <c r="F1188" s="49">
        <v>4916.91</v>
      </c>
      <c r="G1188" s="50" t="s">
        <v>34</v>
      </c>
    </row>
    <row r="1189" spans="2:7" x14ac:dyDescent="0.25">
      <c r="B1189" s="46">
        <v>44414</v>
      </c>
      <c r="C1189" s="51">
        <v>44414.637361111112</v>
      </c>
      <c r="D1189" s="52">
        <v>350</v>
      </c>
      <c r="E1189" s="53">
        <v>26.434999999999999</v>
      </c>
      <c r="F1189" s="49">
        <v>9252.25</v>
      </c>
      <c r="G1189" s="50" t="s">
        <v>34</v>
      </c>
    </row>
    <row r="1190" spans="2:7" x14ac:dyDescent="0.25">
      <c r="B1190" s="46">
        <v>44414</v>
      </c>
      <c r="C1190" s="51">
        <v>44414.637939814813</v>
      </c>
      <c r="D1190" s="52">
        <v>234</v>
      </c>
      <c r="E1190" s="53">
        <v>26.425000000000001</v>
      </c>
      <c r="F1190" s="49">
        <v>6183.45</v>
      </c>
      <c r="G1190" s="50" t="s">
        <v>34</v>
      </c>
    </row>
    <row r="1191" spans="2:7" x14ac:dyDescent="0.25">
      <c r="B1191" s="46">
        <v>44414</v>
      </c>
      <c r="C1191" s="51">
        <v>44414.638923611114</v>
      </c>
      <c r="D1191" s="52">
        <v>260</v>
      </c>
      <c r="E1191" s="53">
        <v>26.43</v>
      </c>
      <c r="F1191" s="49">
        <v>6871.8</v>
      </c>
      <c r="G1191" s="50" t="s">
        <v>34</v>
      </c>
    </row>
    <row r="1192" spans="2:7" x14ac:dyDescent="0.25">
      <c r="B1192" s="46">
        <v>44414</v>
      </c>
      <c r="C1192" s="51">
        <v>44414.6408912037</v>
      </c>
      <c r="D1192" s="52">
        <v>432</v>
      </c>
      <c r="E1192" s="53">
        <v>26.44</v>
      </c>
      <c r="F1192" s="49">
        <v>11422.08</v>
      </c>
      <c r="G1192" s="50" t="s">
        <v>34</v>
      </c>
    </row>
    <row r="1193" spans="2:7" x14ac:dyDescent="0.25">
      <c r="B1193" s="46">
        <v>44414</v>
      </c>
      <c r="C1193" s="51">
        <v>44414.642210648148</v>
      </c>
      <c r="D1193" s="52">
        <v>190</v>
      </c>
      <c r="E1193" s="53">
        <v>26.44</v>
      </c>
      <c r="F1193" s="49">
        <v>5023.6000000000004</v>
      </c>
      <c r="G1193" s="50" t="s">
        <v>34</v>
      </c>
    </row>
    <row r="1194" spans="2:7" x14ac:dyDescent="0.25">
      <c r="B1194" s="46">
        <v>44414</v>
      </c>
      <c r="C1194" s="51">
        <v>44414.642210648148</v>
      </c>
      <c r="D1194" s="52">
        <v>385</v>
      </c>
      <c r="E1194" s="53">
        <v>26.44</v>
      </c>
      <c r="F1194" s="49">
        <v>10179.4</v>
      </c>
      <c r="G1194" s="50" t="s">
        <v>34</v>
      </c>
    </row>
    <row r="1195" spans="2:7" x14ac:dyDescent="0.25">
      <c r="B1195" s="46">
        <v>44414</v>
      </c>
      <c r="C1195" s="51">
        <v>44414.64371527778</v>
      </c>
      <c r="D1195" s="52">
        <v>223</v>
      </c>
      <c r="E1195" s="53">
        <v>26.445</v>
      </c>
      <c r="F1195" s="49">
        <v>5897.2349999999997</v>
      </c>
      <c r="G1195" s="50" t="s">
        <v>34</v>
      </c>
    </row>
    <row r="1196" spans="2:7" x14ac:dyDescent="0.25">
      <c r="B1196" s="46">
        <v>44414</v>
      </c>
      <c r="C1196" s="51">
        <v>44414.644259259258</v>
      </c>
      <c r="D1196" s="52">
        <v>5</v>
      </c>
      <c r="E1196" s="53">
        <v>26.445</v>
      </c>
      <c r="F1196" s="49">
        <v>132.22499999999999</v>
      </c>
      <c r="G1196" s="50" t="s">
        <v>34</v>
      </c>
    </row>
    <row r="1197" spans="2:7" x14ac:dyDescent="0.25">
      <c r="B1197" s="46">
        <v>44414</v>
      </c>
      <c r="C1197" s="51">
        <v>44414.644259259258</v>
      </c>
      <c r="D1197" s="52">
        <v>237</v>
      </c>
      <c r="E1197" s="53">
        <v>26.445</v>
      </c>
      <c r="F1197" s="49">
        <v>6267.4650000000001</v>
      </c>
      <c r="G1197" s="50" t="s">
        <v>34</v>
      </c>
    </row>
    <row r="1198" spans="2:7" x14ac:dyDescent="0.25">
      <c r="B1198" s="46">
        <v>44414</v>
      </c>
      <c r="C1198" s="51">
        <v>44414.64634259259</v>
      </c>
      <c r="D1198" s="52">
        <v>354</v>
      </c>
      <c r="E1198" s="53">
        <v>26.454999999999998</v>
      </c>
      <c r="F1198" s="49">
        <v>9365.07</v>
      </c>
      <c r="G1198" s="50" t="s">
        <v>34</v>
      </c>
    </row>
    <row r="1199" spans="2:7" x14ac:dyDescent="0.25">
      <c r="B1199" s="46">
        <v>44414</v>
      </c>
      <c r="C1199" s="51">
        <v>44414.647187499999</v>
      </c>
      <c r="D1199" s="52">
        <v>151</v>
      </c>
      <c r="E1199" s="53">
        <v>26.445</v>
      </c>
      <c r="F1199" s="49">
        <v>3993.1950000000002</v>
      </c>
      <c r="G1199" s="50" t="s">
        <v>34</v>
      </c>
    </row>
    <row r="1200" spans="2:7" x14ac:dyDescent="0.25">
      <c r="B1200" s="46">
        <v>44414</v>
      </c>
      <c r="C1200" s="51">
        <v>44414.647187499999</v>
      </c>
      <c r="D1200" s="52">
        <v>37</v>
      </c>
      <c r="E1200" s="53">
        <v>26.445</v>
      </c>
      <c r="F1200" s="49">
        <v>978.46500000000003</v>
      </c>
      <c r="G1200" s="50" t="s">
        <v>34</v>
      </c>
    </row>
    <row r="1201" spans="2:7" x14ac:dyDescent="0.25">
      <c r="B1201" s="46">
        <v>44414</v>
      </c>
      <c r="C1201" s="51">
        <v>44414.648263888892</v>
      </c>
      <c r="D1201" s="52">
        <v>204</v>
      </c>
      <c r="E1201" s="53">
        <v>26.434999999999999</v>
      </c>
      <c r="F1201" s="49">
        <v>5392.74</v>
      </c>
      <c r="G1201" s="50" t="s">
        <v>34</v>
      </c>
    </row>
    <row r="1202" spans="2:7" x14ac:dyDescent="0.25">
      <c r="B1202" s="46">
        <v>44414</v>
      </c>
      <c r="C1202" s="51">
        <v>44414.650578703702</v>
      </c>
      <c r="D1202" s="52">
        <v>209</v>
      </c>
      <c r="E1202" s="53">
        <v>26.445</v>
      </c>
      <c r="F1202" s="49">
        <v>5527.0050000000001</v>
      </c>
      <c r="G1202" s="50" t="s">
        <v>34</v>
      </c>
    </row>
    <row r="1203" spans="2:7" x14ac:dyDescent="0.25">
      <c r="B1203" s="46">
        <v>44414</v>
      </c>
      <c r="C1203" s="51">
        <v>44414.650995370372</v>
      </c>
      <c r="D1203" s="52">
        <v>222</v>
      </c>
      <c r="E1203" s="53">
        <v>26.445</v>
      </c>
      <c r="F1203" s="49">
        <v>5870.79</v>
      </c>
      <c r="G1203" s="50" t="s">
        <v>34</v>
      </c>
    </row>
    <row r="1204" spans="2:7" x14ac:dyDescent="0.25">
      <c r="B1204" s="46">
        <v>44414</v>
      </c>
      <c r="C1204" s="51">
        <v>44414.650995370372</v>
      </c>
      <c r="D1204" s="52">
        <v>104</v>
      </c>
      <c r="E1204" s="53">
        <v>26.445</v>
      </c>
      <c r="F1204" s="49">
        <v>2750.28</v>
      </c>
      <c r="G1204" s="50" t="s">
        <v>34</v>
      </c>
    </row>
    <row r="1205" spans="2:7" x14ac:dyDescent="0.25">
      <c r="B1205" s="46">
        <v>44414</v>
      </c>
      <c r="C1205" s="51">
        <v>44414.652696759258</v>
      </c>
      <c r="D1205" s="52">
        <v>110</v>
      </c>
      <c r="E1205" s="53">
        <v>26.454999999999998</v>
      </c>
      <c r="F1205" s="49">
        <v>2910.0499999999997</v>
      </c>
      <c r="G1205" s="50" t="s">
        <v>34</v>
      </c>
    </row>
    <row r="1206" spans="2:7" x14ac:dyDescent="0.25">
      <c r="B1206" s="46">
        <v>44414</v>
      </c>
      <c r="C1206" s="51">
        <v>44414.652800925927</v>
      </c>
      <c r="D1206" s="52">
        <v>226</v>
      </c>
      <c r="E1206" s="53">
        <v>26.454999999999998</v>
      </c>
      <c r="F1206" s="49">
        <v>5978.83</v>
      </c>
      <c r="G1206" s="50" t="s">
        <v>34</v>
      </c>
    </row>
    <row r="1207" spans="2:7" x14ac:dyDescent="0.25">
      <c r="B1207" s="46">
        <v>44414</v>
      </c>
      <c r="C1207" s="51">
        <v>44414.653773148151</v>
      </c>
      <c r="D1207" s="52">
        <v>209</v>
      </c>
      <c r="E1207" s="53">
        <v>26.454999999999998</v>
      </c>
      <c r="F1207" s="49">
        <v>5529.0949999999993</v>
      </c>
      <c r="G1207" s="50" t="s">
        <v>34</v>
      </c>
    </row>
    <row r="1208" spans="2:7" x14ac:dyDescent="0.25">
      <c r="B1208" s="46">
        <v>44414</v>
      </c>
      <c r="C1208" s="51">
        <v>44414.65519675926</v>
      </c>
      <c r="D1208" s="52">
        <v>215</v>
      </c>
      <c r="E1208" s="53">
        <v>26.45</v>
      </c>
      <c r="F1208" s="49">
        <v>5686.75</v>
      </c>
      <c r="G1208" s="50" t="s">
        <v>34</v>
      </c>
    </row>
    <row r="1209" spans="2:7" x14ac:dyDescent="0.25">
      <c r="B1209" s="46">
        <v>44414</v>
      </c>
      <c r="C1209" s="51">
        <v>44414.657418981478</v>
      </c>
      <c r="D1209" s="52">
        <v>386</v>
      </c>
      <c r="E1209" s="53">
        <v>26.454999999999998</v>
      </c>
      <c r="F1209" s="49">
        <v>10211.629999999999</v>
      </c>
      <c r="G1209" s="50" t="s">
        <v>34</v>
      </c>
    </row>
    <row r="1210" spans="2:7" x14ac:dyDescent="0.25">
      <c r="B1210" s="46">
        <v>44414</v>
      </c>
      <c r="C1210" s="51">
        <v>44414.657418981478</v>
      </c>
      <c r="D1210" s="52">
        <v>23</v>
      </c>
      <c r="E1210" s="53">
        <v>26.454999999999998</v>
      </c>
      <c r="F1210" s="49">
        <v>608.46499999999992</v>
      </c>
      <c r="G1210" s="50" t="s">
        <v>34</v>
      </c>
    </row>
    <row r="1211" spans="2:7" x14ac:dyDescent="0.25">
      <c r="B1211" s="46">
        <v>44414</v>
      </c>
      <c r="C1211" s="51">
        <v>44414.66070601852</v>
      </c>
      <c r="D1211" s="52">
        <v>27</v>
      </c>
      <c r="E1211" s="53">
        <v>26.445</v>
      </c>
      <c r="F1211" s="49">
        <v>714.01499999999999</v>
      </c>
      <c r="G1211" s="50" t="s">
        <v>34</v>
      </c>
    </row>
    <row r="1212" spans="2:7" x14ac:dyDescent="0.25">
      <c r="B1212" s="46">
        <v>44414</v>
      </c>
      <c r="C1212" s="51">
        <v>44414.66070601852</v>
      </c>
      <c r="D1212" s="52">
        <v>330</v>
      </c>
      <c r="E1212" s="53">
        <v>26.445</v>
      </c>
      <c r="F1212" s="49">
        <v>8726.85</v>
      </c>
      <c r="G1212" s="50" t="s">
        <v>34</v>
      </c>
    </row>
    <row r="1213" spans="2:7" x14ac:dyDescent="0.25">
      <c r="B1213" s="46">
        <v>44414</v>
      </c>
      <c r="C1213" s="51">
        <v>44414.66070601852</v>
      </c>
      <c r="D1213" s="52">
        <v>200</v>
      </c>
      <c r="E1213" s="53">
        <v>26.445</v>
      </c>
      <c r="F1213" s="49">
        <v>5289</v>
      </c>
      <c r="G1213" s="50" t="s">
        <v>34</v>
      </c>
    </row>
    <row r="1214" spans="2:7" x14ac:dyDescent="0.25">
      <c r="B1214" s="46">
        <v>44414</v>
      </c>
      <c r="C1214" s="51">
        <v>44414.66202546296</v>
      </c>
      <c r="D1214" s="52">
        <v>277</v>
      </c>
      <c r="E1214" s="53">
        <v>26.445</v>
      </c>
      <c r="F1214" s="49">
        <v>7325.2650000000003</v>
      </c>
      <c r="G1214" s="50" t="s">
        <v>34</v>
      </c>
    </row>
    <row r="1215" spans="2:7" x14ac:dyDescent="0.25">
      <c r="B1215" s="46">
        <v>44414</v>
      </c>
      <c r="C1215" s="51">
        <v>44414.665625000001</v>
      </c>
      <c r="D1215" s="52">
        <v>43</v>
      </c>
      <c r="E1215" s="53">
        <v>26.44</v>
      </c>
      <c r="F1215" s="49">
        <v>1136.92</v>
      </c>
      <c r="G1215" s="50" t="s">
        <v>34</v>
      </c>
    </row>
    <row r="1216" spans="2:7" x14ac:dyDescent="0.25">
      <c r="B1216" s="46">
        <v>44414</v>
      </c>
      <c r="C1216" s="51">
        <v>44414.665625000001</v>
      </c>
      <c r="D1216" s="52">
        <v>647</v>
      </c>
      <c r="E1216" s="53">
        <v>26.44</v>
      </c>
      <c r="F1216" s="49">
        <v>17106.68</v>
      </c>
      <c r="G1216" s="50" t="s">
        <v>34</v>
      </c>
    </row>
    <row r="1217" spans="2:7" x14ac:dyDescent="0.25">
      <c r="B1217" s="46">
        <v>44414</v>
      </c>
      <c r="C1217" s="51">
        <v>44414.666701388887</v>
      </c>
      <c r="D1217" s="52">
        <v>365</v>
      </c>
      <c r="E1217" s="53">
        <v>26.445</v>
      </c>
      <c r="F1217" s="49">
        <v>9652.4249999999993</v>
      </c>
      <c r="G1217" s="50" t="s">
        <v>34</v>
      </c>
    </row>
    <row r="1218" spans="2:7" x14ac:dyDescent="0.25">
      <c r="B1218" s="46">
        <v>44414</v>
      </c>
      <c r="C1218" s="51">
        <v>44414.66810185185</v>
      </c>
      <c r="D1218" s="52">
        <v>143</v>
      </c>
      <c r="E1218" s="53">
        <v>26.43</v>
      </c>
      <c r="F1218" s="49">
        <v>3779.49</v>
      </c>
      <c r="G1218" s="50" t="s">
        <v>34</v>
      </c>
    </row>
    <row r="1219" spans="2:7" x14ac:dyDescent="0.25">
      <c r="B1219" s="46">
        <v>44414</v>
      </c>
      <c r="C1219" s="51">
        <v>44414.66810185185</v>
      </c>
      <c r="D1219" s="52">
        <v>45</v>
      </c>
      <c r="E1219" s="53">
        <v>26.43</v>
      </c>
      <c r="F1219" s="49">
        <v>1189.3499999999999</v>
      </c>
      <c r="G1219" s="50" t="s">
        <v>34</v>
      </c>
    </row>
    <row r="1220" spans="2:7" x14ac:dyDescent="0.25">
      <c r="B1220" s="46">
        <v>44414</v>
      </c>
      <c r="C1220" s="51">
        <v>44414.670289351852</v>
      </c>
      <c r="D1220" s="52">
        <v>13</v>
      </c>
      <c r="E1220" s="53">
        <v>26.425000000000001</v>
      </c>
      <c r="F1220" s="49">
        <v>343.52500000000003</v>
      </c>
      <c r="G1220" s="50" t="s">
        <v>34</v>
      </c>
    </row>
    <row r="1221" spans="2:7" x14ac:dyDescent="0.25">
      <c r="B1221" s="46">
        <v>44414</v>
      </c>
      <c r="C1221" s="51">
        <v>44414.670289351852</v>
      </c>
      <c r="D1221" s="52">
        <v>75</v>
      </c>
      <c r="E1221" s="53">
        <v>26.425000000000001</v>
      </c>
      <c r="F1221" s="49">
        <v>1981.875</v>
      </c>
      <c r="G1221" s="50" t="s">
        <v>34</v>
      </c>
    </row>
    <row r="1222" spans="2:7" x14ac:dyDescent="0.25">
      <c r="B1222" s="46">
        <v>44414</v>
      </c>
      <c r="C1222" s="51">
        <v>44414.67083333333</v>
      </c>
      <c r="D1222" s="52">
        <v>47</v>
      </c>
      <c r="E1222" s="53">
        <v>26.425000000000001</v>
      </c>
      <c r="F1222" s="49">
        <v>1241.9750000000001</v>
      </c>
      <c r="G1222" s="50" t="s">
        <v>34</v>
      </c>
    </row>
    <row r="1223" spans="2:7" x14ac:dyDescent="0.25">
      <c r="B1223" s="46">
        <v>44414</v>
      </c>
      <c r="C1223" s="51">
        <v>44414.671377314815</v>
      </c>
      <c r="D1223" s="52">
        <v>67</v>
      </c>
      <c r="E1223" s="53">
        <v>26.425000000000001</v>
      </c>
      <c r="F1223" s="49">
        <v>1770.4750000000001</v>
      </c>
      <c r="G1223" s="50" t="s">
        <v>34</v>
      </c>
    </row>
    <row r="1224" spans="2:7" x14ac:dyDescent="0.25">
      <c r="B1224" s="46">
        <v>44414</v>
      </c>
      <c r="C1224" s="51">
        <v>44414.672453703701</v>
      </c>
      <c r="D1224" s="52">
        <v>66</v>
      </c>
      <c r="E1224" s="53">
        <v>26.425000000000001</v>
      </c>
      <c r="F1224" s="49">
        <v>1744.05</v>
      </c>
      <c r="G1224" s="50" t="s">
        <v>34</v>
      </c>
    </row>
    <row r="1225" spans="2:7" x14ac:dyDescent="0.25">
      <c r="B1225" s="46">
        <v>44414</v>
      </c>
      <c r="C1225" s="51">
        <v>44414.672847222224</v>
      </c>
      <c r="D1225" s="52">
        <v>166</v>
      </c>
      <c r="E1225" s="53">
        <v>26.425000000000001</v>
      </c>
      <c r="F1225" s="49">
        <v>4386.55</v>
      </c>
      <c r="G1225" s="50" t="s">
        <v>34</v>
      </c>
    </row>
    <row r="1226" spans="2:7" x14ac:dyDescent="0.25">
      <c r="B1226" s="46">
        <v>44414</v>
      </c>
      <c r="C1226" s="51">
        <v>44414.673460648148</v>
      </c>
      <c r="D1226" s="52">
        <v>557</v>
      </c>
      <c r="E1226" s="53">
        <v>26.43</v>
      </c>
      <c r="F1226" s="49">
        <v>14721.51</v>
      </c>
      <c r="G1226" s="50" t="s">
        <v>34</v>
      </c>
    </row>
    <row r="1227" spans="2:7" x14ac:dyDescent="0.25">
      <c r="B1227" s="46">
        <v>44414</v>
      </c>
      <c r="C1227" s="51">
        <v>44414.675243055557</v>
      </c>
      <c r="D1227" s="52">
        <v>218</v>
      </c>
      <c r="E1227" s="53">
        <v>26.425000000000001</v>
      </c>
      <c r="F1227" s="49">
        <v>5760.6500000000005</v>
      </c>
      <c r="G1227" s="50" t="s">
        <v>34</v>
      </c>
    </row>
    <row r="1228" spans="2:7" x14ac:dyDescent="0.25">
      <c r="B1228" s="46">
        <v>44414</v>
      </c>
      <c r="C1228" s="51">
        <v>44414.675694444442</v>
      </c>
      <c r="D1228" s="52">
        <v>206</v>
      </c>
      <c r="E1228" s="53">
        <v>26.42</v>
      </c>
      <c r="F1228" s="49">
        <v>5442.52</v>
      </c>
      <c r="G1228" s="50" t="s">
        <v>34</v>
      </c>
    </row>
    <row r="1229" spans="2:7" x14ac:dyDescent="0.25">
      <c r="B1229" s="46">
        <v>44414</v>
      </c>
      <c r="C1229" s="51">
        <v>44414.676828703705</v>
      </c>
      <c r="D1229" s="52">
        <v>122</v>
      </c>
      <c r="E1229" s="53">
        <v>26.41</v>
      </c>
      <c r="F1229" s="49">
        <v>3222.02</v>
      </c>
      <c r="G1229" s="50" t="s">
        <v>34</v>
      </c>
    </row>
    <row r="1230" spans="2:7" x14ac:dyDescent="0.25">
      <c r="B1230" s="46">
        <v>44414</v>
      </c>
      <c r="C1230" s="51">
        <v>44414.676828703705</v>
      </c>
      <c r="D1230" s="52">
        <v>155</v>
      </c>
      <c r="E1230" s="53">
        <v>26.41</v>
      </c>
      <c r="F1230" s="49">
        <v>4093.55</v>
      </c>
      <c r="G1230" s="50" t="s">
        <v>34</v>
      </c>
    </row>
    <row r="1231" spans="2:7" x14ac:dyDescent="0.25">
      <c r="B1231" s="46">
        <v>44414</v>
      </c>
      <c r="C1231" s="51">
        <v>44414.678969907407</v>
      </c>
      <c r="D1231" s="52">
        <v>282</v>
      </c>
      <c r="E1231" s="53">
        <v>26.41</v>
      </c>
      <c r="F1231" s="49">
        <v>7447.62</v>
      </c>
      <c r="G1231" s="50" t="s">
        <v>34</v>
      </c>
    </row>
    <row r="1232" spans="2:7" x14ac:dyDescent="0.25">
      <c r="B1232" s="46">
        <v>44414</v>
      </c>
      <c r="C1232" s="51">
        <v>44414.679583333331</v>
      </c>
      <c r="D1232" s="52">
        <v>1</v>
      </c>
      <c r="E1232" s="53">
        <v>26.41</v>
      </c>
      <c r="F1232" s="49">
        <v>26.41</v>
      </c>
      <c r="G1232" s="50" t="s">
        <v>34</v>
      </c>
    </row>
    <row r="1233" spans="2:7" x14ac:dyDescent="0.25">
      <c r="B1233" s="46">
        <v>44414</v>
      </c>
      <c r="C1233" s="51">
        <v>44414.679583333331</v>
      </c>
      <c r="D1233" s="52">
        <v>145</v>
      </c>
      <c r="E1233" s="53">
        <v>26.41</v>
      </c>
      <c r="F1233" s="49">
        <v>3829.45</v>
      </c>
      <c r="G1233" s="5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1:G1335"/>
  <sheetViews>
    <sheetView showGridLines="0" topLeftCell="A1197" workbookViewId="0">
      <selection activeCell="B1261" sqref="B1261"/>
    </sheetView>
  </sheetViews>
  <sheetFormatPr defaultRowHeight="13.2" x14ac:dyDescent="0.25"/>
  <cols>
    <col min="2" max="2" width="29.109375" style="54" customWidth="1"/>
    <col min="3" max="6" width="20.5546875" style="54" customWidth="1"/>
    <col min="7" max="7" width="20.6640625" style="54" customWidth="1"/>
  </cols>
  <sheetData>
    <row r="1" spans="2:7" ht="22.8" x14ac:dyDescent="0.25">
      <c r="B1" s="62" t="s">
        <v>25</v>
      </c>
      <c r="C1" s="62"/>
      <c r="D1" s="62"/>
      <c r="E1" s="62"/>
      <c r="F1" s="62"/>
      <c r="G1" s="62"/>
    </row>
    <row r="2" spans="2:7" x14ac:dyDescent="0.25">
      <c r="B2" s="44"/>
      <c r="C2" s="44"/>
      <c r="D2" s="44"/>
      <c r="E2" s="44"/>
      <c r="F2" s="44"/>
      <c r="G2" s="44"/>
    </row>
    <row r="3" spans="2:7" ht="13.8" x14ac:dyDescent="0.25">
      <c r="B3" s="56" t="s">
        <v>26</v>
      </c>
      <c r="C3" s="56"/>
      <c r="D3" s="56"/>
      <c r="E3" s="56"/>
      <c r="F3" s="56"/>
      <c r="G3" s="56"/>
    </row>
    <row r="4" spans="2:7" ht="13.8" x14ac:dyDescent="0.25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x14ac:dyDescent="0.25">
      <c r="B5" s="46">
        <v>44417</v>
      </c>
      <c r="C5" s="47">
        <v>44417.356261574074</v>
      </c>
      <c r="D5" s="48">
        <v>211</v>
      </c>
      <c r="E5" s="53">
        <v>26.484999999999999</v>
      </c>
      <c r="F5" s="49">
        <v>5588.335</v>
      </c>
      <c r="G5" s="50" t="s">
        <v>34</v>
      </c>
    </row>
    <row r="6" spans="2:7" x14ac:dyDescent="0.25">
      <c r="B6" s="46">
        <v>44417</v>
      </c>
      <c r="C6" s="47">
        <v>44417.35664351852</v>
      </c>
      <c r="D6" s="48">
        <v>166</v>
      </c>
      <c r="E6" s="53">
        <v>26.484999999999999</v>
      </c>
      <c r="F6" s="49">
        <v>4396.51</v>
      </c>
      <c r="G6" s="50" t="s">
        <v>34</v>
      </c>
    </row>
    <row r="7" spans="2:7" x14ac:dyDescent="0.25">
      <c r="B7" s="46">
        <v>44417</v>
      </c>
      <c r="C7" s="47">
        <v>44417.35664351852</v>
      </c>
      <c r="D7" s="48">
        <v>64</v>
      </c>
      <c r="E7" s="53">
        <v>26.484999999999999</v>
      </c>
      <c r="F7" s="49">
        <v>1695.04</v>
      </c>
      <c r="G7" s="50" t="s">
        <v>34</v>
      </c>
    </row>
    <row r="8" spans="2:7" x14ac:dyDescent="0.25">
      <c r="B8" s="46">
        <v>44417</v>
      </c>
      <c r="C8" s="47">
        <v>44417.360127314816</v>
      </c>
      <c r="D8" s="48">
        <v>202</v>
      </c>
      <c r="E8" s="53">
        <v>26.51</v>
      </c>
      <c r="F8" s="49">
        <v>5355.02</v>
      </c>
      <c r="G8" s="50" t="s">
        <v>34</v>
      </c>
    </row>
    <row r="9" spans="2:7" x14ac:dyDescent="0.25">
      <c r="B9" s="46">
        <v>44417</v>
      </c>
      <c r="C9" s="47">
        <v>44417.360127314816</v>
      </c>
      <c r="D9" s="48">
        <v>8</v>
      </c>
      <c r="E9" s="53">
        <v>26.51</v>
      </c>
      <c r="F9" s="49">
        <v>212.08</v>
      </c>
      <c r="G9" s="50" t="s">
        <v>34</v>
      </c>
    </row>
    <row r="10" spans="2:7" x14ac:dyDescent="0.25">
      <c r="B10" s="46">
        <v>44417</v>
      </c>
      <c r="C10" s="47">
        <v>44417.360439814816</v>
      </c>
      <c r="D10" s="48">
        <v>227</v>
      </c>
      <c r="E10" s="53">
        <v>26.504999999999999</v>
      </c>
      <c r="F10" s="49">
        <v>6016.6350000000002</v>
      </c>
      <c r="G10" s="50" t="s">
        <v>34</v>
      </c>
    </row>
    <row r="11" spans="2:7" x14ac:dyDescent="0.25">
      <c r="B11" s="46">
        <v>44417</v>
      </c>
      <c r="C11" s="47">
        <v>44417.36136574074</v>
      </c>
      <c r="D11" s="48">
        <v>302</v>
      </c>
      <c r="E11" s="53">
        <v>26.504999999999999</v>
      </c>
      <c r="F11" s="49">
        <v>8004.5099999999993</v>
      </c>
      <c r="G11" s="50" t="s">
        <v>34</v>
      </c>
    </row>
    <row r="12" spans="2:7" x14ac:dyDescent="0.25">
      <c r="B12" s="46">
        <v>44417</v>
      </c>
      <c r="C12" s="47">
        <v>44417.362013888887</v>
      </c>
      <c r="D12" s="48">
        <v>209</v>
      </c>
      <c r="E12" s="53">
        <v>26.504999999999999</v>
      </c>
      <c r="F12" s="49">
        <v>5539.5450000000001</v>
      </c>
      <c r="G12" s="50" t="s">
        <v>34</v>
      </c>
    </row>
    <row r="13" spans="2:7" x14ac:dyDescent="0.25">
      <c r="B13" s="46">
        <v>44417</v>
      </c>
      <c r="C13" s="47">
        <v>44417.363263888888</v>
      </c>
      <c r="D13" s="48">
        <v>214</v>
      </c>
      <c r="E13" s="53">
        <v>26.51</v>
      </c>
      <c r="F13" s="49">
        <v>5673.14</v>
      </c>
      <c r="G13" s="50" t="s">
        <v>34</v>
      </c>
    </row>
    <row r="14" spans="2:7" x14ac:dyDescent="0.25">
      <c r="B14" s="46">
        <v>44417</v>
      </c>
      <c r="C14" s="47">
        <v>44417.363263888888</v>
      </c>
      <c r="D14" s="48">
        <v>213</v>
      </c>
      <c r="E14" s="53">
        <v>26.51</v>
      </c>
      <c r="F14" s="49">
        <v>5646.63</v>
      </c>
      <c r="G14" s="50" t="s">
        <v>34</v>
      </c>
    </row>
    <row r="15" spans="2:7" x14ac:dyDescent="0.25">
      <c r="B15" s="46">
        <v>44417</v>
      </c>
      <c r="C15" s="47">
        <v>44417.363796296297</v>
      </c>
      <c r="D15" s="48">
        <v>202</v>
      </c>
      <c r="E15" s="53">
        <v>26.51</v>
      </c>
      <c r="F15" s="49">
        <v>5355.02</v>
      </c>
      <c r="G15" s="50" t="s">
        <v>34</v>
      </c>
    </row>
    <row r="16" spans="2:7" x14ac:dyDescent="0.25">
      <c r="B16" s="46">
        <v>44417</v>
      </c>
      <c r="C16" s="47">
        <v>44417.364606481482</v>
      </c>
      <c r="D16" s="48">
        <v>204</v>
      </c>
      <c r="E16" s="53">
        <v>26.52</v>
      </c>
      <c r="F16" s="49">
        <v>5410.08</v>
      </c>
      <c r="G16" s="50" t="s">
        <v>34</v>
      </c>
    </row>
    <row r="17" spans="2:7" x14ac:dyDescent="0.25">
      <c r="B17" s="46">
        <v>44417</v>
      </c>
      <c r="C17" s="47">
        <v>44417.365972222222</v>
      </c>
      <c r="D17" s="48">
        <v>103</v>
      </c>
      <c r="E17" s="53">
        <v>26.524999999999999</v>
      </c>
      <c r="F17" s="49">
        <v>2732.0749999999998</v>
      </c>
      <c r="G17" s="50" t="s">
        <v>34</v>
      </c>
    </row>
    <row r="18" spans="2:7" x14ac:dyDescent="0.25">
      <c r="B18" s="46">
        <v>44417</v>
      </c>
      <c r="C18" s="47">
        <v>44417.365972222222</v>
      </c>
      <c r="D18" s="48">
        <v>102</v>
      </c>
      <c r="E18" s="53">
        <v>26.524999999999999</v>
      </c>
      <c r="F18" s="49">
        <v>2705.5499999999997</v>
      </c>
      <c r="G18" s="50" t="s">
        <v>34</v>
      </c>
    </row>
    <row r="19" spans="2:7" x14ac:dyDescent="0.25">
      <c r="B19" s="46">
        <v>44417</v>
      </c>
      <c r="C19" s="47">
        <v>44417.3672337963</v>
      </c>
      <c r="D19" s="48">
        <v>292</v>
      </c>
      <c r="E19" s="53">
        <v>26.515000000000001</v>
      </c>
      <c r="F19" s="49">
        <v>7742.38</v>
      </c>
      <c r="G19" s="50" t="s">
        <v>34</v>
      </c>
    </row>
    <row r="20" spans="2:7" x14ac:dyDescent="0.25">
      <c r="B20" s="46">
        <v>44417</v>
      </c>
      <c r="C20" s="47">
        <v>44417.368252314816</v>
      </c>
      <c r="D20" s="48">
        <v>197</v>
      </c>
      <c r="E20" s="53">
        <v>26.51</v>
      </c>
      <c r="F20" s="49">
        <v>5222.47</v>
      </c>
      <c r="G20" s="50" t="s">
        <v>34</v>
      </c>
    </row>
    <row r="21" spans="2:7" x14ac:dyDescent="0.25">
      <c r="B21" s="46">
        <v>44417</v>
      </c>
      <c r="C21" s="47">
        <v>44417.368854166663</v>
      </c>
      <c r="D21" s="48">
        <v>293</v>
      </c>
      <c r="E21" s="53">
        <v>26.515000000000001</v>
      </c>
      <c r="F21" s="49">
        <v>7768.8950000000004</v>
      </c>
      <c r="G21" s="50" t="s">
        <v>34</v>
      </c>
    </row>
    <row r="22" spans="2:7" x14ac:dyDescent="0.25">
      <c r="B22" s="46">
        <v>44417</v>
      </c>
      <c r="C22" s="47">
        <v>44417.370694444442</v>
      </c>
      <c r="D22" s="48">
        <v>18</v>
      </c>
      <c r="E22" s="53">
        <v>26.54</v>
      </c>
      <c r="F22" s="49">
        <v>477.71999999999997</v>
      </c>
      <c r="G22" s="50" t="s">
        <v>34</v>
      </c>
    </row>
    <row r="23" spans="2:7" x14ac:dyDescent="0.25">
      <c r="B23" s="46">
        <v>44417</v>
      </c>
      <c r="C23" s="47">
        <v>44417.370694444442</v>
      </c>
      <c r="D23" s="48">
        <v>230</v>
      </c>
      <c r="E23" s="53">
        <v>26.54</v>
      </c>
      <c r="F23" s="49">
        <v>6104.2</v>
      </c>
      <c r="G23" s="50" t="s">
        <v>34</v>
      </c>
    </row>
    <row r="24" spans="2:7" x14ac:dyDescent="0.25">
      <c r="B24" s="46">
        <v>44417</v>
      </c>
      <c r="C24" s="47">
        <v>44417.370856481481</v>
      </c>
      <c r="D24" s="48">
        <v>250</v>
      </c>
      <c r="E24" s="53">
        <v>26.535</v>
      </c>
      <c r="F24" s="49">
        <v>6633.75</v>
      </c>
      <c r="G24" s="50" t="s">
        <v>34</v>
      </c>
    </row>
    <row r="25" spans="2:7" x14ac:dyDescent="0.25">
      <c r="B25" s="46">
        <v>44417</v>
      </c>
      <c r="C25" s="47">
        <v>44417.370856481481</v>
      </c>
      <c r="D25" s="48">
        <v>48</v>
      </c>
      <c r="E25" s="53">
        <v>26.535</v>
      </c>
      <c r="F25" s="49">
        <v>1273.68</v>
      </c>
      <c r="G25" s="50" t="s">
        <v>34</v>
      </c>
    </row>
    <row r="26" spans="2:7" x14ac:dyDescent="0.25">
      <c r="B26" s="46">
        <v>44417</v>
      </c>
      <c r="C26" s="47">
        <v>44417.374513888892</v>
      </c>
      <c r="D26" s="48">
        <v>344</v>
      </c>
      <c r="E26" s="53">
        <v>26.545000000000002</v>
      </c>
      <c r="F26" s="49">
        <v>9131.4800000000014</v>
      </c>
      <c r="G26" s="50" t="s">
        <v>34</v>
      </c>
    </row>
    <row r="27" spans="2:7" x14ac:dyDescent="0.25">
      <c r="B27" s="46">
        <v>44417</v>
      </c>
      <c r="C27" s="47">
        <v>44417.375925925924</v>
      </c>
      <c r="D27" s="48">
        <v>268</v>
      </c>
      <c r="E27" s="53">
        <v>26.555</v>
      </c>
      <c r="F27" s="49">
        <v>7116.74</v>
      </c>
      <c r="G27" s="50" t="s">
        <v>34</v>
      </c>
    </row>
    <row r="28" spans="2:7" x14ac:dyDescent="0.25">
      <c r="B28" s="46">
        <v>44417</v>
      </c>
      <c r="C28" s="47">
        <v>44417.377187500002</v>
      </c>
      <c r="D28" s="48">
        <v>190</v>
      </c>
      <c r="E28" s="53">
        <v>26.54</v>
      </c>
      <c r="F28" s="49">
        <v>5042.5999999999995</v>
      </c>
      <c r="G28" s="50" t="s">
        <v>34</v>
      </c>
    </row>
    <row r="29" spans="2:7" x14ac:dyDescent="0.25">
      <c r="B29" s="46">
        <v>44417</v>
      </c>
      <c r="C29" s="47">
        <v>44417.378449074073</v>
      </c>
      <c r="D29" s="48">
        <v>360</v>
      </c>
      <c r="E29" s="53">
        <v>26.535</v>
      </c>
      <c r="F29" s="49">
        <v>9552.6</v>
      </c>
      <c r="G29" s="50" t="s">
        <v>34</v>
      </c>
    </row>
    <row r="30" spans="2:7" x14ac:dyDescent="0.25">
      <c r="B30" s="46">
        <v>44417</v>
      </c>
      <c r="C30" s="47">
        <v>44417.380983796298</v>
      </c>
      <c r="D30" s="48">
        <v>223</v>
      </c>
      <c r="E30" s="53">
        <v>26.53</v>
      </c>
      <c r="F30" s="49">
        <v>5916.1900000000005</v>
      </c>
      <c r="G30" s="50" t="s">
        <v>34</v>
      </c>
    </row>
    <row r="31" spans="2:7" x14ac:dyDescent="0.25">
      <c r="B31" s="46">
        <v>44417</v>
      </c>
      <c r="C31" s="47">
        <v>44417.381562499999</v>
      </c>
      <c r="D31" s="48">
        <v>218</v>
      </c>
      <c r="E31" s="53">
        <v>26.51</v>
      </c>
      <c r="F31" s="49">
        <v>5779.18</v>
      </c>
      <c r="G31" s="50" t="s">
        <v>34</v>
      </c>
    </row>
    <row r="32" spans="2:7" x14ac:dyDescent="0.25">
      <c r="B32" s="46">
        <v>44417</v>
      </c>
      <c r="C32" s="47">
        <v>44417.383622685185</v>
      </c>
      <c r="D32" s="48">
        <v>179</v>
      </c>
      <c r="E32" s="53">
        <v>26.515000000000001</v>
      </c>
      <c r="F32" s="49">
        <v>4746.1850000000004</v>
      </c>
      <c r="G32" s="50" t="s">
        <v>34</v>
      </c>
    </row>
    <row r="33" spans="2:7" x14ac:dyDescent="0.25">
      <c r="B33" s="46">
        <v>44417</v>
      </c>
      <c r="C33" s="47">
        <v>44417.383622685185</v>
      </c>
      <c r="D33" s="48">
        <v>100</v>
      </c>
      <c r="E33" s="53">
        <v>26.515000000000001</v>
      </c>
      <c r="F33" s="49">
        <v>2651.5</v>
      </c>
      <c r="G33" s="50" t="s">
        <v>34</v>
      </c>
    </row>
    <row r="34" spans="2:7" x14ac:dyDescent="0.25">
      <c r="B34" s="46">
        <v>44417</v>
      </c>
      <c r="C34" s="47">
        <v>44417.384826388887</v>
      </c>
      <c r="D34" s="48">
        <v>198</v>
      </c>
      <c r="E34" s="53">
        <v>26.515000000000001</v>
      </c>
      <c r="F34" s="49">
        <v>5249.97</v>
      </c>
      <c r="G34" s="50" t="s">
        <v>34</v>
      </c>
    </row>
    <row r="35" spans="2:7" x14ac:dyDescent="0.25">
      <c r="B35" s="46">
        <v>44417</v>
      </c>
      <c r="C35" s="47">
        <v>44417.387407407405</v>
      </c>
      <c r="D35" s="48">
        <v>267</v>
      </c>
      <c r="E35" s="53">
        <v>26.515000000000001</v>
      </c>
      <c r="F35" s="49">
        <v>7079.5050000000001</v>
      </c>
      <c r="G35" s="50" t="s">
        <v>34</v>
      </c>
    </row>
    <row r="36" spans="2:7" x14ac:dyDescent="0.25">
      <c r="B36" s="46">
        <v>44417</v>
      </c>
      <c r="C36" s="47">
        <v>44417.389467592591</v>
      </c>
      <c r="D36" s="48">
        <v>205</v>
      </c>
      <c r="E36" s="53">
        <v>26.51</v>
      </c>
      <c r="F36" s="49">
        <v>5434.55</v>
      </c>
      <c r="G36" s="50" t="s">
        <v>34</v>
      </c>
    </row>
    <row r="37" spans="2:7" x14ac:dyDescent="0.25">
      <c r="B37" s="46">
        <v>44417</v>
      </c>
      <c r="C37" s="47">
        <v>44417.391030092593</v>
      </c>
      <c r="D37" s="48">
        <v>90</v>
      </c>
      <c r="E37" s="53">
        <v>26.524999999999999</v>
      </c>
      <c r="F37" s="49">
        <v>2387.25</v>
      </c>
      <c r="G37" s="50" t="s">
        <v>34</v>
      </c>
    </row>
    <row r="38" spans="2:7" x14ac:dyDescent="0.25">
      <c r="B38" s="46">
        <v>44417</v>
      </c>
      <c r="C38" s="47">
        <v>44417.391365740739</v>
      </c>
      <c r="D38" s="48">
        <v>202</v>
      </c>
      <c r="E38" s="53">
        <v>26.524999999999999</v>
      </c>
      <c r="F38" s="49">
        <v>5358.0499999999993</v>
      </c>
      <c r="G38" s="50" t="s">
        <v>34</v>
      </c>
    </row>
    <row r="39" spans="2:7" x14ac:dyDescent="0.25">
      <c r="B39" s="46">
        <v>44417</v>
      </c>
      <c r="C39" s="47">
        <v>44417.392847222225</v>
      </c>
      <c r="D39" s="48">
        <v>16</v>
      </c>
      <c r="E39" s="53">
        <v>26.53</v>
      </c>
      <c r="F39" s="49">
        <v>424.48</v>
      </c>
      <c r="G39" s="50" t="s">
        <v>34</v>
      </c>
    </row>
    <row r="40" spans="2:7" x14ac:dyDescent="0.25">
      <c r="B40" s="46">
        <v>44417</v>
      </c>
      <c r="C40" s="47">
        <v>44417.392847222225</v>
      </c>
      <c r="D40" s="48">
        <v>171</v>
      </c>
      <c r="E40" s="53">
        <v>26.53</v>
      </c>
      <c r="F40" s="49">
        <v>4536.63</v>
      </c>
      <c r="G40" s="50" t="s">
        <v>34</v>
      </c>
    </row>
    <row r="41" spans="2:7" x14ac:dyDescent="0.25">
      <c r="B41" s="46">
        <v>44417</v>
      </c>
      <c r="C41" s="47">
        <v>44417.395277777781</v>
      </c>
      <c r="D41" s="48">
        <v>194</v>
      </c>
      <c r="E41" s="53">
        <v>26.54</v>
      </c>
      <c r="F41" s="49">
        <v>5148.76</v>
      </c>
      <c r="G41" s="50" t="s">
        <v>34</v>
      </c>
    </row>
    <row r="42" spans="2:7" x14ac:dyDescent="0.25">
      <c r="B42" s="46">
        <v>44417</v>
      </c>
      <c r="C42" s="47">
        <v>44417.395752314813</v>
      </c>
      <c r="D42" s="48">
        <v>187</v>
      </c>
      <c r="E42" s="53">
        <v>26.535</v>
      </c>
      <c r="F42" s="49">
        <v>4962.0450000000001</v>
      </c>
      <c r="G42" s="50" t="s">
        <v>34</v>
      </c>
    </row>
    <row r="43" spans="2:7" x14ac:dyDescent="0.25">
      <c r="B43" s="46">
        <v>44417</v>
      </c>
      <c r="C43" s="47">
        <v>44417.397731481484</v>
      </c>
      <c r="D43" s="48">
        <v>61</v>
      </c>
      <c r="E43" s="53">
        <v>26.54</v>
      </c>
      <c r="F43" s="49">
        <v>1618.94</v>
      </c>
      <c r="G43" s="50" t="s">
        <v>34</v>
      </c>
    </row>
    <row r="44" spans="2:7" x14ac:dyDescent="0.25">
      <c r="B44" s="46">
        <v>44417</v>
      </c>
      <c r="C44" s="47">
        <v>44417.397731481484</v>
      </c>
      <c r="D44" s="48">
        <v>185</v>
      </c>
      <c r="E44" s="53">
        <v>26.54</v>
      </c>
      <c r="F44" s="49">
        <v>4909.8999999999996</v>
      </c>
      <c r="G44" s="50" t="s">
        <v>34</v>
      </c>
    </row>
    <row r="45" spans="2:7" x14ac:dyDescent="0.25">
      <c r="B45" s="46">
        <v>44417</v>
      </c>
      <c r="C45" s="47">
        <v>44417.399363425924</v>
      </c>
      <c r="D45" s="48">
        <v>355</v>
      </c>
      <c r="E45" s="53">
        <v>26.54</v>
      </c>
      <c r="F45" s="49">
        <v>9421.6999999999989</v>
      </c>
      <c r="G45" s="50" t="s">
        <v>34</v>
      </c>
    </row>
    <row r="46" spans="2:7" x14ac:dyDescent="0.25">
      <c r="B46" s="46">
        <v>44417</v>
      </c>
      <c r="C46" s="47">
        <v>44417.402291666665</v>
      </c>
      <c r="D46" s="48">
        <v>197</v>
      </c>
      <c r="E46" s="53">
        <v>26.54</v>
      </c>
      <c r="F46" s="49">
        <v>5228.38</v>
      </c>
      <c r="G46" s="50" t="s">
        <v>34</v>
      </c>
    </row>
    <row r="47" spans="2:7" x14ac:dyDescent="0.25">
      <c r="B47" s="46">
        <v>44417</v>
      </c>
      <c r="C47" s="47">
        <v>44417.404189814813</v>
      </c>
      <c r="D47" s="48">
        <v>223</v>
      </c>
      <c r="E47" s="53">
        <v>26.55</v>
      </c>
      <c r="F47" s="49">
        <v>5920.6500000000005</v>
      </c>
      <c r="G47" s="50" t="s">
        <v>34</v>
      </c>
    </row>
    <row r="48" spans="2:7" x14ac:dyDescent="0.25">
      <c r="B48" s="46">
        <v>44417</v>
      </c>
      <c r="C48" s="47">
        <v>44417.407071759262</v>
      </c>
      <c r="D48" s="48">
        <v>214</v>
      </c>
      <c r="E48" s="53">
        <v>26.545000000000002</v>
      </c>
      <c r="F48" s="49">
        <v>5680.63</v>
      </c>
      <c r="G48" s="50" t="s">
        <v>34</v>
      </c>
    </row>
    <row r="49" spans="2:7" x14ac:dyDescent="0.25">
      <c r="B49" s="46">
        <v>44417</v>
      </c>
      <c r="C49" s="47">
        <v>44417.407199074078</v>
      </c>
      <c r="D49" s="48">
        <v>186</v>
      </c>
      <c r="E49" s="53">
        <v>26.54</v>
      </c>
      <c r="F49" s="49">
        <v>4936.4399999999996</v>
      </c>
      <c r="G49" s="50" t="s">
        <v>34</v>
      </c>
    </row>
    <row r="50" spans="2:7" x14ac:dyDescent="0.25">
      <c r="B50" s="46">
        <v>44417</v>
      </c>
      <c r="C50" s="47">
        <v>44417.409247685187</v>
      </c>
      <c r="D50" s="48">
        <v>311</v>
      </c>
      <c r="E50" s="53">
        <v>26.524999999999999</v>
      </c>
      <c r="F50" s="49">
        <v>8249.2749999999996</v>
      </c>
      <c r="G50" s="50" t="s">
        <v>34</v>
      </c>
    </row>
    <row r="51" spans="2:7" x14ac:dyDescent="0.25">
      <c r="B51" s="46">
        <v>44417</v>
      </c>
      <c r="C51" s="47">
        <v>44417.411921296298</v>
      </c>
      <c r="D51" s="48">
        <v>220</v>
      </c>
      <c r="E51" s="53">
        <v>26.524999999999999</v>
      </c>
      <c r="F51" s="49">
        <v>5835.5</v>
      </c>
      <c r="G51" s="50" t="s">
        <v>34</v>
      </c>
    </row>
    <row r="52" spans="2:7" x14ac:dyDescent="0.25">
      <c r="B52" s="46">
        <v>44417</v>
      </c>
      <c r="C52" s="47">
        <v>44417.414212962962</v>
      </c>
      <c r="D52" s="48">
        <v>227</v>
      </c>
      <c r="E52" s="53">
        <v>26.53</v>
      </c>
      <c r="F52" s="49">
        <v>6022.31</v>
      </c>
      <c r="G52" s="50" t="s">
        <v>34</v>
      </c>
    </row>
    <row r="53" spans="2:7" x14ac:dyDescent="0.25">
      <c r="B53" s="46">
        <v>44417</v>
      </c>
      <c r="C53" s="47">
        <v>44417.418969907405</v>
      </c>
      <c r="D53" s="48">
        <v>244</v>
      </c>
      <c r="E53" s="53">
        <v>26.56</v>
      </c>
      <c r="F53" s="49">
        <v>6480.6399999999994</v>
      </c>
      <c r="G53" s="50" t="s">
        <v>34</v>
      </c>
    </row>
    <row r="54" spans="2:7" x14ac:dyDescent="0.25">
      <c r="B54" s="46">
        <v>44417</v>
      </c>
      <c r="C54" s="47">
        <v>44417.419398148151</v>
      </c>
      <c r="D54" s="48">
        <v>254</v>
      </c>
      <c r="E54" s="53">
        <v>26.55</v>
      </c>
      <c r="F54" s="49">
        <v>6743.7</v>
      </c>
      <c r="G54" s="50" t="s">
        <v>34</v>
      </c>
    </row>
    <row r="55" spans="2:7" x14ac:dyDescent="0.25">
      <c r="B55" s="46">
        <v>44417</v>
      </c>
      <c r="C55" s="47">
        <v>44417.422175925924</v>
      </c>
      <c r="D55" s="48">
        <v>514</v>
      </c>
      <c r="E55" s="53">
        <v>26.56</v>
      </c>
      <c r="F55" s="49">
        <v>13651.84</v>
      </c>
      <c r="G55" s="50" t="s">
        <v>34</v>
      </c>
    </row>
    <row r="56" spans="2:7" x14ac:dyDescent="0.25">
      <c r="B56" s="46">
        <v>44417</v>
      </c>
      <c r="C56" s="47">
        <v>44417.422175925924</v>
      </c>
      <c r="D56" s="48">
        <v>110</v>
      </c>
      <c r="E56" s="53">
        <v>26.56</v>
      </c>
      <c r="F56" s="49">
        <v>2921.6</v>
      </c>
      <c r="G56" s="50" t="s">
        <v>34</v>
      </c>
    </row>
    <row r="57" spans="2:7" x14ac:dyDescent="0.25">
      <c r="B57" s="46">
        <v>44417</v>
      </c>
      <c r="C57" s="47">
        <v>44417.422453703701</v>
      </c>
      <c r="D57" s="48">
        <v>227</v>
      </c>
      <c r="E57" s="53">
        <v>26.56</v>
      </c>
      <c r="F57" s="49">
        <v>6029.12</v>
      </c>
      <c r="G57" s="50" t="s">
        <v>34</v>
      </c>
    </row>
    <row r="58" spans="2:7" x14ac:dyDescent="0.25">
      <c r="B58" s="46">
        <v>44417</v>
      </c>
      <c r="C58" s="47">
        <v>44417.423854166664</v>
      </c>
      <c r="D58" s="48">
        <v>344</v>
      </c>
      <c r="E58" s="53">
        <v>26.55</v>
      </c>
      <c r="F58" s="49">
        <v>9133.2000000000007</v>
      </c>
      <c r="G58" s="50" t="s">
        <v>34</v>
      </c>
    </row>
    <row r="59" spans="2:7" x14ac:dyDescent="0.25">
      <c r="B59" s="46">
        <v>44417</v>
      </c>
      <c r="C59" s="47">
        <v>44417.428923611114</v>
      </c>
      <c r="D59" s="48">
        <v>250</v>
      </c>
      <c r="E59" s="53">
        <v>26.524999999999999</v>
      </c>
      <c r="F59" s="49">
        <v>6631.25</v>
      </c>
      <c r="G59" s="50" t="s">
        <v>34</v>
      </c>
    </row>
    <row r="60" spans="2:7" x14ac:dyDescent="0.25">
      <c r="B60" s="46">
        <v>44417</v>
      </c>
      <c r="C60" s="47">
        <v>44417.436076388891</v>
      </c>
      <c r="D60" s="48">
        <v>209</v>
      </c>
      <c r="E60" s="53">
        <v>26.54</v>
      </c>
      <c r="F60" s="49">
        <v>5546.86</v>
      </c>
      <c r="G60" s="50" t="s">
        <v>34</v>
      </c>
    </row>
    <row r="61" spans="2:7" x14ac:dyDescent="0.25">
      <c r="B61" s="46">
        <v>44417</v>
      </c>
      <c r="C61" s="47">
        <v>44417.436076388891</v>
      </c>
      <c r="D61" s="48">
        <v>223</v>
      </c>
      <c r="E61" s="53">
        <v>26.54</v>
      </c>
      <c r="F61" s="49">
        <v>5918.42</v>
      </c>
      <c r="G61" s="50" t="s">
        <v>34</v>
      </c>
    </row>
    <row r="62" spans="2:7" x14ac:dyDescent="0.25">
      <c r="B62" s="46">
        <v>44417</v>
      </c>
      <c r="C62" s="47">
        <v>44417.43645833333</v>
      </c>
      <c r="D62" s="48">
        <v>162</v>
      </c>
      <c r="E62" s="53">
        <v>26.524999999999999</v>
      </c>
      <c r="F62" s="49">
        <v>4297.05</v>
      </c>
      <c r="G62" s="50" t="s">
        <v>34</v>
      </c>
    </row>
    <row r="63" spans="2:7" x14ac:dyDescent="0.25">
      <c r="B63" s="46">
        <v>44417</v>
      </c>
      <c r="C63" s="47">
        <v>44417.441296296296</v>
      </c>
      <c r="D63" s="48">
        <v>348</v>
      </c>
      <c r="E63" s="53">
        <v>26.56</v>
      </c>
      <c r="F63" s="49">
        <v>9242.8799999999992</v>
      </c>
      <c r="G63" s="50" t="s">
        <v>34</v>
      </c>
    </row>
    <row r="64" spans="2:7" x14ac:dyDescent="0.25">
      <c r="B64" s="46">
        <v>44417</v>
      </c>
      <c r="C64" s="47">
        <v>44417.443310185183</v>
      </c>
      <c r="D64" s="48">
        <v>279</v>
      </c>
      <c r="E64" s="53">
        <v>26.57</v>
      </c>
      <c r="F64" s="49">
        <v>7413.03</v>
      </c>
      <c r="G64" s="50" t="s">
        <v>34</v>
      </c>
    </row>
    <row r="65" spans="2:7" x14ac:dyDescent="0.25">
      <c r="B65" s="46">
        <v>44417</v>
      </c>
      <c r="C65" s="47">
        <v>44417.445034722223</v>
      </c>
      <c r="D65" s="48">
        <v>294</v>
      </c>
      <c r="E65" s="53">
        <v>26.59</v>
      </c>
      <c r="F65" s="49">
        <v>7817.46</v>
      </c>
      <c r="G65" s="50" t="s">
        <v>34</v>
      </c>
    </row>
    <row r="66" spans="2:7" x14ac:dyDescent="0.25">
      <c r="B66" s="46">
        <v>44417</v>
      </c>
      <c r="C66" s="47">
        <v>44417.445034722223</v>
      </c>
      <c r="D66" s="48">
        <v>237</v>
      </c>
      <c r="E66" s="53">
        <v>26.59</v>
      </c>
      <c r="F66" s="49">
        <v>6301.83</v>
      </c>
      <c r="G66" s="50" t="s">
        <v>34</v>
      </c>
    </row>
    <row r="67" spans="2:7" x14ac:dyDescent="0.25">
      <c r="B67" s="46">
        <v>44417</v>
      </c>
      <c r="C67" s="47">
        <v>44417.447453703702</v>
      </c>
      <c r="D67" s="48">
        <v>1</v>
      </c>
      <c r="E67" s="53">
        <v>26.59</v>
      </c>
      <c r="F67" s="49">
        <v>26.59</v>
      </c>
      <c r="G67" s="50" t="s">
        <v>34</v>
      </c>
    </row>
    <row r="68" spans="2:7" x14ac:dyDescent="0.25">
      <c r="B68" s="46">
        <v>44417</v>
      </c>
      <c r="C68" s="47">
        <v>44417.447453703702</v>
      </c>
      <c r="D68" s="48">
        <v>199</v>
      </c>
      <c r="E68" s="53">
        <v>26.59</v>
      </c>
      <c r="F68" s="49">
        <v>5291.41</v>
      </c>
      <c r="G68" s="50" t="s">
        <v>34</v>
      </c>
    </row>
    <row r="69" spans="2:7" x14ac:dyDescent="0.25">
      <c r="B69" s="46">
        <v>44417</v>
      </c>
      <c r="C69" s="47">
        <v>44417.450659722221</v>
      </c>
      <c r="D69" s="48">
        <v>265</v>
      </c>
      <c r="E69" s="53">
        <v>26.594999999999999</v>
      </c>
      <c r="F69" s="49">
        <v>7047.6749999999993</v>
      </c>
      <c r="G69" s="50" t="s">
        <v>34</v>
      </c>
    </row>
    <row r="70" spans="2:7" x14ac:dyDescent="0.25">
      <c r="B70" s="46">
        <v>44417</v>
      </c>
      <c r="C70" s="47">
        <v>44417.451412037037</v>
      </c>
      <c r="D70" s="48">
        <v>157</v>
      </c>
      <c r="E70" s="53">
        <v>26.594999999999999</v>
      </c>
      <c r="F70" s="49">
        <v>4175.415</v>
      </c>
      <c r="G70" s="50" t="s">
        <v>34</v>
      </c>
    </row>
    <row r="71" spans="2:7" x14ac:dyDescent="0.25">
      <c r="B71" s="46">
        <v>44417</v>
      </c>
      <c r="C71" s="47">
        <v>44417.453703703701</v>
      </c>
      <c r="D71" s="48">
        <v>251</v>
      </c>
      <c r="E71" s="53">
        <v>26.6</v>
      </c>
      <c r="F71" s="49">
        <v>6676.6</v>
      </c>
      <c r="G71" s="50" t="s">
        <v>34</v>
      </c>
    </row>
    <row r="72" spans="2:7" x14ac:dyDescent="0.25">
      <c r="B72" s="46">
        <v>44417</v>
      </c>
      <c r="C72" s="47">
        <v>44417.455613425926</v>
      </c>
      <c r="D72" s="48">
        <v>248</v>
      </c>
      <c r="E72" s="53">
        <v>26.6</v>
      </c>
      <c r="F72" s="49">
        <v>6596.8</v>
      </c>
      <c r="G72" s="50" t="s">
        <v>34</v>
      </c>
    </row>
    <row r="73" spans="2:7" x14ac:dyDescent="0.25">
      <c r="B73" s="46">
        <v>44417</v>
      </c>
      <c r="C73" s="47">
        <v>44417.458101851851</v>
      </c>
      <c r="D73" s="48">
        <v>231</v>
      </c>
      <c r="E73" s="53">
        <v>26.585000000000001</v>
      </c>
      <c r="F73" s="49">
        <v>6141.1350000000002</v>
      </c>
      <c r="G73" s="50" t="s">
        <v>34</v>
      </c>
    </row>
    <row r="74" spans="2:7" x14ac:dyDescent="0.25">
      <c r="B74" s="46">
        <v>44417</v>
      </c>
      <c r="C74" s="47">
        <v>44417.458287037036</v>
      </c>
      <c r="D74" s="48">
        <v>193</v>
      </c>
      <c r="E74" s="53">
        <v>26.57</v>
      </c>
      <c r="F74" s="49">
        <v>5128.01</v>
      </c>
      <c r="G74" s="50" t="s">
        <v>34</v>
      </c>
    </row>
    <row r="75" spans="2:7" x14ac:dyDescent="0.25">
      <c r="B75" s="46">
        <v>44417</v>
      </c>
      <c r="C75" s="47">
        <v>44417.465266203704</v>
      </c>
      <c r="D75" s="48">
        <v>226</v>
      </c>
      <c r="E75" s="53">
        <v>26.594999999999999</v>
      </c>
      <c r="F75" s="49">
        <v>6010.4699999999993</v>
      </c>
      <c r="G75" s="50" t="s">
        <v>34</v>
      </c>
    </row>
    <row r="76" spans="2:7" x14ac:dyDescent="0.25">
      <c r="B76" s="46">
        <v>44417</v>
      </c>
      <c r="C76" s="47">
        <v>44417.466446759259</v>
      </c>
      <c r="D76" s="48">
        <v>291</v>
      </c>
      <c r="E76" s="53">
        <v>26.594999999999999</v>
      </c>
      <c r="F76" s="49">
        <v>7739.1449999999995</v>
      </c>
      <c r="G76" s="50" t="s">
        <v>34</v>
      </c>
    </row>
    <row r="77" spans="2:7" x14ac:dyDescent="0.25">
      <c r="B77" s="46">
        <v>44417</v>
      </c>
      <c r="C77" s="47">
        <v>44417.466874999998</v>
      </c>
      <c r="D77" s="48">
        <v>243</v>
      </c>
      <c r="E77" s="53">
        <v>26.594999999999999</v>
      </c>
      <c r="F77" s="49">
        <v>6462.585</v>
      </c>
      <c r="G77" s="50" t="s">
        <v>34</v>
      </c>
    </row>
    <row r="78" spans="2:7" x14ac:dyDescent="0.25">
      <c r="B78" s="46">
        <v>44417</v>
      </c>
      <c r="C78" s="47">
        <v>44417.4687962963</v>
      </c>
      <c r="D78" s="48">
        <v>8</v>
      </c>
      <c r="E78" s="53">
        <v>26.59</v>
      </c>
      <c r="F78" s="49">
        <v>212.72</v>
      </c>
      <c r="G78" s="50" t="s">
        <v>34</v>
      </c>
    </row>
    <row r="79" spans="2:7" x14ac:dyDescent="0.25">
      <c r="B79" s="46">
        <v>44417</v>
      </c>
      <c r="C79" s="47">
        <v>44417.4687962963</v>
      </c>
      <c r="D79" s="48">
        <v>191</v>
      </c>
      <c r="E79" s="53">
        <v>26.59</v>
      </c>
      <c r="F79" s="49">
        <v>5078.6899999999996</v>
      </c>
      <c r="G79" s="50" t="s">
        <v>34</v>
      </c>
    </row>
    <row r="80" spans="2:7" x14ac:dyDescent="0.25">
      <c r="B80" s="46">
        <v>44417</v>
      </c>
      <c r="C80" s="47">
        <v>44417.470613425925</v>
      </c>
      <c r="D80" s="48">
        <v>293</v>
      </c>
      <c r="E80" s="53">
        <v>26.58</v>
      </c>
      <c r="F80" s="49">
        <v>7787.94</v>
      </c>
      <c r="G80" s="50" t="s">
        <v>34</v>
      </c>
    </row>
    <row r="81" spans="2:7" x14ac:dyDescent="0.25">
      <c r="B81" s="46">
        <v>44417</v>
      </c>
      <c r="C81" s="47">
        <v>44417.472118055557</v>
      </c>
      <c r="D81" s="48">
        <v>243</v>
      </c>
      <c r="E81" s="53">
        <v>26.574999999999999</v>
      </c>
      <c r="F81" s="49">
        <v>6457.7249999999995</v>
      </c>
      <c r="G81" s="50" t="s">
        <v>34</v>
      </c>
    </row>
    <row r="82" spans="2:7" x14ac:dyDescent="0.25">
      <c r="B82" s="46">
        <v>44417</v>
      </c>
      <c r="C82" s="47">
        <v>44417.47483796296</v>
      </c>
      <c r="D82" s="48">
        <v>210</v>
      </c>
      <c r="E82" s="53">
        <v>26.594999999999999</v>
      </c>
      <c r="F82" s="49">
        <v>5584.95</v>
      </c>
      <c r="G82" s="50" t="s">
        <v>34</v>
      </c>
    </row>
    <row r="83" spans="2:7" x14ac:dyDescent="0.25">
      <c r="B83" s="46">
        <v>44417</v>
      </c>
      <c r="C83" s="47">
        <v>44417.477708333332</v>
      </c>
      <c r="D83" s="48">
        <v>443</v>
      </c>
      <c r="E83" s="53">
        <v>26.6</v>
      </c>
      <c r="F83" s="49">
        <v>11783.800000000001</v>
      </c>
      <c r="G83" s="50" t="s">
        <v>34</v>
      </c>
    </row>
    <row r="84" spans="2:7" x14ac:dyDescent="0.25">
      <c r="B84" s="46">
        <v>44417</v>
      </c>
      <c r="C84" s="47">
        <v>44417.480613425927</v>
      </c>
      <c r="D84" s="48">
        <v>376</v>
      </c>
      <c r="E84" s="53">
        <v>26.605</v>
      </c>
      <c r="F84" s="49">
        <v>10003.48</v>
      </c>
      <c r="G84" s="50" t="s">
        <v>34</v>
      </c>
    </row>
    <row r="85" spans="2:7" x14ac:dyDescent="0.25">
      <c r="B85" s="46">
        <v>44417</v>
      </c>
      <c r="C85" s="47">
        <v>44417.481006944443</v>
      </c>
      <c r="D85" s="48">
        <v>358</v>
      </c>
      <c r="E85" s="53">
        <v>26.594999999999999</v>
      </c>
      <c r="F85" s="49">
        <v>9521.01</v>
      </c>
      <c r="G85" s="50" t="s">
        <v>34</v>
      </c>
    </row>
    <row r="86" spans="2:7" x14ac:dyDescent="0.25">
      <c r="B86" s="46">
        <v>44417</v>
      </c>
      <c r="C86" s="47">
        <v>44417.486180555556</v>
      </c>
      <c r="D86" s="48">
        <v>45</v>
      </c>
      <c r="E86" s="53">
        <v>26.614999999999998</v>
      </c>
      <c r="F86" s="49">
        <v>1197.675</v>
      </c>
      <c r="G86" s="50" t="s">
        <v>34</v>
      </c>
    </row>
    <row r="87" spans="2:7" x14ac:dyDescent="0.25">
      <c r="B87" s="46">
        <v>44417</v>
      </c>
      <c r="C87" s="47">
        <v>44417.48746527778</v>
      </c>
      <c r="D87" s="48">
        <v>388</v>
      </c>
      <c r="E87" s="53">
        <v>26.62</v>
      </c>
      <c r="F87" s="49">
        <v>10328.56</v>
      </c>
      <c r="G87" s="50" t="s">
        <v>34</v>
      </c>
    </row>
    <row r="88" spans="2:7" x14ac:dyDescent="0.25">
      <c r="B88" s="46">
        <v>44417</v>
      </c>
      <c r="C88" s="47">
        <v>44417.487951388888</v>
      </c>
      <c r="D88" s="48">
        <v>72</v>
      </c>
      <c r="E88" s="53">
        <v>26.614999999999998</v>
      </c>
      <c r="F88" s="49">
        <v>1916.28</v>
      </c>
      <c r="G88" s="50" t="s">
        <v>34</v>
      </c>
    </row>
    <row r="89" spans="2:7" x14ac:dyDescent="0.25">
      <c r="B89" s="46">
        <v>44417</v>
      </c>
      <c r="C89" s="47">
        <v>44417.487951388888</v>
      </c>
      <c r="D89" s="48">
        <v>207</v>
      </c>
      <c r="E89" s="53">
        <v>26.614999999999998</v>
      </c>
      <c r="F89" s="49">
        <v>5509.3049999999994</v>
      </c>
      <c r="G89" s="50" t="s">
        <v>34</v>
      </c>
    </row>
    <row r="90" spans="2:7" x14ac:dyDescent="0.25">
      <c r="B90" s="46">
        <v>44417</v>
      </c>
      <c r="C90" s="47">
        <v>44417.49722222222</v>
      </c>
      <c r="D90" s="48">
        <v>480</v>
      </c>
      <c r="E90" s="53">
        <v>26.625</v>
      </c>
      <c r="F90" s="49">
        <v>12780</v>
      </c>
      <c r="G90" s="50" t="s">
        <v>34</v>
      </c>
    </row>
    <row r="91" spans="2:7" x14ac:dyDescent="0.25">
      <c r="B91" s="46">
        <v>44417</v>
      </c>
      <c r="C91" s="47">
        <v>44417.49722222222</v>
      </c>
      <c r="D91" s="48">
        <v>250</v>
      </c>
      <c r="E91" s="53">
        <v>26.625</v>
      </c>
      <c r="F91" s="49">
        <v>6656.25</v>
      </c>
      <c r="G91" s="50" t="s">
        <v>34</v>
      </c>
    </row>
    <row r="92" spans="2:7" x14ac:dyDescent="0.25">
      <c r="B92" s="46">
        <v>44417</v>
      </c>
      <c r="C92" s="47">
        <v>44417.49722222222</v>
      </c>
      <c r="D92" s="48">
        <v>10</v>
      </c>
      <c r="E92" s="53">
        <v>26.625</v>
      </c>
      <c r="F92" s="49">
        <v>266.25</v>
      </c>
      <c r="G92" s="50" t="s">
        <v>34</v>
      </c>
    </row>
    <row r="93" spans="2:7" x14ac:dyDescent="0.25">
      <c r="B93" s="46">
        <v>44417</v>
      </c>
      <c r="C93" s="47">
        <v>44417.500798611109</v>
      </c>
      <c r="D93" s="48">
        <v>228</v>
      </c>
      <c r="E93" s="53">
        <v>26.614999999999998</v>
      </c>
      <c r="F93" s="49">
        <v>6068.2199999999993</v>
      </c>
      <c r="G93" s="50" t="s">
        <v>34</v>
      </c>
    </row>
    <row r="94" spans="2:7" x14ac:dyDescent="0.25">
      <c r="B94" s="46">
        <v>44417</v>
      </c>
      <c r="C94" s="47">
        <v>44417.501620370371</v>
      </c>
      <c r="D94" s="48">
        <v>194</v>
      </c>
      <c r="E94" s="53">
        <v>26.625</v>
      </c>
      <c r="F94" s="49">
        <v>5165.25</v>
      </c>
      <c r="G94" s="50" t="s">
        <v>34</v>
      </c>
    </row>
    <row r="95" spans="2:7" x14ac:dyDescent="0.25">
      <c r="B95" s="46">
        <v>44417</v>
      </c>
      <c r="C95" s="47">
        <v>44417.502939814818</v>
      </c>
      <c r="D95" s="48">
        <v>41</v>
      </c>
      <c r="E95" s="53">
        <v>26.625</v>
      </c>
      <c r="F95" s="49">
        <v>1091.625</v>
      </c>
      <c r="G95" s="50" t="s">
        <v>34</v>
      </c>
    </row>
    <row r="96" spans="2:7" x14ac:dyDescent="0.25">
      <c r="B96" s="46">
        <v>44417</v>
      </c>
      <c r="C96" s="47">
        <v>44417.506863425922</v>
      </c>
      <c r="D96" s="48">
        <v>5</v>
      </c>
      <c r="E96" s="53">
        <v>26.625</v>
      </c>
      <c r="F96" s="49">
        <v>133.125</v>
      </c>
      <c r="G96" s="50" t="s">
        <v>34</v>
      </c>
    </row>
    <row r="97" spans="2:7" x14ac:dyDescent="0.25">
      <c r="B97" s="46">
        <v>44417</v>
      </c>
      <c r="C97" s="47">
        <v>44417.507199074076</v>
      </c>
      <c r="D97" s="48">
        <v>35</v>
      </c>
      <c r="E97" s="53">
        <v>26.63</v>
      </c>
      <c r="F97" s="49">
        <v>932.05</v>
      </c>
      <c r="G97" s="50" t="s">
        <v>34</v>
      </c>
    </row>
    <row r="98" spans="2:7" x14ac:dyDescent="0.25">
      <c r="B98" s="46">
        <v>44417</v>
      </c>
      <c r="C98" s="47">
        <v>44417.507199074076</v>
      </c>
      <c r="D98" s="48">
        <v>532</v>
      </c>
      <c r="E98" s="53">
        <v>26.63</v>
      </c>
      <c r="F98" s="49">
        <v>14167.16</v>
      </c>
      <c r="G98" s="50" t="s">
        <v>34</v>
      </c>
    </row>
    <row r="99" spans="2:7" x14ac:dyDescent="0.25">
      <c r="B99" s="46">
        <v>44417</v>
      </c>
      <c r="C99" s="47">
        <v>44417.508842592593</v>
      </c>
      <c r="D99" s="48">
        <v>203</v>
      </c>
      <c r="E99" s="53">
        <v>26.63</v>
      </c>
      <c r="F99" s="49">
        <v>5405.8899999999994</v>
      </c>
      <c r="G99" s="50" t="s">
        <v>34</v>
      </c>
    </row>
    <row r="100" spans="2:7" x14ac:dyDescent="0.25">
      <c r="B100" s="46">
        <v>44417</v>
      </c>
      <c r="C100" s="47">
        <v>44417.510312500002</v>
      </c>
      <c r="D100" s="48">
        <v>319</v>
      </c>
      <c r="E100" s="53">
        <v>26.63</v>
      </c>
      <c r="F100" s="49">
        <v>8494.9699999999993</v>
      </c>
      <c r="G100" s="50" t="s">
        <v>34</v>
      </c>
    </row>
    <row r="101" spans="2:7" x14ac:dyDescent="0.25">
      <c r="B101" s="46">
        <v>44417</v>
      </c>
      <c r="C101" s="47">
        <v>44417.518391203703</v>
      </c>
      <c r="D101" s="48">
        <v>250</v>
      </c>
      <c r="E101" s="53">
        <v>26.635000000000002</v>
      </c>
      <c r="F101" s="49">
        <v>6658.75</v>
      </c>
      <c r="G101" s="50" t="s">
        <v>34</v>
      </c>
    </row>
    <row r="102" spans="2:7" x14ac:dyDescent="0.25">
      <c r="B102" s="46">
        <v>44417</v>
      </c>
      <c r="C102" s="47">
        <v>44417.518391203703</v>
      </c>
      <c r="D102" s="48">
        <v>230</v>
      </c>
      <c r="E102" s="53">
        <v>26.635000000000002</v>
      </c>
      <c r="F102" s="49">
        <v>6126.05</v>
      </c>
      <c r="G102" s="50" t="s">
        <v>34</v>
      </c>
    </row>
    <row r="103" spans="2:7" x14ac:dyDescent="0.25">
      <c r="B103" s="46">
        <v>44417</v>
      </c>
      <c r="C103" s="47">
        <v>44417.526238425926</v>
      </c>
      <c r="D103" s="48">
        <v>694</v>
      </c>
      <c r="E103" s="53">
        <v>26.63</v>
      </c>
      <c r="F103" s="49">
        <v>18481.219999999998</v>
      </c>
      <c r="G103" s="50" t="s">
        <v>34</v>
      </c>
    </row>
    <row r="104" spans="2:7" x14ac:dyDescent="0.25">
      <c r="B104" s="46">
        <v>44417</v>
      </c>
      <c r="C104" s="47">
        <v>44417.52679398148</v>
      </c>
      <c r="D104" s="48">
        <v>204</v>
      </c>
      <c r="E104" s="53">
        <v>26.625</v>
      </c>
      <c r="F104" s="49">
        <v>5431.5</v>
      </c>
      <c r="G104" s="50" t="s">
        <v>34</v>
      </c>
    </row>
    <row r="105" spans="2:7" x14ac:dyDescent="0.25">
      <c r="B105" s="46">
        <v>44417</v>
      </c>
      <c r="C105" s="47">
        <v>44417.530578703707</v>
      </c>
      <c r="D105" s="48">
        <v>238</v>
      </c>
      <c r="E105" s="53">
        <v>26.645</v>
      </c>
      <c r="F105" s="49">
        <v>6341.51</v>
      </c>
      <c r="G105" s="50" t="s">
        <v>34</v>
      </c>
    </row>
    <row r="106" spans="2:7" x14ac:dyDescent="0.25">
      <c r="B106" s="46">
        <v>44417</v>
      </c>
      <c r="C106" s="47">
        <v>44417.53197916667</v>
      </c>
      <c r="D106" s="48">
        <v>302</v>
      </c>
      <c r="E106" s="53">
        <v>26.64</v>
      </c>
      <c r="F106" s="49">
        <v>8045.28</v>
      </c>
      <c r="G106" s="50" t="s">
        <v>34</v>
      </c>
    </row>
    <row r="107" spans="2:7" x14ac:dyDescent="0.25">
      <c r="B107" s="46">
        <v>44417</v>
      </c>
      <c r="C107" s="47">
        <v>44417.533831018518</v>
      </c>
      <c r="D107" s="48">
        <v>172</v>
      </c>
      <c r="E107" s="53">
        <v>26.625</v>
      </c>
      <c r="F107" s="49">
        <v>4579.5</v>
      </c>
      <c r="G107" s="50" t="s">
        <v>34</v>
      </c>
    </row>
    <row r="108" spans="2:7" x14ac:dyDescent="0.25">
      <c r="B108" s="46">
        <v>44417</v>
      </c>
      <c r="C108" s="47">
        <v>44417.535891203705</v>
      </c>
      <c r="D108" s="48">
        <v>193</v>
      </c>
      <c r="E108" s="53">
        <v>26.625</v>
      </c>
      <c r="F108" s="49">
        <v>5138.625</v>
      </c>
      <c r="G108" s="50" t="s">
        <v>34</v>
      </c>
    </row>
    <row r="109" spans="2:7" x14ac:dyDescent="0.25">
      <c r="B109" s="46">
        <v>44417</v>
      </c>
      <c r="C109" s="47">
        <v>44417.538229166668</v>
      </c>
      <c r="D109" s="48">
        <v>208</v>
      </c>
      <c r="E109" s="53">
        <v>26.63</v>
      </c>
      <c r="F109" s="49">
        <v>5539.04</v>
      </c>
      <c r="G109" s="50" t="s">
        <v>34</v>
      </c>
    </row>
    <row r="110" spans="2:7" x14ac:dyDescent="0.25">
      <c r="B110" s="46">
        <v>44417</v>
      </c>
      <c r="C110" s="47">
        <v>44417.540995370371</v>
      </c>
      <c r="D110" s="48">
        <v>408</v>
      </c>
      <c r="E110" s="53">
        <v>26.635000000000002</v>
      </c>
      <c r="F110" s="49">
        <v>10867.08</v>
      </c>
      <c r="G110" s="50" t="s">
        <v>34</v>
      </c>
    </row>
    <row r="111" spans="2:7" x14ac:dyDescent="0.25">
      <c r="B111" s="46">
        <v>44417</v>
      </c>
      <c r="C111" s="47">
        <v>44417.542407407411</v>
      </c>
      <c r="D111" s="48">
        <v>220</v>
      </c>
      <c r="E111" s="53">
        <v>26.64</v>
      </c>
      <c r="F111" s="49">
        <v>5860.8</v>
      </c>
      <c r="G111" s="50" t="s">
        <v>34</v>
      </c>
    </row>
    <row r="112" spans="2:7" x14ac:dyDescent="0.25">
      <c r="B112" s="46">
        <v>44417</v>
      </c>
      <c r="C112" s="47">
        <v>44417.543692129628</v>
      </c>
      <c r="D112" s="48">
        <v>163</v>
      </c>
      <c r="E112" s="53">
        <v>26.64</v>
      </c>
      <c r="F112" s="49">
        <v>4342.32</v>
      </c>
      <c r="G112" s="50" t="s">
        <v>34</v>
      </c>
    </row>
    <row r="113" spans="2:7" x14ac:dyDescent="0.25">
      <c r="B113" s="46">
        <v>44417</v>
      </c>
      <c r="C113" s="47">
        <v>44417.543692129628</v>
      </c>
      <c r="D113" s="48">
        <v>36</v>
      </c>
      <c r="E113" s="53">
        <v>26.64</v>
      </c>
      <c r="F113" s="49">
        <v>959.04</v>
      </c>
      <c r="G113" s="50" t="s">
        <v>34</v>
      </c>
    </row>
    <row r="114" spans="2:7" x14ac:dyDescent="0.25">
      <c r="B114" s="46">
        <v>44417</v>
      </c>
      <c r="C114" s="47">
        <v>44417.545219907406</v>
      </c>
      <c r="D114" s="48">
        <v>204</v>
      </c>
      <c r="E114" s="53">
        <v>26.66</v>
      </c>
      <c r="F114" s="49">
        <v>5438.64</v>
      </c>
      <c r="G114" s="50" t="s">
        <v>34</v>
      </c>
    </row>
    <row r="115" spans="2:7" x14ac:dyDescent="0.25">
      <c r="B115" s="46">
        <v>44417</v>
      </c>
      <c r="C115" s="47">
        <v>44417.545856481483</v>
      </c>
      <c r="D115" s="48">
        <v>469</v>
      </c>
      <c r="E115" s="53">
        <v>26.664999999999999</v>
      </c>
      <c r="F115" s="49">
        <v>12505.885</v>
      </c>
      <c r="G115" s="50" t="s">
        <v>34</v>
      </c>
    </row>
    <row r="116" spans="2:7" x14ac:dyDescent="0.25">
      <c r="B116" s="46">
        <v>44417</v>
      </c>
      <c r="C116" s="47">
        <v>44417.545856481483</v>
      </c>
      <c r="D116" s="48">
        <v>72</v>
      </c>
      <c r="E116" s="53">
        <v>26.664999999999999</v>
      </c>
      <c r="F116" s="49">
        <v>1919.8799999999999</v>
      </c>
      <c r="G116" s="50" t="s">
        <v>34</v>
      </c>
    </row>
    <row r="117" spans="2:7" x14ac:dyDescent="0.25">
      <c r="B117" s="46">
        <v>44417</v>
      </c>
      <c r="C117" s="47">
        <v>44417.546932870369</v>
      </c>
      <c r="D117" s="48">
        <v>601</v>
      </c>
      <c r="E117" s="53">
        <v>26.67</v>
      </c>
      <c r="F117" s="49">
        <v>16028.670000000002</v>
      </c>
      <c r="G117" s="50" t="s">
        <v>34</v>
      </c>
    </row>
    <row r="118" spans="2:7" x14ac:dyDescent="0.25">
      <c r="B118" s="46">
        <v>44417</v>
      </c>
      <c r="C118" s="47">
        <v>44417.54791666667</v>
      </c>
      <c r="D118" s="48">
        <v>232</v>
      </c>
      <c r="E118" s="53">
        <v>26.67</v>
      </c>
      <c r="F118" s="49">
        <v>6187.4400000000005</v>
      </c>
      <c r="G118" s="50" t="s">
        <v>34</v>
      </c>
    </row>
    <row r="119" spans="2:7" x14ac:dyDescent="0.25">
      <c r="B119" s="46">
        <v>44417</v>
      </c>
      <c r="C119" s="47">
        <v>44417.54791666667</v>
      </c>
      <c r="D119" s="48">
        <v>217</v>
      </c>
      <c r="E119" s="53">
        <v>26.664999999999999</v>
      </c>
      <c r="F119" s="49">
        <v>5786.3049999999994</v>
      </c>
      <c r="G119" s="50" t="s">
        <v>34</v>
      </c>
    </row>
    <row r="120" spans="2:7" x14ac:dyDescent="0.25">
      <c r="B120" s="46">
        <v>44417</v>
      </c>
      <c r="C120" s="47">
        <v>44417.550798611112</v>
      </c>
      <c r="D120" s="48">
        <v>274</v>
      </c>
      <c r="E120" s="53">
        <v>26.655000000000001</v>
      </c>
      <c r="F120" s="49">
        <v>7303.47</v>
      </c>
      <c r="G120" s="50" t="s">
        <v>34</v>
      </c>
    </row>
    <row r="121" spans="2:7" x14ac:dyDescent="0.25">
      <c r="B121" s="46">
        <v>44417</v>
      </c>
      <c r="C121" s="47">
        <v>44417.552569444444</v>
      </c>
      <c r="D121" s="48">
        <v>188</v>
      </c>
      <c r="E121" s="53">
        <v>26.64</v>
      </c>
      <c r="F121" s="49">
        <v>5008.32</v>
      </c>
      <c r="G121" s="50" t="s">
        <v>34</v>
      </c>
    </row>
    <row r="122" spans="2:7" x14ac:dyDescent="0.25">
      <c r="B122" s="46">
        <v>44417</v>
      </c>
      <c r="C122" s="47">
        <v>44417.553437499999</v>
      </c>
      <c r="D122" s="48">
        <v>218</v>
      </c>
      <c r="E122" s="53">
        <v>26.65</v>
      </c>
      <c r="F122" s="49">
        <v>5809.7</v>
      </c>
      <c r="G122" s="50" t="s">
        <v>34</v>
      </c>
    </row>
    <row r="123" spans="2:7" x14ac:dyDescent="0.25">
      <c r="B123" s="46">
        <v>44417</v>
      </c>
      <c r="C123" s="47">
        <v>44417.55809027778</v>
      </c>
      <c r="D123" s="48">
        <v>280</v>
      </c>
      <c r="E123" s="53">
        <v>26.65</v>
      </c>
      <c r="F123" s="49">
        <v>7462</v>
      </c>
      <c r="G123" s="50" t="s">
        <v>34</v>
      </c>
    </row>
    <row r="124" spans="2:7" x14ac:dyDescent="0.25">
      <c r="B124" s="46">
        <v>44417</v>
      </c>
      <c r="C124" s="47">
        <v>44417.560613425929</v>
      </c>
      <c r="D124" s="48">
        <v>201</v>
      </c>
      <c r="E124" s="53">
        <v>26.645</v>
      </c>
      <c r="F124" s="49">
        <v>5355.6449999999995</v>
      </c>
      <c r="G124" s="50" t="s">
        <v>34</v>
      </c>
    </row>
    <row r="125" spans="2:7" x14ac:dyDescent="0.25">
      <c r="B125" s="46">
        <v>44417</v>
      </c>
      <c r="C125" s="47">
        <v>44417.562164351853</v>
      </c>
      <c r="D125" s="48">
        <v>290</v>
      </c>
      <c r="E125" s="53">
        <v>26.635000000000002</v>
      </c>
      <c r="F125" s="49">
        <v>7724.1500000000005</v>
      </c>
      <c r="G125" s="50" t="s">
        <v>34</v>
      </c>
    </row>
    <row r="126" spans="2:7" x14ac:dyDescent="0.25">
      <c r="B126" s="46">
        <v>44417</v>
      </c>
      <c r="C126" s="47">
        <v>44417.562164351853</v>
      </c>
      <c r="D126" s="48">
        <v>97</v>
      </c>
      <c r="E126" s="53">
        <v>26.635000000000002</v>
      </c>
      <c r="F126" s="49">
        <v>2583.5950000000003</v>
      </c>
      <c r="G126" s="50" t="s">
        <v>34</v>
      </c>
    </row>
    <row r="127" spans="2:7" x14ac:dyDescent="0.25">
      <c r="B127" s="46">
        <v>44417</v>
      </c>
      <c r="C127" s="47">
        <v>44417.562592592592</v>
      </c>
      <c r="D127" s="48">
        <v>219</v>
      </c>
      <c r="E127" s="53">
        <v>26.635000000000002</v>
      </c>
      <c r="F127" s="49">
        <v>5833.0650000000005</v>
      </c>
      <c r="G127" s="50" t="s">
        <v>34</v>
      </c>
    </row>
    <row r="128" spans="2:7" x14ac:dyDescent="0.25">
      <c r="B128" s="46">
        <v>44417</v>
      </c>
      <c r="C128" s="47">
        <v>44417.567557870374</v>
      </c>
      <c r="D128" s="48">
        <v>310</v>
      </c>
      <c r="E128" s="53">
        <v>26.65</v>
      </c>
      <c r="F128" s="49">
        <v>8261.5</v>
      </c>
      <c r="G128" s="50" t="s">
        <v>34</v>
      </c>
    </row>
    <row r="129" spans="2:7" x14ac:dyDescent="0.25">
      <c r="B129" s="46">
        <v>44417</v>
      </c>
      <c r="C129" s="47">
        <v>44417.568159722221</v>
      </c>
      <c r="D129" s="48">
        <v>212</v>
      </c>
      <c r="E129" s="53">
        <v>26.65</v>
      </c>
      <c r="F129" s="49">
        <v>5649.7999999999993</v>
      </c>
      <c r="G129" s="50" t="s">
        <v>34</v>
      </c>
    </row>
    <row r="130" spans="2:7" x14ac:dyDescent="0.25">
      <c r="B130" s="46">
        <v>44417</v>
      </c>
      <c r="C130" s="47">
        <v>44417.568240740744</v>
      </c>
      <c r="D130" s="48">
        <v>250</v>
      </c>
      <c r="E130" s="53">
        <v>26.645</v>
      </c>
      <c r="F130" s="49">
        <v>6661.25</v>
      </c>
      <c r="G130" s="50" t="s">
        <v>34</v>
      </c>
    </row>
    <row r="131" spans="2:7" x14ac:dyDescent="0.25">
      <c r="B131" s="46">
        <v>44417</v>
      </c>
      <c r="C131" s="47">
        <v>44417.568240740744</v>
      </c>
      <c r="D131" s="48">
        <v>145</v>
      </c>
      <c r="E131" s="53">
        <v>26.645</v>
      </c>
      <c r="F131" s="49">
        <v>3863.5250000000001</v>
      </c>
      <c r="G131" s="50" t="s">
        <v>34</v>
      </c>
    </row>
    <row r="132" spans="2:7" x14ac:dyDescent="0.25">
      <c r="B132" s="46">
        <v>44417</v>
      </c>
      <c r="C132" s="47">
        <v>44417.56927083333</v>
      </c>
      <c r="D132" s="48">
        <v>198</v>
      </c>
      <c r="E132" s="53">
        <v>26.645</v>
      </c>
      <c r="F132" s="49">
        <v>5275.71</v>
      </c>
      <c r="G132" s="50" t="s">
        <v>34</v>
      </c>
    </row>
    <row r="133" spans="2:7" x14ac:dyDescent="0.25">
      <c r="B133" s="46">
        <v>44417</v>
      </c>
      <c r="C133" s="47">
        <v>44417.571099537039</v>
      </c>
      <c r="D133" s="48">
        <v>172</v>
      </c>
      <c r="E133" s="53">
        <v>26.645</v>
      </c>
      <c r="F133" s="49">
        <v>4582.9399999999996</v>
      </c>
      <c r="G133" s="50" t="s">
        <v>34</v>
      </c>
    </row>
    <row r="134" spans="2:7" x14ac:dyDescent="0.25">
      <c r="B134" s="46">
        <v>44417</v>
      </c>
      <c r="C134" s="47">
        <v>44417.571099537039</v>
      </c>
      <c r="D134" s="48">
        <v>14</v>
      </c>
      <c r="E134" s="53">
        <v>26.645</v>
      </c>
      <c r="F134" s="49">
        <v>373.03</v>
      </c>
      <c r="G134" s="50" t="s">
        <v>34</v>
      </c>
    </row>
    <row r="135" spans="2:7" x14ac:dyDescent="0.25">
      <c r="B135" s="46">
        <v>44417</v>
      </c>
      <c r="C135" s="47">
        <v>44417.57203703704</v>
      </c>
      <c r="D135" s="48">
        <v>262</v>
      </c>
      <c r="E135" s="53">
        <v>26.655000000000001</v>
      </c>
      <c r="F135" s="49">
        <v>6983.6100000000006</v>
      </c>
      <c r="G135" s="50" t="s">
        <v>34</v>
      </c>
    </row>
    <row r="136" spans="2:7" x14ac:dyDescent="0.25">
      <c r="B136" s="46">
        <v>44417</v>
      </c>
      <c r="C136" s="47">
        <v>44417.574282407404</v>
      </c>
      <c r="D136" s="48">
        <v>113</v>
      </c>
      <c r="E136" s="53">
        <v>26.65</v>
      </c>
      <c r="F136" s="49">
        <v>3011.45</v>
      </c>
      <c r="G136" s="50" t="s">
        <v>34</v>
      </c>
    </row>
    <row r="137" spans="2:7" x14ac:dyDescent="0.25">
      <c r="B137" s="46">
        <v>44417</v>
      </c>
      <c r="C137" s="47">
        <v>44417.577407407407</v>
      </c>
      <c r="D137" s="48">
        <v>108</v>
      </c>
      <c r="E137" s="53">
        <v>26.655000000000001</v>
      </c>
      <c r="F137" s="49">
        <v>2878.7400000000002</v>
      </c>
      <c r="G137" s="50" t="s">
        <v>34</v>
      </c>
    </row>
    <row r="138" spans="2:7" x14ac:dyDescent="0.25">
      <c r="B138" s="46">
        <v>44417</v>
      </c>
      <c r="C138" s="47">
        <v>44417.577407407407</v>
      </c>
      <c r="D138" s="48">
        <v>171</v>
      </c>
      <c r="E138" s="53">
        <v>26.655000000000001</v>
      </c>
      <c r="F138" s="49">
        <v>4558.0050000000001</v>
      </c>
      <c r="G138" s="50" t="s">
        <v>34</v>
      </c>
    </row>
    <row r="139" spans="2:7" x14ac:dyDescent="0.25">
      <c r="B139" s="46">
        <v>44417</v>
      </c>
      <c r="C139" s="47">
        <v>44417.579270833332</v>
      </c>
      <c r="D139" s="48">
        <v>217</v>
      </c>
      <c r="E139" s="53">
        <v>26.655000000000001</v>
      </c>
      <c r="F139" s="49">
        <v>5784.1350000000002</v>
      </c>
      <c r="G139" s="50" t="s">
        <v>34</v>
      </c>
    </row>
    <row r="140" spans="2:7" x14ac:dyDescent="0.25">
      <c r="B140" s="46">
        <v>44417</v>
      </c>
      <c r="C140" s="47">
        <v>44417.582662037035</v>
      </c>
      <c r="D140" s="48">
        <v>110</v>
      </c>
      <c r="E140" s="53">
        <v>26.655000000000001</v>
      </c>
      <c r="F140" s="49">
        <v>2932.05</v>
      </c>
      <c r="G140" s="50" t="s">
        <v>34</v>
      </c>
    </row>
    <row r="141" spans="2:7" x14ac:dyDescent="0.25">
      <c r="B141" s="46">
        <v>44417</v>
      </c>
      <c r="C141" s="47">
        <v>44417.586412037039</v>
      </c>
      <c r="D141" s="48">
        <v>350</v>
      </c>
      <c r="E141" s="53">
        <v>26.67</v>
      </c>
      <c r="F141" s="49">
        <v>9334.5</v>
      </c>
      <c r="G141" s="50" t="s">
        <v>34</v>
      </c>
    </row>
    <row r="142" spans="2:7" x14ac:dyDescent="0.25">
      <c r="B142" s="46">
        <v>44417</v>
      </c>
      <c r="C142" s="47">
        <v>44417.587199074071</v>
      </c>
      <c r="D142" s="48">
        <v>192</v>
      </c>
      <c r="E142" s="53">
        <v>26.67</v>
      </c>
      <c r="F142" s="49">
        <v>5120.6400000000003</v>
      </c>
      <c r="G142" s="50" t="s">
        <v>34</v>
      </c>
    </row>
    <row r="143" spans="2:7" x14ac:dyDescent="0.25">
      <c r="B143" s="46">
        <v>44417</v>
      </c>
      <c r="C143" s="47">
        <v>44417.587199074071</v>
      </c>
      <c r="D143" s="48">
        <v>29</v>
      </c>
      <c r="E143" s="53">
        <v>26.675000000000001</v>
      </c>
      <c r="F143" s="49">
        <v>773.57500000000005</v>
      </c>
      <c r="G143" s="50" t="s">
        <v>34</v>
      </c>
    </row>
    <row r="144" spans="2:7" x14ac:dyDescent="0.25">
      <c r="B144" s="46">
        <v>44417</v>
      </c>
      <c r="C144" s="47">
        <v>44417.587199074071</v>
      </c>
      <c r="D144" s="48">
        <v>281</v>
      </c>
      <c r="E144" s="53">
        <v>26.675000000000001</v>
      </c>
      <c r="F144" s="49">
        <v>7495.6750000000002</v>
      </c>
      <c r="G144" s="50" t="s">
        <v>34</v>
      </c>
    </row>
    <row r="145" spans="2:7" x14ac:dyDescent="0.25">
      <c r="B145" s="46">
        <v>44417</v>
      </c>
      <c r="C145" s="47">
        <v>44417.587199074071</v>
      </c>
      <c r="D145" s="48">
        <v>48</v>
      </c>
      <c r="E145" s="53">
        <v>26.675000000000001</v>
      </c>
      <c r="F145" s="49">
        <v>1280.4000000000001</v>
      </c>
      <c r="G145" s="50" t="s">
        <v>34</v>
      </c>
    </row>
    <row r="146" spans="2:7" x14ac:dyDescent="0.25">
      <c r="B146" s="46">
        <v>44417</v>
      </c>
      <c r="C146" s="47">
        <v>44417.587199074071</v>
      </c>
      <c r="D146" s="48">
        <v>250</v>
      </c>
      <c r="E146" s="53">
        <v>26.675000000000001</v>
      </c>
      <c r="F146" s="49">
        <v>6668.75</v>
      </c>
      <c r="G146" s="50" t="s">
        <v>34</v>
      </c>
    </row>
    <row r="147" spans="2:7" x14ac:dyDescent="0.25">
      <c r="B147" s="46">
        <v>44417</v>
      </c>
      <c r="C147" s="47">
        <v>44417.587199074071</v>
      </c>
      <c r="D147" s="48">
        <v>113</v>
      </c>
      <c r="E147" s="53">
        <v>26.675000000000001</v>
      </c>
      <c r="F147" s="49">
        <v>3014.2750000000001</v>
      </c>
      <c r="G147" s="50" t="s">
        <v>34</v>
      </c>
    </row>
    <row r="148" spans="2:7" x14ac:dyDescent="0.25">
      <c r="B148" s="46">
        <v>44417</v>
      </c>
      <c r="C148" s="47">
        <v>44417.587905092594</v>
      </c>
      <c r="D148" s="48">
        <v>341</v>
      </c>
      <c r="E148" s="53">
        <v>26.67</v>
      </c>
      <c r="F148" s="49">
        <v>9094.4700000000012</v>
      </c>
      <c r="G148" s="50" t="s">
        <v>34</v>
      </c>
    </row>
    <row r="149" spans="2:7" x14ac:dyDescent="0.25">
      <c r="B149" s="46">
        <v>44417</v>
      </c>
      <c r="C149" s="47">
        <v>44417.588831018518</v>
      </c>
      <c r="D149" s="48">
        <v>97</v>
      </c>
      <c r="E149" s="53">
        <v>26.66</v>
      </c>
      <c r="F149" s="49">
        <v>2586.02</v>
      </c>
      <c r="G149" s="50" t="s">
        <v>34</v>
      </c>
    </row>
    <row r="150" spans="2:7" x14ac:dyDescent="0.25">
      <c r="B150" s="46">
        <v>44417</v>
      </c>
      <c r="C150" s="47">
        <v>44417.588900462964</v>
      </c>
      <c r="D150" s="48">
        <v>243</v>
      </c>
      <c r="E150" s="53">
        <v>26.66</v>
      </c>
      <c r="F150" s="49">
        <v>6478.38</v>
      </c>
      <c r="G150" s="50" t="s">
        <v>34</v>
      </c>
    </row>
    <row r="151" spans="2:7" x14ac:dyDescent="0.25">
      <c r="B151" s="46">
        <v>44417</v>
      </c>
      <c r="C151" s="47">
        <v>44417.589884259258</v>
      </c>
      <c r="D151" s="48">
        <v>106</v>
      </c>
      <c r="E151" s="53">
        <v>26.655000000000001</v>
      </c>
      <c r="F151" s="49">
        <v>2825.4300000000003</v>
      </c>
      <c r="G151" s="50" t="s">
        <v>34</v>
      </c>
    </row>
    <row r="152" spans="2:7" x14ac:dyDescent="0.25">
      <c r="B152" s="46">
        <v>44417</v>
      </c>
      <c r="C152" s="47">
        <v>44417.589884259258</v>
      </c>
      <c r="D152" s="48">
        <v>137</v>
      </c>
      <c r="E152" s="53">
        <v>26.655000000000001</v>
      </c>
      <c r="F152" s="49">
        <v>3651.7350000000001</v>
      </c>
      <c r="G152" s="50" t="s">
        <v>34</v>
      </c>
    </row>
    <row r="153" spans="2:7" x14ac:dyDescent="0.25">
      <c r="B153" s="46">
        <v>44417</v>
      </c>
      <c r="C153" s="47">
        <v>44417.593356481484</v>
      </c>
      <c r="D153" s="48">
        <v>9</v>
      </c>
      <c r="E153" s="53">
        <v>26.65</v>
      </c>
      <c r="F153" s="49">
        <v>239.85</v>
      </c>
      <c r="G153" s="50" t="s">
        <v>34</v>
      </c>
    </row>
    <row r="154" spans="2:7" x14ac:dyDescent="0.25">
      <c r="B154" s="46">
        <v>44417</v>
      </c>
      <c r="C154" s="47">
        <v>44417.593356481484</v>
      </c>
      <c r="D154" s="48">
        <v>202</v>
      </c>
      <c r="E154" s="53">
        <v>26.65</v>
      </c>
      <c r="F154" s="49">
        <v>5383.2999999999993</v>
      </c>
      <c r="G154" s="50" t="s">
        <v>34</v>
      </c>
    </row>
    <row r="155" spans="2:7" x14ac:dyDescent="0.25">
      <c r="B155" s="46">
        <v>44417</v>
      </c>
      <c r="C155" s="47">
        <v>44417.59584490741</v>
      </c>
      <c r="D155" s="48">
        <v>248</v>
      </c>
      <c r="E155" s="53">
        <v>26.664999999999999</v>
      </c>
      <c r="F155" s="49">
        <v>6612.92</v>
      </c>
      <c r="G155" s="50" t="s">
        <v>34</v>
      </c>
    </row>
    <row r="156" spans="2:7" x14ac:dyDescent="0.25">
      <c r="B156" s="46">
        <v>44417</v>
      </c>
      <c r="C156" s="47">
        <v>44417.596574074072</v>
      </c>
      <c r="D156" s="48">
        <v>191</v>
      </c>
      <c r="E156" s="53">
        <v>26.66</v>
      </c>
      <c r="F156" s="49">
        <v>5092.0600000000004</v>
      </c>
      <c r="G156" s="50" t="s">
        <v>34</v>
      </c>
    </row>
    <row r="157" spans="2:7" x14ac:dyDescent="0.25">
      <c r="B157" s="46">
        <v>44417</v>
      </c>
      <c r="C157" s="47">
        <v>44417.596574074072</v>
      </c>
      <c r="D157" s="48">
        <v>62</v>
      </c>
      <c r="E157" s="53">
        <v>26.66</v>
      </c>
      <c r="F157" s="49">
        <v>1652.92</v>
      </c>
      <c r="G157" s="50" t="s">
        <v>34</v>
      </c>
    </row>
    <row r="158" spans="2:7" x14ac:dyDescent="0.25">
      <c r="B158" s="46">
        <v>44417</v>
      </c>
      <c r="C158" s="47">
        <v>44417.601203703707</v>
      </c>
      <c r="D158" s="48">
        <v>33</v>
      </c>
      <c r="E158" s="53">
        <v>26.66</v>
      </c>
      <c r="F158" s="49">
        <v>879.78</v>
      </c>
      <c r="G158" s="50" t="s">
        <v>34</v>
      </c>
    </row>
    <row r="159" spans="2:7" x14ac:dyDescent="0.25">
      <c r="B159" s="46">
        <v>44417</v>
      </c>
      <c r="C159" s="47">
        <v>44417.601203703707</v>
      </c>
      <c r="D159" s="48">
        <v>160</v>
      </c>
      <c r="E159" s="53">
        <v>26.66</v>
      </c>
      <c r="F159" s="49">
        <v>4265.6000000000004</v>
      </c>
      <c r="G159" s="50" t="s">
        <v>34</v>
      </c>
    </row>
    <row r="160" spans="2:7" x14ac:dyDescent="0.25">
      <c r="B160" s="46">
        <v>44417</v>
      </c>
      <c r="C160" s="47">
        <v>44417.601203703707</v>
      </c>
      <c r="D160" s="48">
        <v>23</v>
      </c>
      <c r="E160" s="53">
        <v>26.655000000000001</v>
      </c>
      <c r="F160" s="49">
        <v>613.06500000000005</v>
      </c>
      <c r="G160" s="50" t="s">
        <v>34</v>
      </c>
    </row>
    <row r="161" spans="2:7" x14ac:dyDescent="0.25">
      <c r="B161" s="46">
        <v>44417</v>
      </c>
      <c r="C161" s="47">
        <v>44417.604085648149</v>
      </c>
      <c r="D161" s="48">
        <v>522</v>
      </c>
      <c r="E161" s="53">
        <v>26.66</v>
      </c>
      <c r="F161" s="49">
        <v>13916.52</v>
      </c>
      <c r="G161" s="50" t="s">
        <v>34</v>
      </c>
    </row>
    <row r="162" spans="2:7" x14ac:dyDescent="0.25">
      <c r="B162" s="46">
        <v>44417</v>
      </c>
      <c r="C162" s="47">
        <v>44417.604108796295</v>
      </c>
      <c r="D162" s="48">
        <v>133</v>
      </c>
      <c r="E162" s="53">
        <v>26.65</v>
      </c>
      <c r="F162" s="49">
        <v>3544.45</v>
      </c>
      <c r="G162" s="50" t="s">
        <v>34</v>
      </c>
    </row>
    <row r="163" spans="2:7" x14ac:dyDescent="0.25">
      <c r="B163" s="46">
        <v>44417</v>
      </c>
      <c r="C163" s="47">
        <v>44417.604872685188</v>
      </c>
      <c r="D163" s="48">
        <v>204</v>
      </c>
      <c r="E163" s="53">
        <v>26.65</v>
      </c>
      <c r="F163" s="49">
        <v>5436.5999999999995</v>
      </c>
      <c r="G163" s="50" t="s">
        <v>34</v>
      </c>
    </row>
    <row r="164" spans="2:7" x14ac:dyDescent="0.25">
      <c r="B164" s="46">
        <v>44417</v>
      </c>
      <c r="C164" s="47">
        <v>44417.606111111112</v>
      </c>
      <c r="D164" s="48">
        <v>232</v>
      </c>
      <c r="E164" s="53">
        <v>26.664999999999999</v>
      </c>
      <c r="F164" s="49">
        <v>6186.28</v>
      </c>
      <c r="G164" s="50" t="s">
        <v>34</v>
      </c>
    </row>
    <row r="165" spans="2:7" x14ac:dyDescent="0.25">
      <c r="B165" s="46">
        <v>44417</v>
      </c>
      <c r="C165" s="47">
        <v>44417.606249999997</v>
      </c>
      <c r="D165" s="48">
        <v>204</v>
      </c>
      <c r="E165" s="53">
        <v>26.67</v>
      </c>
      <c r="F165" s="49">
        <v>5440.68</v>
      </c>
      <c r="G165" s="50" t="s">
        <v>34</v>
      </c>
    </row>
    <row r="166" spans="2:7" x14ac:dyDescent="0.25">
      <c r="B166" s="46">
        <v>44417</v>
      </c>
      <c r="C166" s="47">
        <v>44417.607256944444</v>
      </c>
      <c r="D166" s="48">
        <v>307</v>
      </c>
      <c r="E166" s="53">
        <v>26.67</v>
      </c>
      <c r="F166" s="49">
        <v>8187.6900000000005</v>
      </c>
      <c r="G166" s="50" t="s">
        <v>34</v>
      </c>
    </row>
    <row r="167" spans="2:7" x14ac:dyDescent="0.25">
      <c r="B167" s="46">
        <v>44417</v>
      </c>
      <c r="C167" s="47">
        <v>44417.607812499999</v>
      </c>
      <c r="D167" s="48">
        <v>38</v>
      </c>
      <c r="E167" s="53">
        <v>26.664999999999999</v>
      </c>
      <c r="F167" s="49">
        <v>1013.27</v>
      </c>
      <c r="G167" s="50" t="s">
        <v>34</v>
      </c>
    </row>
    <row r="168" spans="2:7" x14ac:dyDescent="0.25">
      <c r="B168" s="46">
        <v>44417</v>
      </c>
      <c r="C168" s="47">
        <v>44417.607812499999</v>
      </c>
      <c r="D168" s="48">
        <v>91</v>
      </c>
      <c r="E168" s="53">
        <v>26.664999999999999</v>
      </c>
      <c r="F168" s="49">
        <v>2426.5149999999999</v>
      </c>
      <c r="G168" s="50" t="s">
        <v>34</v>
      </c>
    </row>
    <row r="169" spans="2:7" x14ac:dyDescent="0.25">
      <c r="B169" s="46">
        <v>44417</v>
      </c>
      <c r="C169" s="47">
        <v>44417.607939814814</v>
      </c>
      <c r="D169" s="48">
        <v>270</v>
      </c>
      <c r="E169" s="53">
        <v>26.67</v>
      </c>
      <c r="F169" s="49">
        <v>7200.9000000000005</v>
      </c>
      <c r="G169" s="50" t="s">
        <v>34</v>
      </c>
    </row>
    <row r="170" spans="2:7" x14ac:dyDescent="0.25">
      <c r="B170" s="46">
        <v>44417</v>
      </c>
      <c r="C170" s="47">
        <v>44417.609965277778</v>
      </c>
      <c r="D170" s="48">
        <v>336</v>
      </c>
      <c r="E170" s="53">
        <v>26.675000000000001</v>
      </c>
      <c r="F170" s="49">
        <v>8962.8000000000011</v>
      </c>
      <c r="G170" s="50" t="s">
        <v>34</v>
      </c>
    </row>
    <row r="171" spans="2:7" x14ac:dyDescent="0.25">
      <c r="B171" s="46">
        <v>44417</v>
      </c>
      <c r="C171" s="47">
        <v>44417.610138888886</v>
      </c>
      <c r="D171" s="48">
        <v>270</v>
      </c>
      <c r="E171" s="53">
        <v>26.67</v>
      </c>
      <c r="F171" s="49">
        <v>7200.9000000000005</v>
      </c>
      <c r="G171" s="50" t="s">
        <v>34</v>
      </c>
    </row>
    <row r="172" spans="2:7" x14ac:dyDescent="0.25">
      <c r="B172" s="46">
        <v>44417</v>
      </c>
      <c r="C172" s="47">
        <v>44417.61209490741</v>
      </c>
      <c r="D172" s="48">
        <v>183</v>
      </c>
      <c r="E172" s="53">
        <v>26.684999999999999</v>
      </c>
      <c r="F172" s="49">
        <v>4883.3549999999996</v>
      </c>
      <c r="G172" s="50" t="s">
        <v>34</v>
      </c>
    </row>
    <row r="173" spans="2:7" x14ac:dyDescent="0.25">
      <c r="B173" s="46">
        <v>44417</v>
      </c>
      <c r="C173" s="47">
        <v>44417.61209490741</v>
      </c>
      <c r="D173" s="48">
        <v>84</v>
      </c>
      <c r="E173" s="53">
        <v>26.684999999999999</v>
      </c>
      <c r="F173" s="49">
        <v>2241.54</v>
      </c>
      <c r="G173" s="50" t="s">
        <v>34</v>
      </c>
    </row>
    <row r="174" spans="2:7" x14ac:dyDescent="0.25">
      <c r="B174" s="46">
        <v>44417</v>
      </c>
      <c r="C174" s="47">
        <v>44417.612743055557</v>
      </c>
      <c r="D174" s="48">
        <v>230</v>
      </c>
      <c r="E174" s="53">
        <v>26.68</v>
      </c>
      <c r="F174" s="49">
        <v>6136.4</v>
      </c>
      <c r="G174" s="50" t="s">
        <v>34</v>
      </c>
    </row>
    <row r="175" spans="2:7" x14ac:dyDescent="0.25">
      <c r="B175" s="46">
        <v>44417</v>
      </c>
      <c r="C175" s="47">
        <v>44417.614618055559</v>
      </c>
      <c r="D175" s="48">
        <v>273</v>
      </c>
      <c r="E175" s="53">
        <v>26.7</v>
      </c>
      <c r="F175" s="49">
        <v>7289.0999999999995</v>
      </c>
      <c r="G175" s="50" t="s">
        <v>34</v>
      </c>
    </row>
    <row r="176" spans="2:7" x14ac:dyDescent="0.25">
      <c r="B176" s="46">
        <v>44417</v>
      </c>
      <c r="C176" s="47">
        <v>44417.614618055559</v>
      </c>
      <c r="D176" s="48">
        <v>13</v>
      </c>
      <c r="E176" s="53">
        <v>26.7</v>
      </c>
      <c r="F176" s="49">
        <v>347.09999999999997</v>
      </c>
      <c r="G176" s="50" t="s">
        <v>34</v>
      </c>
    </row>
    <row r="177" spans="2:7" x14ac:dyDescent="0.25">
      <c r="B177" s="46">
        <v>44417</v>
      </c>
      <c r="C177" s="47">
        <v>44417.615254629629</v>
      </c>
      <c r="D177" s="48">
        <v>244</v>
      </c>
      <c r="E177" s="53">
        <v>26.7</v>
      </c>
      <c r="F177" s="49">
        <v>6514.8</v>
      </c>
      <c r="G177" s="50" t="s">
        <v>34</v>
      </c>
    </row>
    <row r="178" spans="2:7" x14ac:dyDescent="0.25">
      <c r="B178" s="46">
        <v>44417</v>
      </c>
      <c r="C178" s="47">
        <v>44417.616689814815</v>
      </c>
      <c r="D178" s="48">
        <v>227</v>
      </c>
      <c r="E178" s="53">
        <v>26.69</v>
      </c>
      <c r="F178" s="49">
        <v>6058.63</v>
      </c>
      <c r="G178" s="50" t="s">
        <v>34</v>
      </c>
    </row>
    <row r="179" spans="2:7" x14ac:dyDescent="0.25">
      <c r="B179" s="46">
        <v>44417</v>
      </c>
      <c r="C179" s="47">
        <v>44417.618437500001</v>
      </c>
      <c r="D179" s="48">
        <v>221</v>
      </c>
      <c r="E179" s="53">
        <v>26.704999999999998</v>
      </c>
      <c r="F179" s="49">
        <v>5901.8049999999994</v>
      </c>
      <c r="G179" s="50" t="s">
        <v>34</v>
      </c>
    </row>
    <row r="180" spans="2:7" x14ac:dyDescent="0.25">
      <c r="B180" s="46">
        <v>44417</v>
      </c>
      <c r="C180" s="47">
        <v>44417.620104166665</v>
      </c>
      <c r="D180" s="48">
        <v>250</v>
      </c>
      <c r="E180" s="53">
        <v>26.73</v>
      </c>
      <c r="F180" s="49">
        <v>6682.5</v>
      </c>
      <c r="G180" s="50" t="s">
        <v>34</v>
      </c>
    </row>
    <row r="181" spans="2:7" x14ac:dyDescent="0.25">
      <c r="B181" s="46">
        <v>44417</v>
      </c>
      <c r="C181" s="47">
        <v>44417.620104166665</v>
      </c>
      <c r="D181" s="48">
        <v>200</v>
      </c>
      <c r="E181" s="53">
        <v>26.73</v>
      </c>
      <c r="F181" s="49">
        <v>5346</v>
      </c>
      <c r="G181" s="50" t="s">
        <v>34</v>
      </c>
    </row>
    <row r="182" spans="2:7" x14ac:dyDescent="0.25">
      <c r="B182" s="46">
        <v>44417</v>
      </c>
      <c r="C182" s="47">
        <v>44417.620173611111</v>
      </c>
      <c r="D182" s="48">
        <v>368</v>
      </c>
      <c r="E182" s="53">
        <v>26.725000000000001</v>
      </c>
      <c r="F182" s="49">
        <v>9834.8000000000011</v>
      </c>
      <c r="G182" s="50" t="s">
        <v>34</v>
      </c>
    </row>
    <row r="183" spans="2:7" x14ac:dyDescent="0.25">
      <c r="B183" s="46">
        <v>44417</v>
      </c>
      <c r="C183" s="47">
        <v>44417.622361111113</v>
      </c>
      <c r="D183" s="48">
        <v>189</v>
      </c>
      <c r="E183" s="53">
        <v>26.77</v>
      </c>
      <c r="F183" s="49">
        <v>5059.53</v>
      </c>
      <c r="G183" s="50" t="s">
        <v>34</v>
      </c>
    </row>
    <row r="184" spans="2:7" x14ac:dyDescent="0.25">
      <c r="B184" s="46">
        <v>44417</v>
      </c>
      <c r="C184" s="47">
        <v>44417.622708333336</v>
      </c>
      <c r="D184" s="48">
        <v>249</v>
      </c>
      <c r="E184" s="53">
        <v>26.745000000000001</v>
      </c>
      <c r="F184" s="49">
        <v>6659.5050000000001</v>
      </c>
      <c r="G184" s="50" t="s">
        <v>34</v>
      </c>
    </row>
    <row r="185" spans="2:7" x14ac:dyDescent="0.25">
      <c r="B185" s="46">
        <v>44417</v>
      </c>
      <c r="C185" s="47">
        <v>44417.625034722223</v>
      </c>
      <c r="D185" s="48">
        <v>319</v>
      </c>
      <c r="E185" s="53">
        <v>26.76</v>
      </c>
      <c r="F185" s="49">
        <v>8536.44</v>
      </c>
      <c r="G185" s="50" t="s">
        <v>34</v>
      </c>
    </row>
    <row r="186" spans="2:7" x14ac:dyDescent="0.25">
      <c r="B186" s="46">
        <v>44417</v>
      </c>
      <c r="C186" s="47">
        <v>44417.625034722223</v>
      </c>
      <c r="D186" s="48">
        <v>45</v>
      </c>
      <c r="E186" s="53">
        <v>26.76</v>
      </c>
      <c r="F186" s="49">
        <v>1204.2</v>
      </c>
      <c r="G186" s="50" t="s">
        <v>34</v>
      </c>
    </row>
    <row r="187" spans="2:7" x14ac:dyDescent="0.25">
      <c r="B187" s="46">
        <v>44417</v>
      </c>
      <c r="C187" s="47">
        <v>44417.625810185185</v>
      </c>
      <c r="D187" s="48">
        <v>285</v>
      </c>
      <c r="E187" s="53">
        <v>26.76</v>
      </c>
      <c r="F187" s="49">
        <v>7626.6</v>
      </c>
      <c r="G187" s="50" t="s">
        <v>34</v>
      </c>
    </row>
    <row r="188" spans="2:7" x14ac:dyDescent="0.25">
      <c r="B188" s="46">
        <v>44417</v>
      </c>
      <c r="C188" s="47">
        <v>44417.626608796294</v>
      </c>
      <c r="D188" s="48">
        <v>3</v>
      </c>
      <c r="E188" s="53">
        <v>26.76</v>
      </c>
      <c r="F188" s="49">
        <v>80.28</v>
      </c>
      <c r="G188" s="50" t="s">
        <v>34</v>
      </c>
    </row>
    <row r="189" spans="2:7" x14ac:dyDescent="0.25">
      <c r="B189" s="46">
        <v>44417</v>
      </c>
      <c r="C189" s="47">
        <v>44417.626886574071</v>
      </c>
      <c r="D189" s="48">
        <v>189</v>
      </c>
      <c r="E189" s="53">
        <v>26.76</v>
      </c>
      <c r="F189" s="49">
        <v>5057.6400000000003</v>
      </c>
      <c r="G189" s="50" t="s">
        <v>34</v>
      </c>
    </row>
    <row r="190" spans="2:7" x14ac:dyDescent="0.25">
      <c r="B190" s="46">
        <v>44417</v>
      </c>
      <c r="C190" s="47">
        <v>44417.627789351849</v>
      </c>
      <c r="D190" s="48">
        <v>335</v>
      </c>
      <c r="E190" s="53">
        <v>26.754999999999999</v>
      </c>
      <c r="F190" s="49">
        <v>8962.9249999999993</v>
      </c>
      <c r="G190" s="50" t="s">
        <v>34</v>
      </c>
    </row>
    <row r="191" spans="2:7" x14ac:dyDescent="0.25">
      <c r="B191" s="46">
        <v>44417</v>
      </c>
      <c r="C191" s="47">
        <v>44417.627789351849</v>
      </c>
      <c r="D191" s="48">
        <v>46</v>
      </c>
      <c r="E191" s="53">
        <v>26.754999999999999</v>
      </c>
      <c r="F191" s="49">
        <v>1230.73</v>
      </c>
      <c r="G191" s="50" t="s">
        <v>34</v>
      </c>
    </row>
    <row r="192" spans="2:7" x14ac:dyDescent="0.25">
      <c r="B192" s="46">
        <v>44417</v>
      </c>
      <c r="C192" s="47">
        <v>44417.629120370373</v>
      </c>
      <c r="D192" s="48">
        <v>223</v>
      </c>
      <c r="E192" s="53">
        <v>26.745000000000001</v>
      </c>
      <c r="F192" s="49">
        <v>5964.1350000000002</v>
      </c>
      <c r="G192" s="50" t="s">
        <v>34</v>
      </c>
    </row>
    <row r="193" spans="2:7" x14ac:dyDescent="0.25">
      <c r="B193" s="46">
        <v>44417</v>
      </c>
      <c r="C193" s="47">
        <v>44417.630497685182</v>
      </c>
      <c r="D193" s="48">
        <v>219</v>
      </c>
      <c r="E193" s="53">
        <v>26.754999999999999</v>
      </c>
      <c r="F193" s="49">
        <v>5859.3449999999993</v>
      </c>
      <c r="G193" s="50" t="s">
        <v>34</v>
      </c>
    </row>
    <row r="194" spans="2:7" x14ac:dyDescent="0.25">
      <c r="B194" s="46">
        <v>44417</v>
      </c>
      <c r="C194" s="47">
        <v>44417.631284722222</v>
      </c>
      <c r="D194" s="48">
        <v>219</v>
      </c>
      <c r="E194" s="53">
        <v>26.76</v>
      </c>
      <c r="F194" s="49">
        <v>5860.4400000000005</v>
      </c>
      <c r="G194" s="50" t="s">
        <v>34</v>
      </c>
    </row>
    <row r="195" spans="2:7" x14ac:dyDescent="0.25">
      <c r="B195" s="46">
        <v>44417</v>
      </c>
      <c r="C195" s="47">
        <v>44417.632615740738</v>
      </c>
      <c r="D195" s="48">
        <v>256</v>
      </c>
      <c r="E195" s="53">
        <v>26.76</v>
      </c>
      <c r="F195" s="49">
        <v>6850.56</v>
      </c>
      <c r="G195" s="50" t="s">
        <v>34</v>
      </c>
    </row>
    <row r="196" spans="2:7" x14ac:dyDescent="0.25">
      <c r="B196" s="46">
        <v>44417</v>
      </c>
      <c r="C196" s="47">
        <v>44417.633831018517</v>
      </c>
      <c r="D196" s="48">
        <v>331</v>
      </c>
      <c r="E196" s="53">
        <v>26.765000000000001</v>
      </c>
      <c r="F196" s="49">
        <v>8859.2150000000001</v>
      </c>
      <c r="G196" s="50" t="s">
        <v>34</v>
      </c>
    </row>
    <row r="197" spans="2:7" x14ac:dyDescent="0.25">
      <c r="B197" s="46">
        <v>44417</v>
      </c>
      <c r="C197" s="47">
        <v>44417.63490740741</v>
      </c>
      <c r="D197" s="48">
        <v>220</v>
      </c>
      <c r="E197" s="53">
        <v>26.76</v>
      </c>
      <c r="F197" s="49">
        <v>5887.2000000000007</v>
      </c>
      <c r="G197" s="50" t="s">
        <v>34</v>
      </c>
    </row>
    <row r="198" spans="2:7" x14ac:dyDescent="0.25">
      <c r="B198" s="46">
        <v>44417</v>
      </c>
      <c r="C198" s="47">
        <v>44417.63490740741</v>
      </c>
      <c r="D198" s="48">
        <v>66</v>
      </c>
      <c r="E198" s="53">
        <v>26.76</v>
      </c>
      <c r="F198" s="49">
        <v>1766.16</v>
      </c>
      <c r="G198" s="50" t="s">
        <v>34</v>
      </c>
    </row>
    <row r="199" spans="2:7" x14ac:dyDescent="0.25">
      <c r="B199" s="46">
        <v>44417</v>
      </c>
      <c r="C199" s="47">
        <v>44417.635972222219</v>
      </c>
      <c r="D199" s="48">
        <v>198</v>
      </c>
      <c r="E199" s="53">
        <v>26.754999999999999</v>
      </c>
      <c r="F199" s="49">
        <v>5297.49</v>
      </c>
      <c r="G199" s="50" t="s">
        <v>34</v>
      </c>
    </row>
    <row r="200" spans="2:7" x14ac:dyDescent="0.25">
      <c r="B200" s="46">
        <v>44417</v>
      </c>
      <c r="C200" s="47">
        <v>44417.636493055557</v>
      </c>
      <c r="D200" s="48">
        <v>215</v>
      </c>
      <c r="E200" s="53">
        <v>26.75</v>
      </c>
      <c r="F200" s="49">
        <v>5751.25</v>
      </c>
      <c r="G200" s="50" t="s">
        <v>34</v>
      </c>
    </row>
    <row r="201" spans="2:7" x14ac:dyDescent="0.25">
      <c r="B201" s="46">
        <v>44417</v>
      </c>
      <c r="C201" s="47">
        <v>44417.638912037037</v>
      </c>
      <c r="D201" s="48">
        <v>497</v>
      </c>
      <c r="E201" s="53">
        <v>26.754999999999999</v>
      </c>
      <c r="F201" s="49">
        <v>13297.234999999999</v>
      </c>
      <c r="G201" s="50" t="s">
        <v>34</v>
      </c>
    </row>
    <row r="202" spans="2:7" x14ac:dyDescent="0.25">
      <c r="B202" s="46">
        <v>44417</v>
      </c>
      <c r="C202" s="47">
        <v>44417.639641203707</v>
      </c>
      <c r="D202" s="48">
        <v>225</v>
      </c>
      <c r="E202" s="53">
        <v>26.75</v>
      </c>
      <c r="F202" s="49">
        <v>6018.75</v>
      </c>
      <c r="G202" s="50" t="s">
        <v>34</v>
      </c>
    </row>
    <row r="203" spans="2:7" x14ac:dyDescent="0.25">
      <c r="B203" s="46">
        <v>44417</v>
      </c>
      <c r="C203" s="47">
        <v>44417.640520833331</v>
      </c>
      <c r="D203" s="48">
        <v>226</v>
      </c>
      <c r="E203" s="53">
        <v>26.734999999999999</v>
      </c>
      <c r="F203" s="49">
        <v>6042.11</v>
      </c>
      <c r="G203" s="50" t="s">
        <v>34</v>
      </c>
    </row>
    <row r="204" spans="2:7" x14ac:dyDescent="0.25">
      <c r="B204" s="46">
        <v>44417</v>
      </c>
      <c r="C204" s="47">
        <v>44417.642500000002</v>
      </c>
      <c r="D204" s="48">
        <v>352</v>
      </c>
      <c r="E204" s="53">
        <v>26.74</v>
      </c>
      <c r="F204" s="49">
        <v>9412.48</v>
      </c>
      <c r="G204" s="50" t="s">
        <v>34</v>
      </c>
    </row>
    <row r="205" spans="2:7" x14ac:dyDescent="0.25">
      <c r="B205" s="46">
        <v>44417</v>
      </c>
      <c r="C205" s="47">
        <v>44417.643321759257</v>
      </c>
      <c r="D205" s="48">
        <v>196</v>
      </c>
      <c r="E205" s="53">
        <v>26.74</v>
      </c>
      <c r="F205" s="49">
        <v>5241.04</v>
      </c>
      <c r="G205" s="50" t="s">
        <v>34</v>
      </c>
    </row>
    <row r="206" spans="2:7" x14ac:dyDescent="0.25">
      <c r="B206" s="46">
        <v>44417</v>
      </c>
      <c r="C206" s="47">
        <v>44417.645231481481</v>
      </c>
      <c r="D206" s="48">
        <v>352</v>
      </c>
      <c r="E206" s="53">
        <v>26.734999999999999</v>
      </c>
      <c r="F206" s="49">
        <v>9410.7199999999993</v>
      </c>
      <c r="G206" s="50" t="s">
        <v>34</v>
      </c>
    </row>
    <row r="207" spans="2:7" x14ac:dyDescent="0.25">
      <c r="B207" s="46">
        <v>44417</v>
      </c>
      <c r="C207" s="47">
        <v>44417.646643518521</v>
      </c>
      <c r="D207" s="48">
        <v>350</v>
      </c>
      <c r="E207" s="53">
        <v>26.734999999999999</v>
      </c>
      <c r="F207" s="49">
        <v>9357.25</v>
      </c>
      <c r="G207" s="50" t="s">
        <v>34</v>
      </c>
    </row>
    <row r="208" spans="2:7" x14ac:dyDescent="0.25">
      <c r="B208" s="46">
        <v>44417</v>
      </c>
      <c r="C208" s="47">
        <v>44417.647650462961</v>
      </c>
      <c r="D208" s="48">
        <v>223</v>
      </c>
      <c r="E208" s="53">
        <v>26.734999999999999</v>
      </c>
      <c r="F208" s="49">
        <v>5961.9049999999997</v>
      </c>
      <c r="G208" s="50" t="s">
        <v>34</v>
      </c>
    </row>
    <row r="209" spans="2:7" x14ac:dyDescent="0.25">
      <c r="B209" s="46">
        <v>44417</v>
      </c>
      <c r="C209" s="47">
        <v>44417.648449074077</v>
      </c>
      <c r="D209" s="48">
        <v>219</v>
      </c>
      <c r="E209" s="53">
        <v>26.725000000000001</v>
      </c>
      <c r="F209" s="49">
        <v>5852.7750000000005</v>
      </c>
      <c r="G209" s="50" t="s">
        <v>34</v>
      </c>
    </row>
    <row r="210" spans="2:7" x14ac:dyDescent="0.25">
      <c r="B210" s="46">
        <v>44417</v>
      </c>
      <c r="C210" s="47">
        <v>44417.648819444446</v>
      </c>
      <c r="D210" s="48">
        <v>95</v>
      </c>
      <c r="E210" s="53">
        <v>26.715</v>
      </c>
      <c r="F210" s="49">
        <v>2537.9250000000002</v>
      </c>
      <c r="G210" s="50" t="s">
        <v>34</v>
      </c>
    </row>
    <row r="211" spans="2:7" x14ac:dyDescent="0.25">
      <c r="B211" s="46">
        <v>44417</v>
      </c>
      <c r="C211" s="47">
        <v>44417.650833333333</v>
      </c>
      <c r="D211" s="48">
        <v>85</v>
      </c>
      <c r="E211" s="53">
        <v>26.704999999999998</v>
      </c>
      <c r="F211" s="49">
        <v>2269.9249999999997</v>
      </c>
      <c r="G211" s="50" t="s">
        <v>34</v>
      </c>
    </row>
    <row r="212" spans="2:7" x14ac:dyDescent="0.25">
      <c r="B212" s="46">
        <v>44417</v>
      </c>
      <c r="C212" s="47">
        <v>44417.651053240741</v>
      </c>
      <c r="D212" s="48">
        <v>231</v>
      </c>
      <c r="E212" s="53">
        <v>26.704999999999998</v>
      </c>
      <c r="F212" s="49">
        <v>6168.8549999999996</v>
      </c>
      <c r="G212" s="50" t="s">
        <v>34</v>
      </c>
    </row>
    <row r="213" spans="2:7" x14ac:dyDescent="0.25">
      <c r="B213" s="46">
        <v>44417</v>
      </c>
      <c r="C213" s="47">
        <v>44417.651944444442</v>
      </c>
      <c r="D213" s="48">
        <v>234</v>
      </c>
      <c r="E213" s="53">
        <v>26.72</v>
      </c>
      <c r="F213" s="49">
        <v>6252.48</v>
      </c>
      <c r="G213" s="50" t="s">
        <v>34</v>
      </c>
    </row>
    <row r="214" spans="2:7" x14ac:dyDescent="0.25">
      <c r="B214" s="46">
        <v>44417</v>
      </c>
      <c r="C214" s="47">
        <v>44417.652974537035</v>
      </c>
      <c r="D214" s="48">
        <v>237</v>
      </c>
      <c r="E214" s="53">
        <v>26.73</v>
      </c>
      <c r="F214" s="49">
        <v>6335.01</v>
      </c>
      <c r="G214" s="50" t="s">
        <v>34</v>
      </c>
    </row>
    <row r="215" spans="2:7" x14ac:dyDescent="0.25">
      <c r="B215" s="46">
        <v>44417</v>
      </c>
      <c r="C215" s="47">
        <v>44417.654895833337</v>
      </c>
      <c r="D215" s="48">
        <v>300</v>
      </c>
      <c r="E215" s="53">
        <v>26.75</v>
      </c>
      <c r="F215" s="49">
        <v>8025</v>
      </c>
      <c r="G215" s="50" t="s">
        <v>34</v>
      </c>
    </row>
    <row r="216" spans="2:7" x14ac:dyDescent="0.25">
      <c r="B216" s="46">
        <v>44417</v>
      </c>
      <c r="C216" s="47">
        <v>44417.654895833337</v>
      </c>
      <c r="D216" s="48">
        <v>250</v>
      </c>
      <c r="E216" s="53">
        <v>26.75</v>
      </c>
      <c r="F216" s="49">
        <v>6687.5</v>
      </c>
      <c r="G216" s="50" t="s">
        <v>34</v>
      </c>
    </row>
    <row r="217" spans="2:7" x14ac:dyDescent="0.25">
      <c r="B217" s="46">
        <v>44417</v>
      </c>
      <c r="C217" s="47">
        <v>44417.654895833337</v>
      </c>
      <c r="D217" s="48">
        <v>19</v>
      </c>
      <c r="E217" s="53">
        <v>26.75</v>
      </c>
      <c r="F217" s="49">
        <v>508.25</v>
      </c>
      <c r="G217" s="50" t="s">
        <v>34</v>
      </c>
    </row>
    <row r="218" spans="2:7" x14ac:dyDescent="0.25">
      <c r="B218" s="46">
        <v>44417</v>
      </c>
      <c r="C218" s="47">
        <v>44417.656018518515</v>
      </c>
      <c r="D218" s="48">
        <v>450</v>
      </c>
      <c r="E218" s="53">
        <v>26.74</v>
      </c>
      <c r="F218" s="49">
        <v>12033</v>
      </c>
      <c r="G218" s="50" t="s">
        <v>34</v>
      </c>
    </row>
    <row r="219" spans="2:7" x14ac:dyDescent="0.25">
      <c r="B219" s="46">
        <v>44417</v>
      </c>
      <c r="C219" s="47">
        <v>44417.658148148148</v>
      </c>
      <c r="D219" s="48">
        <v>222</v>
      </c>
      <c r="E219" s="53">
        <v>26.745000000000001</v>
      </c>
      <c r="F219" s="49">
        <v>5937.39</v>
      </c>
      <c r="G219" s="50" t="s">
        <v>34</v>
      </c>
    </row>
    <row r="220" spans="2:7" x14ac:dyDescent="0.25">
      <c r="B220" s="46">
        <v>44417</v>
      </c>
      <c r="C220" s="47">
        <v>44417.660127314812</v>
      </c>
      <c r="D220" s="48">
        <v>285</v>
      </c>
      <c r="E220" s="53">
        <v>26.754999999999999</v>
      </c>
      <c r="F220" s="49">
        <v>7625.1749999999993</v>
      </c>
      <c r="G220" s="50" t="s">
        <v>34</v>
      </c>
    </row>
    <row r="221" spans="2:7" x14ac:dyDescent="0.25">
      <c r="B221" s="46">
        <v>44417</v>
      </c>
      <c r="C221" s="47">
        <v>44417.660821759258</v>
      </c>
      <c r="D221" s="48">
        <v>246</v>
      </c>
      <c r="E221" s="53">
        <v>26.754999999999999</v>
      </c>
      <c r="F221" s="49">
        <v>6581.73</v>
      </c>
      <c r="G221" s="50" t="s">
        <v>34</v>
      </c>
    </row>
    <row r="222" spans="2:7" x14ac:dyDescent="0.25">
      <c r="B222" s="46">
        <v>44417</v>
      </c>
      <c r="C222" s="47">
        <v>44417.660821759258</v>
      </c>
      <c r="D222" s="48">
        <v>269</v>
      </c>
      <c r="E222" s="53">
        <v>26.75</v>
      </c>
      <c r="F222" s="49">
        <v>7195.75</v>
      </c>
      <c r="G222" s="50" t="s">
        <v>34</v>
      </c>
    </row>
    <row r="223" spans="2:7" x14ac:dyDescent="0.25">
      <c r="B223" s="46">
        <v>44417</v>
      </c>
      <c r="C223" s="51">
        <v>44417.662418981483</v>
      </c>
      <c r="D223" s="52">
        <v>190</v>
      </c>
      <c r="E223" s="53">
        <v>26.76</v>
      </c>
      <c r="F223" s="49">
        <v>5084.4000000000005</v>
      </c>
      <c r="G223" s="50" t="s">
        <v>34</v>
      </c>
    </row>
    <row r="224" spans="2:7" x14ac:dyDescent="0.25">
      <c r="B224" s="46">
        <v>44417</v>
      </c>
      <c r="C224" s="51">
        <v>44417.663171296299</v>
      </c>
      <c r="D224" s="52">
        <v>137</v>
      </c>
      <c r="E224" s="53">
        <v>26.765000000000001</v>
      </c>
      <c r="F224" s="49">
        <v>3666.8050000000003</v>
      </c>
      <c r="G224" s="50" t="s">
        <v>34</v>
      </c>
    </row>
    <row r="225" spans="2:7" x14ac:dyDescent="0.25">
      <c r="B225" s="46">
        <v>44417</v>
      </c>
      <c r="C225" s="51">
        <v>44417.663171296299</v>
      </c>
      <c r="D225" s="52">
        <v>160</v>
      </c>
      <c r="E225" s="53">
        <v>26.765000000000001</v>
      </c>
      <c r="F225" s="49">
        <v>4282.3999999999996</v>
      </c>
      <c r="G225" s="50" t="s">
        <v>34</v>
      </c>
    </row>
    <row r="226" spans="2:7" x14ac:dyDescent="0.25">
      <c r="B226" s="46">
        <v>44417</v>
      </c>
      <c r="C226" s="51">
        <v>44417.6640162037</v>
      </c>
      <c r="D226" s="52">
        <v>246</v>
      </c>
      <c r="E226" s="53">
        <v>26.765000000000001</v>
      </c>
      <c r="F226" s="49">
        <v>6584.1900000000005</v>
      </c>
      <c r="G226" s="50" t="s">
        <v>34</v>
      </c>
    </row>
    <row r="227" spans="2:7" x14ac:dyDescent="0.25">
      <c r="B227" s="46">
        <v>44417</v>
      </c>
      <c r="C227" s="51">
        <v>44417.666504629633</v>
      </c>
      <c r="D227" s="52">
        <v>67</v>
      </c>
      <c r="E227" s="53">
        <v>26.765000000000001</v>
      </c>
      <c r="F227" s="49">
        <v>1793.2550000000001</v>
      </c>
      <c r="G227" s="50" t="s">
        <v>34</v>
      </c>
    </row>
    <row r="228" spans="2:7" x14ac:dyDescent="0.25">
      <c r="B228" s="46">
        <v>44417</v>
      </c>
      <c r="C228" s="51">
        <v>44417.666504629633</v>
      </c>
      <c r="D228" s="52">
        <v>148</v>
      </c>
      <c r="E228" s="53">
        <v>26.765000000000001</v>
      </c>
      <c r="F228" s="49">
        <v>3961.2200000000003</v>
      </c>
      <c r="G228" s="50" t="s">
        <v>34</v>
      </c>
    </row>
    <row r="229" spans="2:7" x14ac:dyDescent="0.25">
      <c r="B229" s="46">
        <v>44417</v>
      </c>
      <c r="C229" s="51">
        <v>44417.666851851849</v>
      </c>
      <c r="D229" s="52">
        <v>260</v>
      </c>
      <c r="E229" s="53">
        <v>26.765000000000001</v>
      </c>
      <c r="F229" s="49">
        <v>6958.9000000000005</v>
      </c>
      <c r="G229" s="50" t="s">
        <v>34</v>
      </c>
    </row>
    <row r="230" spans="2:7" x14ac:dyDescent="0.25">
      <c r="B230" s="46">
        <v>44417</v>
      </c>
      <c r="C230" s="51">
        <v>44417.667905092596</v>
      </c>
      <c r="D230" s="52">
        <v>92</v>
      </c>
      <c r="E230" s="53">
        <v>26.76</v>
      </c>
      <c r="F230" s="49">
        <v>2461.92</v>
      </c>
      <c r="G230" s="50" t="s">
        <v>34</v>
      </c>
    </row>
    <row r="231" spans="2:7" x14ac:dyDescent="0.25">
      <c r="B231" s="46">
        <v>44417</v>
      </c>
      <c r="C231" s="51">
        <v>44417.667905092596</v>
      </c>
      <c r="D231" s="52">
        <v>198</v>
      </c>
      <c r="E231" s="53">
        <v>26.76</v>
      </c>
      <c r="F231" s="49">
        <v>5298.4800000000005</v>
      </c>
      <c r="G231" s="50" t="s">
        <v>34</v>
      </c>
    </row>
    <row r="232" spans="2:7" x14ac:dyDescent="0.25">
      <c r="B232" s="46">
        <v>44417</v>
      </c>
      <c r="C232" s="51">
        <v>44417.668819444443</v>
      </c>
      <c r="D232" s="52">
        <v>244</v>
      </c>
      <c r="E232" s="53">
        <v>26.745000000000001</v>
      </c>
      <c r="F232" s="49">
        <v>6525.7800000000007</v>
      </c>
      <c r="G232" s="50" t="s">
        <v>34</v>
      </c>
    </row>
    <row r="233" spans="2:7" x14ac:dyDescent="0.25">
      <c r="B233" s="46">
        <v>44417</v>
      </c>
      <c r="C233" s="51">
        <v>44417.668819444443</v>
      </c>
      <c r="D233" s="52">
        <v>54</v>
      </c>
      <c r="E233" s="53">
        <v>26.745000000000001</v>
      </c>
      <c r="F233" s="49">
        <v>1444.23</v>
      </c>
      <c r="G233" s="50" t="s">
        <v>34</v>
      </c>
    </row>
    <row r="234" spans="2:7" x14ac:dyDescent="0.25">
      <c r="B234" s="46">
        <v>44417</v>
      </c>
      <c r="C234" s="51">
        <v>44417.670370370368</v>
      </c>
      <c r="D234" s="52">
        <v>202</v>
      </c>
      <c r="E234" s="53">
        <v>26.745000000000001</v>
      </c>
      <c r="F234" s="49">
        <v>5402.49</v>
      </c>
      <c r="G234" s="50" t="s">
        <v>34</v>
      </c>
    </row>
    <row r="235" spans="2:7" x14ac:dyDescent="0.25">
      <c r="B235" s="46">
        <v>44417</v>
      </c>
      <c r="C235" s="51">
        <v>44417.670370370368</v>
      </c>
      <c r="D235" s="52">
        <v>15</v>
      </c>
      <c r="E235" s="53">
        <v>26.745000000000001</v>
      </c>
      <c r="F235" s="49">
        <v>401.17500000000001</v>
      </c>
      <c r="G235" s="50" t="s">
        <v>34</v>
      </c>
    </row>
    <row r="236" spans="2:7" x14ac:dyDescent="0.25">
      <c r="B236" s="46">
        <v>44417</v>
      </c>
      <c r="C236" s="51">
        <v>44417.670983796299</v>
      </c>
      <c r="D236" s="52">
        <v>195</v>
      </c>
      <c r="E236" s="53">
        <v>26.74</v>
      </c>
      <c r="F236" s="49">
        <v>5214.2999999999993</v>
      </c>
      <c r="G236" s="50" t="s">
        <v>34</v>
      </c>
    </row>
    <row r="237" spans="2:7" x14ac:dyDescent="0.25">
      <c r="B237" s="46">
        <v>44417</v>
      </c>
      <c r="C237" s="51">
        <v>44417.671689814815</v>
      </c>
      <c r="D237" s="52">
        <v>59</v>
      </c>
      <c r="E237" s="53">
        <v>26.725000000000001</v>
      </c>
      <c r="F237" s="49">
        <v>1576.7750000000001</v>
      </c>
      <c r="G237" s="50" t="s">
        <v>34</v>
      </c>
    </row>
    <row r="238" spans="2:7" x14ac:dyDescent="0.25">
      <c r="B238" s="46">
        <v>44417</v>
      </c>
      <c r="C238" s="51">
        <v>44417.672048611108</v>
      </c>
      <c r="D238" s="52">
        <v>186</v>
      </c>
      <c r="E238" s="53">
        <v>26.725000000000001</v>
      </c>
      <c r="F238" s="49">
        <v>4970.8500000000004</v>
      </c>
      <c r="G238" s="50" t="s">
        <v>34</v>
      </c>
    </row>
    <row r="239" spans="2:7" x14ac:dyDescent="0.25">
      <c r="B239" s="46">
        <v>44417</v>
      </c>
      <c r="C239" s="51">
        <v>44417.672523148147</v>
      </c>
      <c r="D239" s="52">
        <v>196</v>
      </c>
      <c r="E239" s="53">
        <v>26.73</v>
      </c>
      <c r="F239" s="49">
        <v>5239.08</v>
      </c>
      <c r="G239" s="50" t="s">
        <v>34</v>
      </c>
    </row>
    <row r="240" spans="2:7" x14ac:dyDescent="0.25">
      <c r="B240" s="46">
        <v>44417</v>
      </c>
      <c r="C240" s="51">
        <v>44417.674178240741</v>
      </c>
      <c r="D240" s="52">
        <v>217</v>
      </c>
      <c r="E240" s="53">
        <v>26.73</v>
      </c>
      <c r="F240" s="49">
        <v>5800.41</v>
      </c>
      <c r="G240" s="50" t="s">
        <v>34</v>
      </c>
    </row>
    <row r="241" spans="2:7" x14ac:dyDescent="0.25">
      <c r="B241" s="46">
        <v>44417</v>
      </c>
      <c r="C241" s="51">
        <v>44417.675266203703</v>
      </c>
      <c r="D241" s="52">
        <v>385</v>
      </c>
      <c r="E241" s="53">
        <v>26.734999999999999</v>
      </c>
      <c r="F241" s="49">
        <v>10292.975</v>
      </c>
      <c r="G241" s="50" t="s">
        <v>34</v>
      </c>
    </row>
    <row r="242" spans="2:7" x14ac:dyDescent="0.25">
      <c r="B242" s="46">
        <v>44417</v>
      </c>
      <c r="C242" s="51">
        <v>44417.676238425927</v>
      </c>
      <c r="D242" s="52">
        <v>192</v>
      </c>
      <c r="E242" s="53">
        <v>26.74</v>
      </c>
      <c r="F242" s="49">
        <v>5134.08</v>
      </c>
      <c r="G242" s="50" t="s">
        <v>34</v>
      </c>
    </row>
    <row r="243" spans="2:7" x14ac:dyDescent="0.25">
      <c r="B243" s="46">
        <v>44417</v>
      </c>
      <c r="C243" s="51">
        <v>44417.67732638889</v>
      </c>
      <c r="D243" s="52">
        <v>206</v>
      </c>
      <c r="E243" s="53">
        <v>26.75</v>
      </c>
      <c r="F243" s="49">
        <v>5510.5</v>
      </c>
      <c r="G243" s="50" t="s">
        <v>34</v>
      </c>
    </row>
    <row r="244" spans="2:7" x14ac:dyDescent="0.25">
      <c r="B244" s="46">
        <v>44417</v>
      </c>
      <c r="C244" s="51">
        <v>44417.67863425926</v>
      </c>
      <c r="D244" s="52">
        <v>258</v>
      </c>
      <c r="E244" s="53">
        <v>26.75</v>
      </c>
      <c r="F244" s="49">
        <v>6901.5</v>
      </c>
      <c r="G244" s="50" t="s">
        <v>34</v>
      </c>
    </row>
    <row r="245" spans="2:7" x14ac:dyDescent="0.25">
      <c r="B245" s="46">
        <v>44417</v>
      </c>
      <c r="C245" s="51">
        <v>44417.679432870369</v>
      </c>
      <c r="D245" s="52">
        <v>122</v>
      </c>
      <c r="E245" s="53">
        <v>26.754999999999999</v>
      </c>
      <c r="F245" s="49">
        <v>3264.1099999999997</v>
      </c>
      <c r="G245" s="50" t="s">
        <v>34</v>
      </c>
    </row>
    <row r="246" spans="2:7" x14ac:dyDescent="0.25">
      <c r="B246" s="46">
        <v>44417</v>
      </c>
      <c r="C246" s="51">
        <v>44417.679664351854</v>
      </c>
      <c r="D246" s="52">
        <v>135</v>
      </c>
      <c r="E246" s="53">
        <v>26.76</v>
      </c>
      <c r="F246" s="49">
        <v>3612.6000000000004</v>
      </c>
      <c r="G246" s="50" t="s">
        <v>34</v>
      </c>
    </row>
    <row r="247" spans="2:7" x14ac:dyDescent="0.25">
      <c r="B247" s="46">
        <v>44417</v>
      </c>
      <c r="C247" s="51">
        <v>44417.6796875</v>
      </c>
      <c r="D247" s="52">
        <v>12</v>
      </c>
      <c r="E247" s="53">
        <v>26.76</v>
      </c>
      <c r="F247" s="49">
        <v>321.12</v>
      </c>
      <c r="G247" s="50" t="s">
        <v>34</v>
      </c>
    </row>
    <row r="248" spans="2:7" x14ac:dyDescent="0.25">
      <c r="B248" s="46">
        <v>44418</v>
      </c>
      <c r="C248" s="51">
        <v>44418.363171296296</v>
      </c>
      <c r="D248" s="52">
        <v>252</v>
      </c>
      <c r="E248" s="53">
        <v>26.785</v>
      </c>
      <c r="F248" s="49">
        <v>6749.82</v>
      </c>
      <c r="G248" s="50" t="s">
        <v>34</v>
      </c>
    </row>
    <row r="249" spans="2:7" x14ac:dyDescent="0.25">
      <c r="B249" s="46">
        <v>44418</v>
      </c>
      <c r="C249" s="51">
        <v>44418.363692129627</v>
      </c>
      <c r="D249" s="52">
        <v>236</v>
      </c>
      <c r="E249" s="53">
        <v>26.785</v>
      </c>
      <c r="F249" s="49">
        <v>6321.26</v>
      </c>
      <c r="G249" s="50" t="s">
        <v>34</v>
      </c>
    </row>
    <row r="250" spans="2:7" x14ac:dyDescent="0.25">
      <c r="B250" s="46">
        <v>44418</v>
      </c>
      <c r="C250" s="51">
        <v>44418.367476851854</v>
      </c>
      <c r="D250" s="52">
        <v>1</v>
      </c>
      <c r="E250" s="53">
        <v>26.77</v>
      </c>
      <c r="F250" s="49">
        <v>26.77</v>
      </c>
      <c r="G250" s="50" t="s">
        <v>34</v>
      </c>
    </row>
    <row r="251" spans="2:7" x14ac:dyDescent="0.25">
      <c r="B251" s="46">
        <v>44418</v>
      </c>
      <c r="C251" s="51">
        <v>44418.367476851854</v>
      </c>
      <c r="D251" s="52">
        <v>209</v>
      </c>
      <c r="E251" s="53">
        <v>26.77</v>
      </c>
      <c r="F251" s="49">
        <v>5594.93</v>
      </c>
      <c r="G251" s="50" t="s">
        <v>34</v>
      </c>
    </row>
    <row r="252" spans="2:7" x14ac:dyDescent="0.25">
      <c r="B252" s="46">
        <v>44418</v>
      </c>
      <c r="C252" s="51">
        <v>44418.369027777779</v>
      </c>
      <c r="D252" s="52">
        <v>279</v>
      </c>
      <c r="E252" s="53">
        <v>26.785</v>
      </c>
      <c r="F252" s="49">
        <v>7473.0150000000003</v>
      </c>
      <c r="G252" s="50" t="s">
        <v>34</v>
      </c>
    </row>
    <row r="253" spans="2:7" x14ac:dyDescent="0.25">
      <c r="B253" s="46">
        <v>44418</v>
      </c>
      <c r="C253" s="51">
        <v>44418.369895833333</v>
      </c>
      <c r="D253" s="52">
        <v>260</v>
      </c>
      <c r="E253" s="53">
        <v>26.774999999999999</v>
      </c>
      <c r="F253" s="49">
        <v>6961.5</v>
      </c>
      <c r="G253" s="50" t="s">
        <v>34</v>
      </c>
    </row>
    <row r="254" spans="2:7" x14ac:dyDescent="0.25">
      <c r="B254" s="46">
        <v>44418</v>
      </c>
      <c r="C254" s="51">
        <v>44418.369895833333</v>
      </c>
      <c r="D254" s="52">
        <v>120</v>
      </c>
      <c r="E254" s="53">
        <v>26.774999999999999</v>
      </c>
      <c r="F254" s="49">
        <v>3213</v>
      </c>
      <c r="G254" s="50" t="s">
        <v>34</v>
      </c>
    </row>
    <row r="255" spans="2:7" x14ac:dyDescent="0.25">
      <c r="B255" s="46">
        <v>44418</v>
      </c>
      <c r="C255" s="51">
        <v>44418.369895833333</v>
      </c>
      <c r="D255" s="52">
        <v>181</v>
      </c>
      <c r="E255" s="53">
        <v>26.774999999999999</v>
      </c>
      <c r="F255" s="49">
        <v>4846.2749999999996</v>
      </c>
      <c r="G255" s="50" t="s">
        <v>34</v>
      </c>
    </row>
    <row r="256" spans="2:7" x14ac:dyDescent="0.25">
      <c r="B256" s="46">
        <v>44418</v>
      </c>
      <c r="C256" s="51">
        <v>44418.370636574073</v>
      </c>
      <c r="D256" s="52">
        <v>142</v>
      </c>
      <c r="E256" s="53">
        <v>26.77</v>
      </c>
      <c r="F256" s="49">
        <v>3801.34</v>
      </c>
      <c r="G256" s="50" t="s">
        <v>34</v>
      </c>
    </row>
    <row r="257" spans="2:7" x14ac:dyDescent="0.25">
      <c r="B257" s="46">
        <v>44418</v>
      </c>
      <c r="C257" s="51">
        <v>44418.37091435185</v>
      </c>
      <c r="D257" s="52">
        <v>191</v>
      </c>
      <c r="E257" s="53">
        <v>26.774999999999999</v>
      </c>
      <c r="F257" s="49">
        <v>5114.0249999999996</v>
      </c>
      <c r="G257" s="50" t="s">
        <v>34</v>
      </c>
    </row>
    <row r="258" spans="2:7" x14ac:dyDescent="0.25">
      <c r="B258" s="46">
        <v>44418</v>
      </c>
      <c r="C258" s="51">
        <v>44418.371770833335</v>
      </c>
      <c r="D258" s="52">
        <v>205</v>
      </c>
      <c r="E258" s="53">
        <v>26.774999999999999</v>
      </c>
      <c r="F258" s="49">
        <v>5488.875</v>
      </c>
      <c r="G258" s="50" t="s">
        <v>34</v>
      </c>
    </row>
    <row r="259" spans="2:7" x14ac:dyDescent="0.25">
      <c r="B259" s="46">
        <v>44418</v>
      </c>
      <c r="C259" s="51">
        <v>44418.373738425929</v>
      </c>
      <c r="D259" s="52">
        <v>251</v>
      </c>
      <c r="E259" s="53">
        <v>26.795000000000002</v>
      </c>
      <c r="F259" s="49">
        <v>6725.5450000000001</v>
      </c>
      <c r="G259" s="50" t="s">
        <v>34</v>
      </c>
    </row>
    <row r="260" spans="2:7" x14ac:dyDescent="0.25">
      <c r="B260" s="46">
        <v>44418</v>
      </c>
      <c r="C260" s="51">
        <v>44418.373738425929</v>
      </c>
      <c r="D260" s="52">
        <v>250</v>
      </c>
      <c r="E260" s="53">
        <v>26.79</v>
      </c>
      <c r="F260" s="49">
        <v>6697.5</v>
      </c>
      <c r="G260" s="50" t="s">
        <v>34</v>
      </c>
    </row>
    <row r="261" spans="2:7" x14ac:dyDescent="0.25">
      <c r="B261" s="46">
        <v>44418</v>
      </c>
      <c r="C261" s="51">
        <v>44418.373738425929</v>
      </c>
      <c r="D261" s="52">
        <v>13</v>
      </c>
      <c r="E261" s="53">
        <v>26.79</v>
      </c>
      <c r="F261" s="49">
        <v>348.27</v>
      </c>
      <c r="G261" s="50" t="s">
        <v>34</v>
      </c>
    </row>
    <row r="262" spans="2:7" x14ac:dyDescent="0.25">
      <c r="B262" s="46">
        <v>44418</v>
      </c>
      <c r="C262" s="51">
        <v>44418.376157407409</v>
      </c>
      <c r="D262" s="52">
        <v>197</v>
      </c>
      <c r="E262" s="53">
        <v>26.785</v>
      </c>
      <c r="F262" s="49">
        <v>5276.6450000000004</v>
      </c>
      <c r="G262" s="50" t="s">
        <v>34</v>
      </c>
    </row>
    <row r="263" spans="2:7" x14ac:dyDescent="0.25">
      <c r="B263" s="46">
        <v>44418</v>
      </c>
      <c r="C263" s="51">
        <v>44418.376875000002</v>
      </c>
      <c r="D263" s="52">
        <v>206</v>
      </c>
      <c r="E263" s="53">
        <v>26.795000000000002</v>
      </c>
      <c r="F263" s="49">
        <v>5519.77</v>
      </c>
      <c r="G263" s="50" t="s">
        <v>34</v>
      </c>
    </row>
    <row r="264" spans="2:7" x14ac:dyDescent="0.25">
      <c r="B264" s="46">
        <v>44418</v>
      </c>
      <c r="C264" s="51">
        <v>44418.37909722222</v>
      </c>
      <c r="D264" s="52">
        <v>439</v>
      </c>
      <c r="E264" s="53">
        <v>26.81</v>
      </c>
      <c r="F264" s="49">
        <v>11769.59</v>
      </c>
      <c r="G264" s="50" t="s">
        <v>34</v>
      </c>
    </row>
    <row r="265" spans="2:7" x14ac:dyDescent="0.25">
      <c r="B265" s="46">
        <v>44418</v>
      </c>
      <c r="C265" s="51">
        <v>44418.379548611112</v>
      </c>
      <c r="D265" s="52">
        <v>222</v>
      </c>
      <c r="E265" s="53">
        <v>26.795000000000002</v>
      </c>
      <c r="F265" s="49">
        <v>5948.4900000000007</v>
      </c>
      <c r="G265" s="50" t="s">
        <v>34</v>
      </c>
    </row>
    <row r="266" spans="2:7" x14ac:dyDescent="0.25">
      <c r="B266" s="46">
        <v>44418</v>
      </c>
      <c r="C266" s="51">
        <v>44418.381932870368</v>
      </c>
      <c r="D266" s="52">
        <v>200</v>
      </c>
      <c r="E266" s="53">
        <v>26.79</v>
      </c>
      <c r="F266" s="49">
        <v>5358</v>
      </c>
      <c r="G266" s="50" t="s">
        <v>34</v>
      </c>
    </row>
    <row r="267" spans="2:7" x14ac:dyDescent="0.25">
      <c r="B267" s="46">
        <v>44418</v>
      </c>
      <c r="C267" s="51">
        <v>44418.381932870368</v>
      </c>
      <c r="D267" s="52">
        <v>15</v>
      </c>
      <c r="E267" s="53">
        <v>26.79</v>
      </c>
      <c r="F267" s="49">
        <v>401.84999999999997</v>
      </c>
      <c r="G267" s="50" t="s">
        <v>34</v>
      </c>
    </row>
    <row r="268" spans="2:7" x14ac:dyDescent="0.25">
      <c r="B268" s="46">
        <v>44418</v>
      </c>
      <c r="C268" s="51">
        <v>44418.382986111108</v>
      </c>
      <c r="D268" s="52">
        <v>227</v>
      </c>
      <c r="E268" s="53">
        <v>26.795000000000002</v>
      </c>
      <c r="F268" s="49">
        <v>6082.4650000000001</v>
      </c>
      <c r="G268" s="50" t="s">
        <v>34</v>
      </c>
    </row>
    <row r="269" spans="2:7" x14ac:dyDescent="0.25">
      <c r="B269" s="46">
        <v>44418</v>
      </c>
      <c r="C269" s="51">
        <v>44418.384780092594</v>
      </c>
      <c r="D269" s="52">
        <v>109</v>
      </c>
      <c r="E269" s="53">
        <v>26.785</v>
      </c>
      <c r="F269" s="49">
        <v>2919.5650000000001</v>
      </c>
      <c r="G269" s="50" t="s">
        <v>34</v>
      </c>
    </row>
    <row r="270" spans="2:7" x14ac:dyDescent="0.25">
      <c r="B270" s="46">
        <v>44418</v>
      </c>
      <c r="C270" s="51">
        <v>44418.384780092594</v>
      </c>
      <c r="D270" s="52">
        <v>114</v>
      </c>
      <c r="E270" s="53">
        <v>26.785</v>
      </c>
      <c r="F270" s="49">
        <v>3053.4900000000002</v>
      </c>
      <c r="G270" s="50" t="s">
        <v>34</v>
      </c>
    </row>
    <row r="271" spans="2:7" x14ac:dyDescent="0.25">
      <c r="B271" s="46">
        <v>44418</v>
      </c>
      <c r="C271" s="51">
        <v>44418.387118055558</v>
      </c>
      <c r="D271" s="52">
        <v>313</v>
      </c>
      <c r="E271" s="53">
        <v>26.785</v>
      </c>
      <c r="F271" s="49">
        <v>8383.7049999999999</v>
      </c>
      <c r="G271" s="50" t="s">
        <v>34</v>
      </c>
    </row>
    <row r="272" spans="2:7" x14ac:dyDescent="0.25">
      <c r="B272" s="46">
        <v>44418</v>
      </c>
      <c r="C272" s="51">
        <v>44418.38957175926</v>
      </c>
      <c r="D272" s="52">
        <v>194</v>
      </c>
      <c r="E272" s="53">
        <v>26.77</v>
      </c>
      <c r="F272" s="49">
        <v>5193.38</v>
      </c>
      <c r="G272" s="50" t="s">
        <v>34</v>
      </c>
    </row>
    <row r="273" spans="2:7" x14ac:dyDescent="0.25">
      <c r="B273" s="46">
        <v>44418</v>
      </c>
      <c r="C273" s="51">
        <v>44418.389872685184</v>
      </c>
      <c r="D273" s="52">
        <v>311</v>
      </c>
      <c r="E273" s="53">
        <v>26.76</v>
      </c>
      <c r="F273" s="49">
        <v>8322.36</v>
      </c>
      <c r="G273" s="50" t="s">
        <v>34</v>
      </c>
    </row>
    <row r="274" spans="2:7" x14ac:dyDescent="0.25">
      <c r="B274" s="46">
        <v>44418</v>
      </c>
      <c r="C274" s="51">
        <v>44418.393090277779</v>
      </c>
      <c r="D274" s="52">
        <v>206</v>
      </c>
      <c r="E274" s="53">
        <v>26.75</v>
      </c>
      <c r="F274" s="49">
        <v>5510.5</v>
      </c>
      <c r="G274" s="50" t="s">
        <v>34</v>
      </c>
    </row>
    <row r="275" spans="2:7" x14ac:dyDescent="0.25">
      <c r="B275" s="46">
        <v>44418</v>
      </c>
      <c r="C275" s="51">
        <v>44418.394328703704</v>
      </c>
      <c r="D275" s="52">
        <v>186</v>
      </c>
      <c r="E275" s="53">
        <v>26.75</v>
      </c>
      <c r="F275" s="49">
        <v>4975.5</v>
      </c>
      <c r="G275" s="50" t="s">
        <v>34</v>
      </c>
    </row>
    <row r="276" spans="2:7" x14ac:dyDescent="0.25">
      <c r="B276" s="46">
        <v>44418</v>
      </c>
      <c r="C276" s="51">
        <v>44418.396284722221</v>
      </c>
      <c r="D276" s="52">
        <v>208</v>
      </c>
      <c r="E276" s="53">
        <v>26.73</v>
      </c>
      <c r="F276" s="49">
        <v>5559.84</v>
      </c>
      <c r="G276" s="50" t="s">
        <v>34</v>
      </c>
    </row>
    <row r="277" spans="2:7" x14ac:dyDescent="0.25">
      <c r="B277" s="46">
        <v>44418</v>
      </c>
      <c r="C277" s="51">
        <v>44418.397465277776</v>
      </c>
      <c r="D277" s="52">
        <v>218</v>
      </c>
      <c r="E277" s="53">
        <v>26.72</v>
      </c>
      <c r="F277" s="49">
        <v>5824.96</v>
      </c>
      <c r="G277" s="50" t="s">
        <v>34</v>
      </c>
    </row>
    <row r="278" spans="2:7" x14ac:dyDescent="0.25">
      <c r="B278" s="46">
        <v>44418</v>
      </c>
      <c r="C278" s="51">
        <v>44418.399606481478</v>
      </c>
      <c r="D278" s="52">
        <v>200</v>
      </c>
      <c r="E278" s="53">
        <v>26.76</v>
      </c>
      <c r="F278" s="49">
        <v>5352</v>
      </c>
      <c r="G278" s="50" t="s">
        <v>34</v>
      </c>
    </row>
    <row r="279" spans="2:7" x14ac:dyDescent="0.25">
      <c r="B279" s="46">
        <v>44418</v>
      </c>
      <c r="C279" s="51">
        <v>44418.400069444448</v>
      </c>
      <c r="D279" s="52">
        <v>211</v>
      </c>
      <c r="E279" s="53">
        <v>26.76</v>
      </c>
      <c r="F279" s="49">
        <v>5646.3600000000006</v>
      </c>
      <c r="G279" s="50" t="s">
        <v>34</v>
      </c>
    </row>
    <row r="280" spans="2:7" x14ac:dyDescent="0.25">
      <c r="B280" s="46">
        <v>44418</v>
      </c>
      <c r="C280" s="51">
        <v>44418.401122685187</v>
      </c>
      <c r="D280" s="52">
        <v>212</v>
      </c>
      <c r="E280" s="53">
        <v>26.78</v>
      </c>
      <c r="F280" s="49">
        <v>5677.3600000000006</v>
      </c>
      <c r="G280" s="50" t="s">
        <v>34</v>
      </c>
    </row>
    <row r="281" spans="2:7" x14ac:dyDescent="0.25">
      <c r="B281" s="46">
        <v>44418</v>
      </c>
      <c r="C281" s="51">
        <v>44418.40215277778</v>
      </c>
      <c r="D281" s="52">
        <v>228</v>
      </c>
      <c r="E281" s="53">
        <v>26.785</v>
      </c>
      <c r="F281" s="49">
        <v>6106.9800000000005</v>
      </c>
      <c r="G281" s="50" t="s">
        <v>34</v>
      </c>
    </row>
    <row r="282" spans="2:7" x14ac:dyDescent="0.25">
      <c r="B282" s="46">
        <v>44418</v>
      </c>
      <c r="C282" s="51">
        <v>44418.405763888892</v>
      </c>
      <c r="D282" s="52">
        <v>51</v>
      </c>
      <c r="E282" s="53">
        <v>26.76</v>
      </c>
      <c r="F282" s="49">
        <v>1364.76</v>
      </c>
      <c r="G282" s="50" t="s">
        <v>34</v>
      </c>
    </row>
    <row r="283" spans="2:7" x14ac:dyDescent="0.25">
      <c r="B283" s="46">
        <v>44418</v>
      </c>
      <c r="C283" s="51">
        <v>44418.405763888892</v>
      </c>
      <c r="D283" s="52">
        <v>155</v>
      </c>
      <c r="E283" s="53">
        <v>26.76</v>
      </c>
      <c r="F283" s="49">
        <v>4147.8</v>
      </c>
      <c r="G283" s="50" t="s">
        <v>34</v>
      </c>
    </row>
    <row r="284" spans="2:7" x14ac:dyDescent="0.25">
      <c r="B284" s="46">
        <v>44418</v>
      </c>
      <c r="C284" s="51">
        <v>44418.407673611109</v>
      </c>
      <c r="D284" s="52">
        <v>120</v>
      </c>
      <c r="E284" s="53">
        <v>26.754999999999999</v>
      </c>
      <c r="F284" s="49">
        <v>3210.6</v>
      </c>
      <c r="G284" s="50" t="s">
        <v>34</v>
      </c>
    </row>
    <row r="285" spans="2:7" x14ac:dyDescent="0.25">
      <c r="B285" s="46">
        <v>44418</v>
      </c>
      <c r="C285" s="51">
        <v>44418.408414351848</v>
      </c>
      <c r="D285" s="52">
        <v>65</v>
      </c>
      <c r="E285" s="53">
        <v>26.754999999999999</v>
      </c>
      <c r="F285" s="49">
        <v>1739.075</v>
      </c>
      <c r="G285" s="50" t="s">
        <v>34</v>
      </c>
    </row>
    <row r="286" spans="2:7" x14ac:dyDescent="0.25">
      <c r="B286" s="46">
        <v>44418</v>
      </c>
      <c r="C286" s="51">
        <v>44418.409039351849</v>
      </c>
      <c r="D286" s="52">
        <v>209</v>
      </c>
      <c r="E286" s="53">
        <v>26.75</v>
      </c>
      <c r="F286" s="49">
        <v>5590.75</v>
      </c>
      <c r="G286" s="50" t="s">
        <v>34</v>
      </c>
    </row>
    <row r="287" spans="2:7" x14ac:dyDescent="0.25">
      <c r="B287" s="46">
        <v>44418</v>
      </c>
      <c r="C287" s="51">
        <v>44418.411608796298</v>
      </c>
      <c r="D287" s="52">
        <v>120</v>
      </c>
      <c r="E287" s="53">
        <v>26.745000000000001</v>
      </c>
      <c r="F287" s="49">
        <v>3209.4</v>
      </c>
      <c r="G287" s="50" t="s">
        <v>34</v>
      </c>
    </row>
    <row r="288" spans="2:7" x14ac:dyDescent="0.25">
      <c r="B288" s="46">
        <v>44418</v>
      </c>
      <c r="C288" s="51">
        <v>44418.411921296298</v>
      </c>
      <c r="D288" s="52">
        <v>179</v>
      </c>
      <c r="E288" s="53">
        <v>26.745000000000001</v>
      </c>
      <c r="F288" s="49">
        <v>4787.3550000000005</v>
      </c>
      <c r="G288" s="50" t="s">
        <v>34</v>
      </c>
    </row>
    <row r="289" spans="2:7" x14ac:dyDescent="0.25">
      <c r="B289" s="46">
        <v>44418</v>
      </c>
      <c r="C289" s="51">
        <v>44418.413460648146</v>
      </c>
      <c r="D289" s="52">
        <v>42</v>
      </c>
      <c r="E289" s="53">
        <v>26.734999999999999</v>
      </c>
      <c r="F289" s="49">
        <v>1122.8699999999999</v>
      </c>
      <c r="G289" s="50" t="s">
        <v>34</v>
      </c>
    </row>
    <row r="290" spans="2:7" x14ac:dyDescent="0.25">
      <c r="B290" s="46">
        <v>44418</v>
      </c>
      <c r="C290" s="51">
        <v>44418.4143287037</v>
      </c>
      <c r="D290" s="52">
        <v>217</v>
      </c>
      <c r="E290" s="53">
        <v>26.74</v>
      </c>
      <c r="F290" s="49">
        <v>5802.58</v>
      </c>
      <c r="G290" s="50" t="s">
        <v>34</v>
      </c>
    </row>
    <row r="291" spans="2:7" x14ac:dyDescent="0.25">
      <c r="B291" s="46">
        <v>44418</v>
      </c>
      <c r="C291" s="51">
        <v>44418.416851851849</v>
      </c>
      <c r="D291" s="52">
        <v>250</v>
      </c>
      <c r="E291" s="53">
        <v>26.73</v>
      </c>
      <c r="F291" s="49">
        <v>6682.5</v>
      </c>
      <c r="G291" s="50" t="s">
        <v>34</v>
      </c>
    </row>
    <row r="292" spans="2:7" x14ac:dyDescent="0.25">
      <c r="B292" s="46">
        <v>44418</v>
      </c>
      <c r="C292" s="51">
        <v>44418.416851851849</v>
      </c>
      <c r="D292" s="52">
        <v>18</v>
      </c>
      <c r="E292" s="53">
        <v>26.73</v>
      </c>
      <c r="F292" s="49">
        <v>481.14</v>
      </c>
      <c r="G292" s="50" t="s">
        <v>34</v>
      </c>
    </row>
    <row r="293" spans="2:7" x14ac:dyDescent="0.25">
      <c r="B293" s="46">
        <v>44418</v>
      </c>
      <c r="C293" s="51">
        <v>44418.417384259257</v>
      </c>
      <c r="D293" s="52">
        <v>1</v>
      </c>
      <c r="E293" s="53">
        <v>26.72</v>
      </c>
      <c r="F293" s="49">
        <v>26.72</v>
      </c>
      <c r="G293" s="50" t="s">
        <v>34</v>
      </c>
    </row>
    <row r="294" spans="2:7" x14ac:dyDescent="0.25">
      <c r="B294" s="46">
        <v>44418</v>
      </c>
      <c r="C294" s="51">
        <v>44418.419733796298</v>
      </c>
      <c r="D294" s="52">
        <v>120</v>
      </c>
      <c r="E294" s="53">
        <v>26.734999999999999</v>
      </c>
      <c r="F294" s="49">
        <v>3208.2</v>
      </c>
      <c r="G294" s="50" t="s">
        <v>34</v>
      </c>
    </row>
    <row r="295" spans="2:7" x14ac:dyDescent="0.25">
      <c r="B295" s="46">
        <v>44418</v>
      </c>
      <c r="C295" s="51">
        <v>44418.420405092591</v>
      </c>
      <c r="D295" s="52">
        <v>110</v>
      </c>
      <c r="E295" s="53">
        <v>26.73</v>
      </c>
      <c r="F295" s="49">
        <v>2940.3</v>
      </c>
      <c r="G295" s="50" t="s">
        <v>34</v>
      </c>
    </row>
    <row r="296" spans="2:7" x14ac:dyDescent="0.25">
      <c r="B296" s="46">
        <v>44418</v>
      </c>
      <c r="C296" s="51">
        <v>44418.422071759262</v>
      </c>
      <c r="D296" s="52">
        <v>218</v>
      </c>
      <c r="E296" s="53">
        <v>26.725000000000001</v>
      </c>
      <c r="F296" s="49">
        <v>5826.05</v>
      </c>
      <c r="G296" s="50" t="s">
        <v>34</v>
      </c>
    </row>
    <row r="297" spans="2:7" x14ac:dyDescent="0.25">
      <c r="B297" s="46">
        <v>44418</v>
      </c>
      <c r="C297" s="51">
        <v>44418.423935185187</v>
      </c>
      <c r="D297" s="52">
        <v>193</v>
      </c>
      <c r="E297" s="53">
        <v>26.72</v>
      </c>
      <c r="F297" s="49">
        <v>5156.96</v>
      </c>
      <c r="G297" s="50" t="s">
        <v>34</v>
      </c>
    </row>
    <row r="298" spans="2:7" x14ac:dyDescent="0.25">
      <c r="B298" s="46">
        <v>44418</v>
      </c>
      <c r="C298" s="51">
        <v>44418.425717592596</v>
      </c>
      <c r="D298" s="52">
        <v>256</v>
      </c>
      <c r="E298" s="53">
        <v>26.73</v>
      </c>
      <c r="F298" s="49">
        <v>6842.88</v>
      </c>
      <c r="G298" s="50" t="s">
        <v>34</v>
      </c>
    </row>
    <row r="299" spans="2:7" x14ac:dyDescent="0.25">
      <c r="B299" s="46">
        <v>44418</v>
      </c>
      <c r="C299" s="51">
        <v>44418.426851851851</v>
      </c>
      <c r="D299" s="52">
        <v>308</v>
      </c>
      <c r="E299" s="53">
        <v>26.72</v>
      </c>
      <c r="F299" s="49">
        <v>8229.76</v>
      </c>
      <c r="G299" s="50" t="s">
        <v>34</v>
      </c>
    </row>
    <row r="300" spans="2:7" x14ac:dyDescent="0.25">
      <c r="B300" s="46">
        <v>44418</v>
      </c>
      <c r="C300" s="51">
        <v>44418.431087962963</v>
      </c>
      <c r="D300" s="52">
        <v>73</v>
      </c>
      <c r="E300" s="53">
        <v>26.71</v>
      </c>
      <c r="F300" s="49">
        <v>1949.8300000000002</v>
      </c>
      <c r="G300" s="50" t="s">
        <v>34</v>
      </c>
    </row>
    <row r="301" spans="2:7" x14ac:dyDescent="0.25">
      <c r="B301" s="46">
        <v>44418</v>
      </c>
      <c r="C301" s="51">
        <v>44418.431689814817</v>
      </c>
      <c r="D301" s="52">
        <v>190</v>
      </c>
      <c r="E301" s="53">
        <v>26.704999999999998</v>
      </c>
      <c r="F301" s="49">
        <v>5073.95</v>
      </c>
      <c r="G301" s="50" t="s">
        <v>34</v>
      </c>
    </row>
    <row r="302" spans="2:7" x14ac:dyDescent="0.25">
      <c r="B302" s="46">
        <v>44418</v>
      </c>
      <c r="C302" s="51">
        <v>44418.434618055559</v>
      </c>
      <c r="D302" s="52">
        <v>72</v>
      </c>
      <c r="E302" s="53">
        <v>26.725000000000001</v>
      </c>
      <c r="F302" s="49">
        <v>1924.2</v>
      </c>
      <c r="G302" s="50" t="s">
        <v>34</v>
      </c>
    </row>
    <row r="303" spans="2:7" x14ac:dyDescent="0.25">
      <c r="B303" s="46">
        <v>44418</v>
      </c>
      <c r="C303" s="51">
        <v>44418.434618055559</v>
      </c>
      <c r="D303" s="52">
        <v>232</v>
      </c>
      <c r="E303" s="53">
        <v>26.725000000000001</v>
      </c>
      <c r="F303" s="49">
        <v>6200.2000000000007</v>
      </c>
      <c r="G303" s="50" t="s">
        <v>34</v>
      </c>
    </row>
    <row r="304" spans="2:7" x14ac:dyDescent="0.25">
      <c r="B304" s="46">
        <v>44418</v>
      </c>
      <c r="C304" s="51">
        <v>44418.43582175926</v>
      </c>
      <c r="D304" s="52">
        <v>354</v>
      </c>
      <c r="E304" s="53">
        <v>26.73</v>
      </c>
      <c r="F304" s="49">
        <v>9462.42</v>
      </c>
      <c r="G304" s="50" t="s">
        <v>34</v>
      </c>
    </row>
    <row r="305" spans="2:7" x14ac:dyDescent="0.25">
      <c r="B305" s="46">
        <v>44418</v>
      </c>
      <c r="C305" s="51">
        <v>44418.438923611109</v>
      </c>
      <c r="D305" s="52">
        <v>210</v>
      </c>
      <c r="E305" s="53">
        <v>26.754999999999999</v>
      </c>
      <c r="F305" s="49">
        <v>5618.55</v>
      </c>
      <c r="G305" s="50" t="s">
        <v>34</v>
      </c>
    </row>
    <row r="306" spans="2:7" x14ac:dyDescent="0.25">
      <c r="B306" s="46">
        <v>44418</v>
      </c>
      <c r="C306" s="51">
        <v>44418.440798611111</v>
      </c>
      <c r="D306" s="52">
        <v>186</v>
      </c>
      <c r="E306" s="53">
        <v>26.77</v>
      </c>
      <c r="F306" s="49">
        <v>4979.22</v>
      </c>
      <c r="G306" s="50" t="s">
        <v>34</v>
      </c>
    </row>
    <row r="307" spans="2:7" x14ac:dyDescent="0.25">
      <c r="B307" s="46">
        <v>44418</v>
      </c>
      <c r="C307" s="51">
        <v>44418.442060185182</v>
      </c>
      <c r="D307" s="52">
        <v>210</v>
      </c>
      <c r="E307" s="53">
        <v>26.76</v>
      </c>
      <c r="F307" s="49">
        <v>5619.6</v>
      </c>
      <c r="G307" s="50" t="s">
        <v>34</v>
      </c>
    </row>
    <row r="308" spans="2:7" x14ac:dyDescent="0.25">
      <c r="B308" s="46">
        <v>44418</v>
      </c>
      <c r="C308" s="51">
        <v>44418.443703703706</v>
      </c>
      <c r="D308" s="52">
        <v>204</v>
      </c>
      <c r="E308" s="53">
        <v>26.78</v>
      </c>
      <c r="F308" s="49">
        <v>5463.12</v>
      </c>
      <c r="G308" s="50" t="s">
        <v>34</v>
      </c>
    </row>
    <row r="309" spans="2:7" x14ac:dyDescent="0.25">
      <c r="B309" s="46">
        <v>44418</v>
      </c>
      <c r="C309" s="51">
        <v>44418.44431712963</v>
      </c>
      <c r="D309" s="52">
        <v>217</v>
      </c>
      <c r="E309" s="53">
        <v>26.77</v>
      </c>
      <c r="F309" s="49">
        <v>5809.09</v>
      </c>
      <c r="G309" s="50" t="s">
        <v>34</v>
      </c>
    </row>
    <row r="310" spans="2:7" x14ac:dyDescent="0.25">
      <c r="B310" s="46">
        <v>44418</v>
      </c>
      <c r="C310" s="51">
        <v>44418.445902777778</v>
      </c>
      <c r="D310" s="52">
        <v>123</v>
      </c>
      <c r="E310" s="53">
        <v>26.76</v>
      </c>
      <c r="F310" s="49">
        <v>3291.48</v>
      </c>
      <c r="G310" s="50" t="s">
        <v>34</v>
      </c>
    </row>
    <row r="311" spans="2:7" x14ac:dyDescent="0.25">
      <c r="B311" s="46">
        <v>44418</v>
      </c>
      <c r="C311" s="51">
        <v>44418.445902777778</v>
      </c>
      <c r="D311" s="52">
        <v>73</v>
      </c>
      <c r="E311" s="53">
        <v>26.76</v>
      </c>
      <c r="F311" s="49">
        <v>1953.48</v>
      </c>
      <c r="G311" s="50" t="s">
        <v>34</v>
      </c>
    </row>
    <row r="312" spans="2:7" x14ac:dyDescent="0.25">
      <c r="B312" s="46">
        <v>44418</v>
      </c>
      <c r="C312" s="51">
        <v>44418.448206018518</v>
      </c>
      <c r="D312" s="52">
        <v>228</v>
      </c>
      <c r="E312" s="53">
        <v>26.754999999999999</v>
      </c>
      <c r="F312" s="49">
        <v>6100.1399999999994</v>
      </c>
      <c r="G312" s="50" t="s">
        <v>34</v>
      </c>
    </row>
    <row r="313" spans="2:7" x14ac:dyDescent="0.25">
      <c r="B313" s="46">
        <v>44418</v>
      </c>
      <c r="C313" s="51">
        <v>44418.453645833331</v>
      </c>
      <c r="D313" s="52">
        <v>376</v>
      </c>
      <c r="E313" s="53">
        <v>26.765000000000001</v>
      </c>
      <c r="F313" s="49">
        <v>10063.64</v>
      </c>
      <c r="G313" s="50" t="s">
        <v>34</v>
      </c>
    </row>
    <row r="314" spans="2:7" x14ac:dyDescent="0.25">
      <c r="B314" s="46">
        <v>44418</v>
      </c>
      <c r="C314" s="51">
        <v>44418.455069444448</v>
      </c>
      <c r="D314" s="52">
        <v>270</v>
      </c>
      <c r="E314" s="53">
        <v>26.765000000000001</v>
      </c>
      <c r="F314" s="49">
        <v>7226.55</v>
      </c>
      <c r="G314" s="50" t="s">
        <v>34</v>
      </c>
    </row>
    <row r="315" spans="2:7" x14ac:dyDescent="0.25">
      <c r="B315" s="46">
        <v>44418</v>
      </c>
      <c r="C315" s="51">
        <v>44418.455069444448</v>
      </c>
      <c r="D315" s="52">
        <v>247</v>
      </c>
      <c r="E315" s="53">
        <v>26.76</v>
      </c>
      <c r="F315" s="49">
        <v>6609.72</v>
      </c>
      <c r="G315" s="50" t="s">
        <v>34</v>
      </c>
    </row>
    <row r="316" spans="2:7" x14ac:dyDescent="0.25">
      <c r="B316" s="46">
        <v>44418</v>
      </c>
      <c r="C316" s="51">
        <v>44418.455069444448</v>
      </c>
      <c r="D316" s="52">
        <v>250</v>
      </c>
      <c r="E316" s="53">
        <v>26.76</v>
      </c>
      <c r="F316" s="49">
        <v>6690</v>
      </c>
      <c r="G316" s="50" t="s">
        <v>34</v>
      </c>
    </row>
    <row r="317" spans="2:7" x14ac:dyDescent="0.25">
      <c r="B317" s="46">
        <v>44418</v>
      </c>
      <c r="C317" s="51">
        <v>44418.455069444448</v>
      </c>
      <c r="D317" s="52">
        <v>28</v>
      </c>
      <c r="E317" s="53">
        <v>26.76</v>
      </c>
      <c r="F317" s="49">
        <v>749.28000000000009</v>
      </c>
      <c r="G317" s="50" t="s">
        <v>34</v>
      </c>
    </row>
    <row r="318" spans="2:7" x14ac:dyDescent="0.25">
      <c r="B318" s="46">
        <v>44418</v>
      </c>
      <c r="C318" s="51">
        <v>44418.460914351854</v>
      </c>
      <c r="D318" s="52">
        <v>216</v>
      </c>
      <c r="E318" s="53">
        <v>26.774999999999999</v>
      </c>
      <c r="F318" s="49">
        <v>5783.4</v>
      </c>
      <c r="G318" s="50" t="s">
        <v>34</v>
      </c>
    </row>
    <row r="319" spans="2:7" x14ac:dyDescent="0.25">
      <c r="B319" s="46">
        <v>44418</v>
      </c>
      <c r="C319" s="51">
        <v>44418.460914351854</v>
      </c>
      <c r="D319" s="52">
        <v>228</v>
      </c>
      <c r="E319" s="53">
        <v>26.774999999999999</v>
      </c>
      <c r="F319" s="49">
        <v>6104.7</v>
      </c>
      <c r="G319" s="50" t="s">
        <v>34</v>
      </c>
    </row>
    <row r="320" spans="2:7" x14ac:dyDescent="0.25">
      <c r="B320" s="46">
        <v>44418</v>
      </c>
      <c r="C320" s="51">
        <v>44418.464386574073</v>
      </c>
      <c r="D320" s="52">
        <v>15</v>
      </c>
      <c r="E320" s="53">
        <v>26.8</v>
      </c>
      <c r="F320" s="49">
        <v>402</v>
      </c>
      <c r="G320" s="50" t="s">
        <v>34</v>
      </c>
    </row>
    <row r="321" spans="2:7" x14ac:dyDescent="0.25">
      <c r="B321" s="46">
        <v>44418</v>
      </c>
      <c r="C321" s="51">
        <v>44418.464386574073</v>
      </c>
      <c r="D321" s="52">
        <v>364</v>
      </c>
      <c r="E321" s="53">
        <v>26.8</v>
      </c>
      <c r="F321" s="49">
        <v>9755.2000000000007</v>
      </c>
      <c r="G321" s="50" t="s">
        <v>34</v>
      </c>
    </row>
    <row r="322" spans="2:7" x14ac:dyDescent="0.25">
      <c r="B322" s="46">
        <v>44418</v>
      </c>
      <c r="C322" s="51">
        <v>44418.465011574073</v>
      </c>
      <c r="D322" s="52">
        <v>219</v>
      </c>
      <c r="E322" s="53">
        <v>26.79</v>
      </c>
      <c r="F322" s="49">
        <v>5867.01</v>
      </c>
      <c r="G322" s="50" t="s">
        <v>34</v>
      </c>
    </row>
    <row r="323" spans="2:7" x14ac:dyDescent="0.25">
      <c r="B323" s="46">
        <v>44418</v>
      </c>
      <c r="C323" s="51">
        <v>44418.467662037037</v>
      </c>
      <c r="D323" s="52">
        <v>203</v>
      </c>
      <c r="E323" s="53">
        <v>26.795000000000002</v>
      </c>
      <c r="F323" s="49">
        <v>5439.3850000000002</v>
      </c>
      <c r="G323" s="50" t="s">
        <v>34</v>
      </c>
    </row>
    <row r="324" spans="2:7" x14ac:dyDescent="0.25">
      <c r="B324" s="46">
        <v>44418</v>
      </c>
      <c r="C324" s="51">
        <v>44418.470729166664</v>
      </c>
      <c r="D324" s="52">
        <v>127</v>
      </c>
      <c r="E324" s="53">
        <v>26.805</v>
      </c>
      <c r="F324" s="49">
        <v>3404.2350000000001</v>
      </c>
      <c r="G324" s="50" t="s">
        <v>34</v>
      </c>
    </row>
    <row r="325" spans="2:7" x14ac:dyDescent="0.25">
      <c r="B325" s="46">
        <v>44418</v>
      </c>
      <c r="C325" s="51">
        <v>44418.470729166664</v>
      </c>
      <c r="D325" s="52">
        <v>218</v>
      </c>
      <c r="E325" s="53">
        <v>26.805</v>
      </c>
      <c r="F325" s="49">
        <v>5843.49</v>
      </c>
      <c r="G325" s="50" t="s">
        <v>34</v>
      </c>
    </row>
    <row r="326" spans="2:7" x14ac:dyDescent="0.25">
      <c r="B326" s="46">
        <v>44418</v>
      </c>
      <c r="C326" s="51">
        <v>44418.47148148148</v>
      </c>
      <c r="D326" s="52">
        <v>191</v>
      </c>
      <c r="E326" s="53">
        <v>26.8</v>
      </c>
      <c r="F326" s="49">
        <v>5118.8</v>
      </c>
      <c r="G326" s="50" t="s">
        <v>34</v>
      </c>
    </row>
    <row r="327" spans="2:7" x14ac:dyDescent="0.25">
      <c r="B327" s="46">
        <v>44418</v>
      </c>
      <c r="C327" s="51">
        <v>44418.473402777781</v>
      </c>
      <c r="D327" s="52">
        <v>214</v>
      </c>
      <c r="E327" s="53">
        <v>26.8</v>
      </c>
      <c r="F327" s="49">
        <v>5735.2</v>
      </c>
      <c r="G327" s="50" t="s">
        <v>34</v>
      </c>
    </row>
    <row r="328" spans="2:7" x14ac:dyDescent="0.25">
      <c r="B328" s="46">
        <v>44418</v>
      </c>
      <c r="C328" s="51">
        <v>44418.475983796299</v>
      </c>
      <c r="D328" s="52">
        <v>514</v>
      </c>
      <c r="E328" s="53">
        <v>26.785</v>
      </c>
      <c r="F328" s="49">
        <v>13767.49</v>
      </c>
      <c r="G328" s="50" t="s">
        <v>34</v>
      </c>
    </row>
    <row r="329" spans="2:7" x14ac:dyDescent="0.25">
      <c r="B329" s="46">
        <v>44418</v>
      </c>
      <c r="C329" s="51">
        <v>44418.47760416667</v>
      </c>
      <c r="D329" s="52">
        <v>208</v>
      </c>
      <c r="E329" s="53">
        <v>26.774999999999999</v>
      </c>
      <c r="F329" s="49">
        <v>5569.2</v>
      </c>
      <c r="G329" s="50" t="s">
        <v>34</v>
      </c>
    </row>
    <row r="330" spans="2:7" x14ac:dyDescent="0.25">
      <c r="B330" s="46">
        <v>44418</v>
      </c>
      <c r="C330" s="51">
        <v>44418.479594907411</v>
      </c>
      <c r="D330" s="52">
        <v>278</v>
      </c>
      <c r="E330" s="53">
        <v>26.77</v>
      </c>
      <c r="F330" s="49">
        <v>7442.0599999999995</v>
      </c>
      <c r="G330" s="50" t="s">
        <v>34</v>
      </c>
    </row>
    <row r="331" spans="2:7" x14ac:dyDescent="0.25">
      <c r="B331" s="46">
        <v>44418</v>
      </c>
      <c r="C331" s="51">
        <v>44418.485856481479</v>
      </c>
      <c r="D331" s="52">
        <v>594</v>
      </c>
      <c r="E331" s="53">
        <v>26.79</v>
      </c>
      <c r="F331" s="49">
        <v>15913.26</v>
      </c>
      <c r="G331" s="50" t="s">
        <v>34</v>
      </c>
    </row>
    <row r="332" spans="2:7" x14ac:dyDescent="0.25">
      <c r="B332" s="46">
        <v>44418</v>
      </c>
      <c r="C332" s="51">
        <v>44418.488078703704</v>
      </c>
      <c r="D332" s="52">
        <v>250</v>
      </c>
      <c r="E332" s="53">
        <v>26.785</v>
      </c>
      <c r="F332" s="49">
        <v>6696.25</v>
      </c>
      <c r="G332" s="50" t="s">
        <v>34</v>
      </c>
    </row>
    <row r="333" spans="2:7" x14ac:dyDescent="0.25">
      <c r="B333" s="46">
        <v>44418</v>
      </c>
      <c r="C333" s="51">
        <v>44418.488078703704</v>
      </c>
      <c r="D333" s="52">
        <v>112</v>
      </c>
      <c r="E333" s="53">
        <v>26.785</v>
      </c>
      <c r="F333" s="49">
        <v>2999.92</v>
      </c>
      <c r="G333" s="50" t="s">
        <v>34</v>
      </c>
    </row>
    <row r="334" spans="2:7" x14ac:dyDescent="0.25">
      <c r="B334" s="46">
        <v>44418</v>
      </c>
      <c r="C334" s="51">
        <v>44418.488078703704</v>
      </c>
      <c r="D334" s="52">
        <v>51</v>
      </c>
      <c r="E334" s="53">
        <v>26.785</v>
      </c>
      <c r="F334" s="49">
        <v>1366.0350000000001</v>
      </c>
      <c r="G334" s="50" t="s">
        <v>34</v>
      </c>
    </row>
    <row r="335" spans="2:7" x14ac:dyDescent="0.25">
      <c r="B335" s="46">
        <v>44418</v>
      </c>
      <c r="C335" s="51">
        <v>44418.489687499998</v>
      </c>
      <c r="D335" s="52">
        <v>195</v>
      </c>
      <c r="E335" s="53">
        <v>26.785</v>
      </c>
      <c r="F335" s="49">
        <v>5223.0749999999998</v>
      </c>
      <c r="G335" s="50" t="s">
        <v>34</v>
      </c>
    </row>
    <row r="336" spans="2:7" x14ac:dyDescent="0.25">
      <c r="B336" s="46">
        <v>44418</v>
      </c>
      <c r="C336" s="51">
        <v>44418.491469907407</v>
      </c>
      <c r="D336" s="52">
        <v>214</v>
      </c>
      <c r="E336" s="53">
        <v>26.785</v>
      </c>
      <c r="F336" s="49">
        <v>5731.99</v>
      </c>
      <c r="G336" s="50" t="s">
        <v>34</v>
      </c>
    </row>
    <row r="337" spans="2:7" x14ac:dyDescent="0.25">
      <c r="B337" s="46">
        <v>44418</v>
      </c>
      <c r="C337" s="51">
        <v>44418.497696759259</v>
      </c>
      <c r="D337" s="52">
        <v>250</v>
      </c>
      <c r="E337" s="53">
        <v>26.79</v>
      </c>
      <c r="F337" s="49">
        <v>6697.5</v>
      </c>
      <c r="G337" s="50" t="s">
        <v>34</v>
      </c>
    </row>
    <row r="338" spans="2:7" x14ac:dyDescent="0.25">
      <c r="B338" s="46">
        <v>44418</v>
      </c>
      <c r="C338" s="51">
        <v>44418.497696759259</v>
      </c>
      <c r="D338" s="52">
        <v>78</v>
      </c>
      <c r="E338" s="53">
        <v>26.79</v>
      </c>
      <c r="F338" s="49">
        <v>2089.62</v>
      </c>
      <c r="G338" s="50" t="s">
        <v>34</v>
      </c>
    </row>
    <row r="339" spans="2:7" x14ac:dyDescent="0.25">
      <c r="B339" s="46">
        <v>44418</v>
      </c>
      <c r="C339" s="51">
        <v>44418.497696759259</v>
      </c>
      <c r="D339" s="52">
        <v>77</v>
      </c>
      <c r="E339" s="53">
        <v>26.79</v>
      </c>
      <c r="F339" s="49">
        <v>2062.83</v>
      </c>
      <c r="G339" s="50" t="s">
        <v>34</v>
      </c>
    </row>
    <row r="340" spans="2:7" x14ac:dyDescent="0.25">
      <c r="B340" s="46">
        <v>44418</v>
      </c>
      <c r="C340" s="51">
        <v>44418.497696759259</v>
      </c>
      <c r="D340" s="52">
        <v>178</v>
      </c>
      <c r="E340" s="53">
        <v>26.79</v>
      </c>
      <c r="F340" s="49">
        <v>4768.62</v>
      </c>
      <c r="G340" s="50" t="s">
        <v>34</v>
      </c>
    </row>
    <row r="341" spans="2:7" x14ac:dyDescent="0.25">
      <c r="B341" s="46">
        <v>44418</v>
      </c>
      <c r="C341" s="51">
        <v>44418.499374999999</v>
      </c>
      <c r="D341" s="52">
        <v>84</v>
      </c>
      <c r="E341" s="53">
        <v>26.785</v>
      </c>
      <c r="F341" s="49">
        <v>2249.94</v>
      </c>
      <c r="G341" s="50" t="s">
        <v>34</v>
      </c>
    </row>
    <row r="342" spans="2:7" x14ac:dyDescent="0.25">
      <c r="B342" s="46">
        <v>44418</v>
      </c>
      <c r="C342" s="51">
        <v>44418.499780092592</v>
      </c>
      <c r="D342" s="52">
        <v>215</v>
      </c>
      <c r="E342" s="53">
        <v>26.785</v>
      </c>
      <c r="F342" s="49">
        <v>5758.7749999999996</v>
      </c>
      <c r="G342" s="50" t="s">
        <v>34</v>
      </c>
    </row>
    <row r="343" spans="2:7" x14ac:dyDescent="0.25">
      <c r="B343" s="46">
        <v>44418</v>
      </c>
      <c r="C343" s="51">
        <v>44418.501597222225</v>
      </c>
      <c r="D343" s="52">
        <v>250</v>
      </c>
      <c r="E343" s="53">
        <v>26.78</v>
      </c>
      <c r="F343" s="49">
        <v>6695</v>
      </c>
      <c r="G343" s="50" t="s">
        <v>34</v>
      </c>
    </row>
    <row r="344" spans="2:7" x14ac:dyDescent="0.25">
      <c r="B344" s="46">
        <v>44418</v>
      </c>
      <c r="C344" s="51">
        <v>44418.501597222225</v>
      </c>
      <c r="D344" s="52">
        <v>82</v>
      </c>
      <c r="E344" s="53">
        <v>26.78</v>
      </c>
      <c r="F344" s="49">
        <v>2195.96</v>
      </c>
      <c r="G344" s="50" t="s">
        <v>34</v>
      </c>
    </row>
    <row r="345" spans="2:7" x14ac:dyDescent="0.25">
      <c r="B345" s="46">
        <v>44418</v>
      </c>
      <c r="C345" s="51">
        <v>44418.506365740737</v>
      </c>
      <c r="D345" s="52">
        <v>193</v>
      </c>
      <c r="E345" s="53">
        <v>26.785</v>
      </c>
      <c r="F345" s="49">
        <v>5169.5050000000001</v>
      </c>
      <c r="G345" s="50" t="s">
        <v>34</v>
      </c>
    </row>
    <row r="346" spans="2:7" x14ac:dyDescent="0.25">
      <c r="B346" s="46">
        <v>44418</v>
      </c>
      <c r="C346" s="51">
        <v>44418.508379629631</v>
      </c>
      <c r="D346" s="52">
        <v>332</v>
      </c>
      <c r="E346" s="53">
        <v>26.774999999999999</v>
      </c>
      <c r="F346" s="49">
        <v>8889.2999999999993</v>
      </c>
      <c r="G346" s="50" t="s">
        <v>34</v>
      </c>
    </row>
    <row r="347" spans="2:7" x14ac:dyDescent="0.25">
      <c r="B347" s="46">
        <v>44418</v>
      </c>
      <c r="C347" s="51">
        <v>44418.511828703704</v>
      </c>
      <c r="D347" s="52">
        <v>216</v>
      </c>
      <c r="E347" s="53">
        <v>26.76</v>
      </c>
      <c r="F347" s="49">
        <v>5780.1600000000008</v>
      </c>
      <c r="G347" s="50" t="s">
        <v>34</v>
      </c>
    </row>
    <row r="348" spans="2:7" x14ac:dyDescent="0.25">
      <c r="B348" s="46">
        <v>44418</v>
      </c>
      <c r="C348" s="51">
        <v>44418.512638888889</v>
      </c>
      <c r="D348" s="52">
        <v>57</v>
      </c>
      <c r="E348" s="53">
        <v>26.754999999999999</v>
      </c>
      <c r="F348" s="49">
        <v>1525.0349999999999</v>
      </c>
      <c r="G348" s="50" t="s">
        <v>34</v>
      </c>
    </row>
    <row r="349" spans="2:7" x14ac:dyDescent="0.25">
      <c r="B349" s="46">
        <v>44418</v>
      </c>
      <c r="C349" s="51">
        <v>44418.515347222223</v>
      </c>
      <c r="D349" s="52">
        <v>218</v>
      </c>
      <c r="E349" s="53">
        <v>26.76</v>
      </c>
      <c r="F349" s="49">
        <v>5833.68</v>
      </c>
      <c r="G349" s="50" t="s">
        <v>34</v>
      </c>
    </row>
    <row r="350" spans="2:7" x14ac:dyDescent="0.25">
      <c r="B350" s="46">
        <v>44418</v>
      </c>
      <c r="C350" s="51">
        <v>44418.516388888886</v>
      </c>
      <c r="D350" s="52">
        <v>202</v>
      </c>
      <c r="E350" s="53">
        <v>26.76</v>
      </c>
      <c r="F350" s="49">
        <v>5405.52</v>
      </c>
      <c r="G350" s="50" t="s">
        <v>34</v>
      </c>
    </row>
    <row r="351" spans="2:7" x14ac:dyDescent="0.25">
      <c r="B351" s="46">
        <v>44418</v>
      </c>
      <c r="C351" s="51">
        <v>44418.517060185186</v>
      </c>
      <c r="D351" s="52">
        <v>390</v>
      </c>
      <c r="E351" s="53">
        <v>26.74</v>
      </c>
      <c r="F351" s="49">
        <v>10428.599999999999</v>
      </c>
      <c r="G351" s="50" t="s">
        <v>34</v>
      </c>
    </row>
    <row r="352" spans="2:7" x14ac:dyDescent="0.25">
      <c r="B352" s="46">
        <v>44418</v>
      </c>
      <c r="C352" s="51">
        <v>44418.517060185186</v>
      </c>
      <c r="D352" s="52">
        <v>247</v>
      </c>
      <c r="E352" s="53">
        <v>26.74</v>
      </c>
      <c r="F352" s="49">
        <v>6604.78</v>
      </c>
      <c r="G352" s="50" t="s">
        <v>34</v>
      </c>
    </row>
    <row r="353" spans="2:7" x14ac:dyDescent="0.25">
      <c r="B353" s="46">
        <v>44418</v>
      </c>
      <c r="C353" s="51">
        <v>44418.517835648148</v>
      </c>
      <c r="D353" s="52">
        <v>450</v>
      </c>
      <c r="E353" s="53">
        <v>26.74</v>
      </c>
      <c r="F353" s="49">
        <v>12033</v>
      </c>
      <c r="G353" s="50" t="s">
        <v>34</v>
      </c>
    </row>
    <row r="354" spans="2:7" x14ac:dyDescent="0.25">
      <c r="B354" s="46">
        <v>44418</v>
      </c>
      <c r="C354" s="51">
        <v>44418.517870370371</v>
      </c>
      <c r="D354" s="52">
        <v>232</v>
      </c>
      <c r="E354" s="53">
        <v>26.734999999999999</v>
      </c>
      <c r="F354" s="49">
        <v>6202.5199999999995</v>
      </c>
      <c r="G354" s="50" t="s">
        <v>34</v>
      </c>
    </row>
    <row r="355" spans="2:7" x14ac:dyDescent="0.25">
      <c r="B355" s="46">
        <v>44418</v>
      </c>
      <c r="C355" s="51">
        <v>44418.519259259258</v>
      </c>
      <c r="D355" s="52">
        <v>250</v>
      </c>
      <c r="E355" s="53">
        <v>26.734999999999999</v>
      </c>
      <c r="F355" s="49">
        <v>6683.75</v>
      </c>
      <c r="G355" s="50" t="s">
        <v>34</v>
      </c>
    </row>
    <row r="356" spans="2:7" x14ac:dyDescent="0.25">
      <c r="B356" s="46">
        <v>44418</v>
      </c>
      <c r="C356" s="51">
        <v>44418.519259259258</v>
      </c>
      <c r="D356" s="52">
        <v>19</v>
      </c>
      <c r="E356" s="53">
        <v>26.734999999999999</v>
      </c>
      <c r="F356" s="49">
        <v>507.96499999999997</v>
      </c>
      <c r="G356" s="50" t="s">
        <v>34</v>
      </c>
    </row>
    <row r="357" spans="2:7" x14ac:dyDescent="0.25">
      <c r="B357" s="46">
        <v>44418</v>
      </c>
      <c r="C357" s="51">
        <v>44418.520879629628</v>
      </c>
      <c r="D357" s="52">
        <v>257</v>
      </c>
      <c r="E357" s="53">
        <v>26.72</v>
      </c>
      <c r="F357" s="49">
        <v>6867.04</v>
      </c>
      <c r="G357" s="50" t="s">
        <v>34</v>
      </c>
    </row>
    <row r="358" spans="2:7" x14ac:dyDescent="0.25">
      <c r="B358" s="46">
        <v>44418</v>
      </c>
      <c r="C358" s="51">
        <v>44418.522499999999</v>
      </c>
      <c r="D358" s="52">
        <v>188</v>
      </c>
      <c r="E358" s="53">
        <v>26.71</v>
      </c>
      <c r="F358" s="49">
        <v>5021.4800000000005</v>
      </c>
      <c r="G358" s="50" t="s">
        <v>34</v>
      </c>
    </row>
    <row r="359" spans="2:7" x14ac:dyDescent="0.25">
      <c r="B359" s="46">
        <v>44418</v>
      </c>
      <c r="C359" s="51">
        <v>44418.522499999999</v>
      </c>
      <c r="D359" s="52">
        <v>25</v>
      </c>
      <c r="E359" s="53">
        <v>26.71</v>
      </c>
      <c r="F359" s="49">
        <v>667.75</v>
      </c>
      <c r="G359" s="50" t="s">
        <v>34</v>
      </c>
    </row>
    <row r="360" spans="2:7" x14ac:dyDescent="0.25">
      <c r="B360" s="46">
        <v>44418</v>
      </c>
      <c r="C360" s="51">
        <v>44418.522962962961</v>
      </c>
      <c r="D360" s="52">
        <v>270</v>
      </c>
      <c r="E360" s="53">
        <v>26.71</v>
      </c>
      <c r="F360" s="49">
        <v>7211.7</v>
      </c>
      <c r="G360" s="50" t="s">
        <v>34</v>
      </c>
    </row>
    <row r="361" spans="2:7" x14ac:dyDescent="0.25">
      <c r="B361" s="46">
        <v>44418</v>
      </c>
      <c r="C361" s="51">
        <v>44418.524756944447</v>
      </c>
      <c r="D361" s="52">
        <v>232</v>
      </c>
      <c r="E361" s="53">
        <v>26.725000000000001</v>
      </c>
      <c r="F361" s="49">
        <v>6200.2000000000007</v>
      </c>
      <c r="G361" s="50" t="s">
        <v>34</v>
      </c>
    </row>
    <row r="362" spans="2:7" x14ac:dyDescent="0.25">
      <c r="B362" s="46">
        <v>44418</v>
      </c>
      <c r="C362" s="51">
        <v>44418.524756944447</v>
      </c>
      <c r="D362" s="52">
        <v>19</v>
      </c>
      <c r="E362" s="53">
        <v>26.725000000000001</v>
      </c>
      <c r="F362" s="49">
        <v>507.77500000000003</v>
      </c>
      <c r="G362" s="50" t="s">
        <v>34</v>
      </c>
    </row>
    <row r="363" spans="2:7" x14ac:dyDescent="0.25">
      <c r="B363" s="46">
        <v>44418</v>
      </c>
      <c r="C363" s="51">
        <v>44418.52516203704</v>
      </c>
      <c r="D363" s="52">
        <v>22</v>
      </c>
      <c r="E363" s="53">
        <v>26.72</v>
      </c>
      <c r="F363" s="49">
        <v>587.83999999999992</v>
      </c>
      <c r="G363" s="50" t="s">
        <v>34</v>
      </c>
    </row>
    <row r="364" spans="2:7" x14ac:dyDescent="0.25">
      <c r="B364" s="46">
        <v>44418</v>
      </c>
      <c r="C364" s="51">
        <v>44418.52516203704</v>
      </c>
      <c r="D364" s="52">
        <v>274</v>
      </c>
      <c r="E364" s="53">
        <v>26.72</v>
      </c>
      <c r="F364" s="49">
        <v>7321.28</v>
      </c>
      <c r="G364" s="50" t="s">
        <v>34</v>
      </c>
    </row>
    <row r="365" spans="2:7" x14ac:dyDescent="0.25">
      <c r="B365" s="46">
        <v>44418</v>
      </c>
      <c r="C365" s="51">
        <v>44418.531446759262</v>
      </c>
      <c r="D365" s="52">
        <v>248</v>
      </c>
      <c r="E365" s="53">
        <v>26.765000000000001</v>
      </c>
      <c r="F365" s="49">
        <v>6637.72</v>
      </c>
      <c r="G365" s="50" t="s">
        <v>34</v>
      </c>
    </row>
    <row r="366" spans="2:7" x14ac:dyDescent="0.25">
      <c r="B366" s="46">
        <v>44418</v>
      </c>
      <c r="C366" s="51">
        <v>44418.532511574071</v>
      </c>
      <c r="D366" s="52">
        <v>250</v>
      </c>
      <c r="E366" s="53">
        <v>26.754999999999999</v>
      </c>
      <c r="F366" s="49">
        <v>6688.75</v>
      </c>
      <c r="G366" s="50" t="s">
        <v>34</v>
      </c>
    </row>
    <row r="367" spans="2:7" x14ac:dyDescent="0.25">
      <c r="B367" s="46">
        <v>44418</v>
      </c>
      <c r="C367" s="51">
        <v>44418.532511574071</v>
      </c>
      <c r="D367" s="52">
        <v>38</v>
      </c>
      <c r="E367" s="53">
        <v>26.754999999999999</v>
      </c>
      <c r="F367" s="49">
        <v>1016.6899999999999</v>
      </c>
      <c r="G367" s="50" t="s">
        <v>34</v>
      </c>
    </row>
    <row r="368" spans="2:7" x14ac:dyDescent="0.25">
      <c r="B368" s="46">
        <v>44418</v>
      </c>
      <c r="C368" s="51">
        <v>44418.532511574071</v>
      </c>
      <c r="D368" s="52">
        <v>105</v>
      </c>
      <c r="E368" s="53">
        <v>26.754999999999999</v>
      </c>
      <c r="F368" s="49">
        <v>2809.2750000000001</v>
      </c>
      <c r="G368" s="50" t="s">
        <v>34</v>
      </c>
    </row>
    <row r="369" spans="2:7" x14ac:dyDescent="0.25">
      <c r="B369" s="46">
        <v>44418</v>
      </c>
      <c r="C369" s="51">
        <v>44418.532511574071</v>
      </c>
      <c r="D369" s="52">
        <v>281</v>
      </c>
      <c r="E369" s="53">
        <v>26.754999999999999</v>
      </c>
      <c r="F369" s="49">
        <v>7518.1549999999997</v>
      </c>
      <c r="G369" s="50" t="s">
        <v>34</v>
      </c>
    </row>
    <row r="370" spans="2:7" x14ac:dyDescent="0.25">
      <c r="B370" s="46">
        <v>44418</v>
      </c>
      <c r="C370" s="51">
        <v>44418.534259259257</v>
      </c>
      <c r="D370" s="52">
        <v>355</v>
      </c>
      <c r="E370" s="53">
        <v>26.765000000000001</v>
      </c>
      <c r="F370" s="49">
        <v>9501.5750000000007</v>
      </c>
      <c r="G370" s="50" t="s">
        <v>34</v>
      </c>
    </row>
    <row r="371" spans="2:7" x14ac:dyDescent="0.25">
      <c r="B371" s="46">
        <v>44418</v>
      </c>
      <c r="C371" s="51">
        <v>44418.534583333334</v>
      </c>
      <c r="D371" s="52">
        <v>175</v>
      </c>
      <c r="E371" s="53">
        <v>26.76</v>
      </c>
      <c r="F371" s="49">
        <v>4683</v>
      </c>
      <c r="G371" s="50" t="s">
        <v>34</v>
      </c>
    </row>
    <row r="372" spans="2:7" x14ac:dyDescent="0.25">
      <c r="B372" s="46">
        <v>44418</v>
      </c>
      <c r="C372" s="51">
        <v>44418.534583333334</v>
      </c>
      <c r="D372" s="52">
        <v>247</v>
      </c>
      <c r="E372" s="53">
        <v>26.76</v>
      </c>
      <c r="F372" s="49">
        <v>6609.72</v>
      </c>
      <c r="G372" s="50" t="s">
        <v>34</v>
      </c>
    </row>
    <row r="373" spans="2:7" x14ac:dyDescent="0.25">
      <c r="B373" s="46">
        <v>44418</v>
      </c>
      <c r="C373" s="51">
        <v>44418.534583333334</v>
      </c>
      <c r="D373" s="52">
        <v>289</v>
      </c>
      <c r="E373" s="53">
        <v>26.76</v>
      </c>
      <c r="F373" s="49">
        <v>7733.64</v>
      </c>
      <c r="G373" s="50" t="s">
        <v>34</v>
      </c>
    </row>
    <row r="374" spans="2:7" x14ac:dyDescent="0.25">
      <c r="B374" s="46">
        <v>44418</v>
      </c>
      <c r="C374" s="51">
        <v>44418.535277777781</v>
      </c>
      <c r="D374" s="52">
        <v>197</v>
      </c>
      <c r="E374" s="53">
        <v>26.754999999999999</v>
      </c>
      <c r="F374" s="49">
        <v>5270.7349999999997</v>
      </c>
      <c r="G374" s="50" t="s">
        <v>34</v>
      </c>
    </row>
    <row r="375" spans="2:7" x14ac:dyDescent="0.25">
      <c r="B375" s="46">
        <v>44418</v>
      </c>
      <c r="C375" s="51">
        <v>44418.538287037038</v>
      </c>
      <c r="D375" s="52">
        <v>176</v>
      </c>
      <c r="E375" s="53">
        <v>26.754999999999999</v>
      </c>
      <c r="F375" s="49">
        <v>4708.88</v>
      </c>
      <c r="G375" s="50" t="s">
        <v>34</v>
      </c>
    </row>
    <row r="376" spans="2:7" x14ac:dyDescent="0.25">
      <c r="B376" s="46">
        <v>44418</v>
      </c>
      <c r="C376" s="51">
        <v>44418.538287037038</v>
      </c>
      <c r="D376" s="52">
        <v>189</v>
      </c>
      <c r="E376" s="53">
        <v>26.754999999999999</v>
      </c>
      <c r="F376" s="49">
        <v>5056.6949999999997</v>
      </c>
      <c r="G376" s="50" t="s">
        <v>34</v>
      </c>
    </row>
    <row r="377" spans="2:7" x14ac:dyDescent="0.25">
      <c r="B377" s="46">
        <v>44418</v>
      </c>
      <c r="C377" s="51">
        <v>44418.541064814817</v>
      </c>
      <c r="D377" s="52">
        <v>223</v>
      </c>
      <c r="E377" s="53">
        <v>26.77</v>
      </c>
      <c r="F377" s="49">
        <v>5969.71</v>
      </c>
      <c r="G377" s="50" t="s">
        <v>34</v>
      </c>
    </row>
    <row r="378" spans="2:7" x14ac:dyDescent="0.25">
      <c r="B378" s="46">
        <v>44418</v>
      </c>
      <c r="C378" s="51">
        <v>44418.541064814817</v>
      </c>
      <c r="D378" s="52">
        <v>201</v>
      </c>
      <c r="E378" s="53">
        <v>26.77</v>
      </c>
      <c r="F378" s="49">
        <v>5380.7699999999995</v>
      </c>
      <c r="G378" s="50" t="s">
        <v>34</v>
      </c>
    </row>
    <row r="379" spans="2:7" x14ac:dyDescent="0.25">
      <c r="B379" s="46">
        <v>44418</v>
      </c>
      <c r="C379" s="51">
        <v>44418.544456018521</v>
      </c>
      <c r="D379" s="52">
        <v>200</v>
      </c>
      <c r="E379" s="53">
        <v>26.774999999999999</v>
      </c>
      <c r="F379" s="49">
        <v>5355</v>
      </c>
      <c r="G379" s="50" t="s">
        <v>34</v>
      </c>
    </row>
    <row r="380" spans="2:7" x14ac:dyDescent="0.25">
      <c r="B380" s="46">
        <v>44418</v>
      </c>
      <c r="C380" s="51">
        <v>44418.545694444445</v>
      </c>
      <c r="D380" s="52">
        <v>198</v>
      </c>
      <c r="E380" s="53">
        <v>26.77</v>
      </c>
      <c r="F380" s="49">
        <v>5300.46</v>
      </c>
      <c r="G380" s="50" t="s">
        <v>34</v>
      </c>
    </row>
    <row r="381" spans="2:7" x14ac:dyDescent="0.25">
      <c r="B381" s="46">
        <v>44418</v>
      </c>
      <c r="C381" s="51">
        <v>44418.549675925926</v>
      </c>
      <c r="D381" s="52">
        <v>205</v>
      </c>
      <c r="E381" s="53">
        <v>26.8</v>
      </c>
      <c r="F381" s="49">
        <v>5494</v>
      </c>
      <c r="G381" s="50" t="s">
        <v>34</v>
      </c>
    </row>
    <row r="382" spans="2:7" x14ac:dyDescent="0.25">
      <c r="B382" s="46">
        <v>44418</v>
      </c>
      <c r="C382" s="51">
        <v>44418.549675925926</v>
      </c>
      <c r="D382" s="52">
        <v>250</v>
      </c>
      <c r="E382" s="53">
        <v>26.8</v>
      </c>
      <c r="F382" s="49">
        <v>6700</v>
      </c>
      <c r="G382" s="50" t="s">
        <v>34</v>
      </c>
    </row>
    <row r="383" spans="2:7" x14ac:dyDescent="0.25">
      <c r="B383" s="46">
        <v>44418</v>
      </c>
      <c r="C383" s="51">
        <v>44418.549675925926</v>
      </c>
      <c r="D383" s="52">
        <v>9</v>
      </c>
      <c r="E383" s="53">
        <v>26.8</v>
      </c>
      <c r="F383" s="49">
        <v>241.20000000000002</v>
      </c>
      <c r="G383" s="50" t="s">
        <v>34</v>
      </c>
    </row>
    <row r="384" spans="2:7" x14ac:dyDescent="0.25">
      <c r="B384" s="46">
        <v>44418</v>
      </c>
      <c r="C384" s="51">
        <v>44418.551030092596</v>
      </c>
      <c r="D384" s="52">
        <v>131</v>
      </c>
      <c r="E384" s="53">
        <v>26.785</v>
      </c>
      <c r="F384" s="49">
        <v>3508.835</v>
      </c>
      <c r="G384" s="50" t="s">
        <v>34</v>
      </c>
    </row>
    <row r="385" spans="2:7" x14ac:dyDescent="0.25">
      <c r="B385" s="46">
        <v>44418</v>
      </c>
      <c r="C385" s="51">
        <v>44418.552071759259</v>
      </c>
      <c r="D385" s="52">
        <v>208</v>
      </c>
      <c r="E385" s="53">
        <v>26.78</v>
      </c>
      <c r="F385" s="49">
        <v>5570.24</v>
      </c>
      <c r="G385" s="50" t="s">
        <v>34</v>
      </c>
    </row>
    <row r="386" spans="2:7" x14ac:dyDescent="0.25">
      <c r="B386" s="46">
        <v>44418</v>
      </c>
      <c r="C386" s="51">
        <v>44418.553148148145</v>
      </c>
      <c r="D386" s="52">
        <v>300</v>
      </c>
      <c r="E386" s="53">
        <v>26.774999999999999</v>
      </c>
      <c r="F386" s="49">
        <v>8032.5</v>
      </c>
      <c r="G386" s="50" t="s">
        <v>34</v>
      </c>
    </row>
    <row r="387" spans="2:7" x14ac:dyDescent="0.25">
      <c r="B387" s="46">
        <v>44418</v>
      </c>
      <c r="C387" s="51">
        <v>44418.558680555558</v>
      </c>
      <c r="D387" s="52">
        <v>143</v>
      </c>
      <c r="E387" s="53">
        <v>26.765000000000001</v>
      </c>
      <c r="F387" s="49">
        <v>3827.395</v>
      </c>
      <c r="G387" s="50" t="s">
        <v>34</v>
      </c>
    </row>
    <row r="388" spans="2:7" x14ac:dyDescent="0.25">
      <c r="B388" s="46">
        <v>44418</v>
      </c>
      <c r="C388" s="51">
        <v>44418.55878472222</v>
      </c>
      <c r="D388" s="52">
        <v>267</v>
      </c>
      <c r="E388" s="53">
        <v>26.765000000000001</v>
      </c>
      <c r="F388" s="49">
        <v>7146.2550000000001</v>
      </c>
      <c r="G388" s="50" t="s">
        <v>34</v>
      </c>
    </row>
    <row r="389" spans="2:7" x14ac:dyDescent="0.25">
      <c r="B389" s="46">
        <v>44418</v>
      </c>
      <c r="C389" s="51">
        <v>44418.560520833336</v>
      </c>
      <c r="D389" s="52">
        <v>71</v>
      </c>
      <c r="E389" s="53">
        <v>26.77</v>
      </c>
      <c r="F389" s="49">
        <v>1900.67</v>
      </c>
      <c r="G389" s="50" t="s">
        <v>34</v>
      </c>
    </row>
    <row r="390" spans="2:7" x14ac:dyDescent="0.25">
      <c r="B390" s="46">
        <v>44418</v>
      </c>
      <c r="C390" s="51">
        <v>44418.561828703707</v>
      </c>
      <c r="D390" s="52">
        <v>267</v>
      </c>
      <c r="E390" s="53">
        <v>26.774999999999999</v>
      </c>
      <c r="F390" s="49">
        <v>7148.9249999999993</v>
      </c>
      <c r="G390" s="50" t="s">
        <v>34</v>
      </c>
    </row>
    <row r="391" spans="2:7" x14ac:dyDescent="0.25">
      <c r="B391" s="46">
        <v>44418</v>
      </c>
      <c r="C391" s="51">
        <v>44418.563761574071</v>
      </c>
      <c r="D391" s="52">
        <v>131</v>
      </c>
      <c r="E391" s="53">
        <v>26.77</v>
      </c>
      <c r="F391" s="49">
        <v>3506.87</v>
      </c>
      <c r="G391" s="50" t="s">
        <v>34</v>
      </c>
    </row>
    <row r="392" spans="2:7" x14ac:dyDescent="0.25">
      <c r="B392" s="46">
        <v>44418</v>
      </c>
      <c r="C392" s="51">
        <v>44418.563761574071</v>
      </c>
      <c r="D392" s="52">
        <v>93</v>
      </c>
      <c r="E392" s="53">
        <v>26.77</v>
      </c>
      <c r="F392" s="49">
        <v>2489.61</v>
      </c>
      <c r="G392" s="50" t="s">
        <v>34</v>
      </c>
    </row>
    <row r="393" spans="2:7" x14ac:dyDescent="0.25">
      <c r="B393" s="46">
        <v>44418</v>
      </c>
      <c r="C393" s="51">
        <v>44418.566203703704</v>
      </c>
      <c r="D393" s="52">
        <v>202</v>
      </c>
      <c r="E393" s="53">
        <v>26.774999999999999</v>
      </c>
      <c r="F393" s="49">
        <v>5408.5499999999993</v>
      </c>
      <c r="G393" s="50" t="s">
        <v>34</v>
      </c>
    </row>
    <row r="394" spans="2:7" x14ac:dyDescent="0.25">
      <c r="B394" s="46">
        <v>44418</v>
      </c>
      <c r="C394" s="51">
        <v>44418.566238425927</v>
      </c>
      <c r="D394" s="52">
        <v>187</v>
      </c>
      <c r="E394" s="53">
        <v>26.774999999999999</v>
      </c>
      <c r="F394" s="49">
        <v>5006.9250000000002</v>
      </c>
      <c r="G394" s="50" t="s">
        <v>34</v>
      </c>
    </row>
    <row r="395" spans="2:7" x14ac:dyDescent="0.25">
      <c r="B395" s="46">
        <v>44418</v>
      </c>
      <c r="C395" s="51">
        <v>44418.568807870368</v>
      </c>
      <c r="D395" s="52">
        <v>240</v>
      </c>
      <c r="E395" s="53">
        <v>26.774999999999999</v>
      </c>
      <c r="F395" s="49">
        <v>6426</v>
      </c>
      <c r="G395" s="50" t="s">
        <v>34</v>
      </c>
    </row>
    <row r="396" spans="2:7" x14ac:dyDescent="0.25">
      <c r="B396" s="46">
        <v>44418</v>
      </c>
      <c r="C396" s="51">
        <v>44418.572013888886</v>
      </c>
      <c r="D396" s="52">
        <v>26</v>
      </c>
      <c r="E396" s="53">
        <v>26.774999999999999</v>
      </c>
      <c r="F396" s="49">
        <v>696.15</v>
      </c>
      <c r="G396" s="50" t="s">
        <v>34</v>
      </c>
    </row>
    <row r="397" spans="2:7" x14ac:dyDescent="0.25">
      <c r="B397" s="46">
        <v>44418</v>
      </c>
      <c r="C397" s="51">
        <v>44418.572013888886</v>
      </c>
      <c r="D397" s="52">
        <v>168</v>
      </c>
      <c r="E397" s="53">
        <v>26.774999999999999</v>
      </c>
      <c r="F397" s="49">
        <v>4498.2</v>
      </c>
      <c r="G397" s="50" t="s">
        <v>34</v>
      </c>
    </row>
    <row r="398" spans="2:7" x14ac:dyDescent="0.25">
      <c r="B398" s="46">
        <v>44418</v>
      </c>
      <c r="C398" s="51">
        <v>44418.572013888886</v>
      </c>
      <c r="D398" s="52">
        <v>250</v>
      </c>
      <c r="E398" s="53">
        <v>26.774999999999999</v>
      </c>
      <c r="F398" s="49">
        <v>6693.75</v>
      </c>
      <c r="G398" s="50" t="s">
        <v>34</v>
      </c>
    </row>
    <row r="399" spans="2:7" x14ac:dyDescent="0.25">
      <c r="B399" s="46">
        <v>44418</v>
      </c>
      <c r="C399" s="51">
        <v>44418.572013888886</v>
      </c>
      <c r="D399" s="52">
        <v>37</v>
      </c>
      <c r="E399" s="53">
        <v>26.774999999999999</v>
      </c>
      <c r="F399" s="49">
        <v>990.67499999999995</v>
      </c>
      <c r="G399" s="50" t="s">
        <v>34</v>
      </c>
    </row>
    <row r="400" spans="2:7" x14ac:dyDescent="0.25">
      <c r="B400" s="46">
        <v>44418</v>
      </c>
      <c r="C400" s="51">
        <v>44418.577291666668</v>
      </c>
      <c r="D400" s="52">
        <v>400</v>
      </c>
      <c r="E400" s="53">
        <v>26.785</v>
      </c>
      <c r="F400" s="49">
        <v>10714</v>
      </c>
      <c r="G400" s="50" t="s">
        <v>34</v>
      </c>
    </row>
    <row r="401" spans="2:7" x14ac:dyDescent="0.25">
      <c r="B401" s="46">
        <v>44418</v>
      </c>
      <c r="C401" s="51">
        <v>44418.577430555553</v>
      </c>
      <c r="D401" s="52">
        <v>263</v>
      </c>
      <c r="E401" s="53">
        <v>26.785</v>
      </c>
      <c r="F401" s="49">
        <v>7044.4549999999999</v>
      </c>
      <c r="G401" s="50" t="s">
        <v>34</v>
      </c>
    </row>
    <row r="402" spans="2:7" x14ac:dyDescent="0.25">
      <c r="B402" s="46">
        <v>44418</v>
      </c>
      <c r="C402" s="51">
        <v>44418.580439814818</v>
      </c>
      <c r="D402" s="52">
        <v>230</v>
      </c>
      <c r="E402" s="53">
        <v>26.774999999999999</v>
      </c>
      <c r="F402" s="49">
        <v>6158.25</v>
      </c>
      <c r="G402" s="50" t="s">
        <v>34</v>
      </c>
    </row>
    <row r="403" spans="2:7" x14ac:dyDescent="0.25">
      <c r="B403" s="46">
        <v>44418</v>
      </c>
      <c r="C403" s="51">
        <v>44418.58152777778</v>
      </c>
      <c r="D403" s="52">
        <v>116</v>
      </c>
      <c r="E403" s="53">
        <v>26.76</v>
      </c>
      <c r="F403" s="49">
        <v>3104.1600000000003</v>
      </c>
      <c r="G403" s="50" t="s">
        <v>34</v>
      </c>
    </row>
    <row r="404" spans="2:7" x14ac:dyDescent="0.25">
      <c r="B404" s="46">
        <v>44418</v>
      </c>
      <c r="C404" s="51">
        <v>44418.585462962961</v>
      </c>
      <c r="D404" s="52">
        <v>222</v>
      </c>
      <c r="E404" s="53">
        <v>26.774999999999999</v>
      </c>
      <c r="F404" s="49">
        <v>5944.0499999999993</v>
      </c>
      <c r="G404" s="50" t="s">
        <v>34</v>
      </c>
    </row>
    <row r="405" spans="2:7" x14ac:dyDescent="0.25">
      <c r="B405" s="46">
        <v>44418</v>
      </c>
      <c r="C405" s="51">
        <v>44418.59039351852</v>
      </c>
      <c r="D405" s="52">
        <v>374</v>
      </c>
      <c r="E405" s="53">
        <v>26.78</v>
      </c>
      <c r="F405" s="49">
        <v>10015.720000000001</v>
      </c>
      <c r="G405" s="50" t="s">
        <v>34</v>
      </c>
    </row>
    <row r="406" spans="2:7" x14ac:dyDescent="0.25">
      <c r="B406" s="46">
        <v>44418</v>
      </c>
      <c r="C406" s="51">
        <v>44418.590474537035</v>
      </c>
      <c r="D406" s="52">
        <v>286</v>
      </c>
      <c r="E406" s="53">
        <v>26.774999999999999</v>
      </c>
      <c r="F406" s="49">
        <v>7657.65</v>
      </c>
      <c r="G406" s="50" t="s">
        <v>34</v>
      </c>
    </row>
    <row r="407" spans="2:7" x14ac:dyDescent="0.25">
      <c r="B407" s="46">
        <v>44418</v>
      </c>
      <c r="C407" s="51">
        <v>44418.593159722222</v>
      </c>
      <c r="D407" s="52">
        <v>215</v>
      </c>
      <c r="E407" s="53">
        <v>26.78</v>
      </c>
      <c r="F407" s="49">
        <v>5757.7</v>
      </c>
      <c r="G407" s="50" t="s">
        <v>34</v>
      </c>
    </row>
    <row r="408" spans="2:7" x14ac:dyDescent="0.25">
      <c r="B408" s="46">
        <v>44418</v>
      </c>
      <c r="C408" s="51">
        <v>44418.596215277779</v>
      </c>
      <c r="D408" s="52">
        <v>240</v>
      </c>
      <c r="E408" s="53">
        <v>26.79</v>
      </c>
      <c r="F408" s="49">
        <v>6429.5999999999995</v>
      </c>
      <c r="G408" s="50" t="s">
        <v>34</v>
      </c>
    </row>
    <row r="409" spans="2:7" x14ac:dyDescent="0.25">
      <c r="B409" s="46">
        <v>44418</v>
      </c>
      <c r="C409" s="51">
        <v>44418.596226851849</v>
      </c>
      <c r="D409" s="52">
        <v>203</v>
      </c>
      <c r="E409" s="53">
        <v>26.79</v>
      </c>
      <c r="F409" s="49">
        <v>5438.37</v>
      </c>
      <c r="G409" s="50" t="s">
        <v>34</v>
      </c>
    </row>
    <row r="410" spans="2:7" x14ac:dyDescent="0.25">
      <c r="B410" s="46">
        <v>44418</v>
      </c>
      <c r="C410" s="51">
        <v>44418.596226851849</v>
      </c>
      <c r="D410" s="52">
        <v>116</v>
      </c>
      <c r="E410" s="53">
        <v>26.79</v>
      </c>
      <c r="F410" s="49">
        <v>3107.64</v>
      </c>
      <c r="G410" s="50" t="s">
        <v>34</v>
      </c>
    </row>
    <row r="411" spans="2:7" x14ac:dyDescent="0.25">
      <c r="B411" s="46">
        <v>44418</v>
      </c>
      <c r="C411" s="51">
        <v>44418.597141203703</v>
      </c>
      <c r="D411" s="52">
        <v>303</v>
      </c>
      <c r="E411" s="53">
        <v>26.78</v>
      </c>
      <c r="F411" s="49">
        <v>8114.34</v>
      </c>
      <c r="G411" s="50" t="s">
        <v>34</v>
      </c>
    </row>
    <row r="412" spans="2:7" x14ac:dyDescent="0.25">
      <c r="B412" s="46">
        <v>44418</v>
      </c>
      <c r="C412" s="51">
        <v>44418.597430555557</v>
      </c>
      <c r="D412" s="52">
        <v>31</v>
      </c>
      <c r="E412" s="53">
        <v>26.774999999999999</v>
      </c>
      <c r="F412" s="49">
        <v>830.02499999999998</v>
      </c>
      <c r="G412" s="50" t="s">
        <v>34</v>
      </c>
    </row>
    <row r="413" spans="2:7" x14ac:dyDescent="0.25">
      <c r="B413" s="46">
        <v>44418</v>
      </c>
      <c r="C413" s="51">
        <v>44418.597442129627</v>
      </c>
      <c r="D413" s="52">
        <v>198</v>
      </c>
      <c r="E413" s="53">
        <v>26.774999999999999</v>
      </c>
      <c r="F413" s="49">
        <v>5301.45</v>
      </c>
      <c r="G413" s="50" t="s">
        <v>34</v>
      </c>
    </row>
    <row r="414" spans="2:7" x14ac:dyDescent="0.25">
      <c r="B414" s="46">
        <v>44418</v>
      </c>
      <c r="C414" s="51">
        <v>44418.59988425926</v>
      </c>
      <c r="D414" s="52">
        <v>120</v>
      </c>
      <c r="E414" s="53">
        <v>26.774999999999999</v>
      </c>
      <c r="F414" s="49">
        <v>3213</v>
      </c>
      <c r="G414" s="50" t="s">
        <v>34</v>
      </c>
    </row>
    <row r="415" spans="2:7" x14ac:dyDescent="0.25">
      <c r="B415" s="46">
        <v>44418</v>
      </c>
      <c r="C415" s="51">
        <v>44418.599930555552</v>
      </c>
      <c r="D415" s="52">
        <v>92</v>
      </c>
      <c r="E415" s="53">
        <v>26.774999999999999</v>
      </c>
      <c r="F415" s="49">
        <v>2463.2999999999997</v>
      </c>
      <c r="G415" s="50" t="s">
        <v>34</v>
      </c>
    </row>
    <row r="416" spans="2:7" x14ac:dyDescent="0.25">
      <c r="B416" s="46">
        <v>44418</v>
      </c>
      <c r="C416" s="51">
        <v>44418.601030092592</v>
      </c>
      <c r="D416" s="52">
        <v>228</v>
      </c>
      <c r="E416" s="53">
        <v>26.78</v>
      </c>
      <c r="F416" s="49">
        <v>6105.84</v>
      </c>
      <c r="G416" s="50" t="s">
        <v>34</v>
      </c>
    </row>
    <row r="417" spans="2:7" x14ac:dyDescent="0.25">
      <c r="B417" s="46">
        <v>44418</v>
      </c>
      <c r="C417" s="51">
        <v>44418.601956018516</v>
      </c>
      <c r="D417" s="52">
        <v>241</v>
      </c>
      <c r="E417" s="53">
        <v>26.765000000000001</v>
      </c>
      <c r="F417" s="49">
        <v>6450.3649999999998</v>
      </c>
      <c r="G417" s="50" t="s">
        <v>34</v>
      </c>
    </row>
    <row r="418" spans="2:7" x14ac:dyDescent="0.25">
      <c r="B418" s="46">
        <v>44418</v>
      </c>
      <c r="C418" s="51">
        <v>44418.601956018516</v>
      </c>
      <c r="D418" s="52">
        <v>46</v>
      </c>
      <c r="E418" s="53">
        <v>26.76</v>
      </c>
      <c r="F418" s="49">
        <v>1230.96</v>
      </c>
      <c r="G418" s="50" t="s">
        <v>34</v>
      </c>
    </row>
    <row r="419" spans="2:7" x14ac:dyDescent="0.25">
      <c r="B419" s="46">
        <v>44418</v>
      </c>
      <c r="C419" s="51">
        <v>44418.601956018516</v>
      </c>
      <c r="D419" s="52">
        <v>156</v>
      </c>
      <c r="E419" s="53">
        <v>26.76</v>
      </c>
      <c r="F419" s="49">
        <v>4174.5600000000004</v>
      </c>
      <c r="G419" s="50" t="s">
        <v>34</v>
      </c>
    </row>
    <row r="420" spans="2:7" x14ac:dyDescent="0.25">
      <c r="B420" s="46">
        <v>44418</v>
      </c>
      <c r="C420" s="51">
        <v>44418.604988425926</v>
      </c>
      <c r="D420" s="52">
        <v>199</v>
      </c>
      <c r="E420" s="53">
        <v>26.774999999999999</v>
      </c>
      <c r="F420" s="49">
        <v>5328.2249999999995</v>
      </c>
      <c r="G420" s="50" t="s">
        <v>34</v>
      </c>
    </row>
    <row r="421" spans="2:7" x14ac:dyDescent="0.25">
      <c r="B421" s="46">
        <v>44418</v>
      </c>
      <c r="C421" s="51">
        <v>44418.607175925928</v>
      </c>
      <c r="D421" s="52">
        <v>222</v>
      </c>
      <c r="E421" s="53">
        <v>26.785</v>
      </c>
      <c r="F421" s="49">
        <v>5946.27</v>
      </c>
      <c r="G421" s="50" t="s">
        <v>34</v>
      </c>
    </row>
    <row r="422" spans="2:7" x14ac:dyDescent="0.25">
      <c r="B422" s="46">
        <v>44418</v>
      </c>
      <c r="C422" s="51">
        <v>44418.607175925928</v>
      </c>
      <c r="D422" s="52">
        <v>243</v>
      </c>
      <c r="E422" s="53">
        <v>26.785</v>
      </c>
      <c r="F422" s="49">
        <v>6508.7550000000001</v>
      </c>
      <c r="G422" s="50" t="s">
        <v>34</v>
      </c>
    </row>
    <row r="423" spans="2:7" x14ac:dyDescent="0.25">
      <c r="B423" s="46">
        <v>44418</v>
      </c>
      <c r="C423" s="51">
        <v>44418.608194444445</v>
      </c>
      <c r="D423" s="52">
        <v>205</v>
      </c>
      <c r="E423" s="53">
        <v>26.79</v>
      </c>
      <c r="F423" s="49">
        <v>5491.95</v>
      </c>
      <c r="G423" s="50" t="s">
        <v>34</v>
      </c>
    </row>
    <row r="424" spans="2:7" x14ac:dyDescent="0.25">
      <c r="B424" s="46">
        <v>44418</v>
      </c>
      <c r="C424" s="51">
        <v>44418.610162037039</v>
      </c>
      <c r="D424" s="52">
        <v>203</v>
      </c>
      <c r="E424" s="53">
        <v>26.78</v>
      </c>
      <c r="F424" s="49">
        <v>5436.34</v>
      </c>
      <c r="G424" s="50" t="s">
        <v>34</v>
      </c>
    </row>
    <row r="425" spans="2:7" x14ac:dyDescent="0.25">
      <c r="B425" s="46">
        <v>44418</v>
      </c>
      <c r="C425" s="51">
        <v>44418.610173611109</v>
      </c>
      <c r="D425" s="52">
        <v>250</v>
      </c>
      <c r="E425" s="53">
        <v>26.78</v>
      </c>
      <c r="F425" s="49">
        <v>6695</v>
      </c>
      <c r="G425" s="50" t="s">
        <v>34</v>
      </c>
    </row>
    <row r="426" spans="2:7" x14ac:dyDescent="0.25">
      <c r="B426" s="46">
        <v>44418</v>
      </c>
      <c r="C426" s="51">
        <v>44418.610995370371</v>
      </c>
      <c r="D426" s="52">
        <v>202</v>
      </c>
      <c r="E426" s="53">
        <v>26.78</v>
      </c>
      <c r="F426" s="49">
        <v>5409.56</v>
      </c>
      <c r="G426" s="50" t="s">
        <v>34</v>
      </c>
    </row>
    <row r="427" spans="2:7" x14ac:dyDescent="0.25">
      <c r="B427" s="46">
        <v>44418</v>
      </c>
      <c r="C427" s="51">
        <v>44418.612060185187</v>
      </c>
      <c r="D427" s="52">
        <v>15</v>
      </c>
      <c r="E427" s="53">
        <v>26.795000000000002</v>
      </c>
      <c r="F427" s="49">
        <v>401.92500000000001</v>
      </c>
      <c r="G427" s="50" t="s">
        <v>34</v>
      </c>
    </row>
    <row r="428" spans="2:7" x14ac:dyDescent="0.25">
      <c r="B428" s="46">
        <v>44418</v>
      </c>
      <c r="C428" s="51">
        <v>44418.613634259258</v>
      </c>
      <c r="D428" s="52">
        <v>375</v>
      </c>
      <c r="E428" s="53">
        <v>26.81</v>
      </c>
      <c r="F428" s="49">
        <v>10053.75</v>
      </c>
      <c r="G428" s="50" t="s">
        <v>34</v>
      </c>
    </row>
    <row r="429" spans="2:7" x14ac:dyDescent="0.25">
      <c r="B429" s="46">
        <v>44418</v>
      </c>
      <c r="C429" s="51">
        <v>44418.614282407405</v>
      </c>
      <c r="D429" s="52">
        <v>362</v>
      </c>
      <c r="E429" s="53">
        <v>26.81</v>
      </c>
      <c r="F429" s="49">
        <v>9705.2199999999993</v>
      </c>
      <c r="G429" s="50" t="s">
        <v>34</v>
      </c>
    </row>
    <row r="430" spans="2:7" x14ac:dyDescent="0.25">
      <c r="B430" s="46">
        <v>44418</v>
      </c>
      <c r="C430" s="51">
        <v>44418.61515046296</v>
      </c>
      <c r="D430" s="52">
        <v>127</v>
      </c>
      <c r="E430" s="53">
        <v>26.82</v>
      </c>
      <c r="F430" s="49">
        <v>3406.14</v>
      </c>
      <c r="G430" s="50" t="s">
        <v>34</v>
      </c>
    </row>
    <row r="431" spans="2:7" x14ac:dyDescent="0.25">
      <c r="B431" s="46">
        <v>44418</v>
      </c>
      <c r="C431" s="51">
        <v>44418.615787037037</v>
      </c>
      <c r="D431" s="52">
        <v>40</v>
      </c>
      <c r="E431" s="53">
        <v>26.82</v>
      </c>
      <c r="F431" s="49">
        <v>1072.8</v>
      </c>
      <c r="G431" s="50" t="s">
        <v>34</v>
      </c>
    </row>
    <row r="432" spans="2:7" x14ac:dyDescent="0.25">
      <c r="B432" s="46">
        <v>44418</v>
      </c>
      <c r="C432" s="51">
        <v>44418.615891203706</v>
      </c>
      <c r="D432" s="52">
        <v>174</v>
      </c>
      <c r="E432" s="53">
        <v>26.82</v>
      </c>
      <c r="F432" s="49">
        <v>4666.68</v>
      </c>
      <c r="G432" s="50" t="s">
        <v>34</v>
      </c>
    </row>
    <row r="433" spans="2:7" x14ac:dyDescent="0.25">
      <c r="B433" s="46">
        <v>44418</v>
      </c>
      <c r="C433" s="51">
        <v>44418.617708333331</v>
      </c>
      <c r="D433" s="52">
        <v>356</v>
      </c>
      <c r="E433" s="53">
        <v>26.81</v>
      </c>
      <c r="F433" s="49">
        <v>9544.3599999999988</v>
      </c>
      <c r="G433" s="50" t="s">
        <v>34</v>
      </c>
    </row>
    <row r="434" spans="2:7" x14ac:dyDescent="0.25">
      <c r="B434" s="46">
        <v>44418</v>
      </c>
      <c r="C434" s="51">
        <v>44418.617708333331</v>
      </c>
      <c r="D434" s="52">
        <v>149</v>
      </c>
      <c r="E434" s="53">
        <v>26.8</v>
      </c>
      <c r="F434" s="49">
        <v>3993.2000000000003</v>
      </c>
      <c r="G434" s="50" t="s">
        <v>34</v>
      </c>
    </row>
    <row r="435" spans="2:7" x14ac:dyDescent="0.25">
      <c r="B435" s="46">
        <v>44418</v>
      </c>
      <c r="C435" s="51">
        <v>44418.617708333331</v>
      </c>
      <c r="D435" s="52">
        <v>127</v>
      </c>
      <c r="E435" s="53">
        <v>26.8</v>
      </c>
      <c r="F435" s="49">
        <v>3403.6</v>
      </c>
      <c r="G435" s="50" t="s">
        <v>34</v>
      </c>
    </row>
    <row r="436" spans="2:7" x14ac:dyDescent="0.25">
      <c r="B436" s="46">
        <v>44418</v>
      </c>
      <c r="C436" s="51">
        <v>44418.619791666664</v>
      </c>
      <c r="D436" s="52">
        <v>216</v>
      </c>
      <c r="E436" s="53">
        <v>26.815000000000001</v>
      </c>
      <c r="F436" s="49">
        <v>5792.04</v>
      </c>
      <c r="G436" s="50" t="s">
        <v>34</v>
      </c>
    </row>
    <row r="437" spans="2:7" x14ac:dyDescent="0.25">
      <c r="B437" s="46">
        <v>44418</v>
      </c>
      <c r="C437" s="51">
        <v>44418.620486111111</v>
      </c>
      <c r="D437" s="52">
        <v>30</v>
      </c>
      <c r="E437" s="53">
        <v>26.805</v>
      </c>
      <c r="F437" s="49">
        <v>804.15</v>
      </c>
      <c r="G437" s="50" t="s">
        <v>34</v>
      </c>
    </row>
    <row r="438" spans="2:7" x14ac:dyDescent="0.25">
      <c r="B438" s="46">
        <v>44418</v>
      </c>
      <c r="C438" s="51">
        <v>44418.620486111111</v>
      </c>
      <c r="D438" s="52">
        <v>178</v>
      </c>
      <c r="E438" s="53">
        <v>26.805</v>
      </c>
      <c r="F438" s="49">
        <v>4771.29</v>
      </c>
      <c r="G438" s="50" t="s">
        <v>34</v>
      </c>
    </row>
    <row r="439" spans="2:7" x14ac:dyDescent="0.25">
      <c r="B439" s="46">
        <v>44418</v>
      </c>
      <c r="C439" s="51">
        <v>44418.623391203706</v>
      </c>
      <c r="D439" s="52">
        <v>480</v>
      </c>
      <c r="E439" s="53">
        <v>26.82</v>
      </c>
      <c r="F439" s="49">
        <v>12873.6</v>
      </c>
      <c r="G439" s="50" t="s">
        <v>34</v>
      </c>
    </row>
    <row r="440" spans="2:7" x14ac:dyDescent="0.25">
      <c r="B440" s="46">
        <v>44418</v>
      </c>
      <c r="C440" s="51">
        <v>44418.623761574076</v>
      </c>
      <c r="D440" s="52">
        <v>270</v>
      </c>
      <c r="E440" s="53">
        <v>26.82</v>
      </c>
      <c r="F440" s="49">
        <v>7241.4</v>
      </c>
      <c r="G440" s="50" t="s">
        <v>34</v>
      </c>
    </row>
    <row r="441" spans="2:7" x14ac:dyDescent="0.25">
      <c r="B441" s="46">
        <v>44418</v>
      </c>
      <c r="C441" s="51">
        <v>44418.624814814815</v>
      </c>
      <c r="D441" s="52">
        <v>228</v>
      </c>
      <c r="E441" s="53">
        <v>26.815000000000001</v>
      </c>
      <c r="F441" s="49">
        <v>6113.8200000000006</v>
      </c>
      <c r="G441" s="50" t="s">
        <v>34</v>
      </c>
    </row>
    <row r="442" spans="2:7" x14ac:dyDescent="0.25">
      <c r="B442" s="46">
        <v>44418</v>
      </c>
      <c r="C442" s="51">
        <v>44418.625798611109</v>
      </c>
      <c r="D442" s="52">
        <v>221</v>
      </c>
      <c r="E442" s="53">
        <v>26.824999999999999</v>
      </c>
      <c r="F442" s="49">
        <v>5928.3249999999998</v>
      </c>
      <c r="G442" s="50" t="s">
        <v>34</v>
      </c>
    </row>
    <row r="443" spans="2:7" x14ac:dyDescent="0.25">
      <c r="B443" s="46">
        <v>44418</v>
      </c>
      <c r="C443" s="51">
        <v>44418.626030092593</v>
      </c>
      <c r="D443" s="52">
        <v>188</v>
      </c>
      <c r="E443" s="53">
        <v>26.824999999999999</v>
      </c>
      <c r="F443" s="49">
        <v>5043.0999999999995</v>
      </c>
      <c r="G443" s="50" t="s">
        <v>34</v>
      </c>
    </row>
    <row r="444" spans="2:7" x14ac:dyDescent="0.25">
      <c r="B444" s="46">
        <v>44418</v>
      </c>
      <c r="C444" s="51">
        <v>44418.629444444443</v>
      </c>
      <c r="D444" s="52">
        <v>450</v>
      </c>
      <c r="E444" s="53">
        <v>26.82</v>
      </c>
      <c r="F444" s="49">
        <v>12069</v>
      </c>
      <c r="G444" s="50" t="s">
        <v>34</v>
      </c>
    </row>
    <row r="445" spans="2:7" x14ac:dyDescent="0.25">
      <c r="B445" s="46">
        <v>44418</v>
      </c>
      <c r="C445" s="51">
        <v>44418.629444444443</v>
      </c>
      <c r="D445" s="52">
        <v>216</v>
      </c>
      <c r="E445" s="53">
        <v>26.82</v>
      </c>
      <c r="F445" s="49">
        <v>5793.12</v>
      </c>
      <c r="G445" s="50" t="s">
        <v>34</v>
      </c>
    </row>
    <row r="446" spans="2:7" x14ac:dyDescent="0.25">
      <c r="B446" s="46">
        <v>44418</v>
      </c>
      <c r="C446" s="51">
        <v>44418.629444444443</v>
      </c>
      <c r="D446" s="52">
        <v>273</v>
      </c>
      <c r="E446" s="53">
        <v>26.815000000000001</v>
      </c>
      <c r="F446" s="49">
        <v>7320.4950000000008</v>
      </c>
      <c r="G446" s="50" t="s">
        <v>34</v>
      </c>
    </row>
    <row r="447" spans="2:7" x14ac:dyDescent="0.25">
      <c r="B447" s="46">
        <v>44418</v>
      </c>
      <c r="C447" s="51">
        <v>44418.631215277775</v>
      </c>
      <c r="D447" s="52">
        <v>197</v>
      </c>
      <c r="E447" s="53">
        <v>26.82</v>
      </c>
      <c r="F447" s="49">
        <v>5283.54</v>
      </c>
      <c r="G447" s="50" t="s">
        <v>34</v>
      </c>
    </row>
    <row r="448" spans="2:7" x14ac:dyDescent="0.25">
      <c r="B448" s="46">
        <v>44418</v>
      </c>
      <c r="C448" s="51">
        <v>44418.632511574076</v>
      </c>
      <c r="D448" s="52">
        <v>442</v>
      </c>
      <c r="E448" s="53">
        <v>26.815000000000001</v>
      </c>
      <c r="F448" s="49">
        <v>11852.230000000001</v>
      </c>
      <c r="G448" s="50" t="s">
        <v>34</v>
      </c>
    </row>
    <row r="449" spans="2:7" x14ac:dyDescent="0.25">
      <c r="B449" s="46">
        <v>44418</v>
      </c>
      <c r="C449" s="51">
        <v>44418.634074074071</v>
      </c>
      <c r="D449" s="52">
        <v>219</v>
      </c>
      <c r="E449" s="53">
        <v>26.805</v>
      </c>
      <c r="F449" s="49">
        <v>5870.2950000000001</v>
      </c>
      <c r="G449" s="50" t="s">
        <v>34</v>
      </c>
    </row>
    <row r="450" spans="2:7" x14ac:dyDescent="0.25">
      <c r="B450" s="46">
        <v>44418</v>
      </c>
      <c r="C450" s="51">
        <v>44418.634074074071</v>
      </c>
      <c r="D450" s="52">
        <v>148</v>
      </c>
      <c r="E450" s="53">
        <v>26.805</v>
      </c>
      <c r="F450" s="49">
        <v>3967.14</v>
      </c>
      <c r="G450" s="50" t="s">
        <v>34</v>
      </c>
    </row>
    <row r="451" spans="2:7" x14ac:dyDescent="0.25">
      <c r="B451" s="46">
        <v>44418</v>
      </c>
      <c r="C451" s="51">
        <v>44418.634074074071</v>
      </c>
      <c r="D451" s="52">
        <v>67</v>
      </c>
      <c r="E451" s="53">
        <v>26.805</v>
      </c>
      <c r="F451" s="49">
        <v>1795.9349999999999</v>
      </c>
      <c r="G451" s="50" t="s">
        <v>34</v>
      </c>
    </row>
    <row r="452" spans="2:7" x14ac:dyDescent="0.25">
      <c r="B452" s="46">
        <v>44418</v>
      </c>
      <c r="C452" s="51">
        <v>44418.635960648149</v>
      </c>
      <c r="D452" s="52">
        <v>203</v>
      </c>
      <c r="E452" s="53">
        <v>26.815000000000001</v>
      </c>
      <c r="F452" s="49">
        <v>5443.4450000000006</v>
      </c>
      <c r="G452" s="50" t="s">
        <v>34</v>
      </c>
    </row>
    <row r="453" spans="2:7" x14ac:dyDescent="0.25">
      <c r="B453" s="46">
        <v>44418</v>
      </c>
      <c r="C453" s="51">
        <v>44418.635960648149</v>
      </c>
      <c r="D453" s="52">
        <v>79</v>
      </c>
      <c r="E453" s="53">
        <v>26.815000000000001</v>
      </c>
      <c r="F453" s="49">
        <v>2118.3850000000002</v>
      </c>
      <c r="G453" s="50" t="s">
        <v>34</v>
      </c>
    </row>
    <row r="454" spans="2:7" x14ac:dyDescent="0.25">
      <c r="B454" s="46">
        <v>44418</v>
      </c>
      <c r="C454" s="51">
        <v>44418.635960648149</v>
      </c>
      <c r="D454" s="52">
        <v>113</v>
      </c>
      <c r="E454" s="53">
        <v>26.815000000000001</v>
      </c>
      <c r="F454" s="49">
        <v>3030.0950000000003</v>
      </c>
      <c r="G454" s="50" t="s">
        <v>34</v>
      </c>
    </row>
    <row r="455" spans="2:7" x14ac:dyDescent="0.25">
      <c r="B455" s="46">
        <v>44418</v>
      </c>
      <c r="C455" s="51">
        <v>44418.637881944444</v>
      </c>
      <c r="D455" s="52">
        <v>215</v>
      </c>
      <c r="E455" s="53">
        <v>26.815000000000001</v>
      </c>
      <c r="F455" s="49">
        <v>5765.2250000000004</v>
      </c>
      <c r="G455" s="50" t="s">
        <v>34</v>
      </c>
    </row>
    <row r="456" spans="2:7" x14ac:dyDescent="0.25">
      <c r="B456" s="46">
        <v>44418</v>
      </c>
      <c r="C456" s="51">
        <v>44418.637881944444</v>
      </c>
      <c r="D456" s="52">
        <v>186</v>
      </c>
      <c r="E456" s="53">
        <v>26.815000000000001</v>
      </c>
      <c r="F456" s="49">
        <v>4987.59</v>
      </c>
      <c r="G456" s="50" t="s">
        <v>34</v>
      </c>
    </row>
    <row r="457" spans="2:7" x14ac:dyDescent="0.25">
      <c r="B457" s="46">
        <v>44418</v>
      </c>
      <c r="C457" s="51">
        <v>44418.639328703706</v>
      </c>
      <c r="D457" s="52">
        <v>185</v>
      </c>
      <c r="E457" s="53">
        <v>26.81</v>
      </c>
      <c r="F457" s="49">
        <v>4959.8499999999995</v>
      </c>
      <c r="G457" s="50" t="s">
        <v>34</v>
      </c>
    </row>
    <row r="458" spans="2:7" x14ac:dyDescent="0.25">
      <c r="B458" s="46">
        <v>44418</v>
      </c>
      <c r="C458" s="51">
        <v>44418.640752314815</v>
      </c>
      <c r="D458" s="52">
        <v>404</v>
      </c>
      <c r="E458" s="53">
        <v>26.815000000000001</v>
      </c>
      <c r="F458" s="49">
        <v>10833.26</v>
      </c>
      <c r="G458" s="50" t="s">
        <v>34</v>
      </c>
    </row>
    <row r="459" spans="2:7" x14ac:dyDescent="0.25">
      <c r="B459" s="46">
        <v>44418</v>
      </c>
      <c r="C459" s="51">
        <v>44418.642789351848</v>
      </c>
      <c r="D459" s="52">
        <v>487</v>
      </c>
      <c r="E459" s="53">
        <v>26.82</v>
      </c>
      <c r="F459" s="49">
        <v>13061.34</v>
      </c>
      <c r="G459" s="50" t="s">
        <v>34</v>
      </c>
    </row>
    <row r="460" spans="2:7" x14ac:dyDescent="0.25">
      <c r="B460" s="46">
        <v>44418</v>
      </c>
      <c r="C460" s="51">
        <v>44418.647361111114</v>
      </c>
      <c r="D460" s="52">
        <v>213</v>
      </c>
      <c r="E460" s="53">
        <v>26.844999999999999</v>
      </c>
      <c r="F460" s="49">
        <v>5717.9849999999997</v>
      </c>
      <c r="G460" s="50" t="s">
        <v>34</v>
      </c>
    </row>
    <row r="461" spans="2:7" x14ac:dyDescent="0.25">
      <c r="B461" s="46">
        <v>44418</v>
      </c>
      <c r="C461" s="51">
        <v>44418.649305555555</v>
      </c>
      <c r="D461" s="52">
        <v>250</v>
      </c>
      <c r="E461" s="53">
        <v>26.88</v>
      </c>
      <c r="F461" s="49">
        <v>6720</v>
      </c>
      <c r="G461" s="50" t="s">
        <v>34</v>
      </c>
    </row>
    <row r="462" spans="2:7" x14ac:dyDescent="0.25">
      <c r="B462" s="46">
        <v>44418</v>
      </c>
      <c r="C462" s="51">
        <v>44418.649618055555</v>
      </c>
      <c r="D462" s="52">
        <v>5</v>
      </c>
      <c r="E462" s="53">
        <v>26.885000000000002</v>
      </c>
      <c r="F462" s="49">
        <v>134.42500000000001</v>
      </c>
      <c r="G462" s="50" t="s">
        <v>34</v>
      </c>
    </row>
    <row r="463" spans="2:7" x14ac:dyDescent="0.25">
      <c r="B463" s="46">
        <v>44418</v>
      </c>
      <c r="C463" s="51">
        <v>44418.649618055555</v>
      </c>
      <c r="D463" s="52">
        <v>87</v>
      </c>
      <c r="E463" s="53">
        <v>26.885000000000002</v>
      </c>
      <c r="F463" s="49">
        <v>2338.9950000000003</v>
      </c>
      <c r="G463" s="50" t="s">
        <v>34</v>
      </c>
    </row>
    <row r="464" spans="2:7" x14ac:dyDescent="0.25">
      <c r="B464" s="46">
        <v>44418</v>
      </c>
      <c r="C464" s="51">
        <v>44418.650509259256</v>
      </c>
      <c r="D464" s="52">
        <v>290</v>
      </c>
      <c r="E464" s="53">
        <v>26.895</v>
      </c>
      <c r="F464" s="49">
        <v>7799.55</v>
      </c>
      <c r="G464" s="50" t="s">
        <v>34</v>
      </c>
    </row>
    <row r="465" spans="2:7" x14ac:dyDescent="0.25">
      <c r="B465" s="46">
        <v>44418</v>
      </c>
      <c r="C465" s="51">
        <v>44418.650509259256</v>
      </c>
      <c r="D465" s="52">
        <v>101</v>
      </c>
      <c r="E465" s="53">
        <v>26.895</v>
      </c>
      <c r="F465" s="49">
        <v>2716.395</v>
      </c>
      <c r="G465" s="50" t="s">
        <v>34</v>
      </c>
    </row>
    <row r="466" spans="2:7" x14ac:dyDescent="0.25">
      <c r="B466" s="46">
        <v>44418</v>
      </c>
      <c r="C466" s="51">
        <v>44418.650509259256</v>
      </c>
      <c r="D466" s="52">
        <v>107</v>
      </c>
      <c r="E466" s="53">
        <v>26.895</v>
      </c>
      <c r="F466" s="49">
        <v>2877.7649999999999</v>
      </c>
      <c r="G466" s="50" t="s">
        <v>34</v>
      </c>
    </row>
    <row r="467" spans="2:7" x14ac:dyDescent="0.25">
      <c r="B467" s="46">
        <v>44418</v>
      </c>
      <c r="C467" s="51">
        <v>44418.650740740741</v>
      </c>
      <c r="D467" s="52">
        <v>106</v>
      </c>
      <c r="E467" s="53">
        <v>26.89</v>
      </c>
      <c r="F467" s="49">
        <v>2850.34</v>
      </c>
      <c r="G467" s="50" t="s">
        <v>34</v>
      </c>
    </row>
    <row r="468" spans="2:7" x14ac:dyDescent="0.25">
      <c r="B468" s="46">
        <v>44418</v>
      </c>
      <c r="C468" s="51">
        <v>44418.650740740741</v>
      </c>
      <c r="D468" s="52">
        <v>186</v>
      </c>
      <c r="E468" s="53">
        <v>26.89</v>
      </c>
      <c r="F468" s="49">
        <v>5001.54</v>
      </c>
      <c r="G468" s="50" t="s">
        <v>34</v>
      </c>
    </row>
    <row r="469" spans="2:7" x14ac:dyDescent="0.25">
      <c r="B469" s="46">
        <v>44418</v>
      </c>
      <c r="C469" s="51">
        <v>44418.650740740741</v>
      </c>
      <c r="D469" s="52">
        <v>250</v>
      </c>
      <c r="E469" s="53">
        <v>26.875</v>
      </c>
      <c r="F469" s="49">
        <v>6718.75</v>
      </c>
      <c r="G469" s="50" t="s">
        <v>34</v>
      </c>
    </row>
    <row r="470" spans="2:7" x14ac:dyDescent="0.25">
      <c r="B470" s="46">
        <v>44418</v>
      </c>
      <c r="C470" s="51">
        <v>44418.650740740741</v>
      </c>
      <c r="D470" s="52">
        <v>250</v>
      </c>
      <c r="E470" s="53">
        <v>26.875</v>
      </c>
      <c r="F470" s="49">
        <v>6718.75</v>
      </c>
      <c r="G470" s="50" t="s">
        <v>34</v>
      </c>
    </row>
    <row r="471" spans="2:7" x14ac:dyDescent="0.25">
      <c r="B471" s="46">
        <v>44418</v>
      </c>
      <c r="C471" s="51">
        <v>44418.650740740741</v>
      </c>
      <c r="D471" s="52">
        <v>116</v>
      </c>
      <c r="E471" s="53">
        <v>26.875</v>
      </c>
      <c r="F471" s="49">
        <v>3117.5</v>
      </c>
      <c r="G471" s="50" t="s">
        <v>34</v>
      </c>
    </row>
    <row r="472" spans="2:7" x14ac:dyDescent="0.25">
      <c r="B472" s="46">
        <v>44418</v>
      </c>
      <c r="C472" s="51">
        <v>44418.65184027778</v>
      </c>
      <c r="D472" s="52">
        <v>125</v>
      </c>
      <c r="E472" s="53">
        <v>26.87</v>
      </c>
      <c r="F472" s="49">
        <v>3358.75</v>
      </c>
      <c r="G472" s="50" t="s">
        <v>34</v>
      </c>
    </row>
    <row r="473" spans="2:7" x14ac:dyDescent="0.25">
      <c r="B473" s="46">
        <v>44418</v>
      </c>
      <c r="C473" s="51">
        <v>44418.653298611112</v>
      </c>
      <c r="D473" s="52">
        <v>331</v>
      </c>
      <c r="E473" s="53">
        <v>26.864999999999998</v>
      </c>
      <c r="F473" s="49">
        <v>8892.3149999999987</v>
      </c>
      <c r="G473" s="50" t="s">
        <v>34</v>
      </c>
    </row>
    <row r="474" spans="2:7" x14ac:dyDescent="0.25">
      <c r="B474" s="46">
        <v>44418</v>
      </c>
      <c r="C474" s="51">
        <v>44418.654189814813</v>
      </c>
      <c r="D474" s="52">
        <v>196</v>
      </c>
      <c r="E474" s="53">
        <v>26.86</v>
      </c>
      <c r="F474" s="49">
        <v>5264.5599999999995</v>
      </c>
      <c r="G474" s="50" t="s">
        <v>34</v>
      </c>
    </row>
    <row r="475" spans="2:7" x14ac:dyDescent="0.25">
      <c r="B475" s="46">
        <v>44418</v>
      </c>
      <c r="C475" s="51">
        <v>44418.654861111114</v>
      </c>
      <c r="D475" s="52">
        <v>149</v>
      </c>
      <c r="E475" s="53">
        <v>26.85</v>
      </c>
      <c r="F475" s="49">
        <v>4000.65</v>
      </c>
      <c r="G475" s="50" t="s">
        <v>34</v>
      </c>
    </row>
    <row r="476" spans="2:7" x14ac:dyDescent="0.25">
      <c r="B476" s="46">
        <v>44418</v>
      </c>
      <c r="C476" s="51">
        <v>44418.655486111114</v>
      </c>
      <c r="D476" s="52">
        <v>192</v>
      </c>
      <c r="E476" s="53">
        <v>26.855</v>
      </c>
      <c r="F476" s="49">
        <v>5156.16</v>
      </c>
      <c r="G476" s="50" t="s">
        <v>34</v>
      </c>
    </row>
    <row r="477" spans="2:7" x14ac:dyDescent="0.25">
      <c r="B477" s="46">
        <v>44418</v>
      </c>
      <c r="C477" s="51">
        <v>44418.655486111114</v>
      </c>
      <c r="D477" s="52">
        <v>83</v>
      </c>
      <c r="E477" s="53">
        <v>26.85</v>
      </c>
      <c r="F477" s="49">
        <v>2228.5500000000002</v>
      </c>
      <c r="G477" s="50" t="s">
        <v>34</v>
      </c>
    </row>
    <row r="478" spans="2:7" x14ac:dyDescent="0.25">
      <c r="B478" s="46">
        <v>44418</v>
      </c>
      <c r="C478" s="51">
        <v>44418.655486111114</v>
      </c>
      <c r="D478" s="52">
        <v>146</v>
      </c>
      <c r="E478" s="53">
        <v>26.85</v>
      </c>
      <c r="F478" s="49">
        <v>3920.1000000000004</v>
      </c>
      <c r="G478" s="50" t="s">
        <v>34</v>
      </c>
    </row>
    <row r="479" spans="2:7" x14ac:dyDescent="0.25">
      <c r="B479" s="46">
        <v>44418</v>
      </c>
      <c r="C479" s="51">
        <v>44418.658379629633</v>
      </c>
      <c r="D479" s="52">
        <v>427</v>
      </c>
      <c r="E479" s="53">
        <v>26.83</v>
      </c>
      <c r="F479" s="49">
        <v>11456.41</v>
      </c>
      <c r="G479" s="50" t="s">
        <v>34</v>
      </c>
    </row>
    <row r="480" spans="2:7" x14ac:dyDescent="0.25">
      <c r="B480" s="46">
        <v>44418</v>
      </c>
      <c r="C480" s="51">
        <v>44418.659166666665</v>
      </c>
      <c r="D480" s="52">
        <v>127</v>
      </c>
      <c r="E480" s="53">
        <v>26.805</v>
      </c>
      <c r="F480" s="49">
        <v>3404.2350000000001</v>
      </c>
      <c r="G480" s="50" t="s">
        <v>34</v>
      </c>
    </row>
    <row r="481" spans="2:7" x14ac:dyDescent="0.25">
      <c r="B481" s="46">
        <v>44418</v>
      </c>
      <c r="C481" s="51">
        <v>44418.660104166665</v>
      </c>
      <c r="D481" s="52">
        <v>282</v>
      </c>
      <c r="E481" s="53">
        <v>26.815000000000001</v>
      </c>
      <c r="F481" s="49">
        <v>7561.83</v>
      </c>
      <c r="G481" s="50" t="s">
        <v>34</v>
      </c>
    </row>
    <row r="482" spans="2:7" x14ac:dyDescent="0.25">
      <c r="B482" s="46">
        <v>44418</v>
      </c>
      <c r="C482" s="51">
        <v>44418.663182870368</v>
      </c>
      <c r="D482" s="52">
        <v>1</v>
      </c>
      <c r="E482" s="53">
        <v>26.815000000000001</v>
      </c>
      <c r="F482" s="49">
        <v>26.815000000000001</v>
      </c>
      <c r="G482" s="50" t="s">
        <v>34</v>
      </c>
    </row>
    <row r="483" spans="2:7" x14ac:dyDescent="0.25">
      <c r="B483" s="46">
        <v>44418</v>
      </c>
      <c r="C483" s="51">
        <v>44418.663981481484</v>
      </c>
      <c r="D483" s="52">
        <v>472</v>
      </c>
      <c r="E483" s="53">
        <v>26.815000000000001</v>
      </c>
      <c r="F483" s="49">
        <v>12656.68</v>
      </c>
      <c r="G483" s="50" t="s">
        <v>34</v>
      </c>
    </row>
    <row r="484" spans="2:7" x14ac:dyDescent="0.25">
      <c r="B484" s="46">
        <v>44418</v>
      </c>
      <c r="C484" s="51">
        <v>44418.663993055554</v>
      </c>
      <c r="D484" s="52">
        <v>250</v>
      </c>
      <c r="E484" s="53">
        <v>26.815000000000001</v>
      </c>
      <c r="F484" s="49">
        <v>6703.75</v>
      </c>
      <c r="G484" s="50" t="s">
        <v>34</v>
      </c>
    </row>
    <row r="485" spans="2:7" x14ac:dyDescent="0.25">
      <c r="B485" s="46">
        <v>44418</v>
      </c>
      <c r="C485" s="51">
        <v>44418.663993055554</v>
      </c>
      <c r="D485" s="52">
        <v>210</v>
      </c>
      <c r="E485" s="53">
        <v>26.815000000000001</v>
      </c>
      <c r="F485" s="49">
        <v>5631.1500000000005</v>
      </c>
      <c r="G485" s="50" t="s">
        <v>34</v>
      </c>
    </row>
    <row r="486" spans="2:7" x14ac:dyDescent="0.25">
      <c r="B486" s="46">
        <v>44418</v>
      </c>
      <c r="C486" s="51">
        <v>44418.663993055554</v>
      </c>
      <c r="D486" s="52">
        <v>29</v>
      </c>
      <c r="E486" s="53">
        <v>26.815000000000001</v>
      </c>
      <c r="F486" s="49">
        <v>777.63499999999999</v>
      </c>
      <c r="G486" s="50" t="s">
        <v>34</v>
      </c>
    </row>
    <row r="487" spans="2:7" x14ac:dyDescent="0.25">
      <c r="B487" s="46">
        <v>44418</v>
      </c>
      <c r="C487" s="51">
        <v>44418.665497685186</v>
      </c>
      <c r="D487" s="52">
        <v>35</v>
      </c>
      <c r="E487" s="53">
        <v>26.815000000000001</v>
      </c>
      <c r="F487" s="49">
        <v>938.52500000000009</v>
      </c>
      <c r="G487" s="50" t="s">
        <v>34</v>
      </c>
    </row>
    <row r="488" spans="2:7" x14ac:dyDescent="0.25">
      <c r="B488" s="46">
        <v>44418</v>
      </c>
      <c r="C488" s="51">
        <v>44418.666851851849</v>
      </c>
      <c r="D488" s="52">
        <v>503</v>
      </c>
      <c r="E488" s="53">
        <v>26.824999999999999</v>
      </c>
      <c r="F488" s="49">
        <v>13492.975</v>
      </c>
      <c r="G488" s="50" t="s">
        <v>34</v>
      </c>
    </row>
    <row r="489" spans="2:7" x14ac:dyDescent="0.25">
      <c r="B489" s="46">
        <v>44418</v>
      </c>
      <c r="C489" s="51">
        <v>44418.667291666665</v>
      </c>
      <c r="D489" s="52">
        <v>169</v>
      </c>
      <c r="E489" s="53">
        <v>26.815000000000001</v>
      </c>
      <c r="F489" s="49">
        <v>4531.7350000000006</v>
      </c>
      <c r="G489" s="50" t="s">
        <v>34</v>
      </c>
    </row>
    <row r="490" spans="2:7" x14ac:dyDescent="0.25">
      <c r="B490" s="46">
        <v>44418</v>
      </c>
      <c r="C490" s="51">
        <v>44418.66815972222</v>
      </c>
      <c r="D490" s="52">
        <v>130</v>
      </c>
      <c r="E490" s="53">
        <v>26.81</v>
      </c>
      <c r="F490" s="49">
        <v>3485.2999999999997</v>
      </c>
      <c r="G490" s="50" t="s">
        <v>34</v>
      </c>
    </row>
    <row r="491" spans="2:7" x14ac:dyDescent="0.25">
      <c r="B491" s="46">
        <v>44418</v>
      </c>
      <c r="C491" s="51">
        <v>44418.668321759258</v>
      </c>
      <c r="D491" s="52">
        <v>92</v>
      </c>
      <c r="E491" s="53">
        <v>26.81</v>
      </c>
      <c r="F491" s="49">
        <v>2466.52</v>
      </c>
      <c r="G491" s="50" t="s">
        <v>34</v>
      </c>
    </row>
    <row r="492" spans="2:7" x14ac:dyDescent="0.25">
      <c r="B492" s="46">
        <v>44418</v>
      </c>
      <c r="C492" s="51">
        <v>44418.668680555558</v>
      </c>
      <c r="D492" s="52">
        <v>216</v>
      </c>
      <c r="E492" s="53">
        <v>26.805</v>
      </c>
      <c r="F492" s="49">
        <v>5789.88</v>
      </c>
      <c r="G492" s="50" t="s">
        <v>34</v>
      </c>
    </row>
    <row r="493" spans="2:7" x14ac:dyDescent="0.25">
      <c r="B493" s="46">
        <v>44418</v>
      </c>
      <c r="C493" s="51">
        <v>44418.670208333337</v>
      </c>
      <c r="D493" s="52">
        <v>15</v>
      </c>
      <c r="E493" s="53">
        <v>26.81</v>
      </c>
      <c r="F493" s="49">
        <v>402.15</v>
      </c>
      <c r="G493" s="50" t="s">
        <v>34</v>
      </c>
    </row>
    <row r="494" spans="2:7" x14ac:dyDescent="0.25">
      <c r="B494" s="46">
        <v>44418</v>
      </c>
      <c r="C494" s="51">
        <v>44418.670219907406</v>
      </c>
      <c r="D494" s="52">
        <v>15</v>
      </c>
      <c r="E494" s="53">
        <v>26.81</v>
      </c>
      <c r="F494" s="49">
        <v>402.15</v>
      </c>
      <c r="G494" s="50" t="s">
        <v>34</v>
      </c>
    </row>
    <row r="495" spans="2:7" x14ac:dyDescent="0.25">
      <c r="B495" s="46">
        <v>44418</v>
      </c>
      <c r="C495" s="51">
        <v>44418.670231481483</v>
      </c>
      <c r="D495" s="52">
        <v>15</v>
      </c>
      <c r="E495" s="53">
        <v>26.81</v>
      </c>
      <c r="F495" s="49">
        <v>402.15</v>
      </c>
      <c r="G495" s="50" t="s">
        <v>34</v>
      </c>
    </row>
    <row r="496" spans="2:7" x14ac:dyDescent="0.25">
      <c r="B496" s="46">
        <v>44418</v>
      </c>
      <c r="C496" s="51">
        <v>44418.670243055552</v>
      </c>
      <c r="D496" s="52">
        <v>15</v>
      </c>
      <c r="E496" s="53">
        <v>26.81</v>
      </c>
      <c r="F496" s="49">
        <v>402.15</v>
      </c>
      <c r="G496" s="50" t="s">
        <v>34</v>
      </c>
    </row>
    <row r="497" spans="2:7" x14ac:dyDescent="0.25">
      <c r="B497" s="46">
        <v>44418</v>
      </c>
      <c r="C497" s="51">
        <v>44418.670254629629</v>
      </c>
      <c r="D497" s="52">
        <v>287</v>
      </c>
      <c r="E497" s="53">
        <v>26.81</v>
      </c>
      <c r="F497" s="49">
        <v>7694.4699999999993</v>
      </c>
      <c r="G497" s="50" t="s">
        <v>34</v>
      </c>
    </row>
    <row r="498" spans="2:7" x14ac:dyDescent="0.25">
      <c r="B498" s="46">
        <v>44418</v>
      </c>
      <c r="C498" s="51">
        <v>44418.670254629629</v>
      </c>
      <c r="D498" s="52">
        <v>15</v>
      </c>
      <c r="E498" s="53">
        <v>26.81</v>
      </c>
      <c r="F498" s="49">
        <v>402.15</v>
      </c>
      <c r="G498" s="50" t="s">
        <v>34</v>
      </c>
    </row>
    <row r="499" spans="2:7" x14ac:dyDescent="0.25">
      <c r="B499" s="46">
        <v>44418</v>
      </c>
      <c r="C499" s="51">
        <v>44418.671655092592</v>
      </c>
      <c r="D499" s="52">
        <v>297</v>
      </c>
      <c r="E499" s="53">
        <v>26.82</v>
      </c>
      <c r="F499" s="49">
        <v>7965.54</v>
      </c>
      <c r="G499" s="50" t="s">
        <v>34</v>
      </c>
    </row>
    <row r="500" spans="2:7" x14ac:dyDescent="0.25">
      <c r="B500" s="46">
        <v>44418</v>
      </c>
      <c r="C500" s="51">
        <v>44418.671655092592</v>
      </c>
      <c r="D500" s="52">
        <v>192</v>
      </c>
      <c r="E500" s="53">
        <v>26.82</v>
      </c>
      <c r="F500" s="49">
        <v>5149.4400000000005</v>
      </c>
      <c r="G500" s="50" t="s">
        <v>34</v>
      </c>
    </row>
    <row r="501" spans="2:7" x14ac:dyDescent="0.25">
      <c r="B501" s="46">
        <v>44418</v>
      </c>
      <c r="C501" s="51">
        <v>44418.672962962963</v>
      </c>
      <c r="D501" s="52">
        <v>293</v>
      </c>
      <c r="E501" s="53">
        <v>26.815000000000001</v>
      </c>
      <c r="F501" s="49">
        <v>7856.7950000000001</v>
      </c>
      <c r="G501" s="50" t="s">
        <v>34</v>
      </c>
    </row>
    <row r="502" spans="2:7" x14ac:dyDescent="0.25">
      <c r="B502" s="46">
        <v>44418</v>
      </c>
      <c r="C502" s="51">
        <v>44418.674270833333</v>
      </c>
      <c r="D502" s="52">
        <v>313</v>
      </c>
      <c r="E502" s="53">
        <v>26.82</v>
      </c>
      <c r="F502" s="49">
        <v>8394.66</v>
      </c>
      <c r="G502" s="50" t="s">
        <v>34</v>
      </c>
    </row>
    <row r="503" spans="2:7" x14ac:dyDescent="0.25">
      <c r="B503" s="46">
        <v>44418</v>
      </c>
      <c r="C503" s="51">
        <v>44418.676319444443</v>
      </c>
      <c r="D503" s="52">
        <v>277</v>
      </c>
      <c r="E503" s="53">
        <v>26.815000000000001</v>
      </c>
      <c r="F503" s="49">
        <v>7427.7550000000001</v>
      </c>
      <c r="G503" s="50" t="s">
        <v>34</v>
      </c>
    </row>
    <row r="504" spans="2:7" x14ac:dyDescent="0.25">
      <c r="B504" s="46">
        <v>44418</v>
      </c>
      <c r="C504" s="51">
        <v>44418.67796296296</v>
      </c>
      <c r="D504" s="52">
        <v>3</v>
      </c>
      <c r="E504" s="53">
        <v>26.815000000000001</v>
      </c>
      <c r="F504" s="49">
        <v>80.445000000000007</v>
      </c>
      <c r="G504" s="50" t="s">
        <v>34</v>
      </c>
    </row>
    <row r="505" spans="2:7" x14ac:dyDescent="0.25">
      <c r="B505" s="46">
        <v>44418</v>
      </c>
      <c r="C505" s="51">
        <v>44418.67796296296</v>
      </c>
      <c r="D505" s="52">
        <v>268</v>
      </c>
      <c r="E505" s="53">
        <v>26.815000000000001</v>
      </c>
      <c r="F505" s="49">
        <v>7186.42</v>
      </c>
      <c r="G505" s="50" t="s">
        <v>34</v>
      </c>
    </row>
    <row r="506" spans="2:7" x14ac:dyDescent="0.25">
      <c r="B506" s="46">
        <v>44418</v>
      </c>
      <c r="C506" s="51">
        <v>44418.679201388892</v>
      </c>
      <c r="D506" s="52">
        <v>250</v>
      </c>
      <c r="E506" s="53">
        <v>26.81</v>
      </c>
      <c r="F506" s="49">
        <v>6702.5</v>
      </c>
      <c r="G506" s="50" t="s">
        <v>34</v>
      </c>
    </row>
    <row r="507" spans="2:7" x14ac:dyDescent="0.25">
      <c r="B507" s="46">
        <v>44418</v>
      </c>
      <c r="C507" s="51">
        <v>44418.679201388892</v>
      </c>
      <c r="D507" s="52">
        <v>129</v>
      </c>
      <c r="E507" s="53">
        <v>26.81</v>
      </c>
      <c r="F507" s="49">
        <v>3458.49</v>
      </c>
      <c r="G507" s="50" t="s">
        <v>34</v>
      </c>
    </row>
    <row r="508" spans="2:7" x14ac:dyDescent="0.25">
      <c r="B508" s="46">
        <v>44419</v>
      </c>
      <c r="C508" s="51">
        <v>44419.342453703706</v>
      </c>
      <c r="D508" s="52">
        <v>1</v>
      </c>
      <c r="E508" s="53">
        <v>27.15</v>
      </c>
      <c r="F508" s="49">
        <v>27.15</v>
      </c>
      <c r="G508" s="50" t="s">
        <v>34</v>
      </c>
    </row>
    <row r="509" spans="2:7" x14ac:dyDescent="0.25">
      <c r="B509" s="46">
        <v>44419</v>
      </c>
      <c r="C509" s="51">
        <v>44419.342453703706</v>
      </c>
      <c r="D509" s="52">
        <v>529</v>
      </c>
      <c r="E509" s="53">
        <v>27.15</v>
      </c>
      <c r="F509" s="49">
        <v>14362.349999999999</v>
      </c>
      <c r="G509" s="50" t="s">
        <v>34</v>
      </c>
    </row>
    <row r="510" spans="2:7" x14ac:dyDescent="0.25">
      <c r="B510" s="46">
        <v>44419</v>
      </c>
      <c r="C510" s="51">
        <v>44419.344456018516</v>
      </c>
      <c r="D510" s="52">
        <v>500</v>
      </c>
      <c r="E510" s="53">
        <v>27.24</v>
      </c>
      <c r="F510" s="49">
        <v>13620</v>
      </c>
      <c r="G510" s="50" t="s">
        <v>34</v>
      </c>
    </row>
    <row r="511" spans="2:7" x14ac:dyDescent="0.25">
      <c r="B511" s="46">
        <v>44419</v>
      </c>
      <c r="C511" s="51">
        <v>44419.344675925924</v>
      </c>
      <c r="D511" s="52">
        <v>267</v>
      </c>
      <c r="E511" s="53">
        <v>27.24</v>
      </c>
      <c r="F511" s="49">
        <v>7273.08</v>
      </c>
      <c r="G511" s="50" t="s">
        <v>34</v>
      </c>
    </row>
    <row r="512" spans="2:7" x14ac:dyDescent="0.25">
      <c r="B512" s="46">
        <v>44419</v>
      </c>
      <c r="C512" s="51">
        <v>44419.348032407404</v>
      </c>
      <c r="D512" s="52">
        <v>228</v>
      </c>
      <c r="E512" s="53">
        <v>27.335000000000001</v>
      </c>
      <c r="F512" s="49">
        <v>6232.38</v>
      </c>
      <c r="G512" s="50" t="s">
        <v>34</v>
      </c>
    </row>
    <row r="513" spans="2:7" x14ac:dyDescent="0.25">
      <c r="B513" s="46">
        <v>44419</v>
      </c>
      <c r="C513" s="51">
        <v>44419.348298611112</v>
      </c>
      <c r="D513" s="52">
        <v>201</v>
      </c>
      <c r="E513" s="53">
        <v>27.32</v>
      </c>
      <c r="F513" s="49">
        <v>5491.32</v>
      </c>
      <c r="G513" s="50" t="s">
        <v>34</v>
      </c>
    </row>
    <row r="514" spans="2:7" x14ac:dyDescent="0.25">
      <c r="B514" s="46">
        <v>44419</v>
      </c>
      <c r="C514" s="51">
        <v>44419.348298611112</v>
      </c>
      <c r="D514" s="52">
        <v>10</v>
      </c>
      <c r="E514" s="53">
        <v>27.32</v>
      </c>
      <c r="F514" s="49">
        <v>273.2</v>
      </c>
      <c r="G514" s="50" t="s">
        <v>34</v>
      </c>
    </row>
    <row r="515" spans="2:7" x14ac:dyDescent="0.25">
      <c r="B515" s="46">
        <v>44419</v>
      </c>
      <c r="C515" s="51">
        <v>44419.34884259259</v>
      </c>
      <c r="D515" s="52">
        <v>202</v>
      </c>
      <c r="E515" s="53">
        <v>27.32</v>
      </c>
      <c r="F515" s="49">
        <v>5518.64</v>
      </c>
      <c r="G515" s="50" t="s">
        <v>34</v>
      </c>
    </row>
    <row r="516" spans="2:7" x14ac:dyDescent="0.25">
      <c r="B516" s="46">
        <v>44419</v>
      </c>
      <c r="C516" s="51">
        <v>44419.350069444445</v>
      </c>
      <c r="D516" s="52">
        <v>13</v>
      </c>
      <c r="E516" s="53">
        <v>27.33</v>
      </c>
      <c r="F516" s="49">
        <v>355.28999999999996</v>
      </c>
      <c r="G516" s="50" t="s">
        <v>34</v>
      </c>
    </row>
    <row r="517" spans="2:7" x14ac:dyDescent="0.25">
      <c r="B517" s="46">
        <v>44419</v>
      </c>
      <c r="C517" s="51">
        <v>44419.350069444445</v>
      </c>
      <c r="D517" s="52">
        <v>200</v>
      </c>
      <c r="E517" s="53">
        <v>27.33</v>
      </c>
      <c r="F517" s="49">
        <v>5466</v>
      </c>
      <c r="G517" s="50" t="s">
        <v>34</v>
      </c>
    </row>
    <row r="518" spans="2:7" x14ac:dyDescent="0.25">
      <c r="B518" s="46">
        <v>44419</v>
      </c>
      <c r="C518" s="51">
        <v>44419.350983796299</v>
      </c>
      <c r="D518" s="52">
        <v>8</v>
      </c>
      <c r="E518" s="53">
        <v>27.3</v>
      </c>
      <c r="F518" s="49">
        <v>218.4</v>
      </c>
      <c r="G518" s="50" t="s">
        <v>34</v>
      </c>
    </row>
    <row r="519" spans="2:7" x14ac:dyDescent="0.25">
      <c r="B519" s="46">
        <v>44419</v>
      </c>
      <c r="C519" s="51">
        <v>44419.350983796299</v>
      </c>
      <c r="D519" s="52">
        <v>295</v>
      </c>
      <c r="E519" s="53">
        <v>27.3</v>
      </c>
      <c r="F519" s="49">
        <v>8053.5</v>
      </c>
      <c r="G519" s="50" t="s">
        <v>34</v>
      </c>
    </row>
    <row r="520" spans="2:7" x14ac:dyDescent="0.25">
      <c r="B520" s="46">
        <v>44419</v>
      </c>
      <c r="C520" s="51">
        <v>44419.352372685185</v>
      </c>
      <c r="D520" s="52">
        <v>208</v>
      </c>
      <c r="E520" s="53">
        <v>27.295000000000002</v>
      </c>
      <c r="F520" s="49">
        <v>5677.3600000000006</v>
      </c>
      <c r="G520" s="50" t="s">
        <v>34</v>
      </c>
    </row>
    <row r="521" spans="2:7" x14ac:dyDescent="0.25">
      <c r="B521" s="46">
        <v>44419</v>
      </c>
      <c r="C521" s="51">
        <v>44419.352916666663</v>
      </c>
      <c r="D521" s="52">
        <v>197</v>
      </c>
      <c r="E521" s="53">
        <v>27.315000000000001</v>
      </c>
      <c r="F521" s="49">
        <v>5381.0550000000003</v>
      </c>
      <c r="G521" s="50" t="s">
        <v>34</v>
      </c>
    </row>
    <row r="522" spans="2:7" x14ac:dyDescent="0.25">
      <c r="B522" s="46">
        <v>44419</v>
      </c>
      <c r="C522" s="51">
        <v>44419.354062500002</v>
      </c>
      <c r="D522" s="52">
        <v>119</v>
      </c>
      <c r="E522" s="53">
        <v>27.364999999999998</v>
      </c>
      <c r="F522" s="49">
        <v>3256.4349999999999</v>
      </c>
      <c r="G522" s="50" t="s">
        <v>34</v>
      </c>
    </row>
    <row r="523" spans="2:7" x14ac:dyDescent="0.25">
      <c r="B523" s="46">
        <v>44419</v>
      </c>
      <c r="C523" s="51">
        <v>44419.354062500002</v>
      </c>
      <c r="D523" s="52">
        <v>101</v>
      </c>
      <c r="E523" s="53">
        <v>27.364999999999998</v>
      </c>
      <c r="F523" s="49">
        <v>2763.8649999999998</v>
      </c>
      <c r="G523" s="50" t="s">
        <v>34</v>
      </c>
    </row>
    <row r="524" spans="2:7" x14ac:dyDescent="0.25">
      <c r="B524" s="46">
        <v>44419</v>
      </c>
      <c r="C524" s="51">
        <v>44419.354629629626</v>
      </c>
      <c r="D524" s="52">
        <v>296</v>
      </c>
      <c r="E524" s="53">
        <v>27.32</v>
      </c>
      <c r="F524" s="49">
        <v>8086.72</v>
      </c>
      <c r="G524" s="50" t="s">
        <v>34</v>
      </c>
    </row>
    <row r="525" spans="2:7" x14ac:dyDescent="0.25">
      <c r="B525" s="46">
        <v>44419</v>
      </c>
      <c r="C525" s="51">
        <v>44419.355671296296</v>
      </c>
      <c r="D525" s="52">
        <v>77</v>
      </c>
      <c r="E525" s="53">
        <v>27.274999999999999</v>
      </c>
      <c r="F525" s="49">
        <v>2100.1749999999997</v>
      </c>
      <c r="G525" s="50" t="s">
        <v>34</v>
      </c>
    </row>
    <row r="526" spans="2:7" x14ac:dyDescent="0.25">
      <c r="B526" s="46">
        <v>44419</v>
      </c>
      <c r="C526" s="51">
        <v>44419.355671296296</v>
      </c>
      <c r="D526" s="52">
        <v>118</v>
      </c>
      <c r="E526" s="53">
        <v>27.274999999999999</v>
      </c>
      <c r="F526" s="49">
        <v>3218.45</v>
      </c>
      <c r="G526" s="50" t="s">
        <v>34</v>
      </c>
    </row>
    <row r="527" spans="2:7" x14ac:dyDescent="0.25">
      <c r="B527" s="46">
        <v>44419</v>
      </c>
      <c r="C527" s="51">
        <v>44419.356481481482</v>
      </c>
      <c r="D527" s="52">
        <v>17</v>
      </c>
      <c r="E527" s="53">
        <v>27.265000000000001</v>
      </c>
      <c r="F527" s="49">
        <v>463.505</v>
      </c>
      <c r="G527" s="50" t="s">
        <v>34</v>
      </c>
    </row>
    <row r="528" spans="2:7" x14ac:dyDescent="0.25">
      <c r="B528" s="46">
        <v>44419</v>
      </c>
      <c r="C528" s="51">
        <v>44419.356481481482</v>
      </c>
      <c r="D528" s="52">
        <v>164</v>
      </c>
      <c r="E528" s="53">
        <v>27.265000000000001</v>
      </c>
      <c r="F528" s="49">
        <v>4471.46</v>
      </c>
      <c r="G528" s="50" t="s">
        <v>34</v>
      </c>
    </row>
    <row r="529" spans="2:7" x14ac:dyDescent="0.25">
      <c r="B529" s="46">
        <v>44419</v>
      </c>
      <c r="C529" s="51">
        <v>44419.356481481482</v>
      </c>
      <c r="D529" s="52">
        <v>17</v>
      </c>
      <c r="E529" s="53">
        <v>27.265000000000001</v>
      </c>
      <c r="F529" s="49">
        <v>463.505</v>
      </c>
      <c r="G529" s="50" t="s">
        <v>34</v>
      </c>
    </row>
    <row r="530" spans="2:7" x14ac:dyDescent="0.25">
      <c r="B530" s="46">
        <v>44419</v>
      </c>
      <c r="C530" s="51">
        <v>44419.357951388891</v>
      </c>
      <c r="D530" s="52">
        <v>250</v>
      </c>
      <c r="E530" s="53">
        <v>27.31</v>
      </c>
      <c r="F530" s="49">
        <v>6827.5</v>
      </c>
      <c r="G530" s="50" t="s">
        <v>34</v>
      </c>
    </row>
    <row r="531" spans="2:7" x14ac:dyDescent="0.25">
      <c r="B531" s="46">
        <v>44419</v>
      </c>
      <c r="C531" s="51">
        <v>44419.357951388891</v>
      </c>
      <c r="D531" s="52">
        <v>189</v>
      </c>
      <c r="E531" s="53">
        <v>27.31</v>
      </c>
      <c r="F531" s="49">
        <v>5161.59</v>
      </c>
      <c r="G531" s="50" t="s">
        <v>34</v>
      </c>
    </row>
    <row r="532" spans="2:7" x14ac:dyDescent="0.25">
      <c r="B532" s="46">
        <v>44419</v>
      </c>
      <c r="C532" s="51">
        <v>44419.360289351855</v>
      </c>
      <c r="D532" s="52">
        <v>191</v>
      </c>
      <c r="E532" s="53">
        <v>27.315000000000001</v>
      </c>
      <c r="F532" s="49">
        <v>5217.165</v>
      </c>
      <c r="G532" s="50" t="s">
        <v>34</v>
      </c>
    </row>
    <row r="533" spans="2:7" x14ac:dyDescent="0.25">
      <c r="B533" s="46">
        <v>44419</v>
      </c>
      <c r="C533" s="51">
        <v>44419.361018518517</v>
      </c>
      <c r="D533" s="52">
        <v>204</v>
      </c>
      <c r="E533" s="53">
        <v>27.305</v>
      </c>
      <c r="F533" s="49">
        <v>5570.22</v>
      </c>
      <c r="G533" s="50" t="s">
        <v>34</v>
      </c>
    </row>
    <row r="534" spans="2:7" x14ac:dyDescent="0.25">
      <c r="B534" s="46">
        <v>44419</v>
      </c>
      <c r="C534" s="51">
        <v>44419.362164351849</v>
      </c>
      <c r="D534" s="52">
        <v>174</v>
      </c>
      <c r="E534" s="53">
        <v>27.3</v>
      </c>
      <c r="F534" s="49">
        <v>4750.2</v>
      </c>
      <c r="G534" s="50" t="s">
        <v>34</v>
      </c>
    </row>
    <row r="535" spans="2:7" x14ac:dyDescent="0.25">
      <c r="B535" s="46">
        <v>44419</v>
      </c>
      <c r="C535" s="51">
        <v>44419.362164351849</v>
      </c>
      <c r="D535" s="52">
        <v>57</v>
      </c>
      <c r="E535" s="53">
        <v>27.3</v>
      </c>
      <c r="F535" s="49">
        <v>1556.1000000000001</v>
      </c>
      <c r="G535" s="50" t="s">
        <v>34</v>
      </c>
    </row>
    <row r="536" spans="2:7" x14ac:dyDescent="0.25">
      <c r="B536" s="46">
        <v>44419</v>
      </c>
      <c r="C536" s="51">
        <v>44419.36341435185</v>
      </c>
      <c r="D536" s="52">
        <v>217</v>
      </c>
      <c r="E536" s="53">
        <v>27.28</v>
      </c>
      <c r="F536" s="49">
        <v>5919.76</v>
      </c>
      <c r="G536" s="50" t="s">
        <v>34</v>
      </c>
    </row>
    <row r="537" spans="2:7" x14ac:dyDescent="0.25">
      <c r="B537" s="46">
        <v>44419</v>
      </c>
      <c r="C537" s="51">
        <v>44419.364733796298</v>
      </c>
      <c r="D537" s="52">
        <v>214</v>
      </c>
      <c r="E537" s="53">
        <v>27.254999999999999</v>
      </c>
      <c r="F537" s="49">
        <v>5832.57</v>
      </c>
      <c r="G537" s="50" t="s">
        <v>34</v>
      </c>
    </row>
    <row r="538" spans="2:7" x14ac:dyDescent="0.25">
      <c r="B538" s="46">
        <v>44419</v>
      </c>
      <c r="C538" s="51">
        <v>44419.367037037038</v>
      </c>
      <c r="D538" s="52">
        <v>191</v>
      </c>
      <c r="E538" s="53">
        <v>27.25</v>
      </c>
      <c r="F538" s="49">
        <v>5204.75</v>
      </c>
      <c r="G538" s="50" t="s">
        <v>34</v>
      </c>
    </row>
    <row r="539" spans="2:7" x14ac:dyDescent="0.25">
      <c r="B539" s="46">
        <v>44419</v>
      </c>
      <c r="C539" s="51">
        <v>44419.367037037038</v>
      </c>
      <c r="D539" s="52">
        <v>17</v>
      </c>
      <c r="E539" s="53">
        <v>27.25</v>
      </c>
      <c r="F539" s="49">
        <v>463.25</v>
      </c>
      <c r="G539" s="50" t="s">
        <v>34</v>
      </c>
    </row>
    <row r="540" spans="2:7" x14ac:dyDescent="0.25">
      <c r="B540" s="46">
        <v>44419</v>
      </c>
      <c r="C540" s="51">
        <v>44419.367395833331</v>
      </c>
      <c r="D540" s="52">
        <v>227</v>
      </c>
      <c r="E540" s="53">
        <v>27.234999999999999</v>
      </c>
      <c r="F540" s="49">
        <v>6182.3450000000003</v>
      </c>
      <c r="G540" s="50" t="s">
        <v>34</v>
      </c>
    </row>
    <row r="541" spans="2:7" x14ac:dyDescent="0.25">
      <c r="B541" s="46">
        <v>44419</v>
      </c>
      <c r="C541" s="51">
        <v>44419.369409722225</v>
      </c>
      <c r="D541" s="52">
        <v>334</v>
      </c>
      <c r="E541" s="53">
        <v>27.254999999999999</v>
      </c>
      <c r="F541" s="49">
        <v>9103.17</v>
      </c>
      <c r="G541" s="50" t="s">
        <v>34</v>
      </c>
    </row>
    <row r="542" spans="2:7" x14ac:dyDescent="0.25">
      <c r="B542" s="46">
        <v>44419</v>
      </c>
      <c r="C542" s="51">
        <v>44419.37023148148</v>
      </c>
      <c r="D542" s="52">
        <v>212</v>
      </c>
      <c r="E542" s="53">
        <v>27.21</v>
      </c>
      <c r="F542" s="49">
        <v>5768.52</v>
      </c>
      <c r="G542" s="50" t="s">
        <v>34</v>
      </c>
    </row>
    <row r="543" spans="2:7" x14ac:dyDescent="0.25">
      <c r="B543" s="46">
        <v>44419</v>
      </c>
      <c r="C543" s="51">
        <v>44419.372928240744</v>
      </c>
      <c r="D543" s="52">
        <v>208</v>
      </c>
      <c r="E543" s="53">
        <v>27.324999999999999</v>
      </c>
      <c r="F543" s="49">
        <v>5683.5999999999995</v>
      </c>
      <c r="G543" s="50" t="s">
        <v>34</v>
      </c>
    </row>
    <row r="544" spans="2:7" x14ac:dyDescent="0.25">
      <c r="B544" s="46">
        <v>44419</v>
      </c>
      <c r="C544" s="51">
        <v>44419.372928240744</v>
      </c>
      <c r="D544" s="52">
        <v>321</v>
      </c>
      <c r="E544" s="53">
        <v>27.32</v>
      </c>
      <c r="F544" s="49">
        <v>8769.7199999999993</v>
      </c>
      <c r="G544" s="50" t="s">
        <v>34</v>
      </c>
    </row>
    <row r="545" spans="2:7" x14ac:dyDescent="0.25">
      <c r="B545" s="46">
        <v>44419</v>
      </c>
      <c r="C545" s="51">
        <v>44419.374895833331</v>
      </c>
      <c r="D545" s="52">
        <v>23</v>
      </c>
      <c r="E545" s="53">
        <v>27.315000000000001</v>
      </c>
      <c r="F545" s="49">
        <v>628.245</v>
      </c>
      <c r="G545" s="50" t="s">
        <v>34</v>
      </c>
    </row>
    <row r="546" spans="2:7" x14ac:dyDescent="0.25">
      <c r="B546" s="46">
        <v>44419</v>
      </c>
      <c r="C546" s="51">
        <v>44419.374895833331</v>
      </c>
      <c r="D546" s="52">
        <v>243</v>
      </c>
      <c r="E546" s="53">
        <v>27.315000000000001</v>
      </c>
      <c r="F546" s="49">
        <v>6637.5450000000001</v>
      </c>
      <c r="G546" s="50" t="s">
        <v>34</v>
      </c>
    </row>
    <row r="547" spans="2:7" x14ac:dyDescent="0.25">
      <c r="B547" s="46">
        <v>44419</v>
      </c>
      <c r="C547" s="51">
        <v>44419.376631944448</v>
      </c>
      <c r="D547" s="52">
        <v>185</v>
      </c>
      <c r="E547" s="53">
        <v>27.34</v>
      </c>
      <c r="F547" s="49">
        <v>5057.8999999999996</v>
      </c>
      <c r="G547" s="50" t="s">
        <v>34</v>
      </c>
    </row>
    <row r="548" spans="2:7" x14ac:dyDescent="0.25">
      <c r="B548" s="46">
        <v>44419</v>
      </c>
      <c r="C548" s="51">
        <v>44419.378993055558</v>
      </c>
      <c r="D548" s="52">
        <v>35</v>
      </c>
      <c r="E548" s="53">
        <v>27.41</v>
      </c>
      <c r="F548" s="49">
        <v>959.35</v>
      </c>
      <c r="G548" s="50" t="s">
        <v>34</v>
      </c>
    </row>
    <row r="549" spans="2:7" x14ac:dyDescent="0.25">
      <c r="B549" s="46">
        <v>44419</v>
      </c>
      <c r="C549" s="51">
        <v>44419.379166666666</v>
      </c>
      <c r="D549" s="52">
        <v>258</v>
      </c>
      <c r="E549" s="53">
        <v>27.4</v>
      </c>
      <c r="F549" s="49">
        <v>7069.2</v>
      </c>
      <c r="G549" s="50" t="s">
        <v>34</v>
      </c>
    </row>
    <row r="550" spans="2:7" x14ac:dyDescent="0.25">
      <c r="B550" s="46">
        <v>44419</v>
      </c>
      <c r="C550" s="51">
        <v>44419.380555555559</v>
      </c>
      <c r="D550" s="52">
        <v>249</v>
      </c>
      <c r="E550" s="53">
        <v>27.39</v>
      </c>
      <c r="F550" s="49">
        <v>6820.1100000000006</v>
      </c>
      <c r="G550" s="50" t="s">
        <v>34</v>
      </c>
    </row>
    <row r="551" spans="2:7" x14ac:dyDescent="0.25">
      <c r="B551" s="46">
        <v>44419</v>
      </c>
      <c r="C551" s="51">
        <v>44419.383275462962</v>
      </c>
      <c r="D551" s="52">
        <v>312</v>
      </c>
      <c r="E551" s="53">
        <v>27.38</v>
      </c>
      <c r="F551" s="49">
        <v>8542.56</v>
      </c>
      <c r="G551" s="50" t="s">
        <v>34</v>
      </c>
    </row>
    <row r="552" spans="2:7" x14ac:dyDescent="0.25">
      <c r="B552" s="46">
        <v>44419</v>
      </c>
      <c r="C552" s="51">
        <v>44419.383622685185</v>
      </c>
      <c r="D552" s="52">
        <v>229</v>
      </c>
      <c r="E552" s="53">
        <v>27.375</v>
      </c>
      <c r="F552" s="49">
        <v>6268.875</v>
      </c>
      <c r="G552" s="50" t="s">
        <v>34</v>
      </c>
    </row>
    <row r="553" spans="2:7" x14ac:dyDescent="0.25">
      <c r="B553" s="46">
        <v>44419</v>
      </c>
      <c r="C553" s="51">
        <v>44419.385439814818</v>
      </c>
      <c r="D553" s="52">
        <v>84</v>
      </c>
      <c r="E553" s="53">
        <v>27.38</v>
      </c>
      <c r="F553" s="49">
        <v>2299.92</v>
      </c>
      <c r="G553" s="50" t="s">
        <v>34</v>
      </c>
    </row>
    <row r="554" spans="2:7" x14ac:dyDescent="0.25">
      <c r="B554" s="46">
        <v>44419</v>
      </c>
      <c r="C554" s="51">
        <v>44419.385439814818</v>
      </c>
      <c r="D554" s="52">
        <v>156</v>
      </c>
      <c r="E554" s="53">
        <v>27.38</v>
      </c>
      <c r="F554" s="49">
        <v>4271.28</v>
      </c>
      <c r="G554" s="50" t="s">
        <v>34</v>
      </c>
    </row>
    <row r="555" spans="2:7" x14ac:dyDescent="0.25">
      <c r="B555" s="46">
        <v>44419</v>
      </c>
      <c r="C555" s="51">
        <v>44419.386770833335</v>
      </c>
      <c r="D555" s="52">
        <v>198</v>
      </c>
      <c r="E555" s="53">
        <v>27.385000000000002</v>
      </c>
      <c r="F555" s="49">
        <v>5422.2300000000005</v>
      </c>
      <c r="G555" s="50" t="s">
        <v>34</v>
      </c>
    </row>
    <row r="556" spans="2:7" x14ac:dyDescent="0.25">
      <c r="B556" s="46">
        <v>44419</v>
      </c>
      <c r="C556" s="51">
        <v>44419.387962962966</v>
      </c>
      <c r="D556" s="52">
        <v>197</v>
      </c>
      <c r="E556" s="53">
        <v>27.35</v>
      </c>
      <c r="F556" s="49">
        <v>5387.9500000000007</v>
      </c>
      <c r="G556" s="50" t="s">
        <v>34</v>
      </c>
    </row>
    <row r="557" spans="2:7" x14ac:dyDescent="0.25">
      <c r="B557" s="46">
        <v>44419</v>
      </c>
      <c r="C557" s="51">
        <v>44419.390185185184</v>
      </c>
      <c r="D557" s="52">
        <v>219</v>
      </c>
      <c r="E557" s="53">
        <v>27.335000000000001</v>
      </c>
      <c r="F557" s="49">
        <v>5986.3649999999998</v>
      </c>
      <c r="G557" s="50" t="s">
        <v>34</v>
      </c>
    </row>
    <row r="558" spans="2:7" x14ac:dyDescent="0.25">
      <c r="B558" s="46">
        <v>44419</v>
      </c>
      <c r="C558" s="51">
        <v>44419.391527777778</v>
      </c>
      <c r="D558" s="52">
        <v>220</v>
      </c>
      <c r="E558" s="53">
        <v>27.3</v>
      </c>
      <c r="F558" s="49">
        <v>6006</v>
      </c>
      <c r="G558" s="50" t="s">
        <v>34</v>
      </c>
    </row>
    <row r="559" spans="2:7" x14ac:dyDescent="0.25">
      <c r="B559" s="46">
        <v>44419</v>
      </c>
      <c r="C559" s="51">
        <v>44419.392893518518</v>
      </c>
      <c r="D559" s="52">
        <v>199</v>
      </c>
      <c r="E559" s="53">
        <v>27.25</v>
      </c>
      <c r="F559" s="49">
        <v>5422.75</v>
      </c>
      <c r="G559" s="50" t="s">
        <v>34</v>
      </c>
    </row>
    <row r="560" spans="2:7" x14ac:dyDescent="0.25">
      <c r="B560" s="46">
        <v>44419</v>
      </c>
      <c r="C560" s="51">
        <v>44419.394131944442</v>
      </c>
      <c r="D560" s="52">
        <v>261</v>
      </c>
      <c r="E560" s="53">
        <v>27.26</v>
      </c>
      <c r="F560" s="49">
        <v>7114.8600000000006</v>
      </c>
      <c r="G560" s="50" t="s">
        <v>34</v>
      </c>
    </row>
    <row r="561" spans="2:7" x14ac:dyDescent="0.25">
      <c r="B561" s="46">
        <v>44419</v>
      </c>
      <c r="C561" s="51">
        <v>44419.396469907406</v>
      </c>
      <c r="D561" s="52">
        <v>132</v>
      </c>
      <c r="E561" s="53">
        <v>27.28</v>
      </c>
      <c r="F561" s="49">
        <v>3600.96</v>
      </c>
      <c r="G561" s="50" t="s">
        <v>34</v>
      </c>
    </row>
    <row r="562" spans="2:7" x14ac:dyDescent="0.25">
      <c r="B562" s="46">
        <v>44419</v>
      </c>
      <c r="C562" s="51">
        <v>44419.396469907406</v>
      </c>
      <c r="D562" s="52">
        <v>81</v>
      </c>
      <c r="E562" s="53">
        <v>27.28</v>
      </c>
      <c r="F562" s="49">
        <v>2209.6800000000003</v>
      </c>
      <c r="G562" s="50" t="s">
        <v>34</v>
      </c>
    </row>
    <row r="563" spans="2:7" x14ac:dyDescent="0.25">
      <c r="B563" s="46">
        <v>44419</v>
      </c>
      <c r="C563" s="51">
        <v>44419.398981481485</v>
      </c>
      <c r="D563" s="52">
        <v>65</v>
      </c>
      <c r="E563" s="53">
        <v>27.27</v>
      </c>
      <c r="F563" s="49">
        <v>1772.55</v>
      </c>
      <c r="G563" s="50" t="s">
        <v>34</v>
      </c>
    </row>
    <row r="564" spans="2:7" x14ac:dyDescent="0.25">
      <c r="B564" s="46">
        <v>44419</v>
      </c>
      <c r="C564" s="51">
        <v>44419.398981481485</v>
      </c>
      <c r="D564" s="52">
        <v>139</v>
      </c>
      <c r="E564" s="53">
        <v>27.27</v>
      </c>
      <c r="F564" s="49">
        <v>3790.5299999999997</v>
      </c>
      <c r="G564" s="50" t="s">
        <v>34</v>
      </c>
    </row>
    <row r="565" spans="2:7" x14ac:dyDescent="0.25">
      <c r="B565" s="46">
        <v>44419</v>
      </c>
      <c r="C565" s="51">
        <v>44419.399293981478</v>
      </c>
      <c r="D565" s="52">
        <v>282</v>
      </c>
      <c r="E565" s="53">
        <v>27.265000000000001</v>
      </c>
      <c r="F565" s="49">
        <v>7688.7300000000005</v>
      </c>
      <c r="G565" s="50" t="s">
        <v>34</v>
      </c>
    </row>
    <row r="566" spans="2:7" x14ac:dyDescent="0.25">
      <c r="B566" s="46">
        <v>44419</v>
      </c>
      <c r="C566" s="51">
        <v>44419.400208333333</v>
      </c>
      <c r="D566" s="52">
        <v>287</v>
      </c>
      <c r="E566" s="53">
        <v>27.29</v>
      </c>
      <c r="F566" s="49">
        <v>7832.23</v>
      </c>
      <c r="G566" s="50" t="s">
        <v>34</v>
      </c>
    </row>
    <row r="567" spans="2:7" x14ac:dyDescent="0.25">
      <c r="B567" s="46">
        <v>44419</v>
      </c>
      <c r="C567" s="51">
        <v>44419.403587962966</v>
      </c>
      <c r="D567" s="52">
        <v>192</v>
      </c>
      <c r="E567" s="53">
        <v>27.3</v>
      </c>
      <c r="F567" s="49">
        <v>5241.6000000000004</v>
      </c>
      <c r="G567" s="50" t="s">
        <v>34</v>
      </c>
    </row>
    <row r="568" spans="2:7" x14ac:dyDescent="0.25">
      <c r="B568" s="46">
        <v>44419</v>
      </c>
      <c r="C568" s="51">
        <v>44419.40420138889</v>
      </c>
      <c r="D568" s="52">
        <v>259</v>
      </c>
      <c r="E568" s="53">
        <v>27.295000000000002</v>
      </c>
      <c r="F568" s="49">
        <v>7069.4050000000007</v>
      </c>
      <c r="G568" s="50" t="s">
        <v>34</v>
      </c>
    </row>
    <row r="569" spans="2:7" x14ac:dyDescent="0.25">
      <c r="B569" s="46">
        <v>44419</v>
      </c>
      <c r="C569" s="51">
        <v>44419.406828703701</v>
      </c>
      <c r="D569" s="52">
        <v>54</v>
      </c>
      <c r="E569" s="53">
        <v>27.285</v>
      </c>
      <c r="F569" s="49">
        <v>1473.39</v>
      </c>
      <c r="G569" s="50" t="s">
        <v>34</v>
      </c>
    </row>
    <row r="570" spans="2:7" x14ac:dyDescent="0.25">
      <c r="B570" s="46">
        <v>44419</v>
      </c>
      <c r="C570" s="51">
        <v>44419.406828703701</v>
      </c>
      <c r="D570" s="52">
        <v>165</v>
      </c>
      <c r="E570" s="53">
        <v>27.285</v>
      </c>
      <c r="F570" s="49">
        <v>4502.0249999999996</v>
      </c>
      <c r="G570" s="50" t="s">
        <v>34</v>
      </c>
    </row>
    <row r="571" spans="2:7" x14ac:dyDescent="0.25">
      <c r="B571" s="46">
        <v>44419</v>
      </c>
      <c r="C571" s="51">
        <v>44419.408356481479</v>
      </c>
      <c r="D571" s="52">
        <v>128</v>
      </c>
      <c r="E571" s="53">
        <v>27.29</v>
      </c>
      <c r="F571" s="49">
        <v>3493.12</v>
      </c>
      <c r="G571" s="50" t="s">
        <v>34</v>
      </c>
    </row>
    <row r="572" spans="2:7" x14ac:dyDescent="0.25">
      <c r="B572" s="46">
        <v>44419</v>
      </c>
      <c r="C572" s="51">
        <v>44419.408356481479</v>
      </c>
      <c r="D572" s="52">
        <v>84</v>
      </c>
      <c r="E572" s="53">
        <v>27.29</v>
      </c>
      <c r="F572" s="49">
        <v>2292.36</v>
      </c>
      <c r="G572" s="50" t="s">
        <v>34</v>
      </c>
    </row>
    <row r="573" spans="2:7" x14ac:dyDescent="0.25">
      <c r="B573" s="46">
        <v>44419</v>
      </c>
      <c r="C573" s="51">
        <v>44419.409722222219</v>
      </c>
      <c r="D573" s="52">
        <v>12</v>
      </c>
      <c r="E573" s="53">
        <v>27.26</v>
      </c>
      <c r="F573" s="49">
        <v>327.12</v>
      </c>
      <c r="G573" s="50" t="s">
        <v>34</v>
      </c>
    </row>
    <row r="574" spans="2:7" x14ac:dyDescent="0.25">
      <c r="B574" s="46">
        <v>44419</v>
      </c>
      <c r="C574" s="51">
        <v>44419.409722222219</v>
      </c>
      <c r="D574" s="52">
        <v>200</v>
      </c>
      <c r="E574" s="53">
        <v>27.26</v>
      </c>
      <c r="F574" s="49">
        <v>5452</v>
      </c>
      <c r="G574" s="50" t="s">
        <v>34</v>
      </c>
    </row>
    <row r="575" spans="2:7" x14ac:dyDescent="0.25">
      <c r="B575" s="46">
        <v>44419</v>
      </c>
      <c r="C575" s="51">
        <v>44419.409722222219</v>
      </c>
      <c r="D575" s="52">
        <v>17</v>
      </c>
      <c r="E575" s="53">
        <v>27.26</v>
      </c>
      <c r="F575" s="49">
        <v>463.42</v>
      </c>
      <c r="G575" s="50" t="s">
        <v>34</v>
      </c>
    </row>
    <row r="576" spans="2:7" x14ac:dyDescent="0.25">
      <c r="B576" s="46">
        <v>44419</v>
      </c>
      <c r="C576" s="51">
        <v>44419.411631944444</v>
      </c>
      <c r="D576" s="52">
        <v>375</v>
      </c>
      <c r="E576" s="53">
        <v>27.3</v>
      </c>
      <c r="F576" s="49">
        <v>10237.5</v>
      </c>
      <c r="G576" s="50" t="s">
        <v>34</v>
      </c>
    </row>
    <row r="577" spans="2:7" x14ac:dyDescent="0.25">
      <c r="B577" s="46">
        <v>44419</v>
      </c>
      <c r="C577" s="51">
        <v>44419.414421296293</v>
      </c>
      <c r="D577" s="52">
        <v>335</v>
      </c>
      <c r="E577" s="53">
        <v>27.285</v>
      </c>
      <c r="F577" s="49">
        <v>9140.4750000000004</v>
      </c>
      <c r="G577" s="50" t="s">
        <v>34</v>
      </c>
    </row>
    <row r="578" spans="2:7" x14ac:dyDescent="0.25">
      <c r="B578" s="46">
        <v>44419</v>
      </c>
      <c r="C578" s="51">
        <v>44419.416180555556</v>
      </c>
      <c r="D578" s="52">
        <v>211</v>
      </c>
      <c r="E578" s="53">
        <v>27.3</v>
      </c>
      <c r="F578" s="49">
        <v>5760.3</v>
      </c>
      <c r="G578" s="50" t="s">
        <v>34</v>
      </c>
    </row>
    <row r="579" spans="2:7" x14ac:dyDescent="0.25">
      <c r="B579" s="46">
        <v>44419</v>
      </c>
      <c r="C579" s="51">
        <v>44419.419456018521</v>
      </c>
      <c r="D579" s="52">
        <v>254</v>
      </c>
      <c r="E579" s="53">
        <v>27.335000000000001</v>
      </c>
      <c r="F579" s="49">
        <v>6943.09</v>
      </c>
      <c r="G579" s="50" t="s">
        <v>34</v>
      </c>
    </row>
    <row r="580" spans="2:7" x14ac:dyDescent="0.25">
      <c r="B580" s="46">
        <v>44419</v>
      </c>
      <c r="C580" s="51">
        <v>44419.41983796296</v>
      </c>
      <c r="D580" s="52">
        <v>195</v>
      </c>
      <c r="E580" s="53">
        <v>27.335000000000001</v>
      </c>
      <c r="F580" s="49">
        <v>5330.3249999999998</v>
      </c>
      <c r="G580" s="50" t="s">
        <v>34</v>
      </c>
    </row>
    <row r="581" spans="2:7" x14ac:dyDescent="0.25">
      <c r="B581" s="46">
        <v>44419</v>
      </c>
      <c r="C581" s="51">
        <v>44419.423182870371</v>
      </c>
      <c r="D581" s="52">
        <v>201</v>
      </c>
      <c r="E581" s="53">
        <v>27.395</v>
      </c>
      <c r="F581" s="49">
        <v>5506.3949999999995</v>
      </c>
      <c r="G581" s="50" t="s">
        <v>34</v>
      </c>
    </row>
    <row r="582" spans="2:7" x14ac:dyDescent="0.25">
      <c r="B582" s="46">
        <v>44419</v>
      </c>
      <c r="C582" s="51">
        <v>44419.423298611109</v>
      </c>
      <c r="D582" s="52">
        <v>250</v>
      </c>
      <c r="E582" s="53">
        <v>27.39</v>
      </c>
      <c r="F582" s="49">
        <v>6847.5</v>
      </c>
      <c r="G582" s="50" t="s">
        <v>34</v>
      </c>
    </row>
    <row r="583" spans="2:7" x14ac:dyDescent="0.25">
      <c r="B583" s="46">
        <v>44419</v>
      </c>
      <c r="C583" s="51">
        <v>44419.42628472222</v>
      </c>
      <c r="D583" s="52">
        <v>187</v>
      </c>
      <c r="E583" s="53">
        <v>27.425000000000001</v>
      </c>
      <c r="F583" s="49">
        <v>5128.4750000000004</v>
      </c>
      <c r="G583" s="50" t="s">
        <v>34</v>
      </c>
    </row>
    <row r="584" spans="2:7" x14ac:dyDescent="0.25">
      <c r="B584" s="46">
        <v>44419</v>
      </c>
      <c r="C584" s="51">
        <v>44419.426400462966</v>
      </c>
      <c r="D584" s="52">
        <v>258</v>
      </c>
      <c r="E584" s="53">
        <v>27.42</v>
      </c>
      <c r="F584" s="49">
        <v>7074.3600000000006</v>
      </c>
      <c r="G584" s="50" t="s">
        <v>34</v>
      </c>
    </row>
    <row r="585" spans="2:7" x14ac:dyDescent="0.25">
      <c r="B585" s="46">
        <v>44419</v>
      </c>
      <c r="C585" s="51">
        <v>44419.428425925929</v>
      </c>
      <c r="D585" s="52">
        <v>230</v>
      </c>
      <c r="E585" s="53">
        <v>27.385000000000002</v>
      </c>
      <c r="F585" s="49">
        <v>6298.55</v>
      </c>
      <c r="G585" s="50" t="s">
        <v>34</v>
      </c>
    </row>
    <row r="586" spans="2:7" x14ac:dyDescent="0.25">
      <c r="B586" s="46">
        <v>44419</v>
      </c>
      <c r="C586" s="51">
        <v>44419.43136574074</v>
      </c>
      <c r="D586" s="52">
        <v>207</v>
      </c>
      <c r="E586" s="53">
        <v>27.385000000000002</v>
      </c>
      <c r="F586" s="49">
        <v>5668.6950000000006</v>
      </c>
      <c r="G586" s="50" t="s">
        <v>34</v>
      </c>
    </row>
    <row r="587" spans="2:7" x14ac:dyDescent="0.25">
      <c r="B587" s="46">
        <v>44419</v>
      </c>
      <c r="C587" s="51">
        <v>44419.432152777779</v>
      </c>
      <c r="D587" s="52">
        <v>189</v>
      </c>
      <c r="E587" s="53">
        <v>27.375</v>
      </c>
      <c r="F587" s="49">
        <v>5173.875</v>
      </c>
      <c r="G587" s="50" t="s">
        <v>34</v>
      </c>
    </row>
    <row r="588" spans="2:7" x14ac:dyDescent="0.25">
      <c r="B588" s="46">
        <v>44419</v>
      </c>
      <c r="C588" s="51">
        <v>44419.434641203705</v>
      </c>
      <c r="D588" s="52">
        <v>166</v>
      </c>
      <c r="E588" s="53">
        <v>27.42</v>
      </c>
      <c r="F588" s="49">
        <v>4551.72</v>
      </c>
      <c r="G588" s="50" t="s">
        <v>34</v>
      </c>
    </row>
    <row r="589" spans="2:7" x14ac:dyDescent="0.25">
      <c r="B589" s="46">
        <v>44419</v>
      </c>
      <c r="C589" s="51">
        <v>44419.434641203705</v>
      </c>
      <c r="D589" s="52">
        <v>143</v>
      </c>
      <c r="E589" s="53">
        <v>27.42</v>
      </c>
      <c r="F589" s="49">
        <v>3921.0600000000004</v>
      </c>
      <c r="G589" s="50" t="s">
        <v>34</v>
      </c>
    </row>
    <row r="590" spans="2:7" x14ac:dyDescent="0.25">
      <c r="B590" s="46">
        <v>44419</v>
      </c>
      <c r="C590" s="51">
        <v>44419.434849537036</v>
      </c>
      <c r="D590" s="52">
        <v>208</v>
      </c>
      <c r="E590" s="53">
        <v>27.41</v>
      </c>
      <c r="F590" s="49">
        <v>5701.28</v>
      </c>
      <c r="G590" s="50" t="s">
        <v>34</v>
      </c>
    </row>
    <row r="591" spans="2:7" x14ac:dyDescent="0.25">
      <c r="B591" s="46">
        <v>44419</v>
      </c>
      <c r="C591" s="51">
        <v>44419.438414351855</v>
      </c>
      <c r="D591" s="52">
        <v>211</v>
      </c>
      <c r="E591" s="53">
        <v>27.44</v>
      </c>
      <c r="F591" s="49">
        <v>5789.84</v>
      </c>
      <c r="G591" s="50" t="s">
        <v>34</v>
      </c>
    </row>
    <row r="592" spans="2:7" x14ac:dyDescent="0.25">
      <c r="B592" s="46">
        <v>44419</v>
      </c>
      <c r="C592" s="51">
        <v>44419.439733796295</v>
      </c>
      <c r="D592" s="52">
        <v>112</v>
      </c>
      <c r="E592" s="53">
        <v>27.44</v>
      </c>
      <c r="F592" s="49">
        <v>3073.28</v>
      </c>
      <c r="G592" s="50" t="s">
        <v>34</v>
      </c>
    </row>
    <row r="593" spans="2:7" x14ac:dyDescent="0.25">
      <c r="B593" s="46">
        <v>44419</v>
      </c>
      <c r="C593" s="51">
        <v>44419.439733796295</v>
      </c>
      <c r="D593" s="52">
        <v>108</v>
      </c>
      <c r="E593" s="53">
        <v>27.44</v>
      </c>
      <c r="F593" s="49">
        <v>2963.52</v>
      </c>
      <c r="G593" s="50" t="s">
        <v>34</v>
      </c>
    </row>
    <row r="594" spans="2:7" x14ac:dyDescent="0.25">
      <c r="B594" s="46">
        <v>44419</v>
      </c>
      <c r="C594" s="51">
        <v>44419.44059027778</v>
      </c>
      <c r="D594" s="52">
        <v>191</v>
      </c>
      <c r="E594" s="53">
        <v>27.44</v>
      </c>
      <c r="F594" s="49">
        <v>5241.04</v>
      </c>
      <c r="G594" s="50" t="s">
        <v>34</v>
      </c>
    </row>
    <row r="595" spans="2:7" x14ac:dyDescent="0.25">
      <c r="B595" s="46">
        <v>44419</v>
      </c>
      <c r="C595" s="51">
        <v>44419.441932870373</v>
      </c>
      <c r="D595" s="52">
        <v>284</v>
      </c>
      <c r="E595" s="53">
        <v>27.434999999999999</v>
      </c>
      <c r="F595" s="49">
        <v>7791.54</v>
      </c>
      <c r="G595" s="50" t="s">
        <v>34</v>
      </c>
    </row>
    <row r="596" spans="2:7" x14ac:dyDescent="0.25">
      <c r="B596" s="46">
        <v>44419</v>
      </c>
      <c r="C596" s="51">
        <v>44419.445370370369</v>
      </c>
      <c r="D596" s="52">
        <v>32</v>
      </c>
      <c r="E596" s="53">
        <v>27.465</v>
      </c>
      <c r="F596" s="49">
        <v>878.88</v>
      </c>
      <c r="G596" s="50" t="s">
        <v>34</v>
      </c>
    </row>
    <row r="597" spans="2:7" x14ac:dyDescent="0.25">
      <c r="B597" s="46">
        <v>44419</v>
      </c>
      <c r="C597" s="51">
        <v>44419.445740740739</v>
      </c>
      <c r="D597" s="52">
        <v>323</v>
      </c>
      <c r="E597" s="53">
        <v>27.465</v>
      </c>
      <c r="F597" s="49">
        <v>8871.1949999999997</v>
      </c>
      <c r="G597" s="50" t="s">
        <v>34</v>
      </c>
    </row>
    <row r="598" spans="2:7" x14ac:dyDescent="0.25">
      <c r="B598" s="46">
        <v>44419</v>
      </c>
      <c r="C598" s="51">
        <v>44419.44630787037</v>
      </c>
      <c r="D598" s="52">
        <v>193</v>
      </c>
      <c r="E598" s="53">
        <v>27.475000000000001</v>
      </c>
      <c r="F598" s="49">
        <v>5302.6750000000002</v>
      </c>
      <c r="G598" s="50" t="s">
        <v>34</v>
      </c>
    </row>
    <row r="599" spans="2:7" x14ac:dyDescent="0.25">
      <c r="B599" s="46">
        <v>44419</v>
      </c>
      <c r="C599" s="51">
        <v>44419.446886574071</v>
      </c>
      <c r="D599" s="52">
        <v>232</v>
      </c>
      <c r="E599" s="53">
        <v>27.47</v>
      </c>
      <c r="F599" s="49">
        <v>6373.04</v>
      </c>
      <c r="G599" s="50" t="s">
        <v>34</v>
      </c>
    </row>
    <row r="600" spans="2:7" x14ac:dyDescent="0.25">
      <c r="B600" s="46">
        <v>44419</v>
      </c>
      <c r="C600" s="51">
        <v>44419.449803240743</v>
      </c>
      <c r="D600" s="52">
        <v>212</v>
      </c>
      <c r="E600" s="53">
        <v>27.5</v>
      </c>
      <c r="F600" s="49">
        <v>5830</v>
      </c>
      <c r="G600" s="50" t="s">
        <v>34</v>
      </c>
    </row>
    <row r="601" spans="2:7" x14ac:dyDescent="0.25">
      <c r="B601" s="46">
        <v>44419</v>
      </c>
      <c r="C601" s="51">
        <v>44419.450937499998</v>
      </c>
      <c r="D601" s="52">
        <v>190</v>
      </c>
      <c r="E601" s="53">
        <v>27.51</v>
      </c>
      <c r="F601" s="49">
        <v>5226.9000000000005</v>
      </c>
      <c r="G601" s="50" t="s">
        <v>34</v>
      </c>
    </row>
    <row r="602" spans="2:7" x14ac:dyDescent="0.25">
      <c r="B602" s="46">
        <v>44419</v>
      </c>
      <c r="C602" s="51">
        <v>44419.451932870368</v>
      </c>
      <c r="D602" s="52">
        <v>211</v>
      </c>
      <c r="E602" s="53">
        <v>27.52</v>
      </c>
      <c r="F602" s="49">
        <v>5806.72</v>
      </c>
      <c r="G602" s="50" t="s">
        <v>34</v>
      </c>
    </row>
    <row r="603" spans="2:7" x14ac:dyDescent="0.25">
      <c r="B603" s="46">
        <v>44419</v>
      </c>
      <c r="C603" s="51">
        <v>44419.452499999999</v>
      </c>
      <c r="D603" s="52">
        <v>299</v>
      </c>
      <c r="E603" s="53">
        <v>27.49</v>
      </c>
      <c r="F603" s="49">
        <v>8219.51</v>
      </c>
      <c r="G603" s="50" t="s">
        <v>34</v>
      </c>
    </row>
    <row r="604" spans="2:7" x14ac:dyDescent="0.25">
      <c r="B604" s="46">
        <v>44419</v>
      </c>
      <c r="C604" s="51">
        <v>44419.455300925925</v>
      </c>
      <c r="D604" s="52">
        <v>392</v>
      </c>
      <c r="E604" s="53">
        <v>27.51</v>
      </c>
      <c r="F604" s="49">
        <v>10783.92</v>
      </c>
      <c r="G604" s="50" t="s">
        <v>34</v>
      </c>
    </row>
    <row r="605" spans="2:7" x14ac:dyDescent="0.25">
      <c r="B605" s="46">
        <v>44419</v>
      </c>
      <c r="C605" s="51">
        <v>44419.458796296298</v>
      </c>
      <c r="D605" s="52">
        <v>220</v>
      </c>
      <c r="E605" s="53">
        <v>27.495000000000001</v>
      </c>
      <c r="F605" s="49">
        <v>6048.9000000000005</v>
      </c>
      <c r="G605" s="50" t="s">
        <v>34</v>
      </c>
    </row>
    <row r="606" spans="2:7" x14ac:dyDescent="0.25">
      <c r="B606" s="46">
        <v>44419</v>
      </c>
      <c r="C606" s="51">
        <v>44419.459872685184</v>
      </c>
      <c r="D606" s="52">
        <v>79</v>
      </c>
      <c r="E606" s="53">
        <v>27.504999999999999</v>
      </c>
      <c r="F606" s="49">
        <v>2172.895</v>
      </c>
      <c r="G606" s="50" t="s">
        <v>34</v>
      </c>
    </row>
    <row r="607" spans="2:7" x14ac:dyDescent="0.25">
      <c r="B607" s="46">
        <v>44419</v>
      </c>
      <c r="C607" s="51">
        <v>44419.459872685184</v>
      </c>
      <c r="D607" s="52">
        <v>186</v>
      </c>
      <c r="E607" s="53">
        <v>27.504999999999999</v>
      </c>
      <c r="F607" s="49">
        <v>5115.9299999999994</v>
      </c>
      <c r="G607" s="50" t="s">
        <v>34</v>
      </c>
    </row>
    <row r="608" spans="2:7" x14ac:dyDescent="0.25">
      <c r="B608" s="46">
        <v>44419</v>
      </c>
      <c r="C608" s="51">
        <v>44419.460995370369</v>
      </c>
      <c r="D608" s="52">
        <v>191</v>
      </c>
      <c r="E608" s="53">
        <v>27.51</v>
      </c>
      <c r="F608" s="49">
        <v>5254.41</v>
      </c>
      <c r="G608" s="50" t="s">
        <v>34</v>
      </c>
    </row>
    <row r="609" spans="2:7" x14ac:dyDescent="0.25">
      <c r="B609" s="46">
        <v>44419</v>
      </c>
      <c r="C609" s="51">
        <v>44419.463784722226</v>
      </c>
      <c r="D609" s="52">
        <v>214</v>
      </c>
      <c r="E609" s="53">
        <v>27.54</v>
      </c>
      <c r="F609" s="49">
        <v>5893.5599999999995</v>
      </c>
      <c r="G609" s="50" t="s">
        <v>34</v>
      </c>
    </row>
    <row r="610" spans="2:7" x14ac:dyDescent="0.25">
      <c r="B610" s="46">
        <v>44419</v>
      </c>
      <c r="C610" s="51">
        <v>44419.463854166665</v>
      </c>
      <c r="D610" s="52">
        <v>189</v>
      </c>
      <c r="E610" s="53">
        <v>27.54</v>
      </c>
      <c r="F610" s="49">
        <v>5205.0599999999995</v>
      </c>
      <c r="G610" s="50" t="s">
        <v>34</v>
      </c>
    </row>
    <row r="611" spans="2:7" x14ac:dyDescent="0.25">
      <c r="B611" s="46">
        <v>44419</v>
      </c>
      <c r="C611" s="51">
        <v>44419.466504629629</v>
      </c>
      <c r="D611" s="52">
        <v>268</v>
      </c>
      <c r="E611" s="53">
        <v>27.545000000000002</v>
      </c>
      <c r="F611" s="49">
        <v>7382.06</v>
      </c>
      <c r="G611" s="50" t="s">
        <v>34</v>
      </c>
    </row>
    <row r="612" spans="2:7" x14ac:dyDescent="0.25">
      <c r="B612" s="46">
        <v>44419</v>
      </c>
      <c r="C612" s="51">
        <v>44419.467789351853</v>
      </c>
      <c r="D612" s="52">
        <v>258</v>
      </c>
      <c r="E612" s="53">
        <v>27.52</v>
      </c>
      <c r="F612" s="49">
        <v>7100.16</v>
      </c>
      <c r="G612" s="50" t="s">
        <v>34</v>
      </c>
    </row>
    <row r="613" spans="2:7" x14ac:dyDescent="0.25">
      <c r="B613" s="46">
        <v>44419</v>
      </c>
      <c r="C613" s="51">
        <v>44419.469942129632</v>
      </c>
      <c r="D613" s="52">
        <v>209</v>
      </c>
      <c r="E613" s="53">
        <v>27.515000000000001</v>
      </c>
      <c r="F613" s="49">
        <v>5750.6350000000002</v>
      </c>
      <c r="G613" s="50" t="s">
        <v>34</v>
      </c>
    </row>
    <row r="614" spans="2:7" x14ac:dyDescent="0.25">
      <c r="B614" s="46">
        <v>44419</v>
      </c>
      <c r="C614" s="51">
        <v>44419.472337962965</v>
      </c>
      <c r="D614" s="52">
        <v>254</v>
      </c>
      <c r="E614" s="53">
        <v>27.495000000000001</v>
      </c>
      <c r="F614" s="49">
        <v>6983.7300000000005</v>
      </c>
      <c r="G614" s="50" t="s">
        <v>34</v>
      </c>
    </row>
    <row r="615" spans="2:7" x14ac:dyDescent="0.25">
      <c r="B615" s="46">
        <v>44419</v>
      </c>
      <c r="C615" s="51">
        <v>44419.473796296297</v>
      </c>
      <c r="D615" s="52">
        <v>318</v>
      </c>
      <c r="E615" s="53">
        <v>27.47</v>
      </c>
      <c r="F615" s="49">
        <v>8735.4599999999991</v>
      </c>
      <c r="G615" s="50" t="s">
        <v>34</v>
      </c>
    </row>
    <row r="616" spans="2:7" x14ac:dyDescent="0.25">
      <c r="B616" s="46">
        <v>44419</v>
      </c>
      <c r="C616" s="51">
        <v>44419.476041666669</v>
      </c>
      <c r="D616" s="52">
        <v>246</v>
      </c>
      <c r="E616" s="53">
        <v>27.465</v>
      </c>
      <c r="F616" s="49">
        <v>6756.39</v>
      </c>
      <c r="G616" s="50" t="s">
        <v>34</v>
      </c>
    </row>
    <row r="617" spans="2:7" x14ac:dyDescent="0.25">
      <c r="B617" s="46">
        <v>44419</v>
      </c>
      <c r="C617" s="51">
        <v>44419.476041666669</v>
      </c>
      <c r="D617" s="52">
        <v>156</v>
      </c>
      <c r="E617" s="53">
        <v>27.465</v>
      </c>
      <c r="F617" s="49">
        <v>4284.54</v>
      </c>
      <c r="G617" s="50" t="s">
        <v>34</v>
      </c>
    </row>
    <row r="618" spans="2:7" x14ac:dyDescent="0.25">
      <c r="B618" s="46">
        <v>44419</v>
      </c>
      <c r="C618" s="51">
        <v>44419.480231481481</v>
      </c>
      <c r="D618" s="52">
        <v>237</v>
      </c>
      <c r="E618" s="53">
        <v>27.49</v>
      </c>
      <c r="F618" s="49">
        <v>6515.1299999999992</v>
      </c>
      <c r="G618" s="50" t="s">
        <v>34</v>
      </c>
    </row>
    <row r="619" spans="2:7" x14ac:dyDescent="0.25">
      <c r="B619" s="46">
        <v>44419</v>
      </c>
      <c r="C619" s="51">
        <v>44419.48777777778</v>
      </c>
      <c r="D619" s="52">
        <v>258</v>
      </c>
      <c r="E619" s="53">
        <v>27.46</v>
      </c>
      <c r="F619" s="49">
        <v>7084.68</v>
      </c>
      <c r="G619" s="50" t="s">
        <v>34</v>
      </c>
    </row>
    <row r="620" spans="2:7" x14ac:dyDescent="0.25">
      <c r="B620" s="46">
        <v>44419</v>
      </c>
      <c r="C620" s="51">
        <v>44419.489166666666</v>
      </c>
      <c r="D620" s="52">
        <v>242</v>
      </c>
      <c r="E620" s="53">
        <v>27.445</v>
      </c>
      <c r="F620" s="49">
        <v>6641.6900000000005</v>
      </c>
      <c r="G620" s="50" t="s">
        <v>34</v>
      </c>
    </row>
    <row r="621" spans="2:7" x14ac:dyDescent="0.25">
      <c r="B621" s="46">
        <v>44419</v>
      </c>
      <c r="C621" s="51">
        <v>44419.492175925923</v>
      </c>
      <c r="D621" s="52">
        <v>193</v>
      </c>
      <c r="E621" s="53">
        <v>27.41</v>
      </c>
      <c r="F621" s="49">
        <v>5290.13</v>
      </c>
      <c r="G621" s="50" t="s">
        <v>34</v>
      </c>
    </row>
    <row r="622" spans="2:7" x14ac:dyDescent="0.25">
      <c r="B622" s="46">
        <v>44419</v>
      </c>
      <c r="C622" s="51">
        <v>44419.495810185188</v>
      </c>
      <c r="D622" s="52">
        <v>242</v>
      </c>
      <c r="E622" s="53">
        <v>27.434999999999999</v>
      </c>
      <c r="F622" s="49">
        <v>6639.2699999999995</v>
      </c>
      <c r="G622" s="50" t="s">
        <v>34</v>
      </c>
    </row>
    <row r="623" spans="2:7" x14ac:dyDescent="0.25">
      <c r="B623" s="46">
        <v>44419</v>
      </c>
      <c r="C623" s="51">
        <v>44419.496736111112</v>
      </c>
      <c r="D623" s="52">
        <v>191</v>
      </c>
      <c r="E623" s="53">
        <v>27.434999999999999</v>
      </c>
      <c r="F623" s="49">
        <v>5240.085</v>
      </c>
      <c r="G623" s="50" t="s">
        <v>34</v>
      </c>
    </row>
    <row r="624" spans="2:7" x14ac:dyDescent="0.25">
      <c r="B624" s="46">
        <v>44419</v>
      </c>
      <c r="C624" s="51">
        <v>44419.501770833333</v>
      </c>
      <c r="D624" s="52">
        <v>205</v>
      </c>
      <c r="E624" s="53">
        <v>27.484999999999999</v>
      </c>
      <c r="F624" s="49">
        <v>5634.4250000000002</v>
      </c>
      <c r="G624" s="50" t="s">
        <v>34</v>
      </c>
    </row>
    <row r="625" spans="2:7" x14ac:dyDescent="0.25">
      <c r="B625" s="46">
        <v>44419</v>
      </c>
      <c r="C625" s="51">
        <v>44419.502337962964</v>
      </c>
      <c r="D625" s="52">
        <v>273</v>
      </c>
      <c r="E625" s="53">
        <v>27.475000000000001</v>
      </c>
      <c r="F625" s="49">
        <v>7500.6750000000002</v>
      </c>
      <c r="G625" s="50" t="s">
        <v>34</v>
      </c>
    </row>
    <row r="626" spans="2:7" x14ac:dyDescent="0.25">
      <c r="B626" s="46">
        <v>44419</v>
      </c>
      <c r="C626" s="51">
        <v>44419.508750000001</v>
      </c>
      <c r="D626" s="52">
        <v>238</v>
      </c>
      <c r="E626" s="53">
        <v>27.47</v>
      </c>
      <c r="F626" s="49">
        <v>6537.86</v>
      </c>
      <c r="G626" s="50" t="s">
        <v>34</v>
      </c>
    </row>
    <row r="627" spans="2:7" x14ac:dyDescent="0.25">
      <c r="B627" s="46">
        <v>44419</v>
      </c>
      <c r="C627" s="51">
        <v>44419.515405092592</v>
      </c>
      <c r="D627" s="52">
        <v>277</v>
      </c>
      <c r="E627" s="53">
        <v>27.42</v>
      </c>
      <c r="F627" s="49">
        <v>7595.34</v>
      </c>
      <c r="G627" s="50" t="s">
        <v>34</v>
      </c>
    </row>
    <row r="628" spans="2:7" x14ac:dyDescent="0.25">
      <c r="B628" s="46">
        <v>44419</v>
      </c>
      <c r="C628" s="51">
        <v>44419.521516203706</v>
      </c>
      <c r="D628" s="52">
        <v>366</v>
      </c>
      <c r="E628" s="53">
        <v>27.46</v>
      </c>
      <c r="F628" s="49">
        <v>10050.36</v>
      </c>
      <c r="G628" s="50" t="s">
        <v>34</v>
      </c>
    </row>
    <row r="629" spans="2:7" x14ac:dyDescent="0.25">
      <c r="B629" s="46">
        <v>44419</v>
      </c>
      <c r="C629" s="51">
        <v>44419.521817129629</v>
      </c>
      <c r="D629" s="52">
        <v>257</v>
      </c>
      <c r="E629" s="53">
        <v>27.5</v>
      </c>
      <c r="F629" s="49">
        <v>7067.5</v>
      </c>
      <c r="G629" s="50" t="s">
        <v>34</v>
      </c>
    </row>
    <row r="630" spans="2:7" x14ac:dyDescent="0.25">
      <c r="B630" s="46">
        <v>44419</v>
      </c>
      <c r="C630" s="51">
        <v>44419.521817129629</v>
      </c>
      <c r="D630" s="52">
        <v>241</v>
      </c>
      <c r="E630" s="53">
        <v>27.495000000000001</v>
      </c>
      <c r="F630" s="49">
        <v>6626.2950000000001</v>
      </c>
      <c r="G630" s="50" t="s">
        <v>34</v>
      </c>
    </row>
    <row r="631" spans="2:7" x14ac:dyDescent="0.25">
      <c r="B631" s="46">
        <v>44419</v>
      </c>
      <c r="C631" s="51">
        <v>44419.521863425929</v>
      </c>
      <c r="D631" s="52">
        <v>108</v>
      </c>
      <c r="E631" s="53">
        <v>27.484999999999999</v>
      </c>
      <c r="F631" s="49">
        <v>2968.38</v>
      </c>
      <c r="G631" s="50" t="s">
        <v>34</v>
      </c>
    </row>
    <row r="632" spans="2:7" x14ac:dyDescent="0.25">
      <c r="B632" s="46">
        <v>44419</v>
      </c>
      <c r="C632" s="51">
        <v>44419.521863425929</v>
      </c>
      <c r="D632" s="52">
        <v>399</v>
      </c>
      <c r="E632" s="53">
        <v>27.484999999999999</v>
      </c>
      <c r="F632" s="49">
        <v>10966.514999999999</v>
      </c>
      <c r="G632" s="50" t="s">
        <v>34</v>
      </c>
    </row>
    <row r="633" spans="2:7" x14ac:dyDescent="0.25">
      <c r="B633" s="46">
        <v>44419</v>
      </c>
      <c r="C633" s="51">
        <v>44419.5234837963</v>
      </c>
      <c r="D633" s="52">
        <v>233</v>
      </c>
      <c r="E633" s="53">
        <v>27.52</v>
      </c>
      <c r="F633" s="49">
        <v>6412.16</v>
      </c>
      <c r="G633" s="50" t="s">
        <v>34</v>
      </c>
    </row>
    <row r="634" spans="2:7" x14ac:dyDescent="0.25">
      <c r="B634" s="46">
        <v>44419</v>
      </c>
      <c r="C634" s="51">
        <v>44419.524189814816</v>
      </c>
      <c r="D634" s="52">
        <v>195</v>
      </c>
      <c r="E634" s="53">
        <v>27.535</v>
      </c>
      <c r="F634" s="49">
        <v>5369.3249999999998</v>
      </c>
      <c r="G634" s="50" t="s">
        <v>34</v>
      </c>
    </row>
    <row r="635" spans="2:7" x14ac:dyDescent="0.25">
      <c r="B635" s="46">
        <v>44419</v>
      </c>
      <c r="C635" s="51">
        <v>44419.526782407411</v>
      </c>
      <c r="D635" s="52">
        <v>224</v>
      </c>
      <c r="E635" s="53">
        <v>27.59</v>
      </c>
      <c r="F635" s="49">
        <v>6180.16</v>
      </c>
      <c r="G635" s="50" t="s">
        <v>34</v>
      </c>
    </row>
    <row r="636" spans="2:7" x14ac:dyDescent="0.25">
      <c r="B636" s="46">
        <v>44419</v>
      </c>
      <c r="C636" s="51">
        <v>44419.528136574074</v>
      </c>
      <c r="D636" s="52">
        <v>68</v>
      </c>
      <c r="E636" s="53">
        <v>27.57</v>
      </c>
      <c r="F636" s="49">
        <v>1874.76</v>
      </c>
      <c r="G636" s="50" t="s">
        <v>34</v>
      </c>
    </row>
    <row r="637" spans="2:7" x14ac:dyDescent="0.25">
      <c r="B637" s="46">
        <v>44419</v>
      </c>
      <c r="C637" s="51">
        <v>44419.528136574074</v>
      </c>
      <c r="D637" s="52">
        <v>253</v>
      </c>
      <c r="E637" s="53">
        <v>27.57</v>
      </c>
      <c r="F637" s="49">
        <v>6975.21</v>
      </c>
      <c r="G637" s="50" t="s">
        <v>34</v>
      </c>
    </row>
    <row r="638" spans="2:7" x14ac:dyDescent="0.25">
      <c r="B638" s="46">
        <v>44419</v>
      </c>
      <c r="C638" s="51">
        <v>44419.532870370371</v>
      </c>
      <c r="D638" s="52">
        <v>193</v>
      </c>
      <c r="E638" s="53">
        <v>27.605</v>
      </c>
      <c r="F638" s="49">
        <v>5327.7650000000003</v>
      </c>
      <c r="G638" s="50" t="s">
        <v>34</v>
      </c>
    </row>
    <row r="639" spans="2:7" x14ac:dyDescent="0.25">
      <c r="B639" s="46">
        <v>44419</v>
      </c>
      <c r="C639" s="51">
        <v>44419.533622685187</v>
      </c>
      <c r="D639" s="52">
        <v>250</v>
      </c>
      <c r="E639" s="53">
        <v>27.59</v>
      </c>
      <c r="F639" s="49">
        <v>6897.5</v>
      </c>
      <c r="G639" s="50" t="s">
        <v>34</v>
      </c>
    </row>
    <row r="640" spans="2:7" x14ac:dyDescent="0.25">
      <c r="B640" s="46">
        <v>44419</v>
      </c>
      <c r="C640" s="51">
        <v>44419.533622685187</v>
      </c>
      <c r="D640" s="52">
        <v>250</v>
      </c>
      <c r="E640" s="53">
        <v>27.59</v>
      </c>
      <c r="F640" s="49">
        <v>6897.5</v>
      </c>
      <c r="G640" s="50" t="s">
        <v>34</v>
      </c>
    </row>
    <row r="641" spans="2:7" x14ac:dyDescent="0.25">
      <c r="B641" s="46">
        <v>44419</v>
      </c>
      <c r="C641" s="51">
        <v>44419.533622685187</v>
      </c>
      <c r="D641" s="52">
        <v>58</v>
      </c>
      <c r="E641" s="53">
        <v>27.59</v>
      </c>
      <c r="F641" s="49">
        <v>1600.22</v>
      </c>
      <c r="G641" s="50" t="s">
        <v>34</v>
      </c>
    </row>
    <row r="642" spans="2:7" x14ac:dyDescent="0.25">
      <c r="B642" s="46">
        <v>44419</v>
      </c>
      <c r="C642" s="51">
        <v>44419.539236111108</v>
      </c>
      <c r="D642" s="52">
        <v>156</v>
      </c>
      <c r="E642" s="53">
        <v>27.585000000000001</v>
      </c>
      <c r="F642" s="49">
        <v>4303.26</v>
      </c>
      <c r="G642" s="50" t="s">
        <v>34</v>
      </c>
    </row>
    <row r="643" spans="2:7" x14ac:dyDescent="0.25">
      <c r="B643" s="46">
        <v>44419</v>
      </c>
      <c r="C643" s="51">
        <v>44419.539236111108</v>
      </c>
      <c r="D643" s="52">
        <v>59</v>
      </c>
      <c r="E643" s="53">
        <v>27.585000000000001</v>
      </c>
      <c r="F643" s="49">
        <v>1627.5150000000001</v>
      </c>
      <c r="G643" s="50" t="s">
        <v>34</v>
      </c>
    </row>
    <row r="644" spans="2:7" x14ac:dyDescent="0.25">
      <c r="B644" s="46">
        <v>44419</v>
      </c>
      <c r="C644" s="51">
        <v>44419.540949074071</v>
      </c>
      <c r="D644" s="52">
        <v>250</v>
      </c>
      <c r="E644" s="53">
        <v>27.58</v>
      </c>
      <c r="F644" s="49">
        <v>6895</v>
      </c>
      <c r="G644" s="50" t="s">
        <v>34</v>
      </c>
    </row>
    <row r="645" spans="2:7" x14ac:dyDescent="0.25">
      <c r="B645" s="46">
        <v>44419</v>
      </c>
      <c r="C645" s="51">
        <v>44419.540949074071</v>
      </c>
      <c r="D645" s="52">
        <v>3</v>
      </c>
      <c r="E645" s="53">
        <v>27.58</v>
      </c>
      <c r="F645" s="49">
        <v>82.74</v>
      </c>
      <c r="G645" s="50" t="s">
        <v>34</v>
      </c>
    </row>
    <row r="646" spans="2:7" x14ac:dyDescent="0.25">
      <c r="B646" s="46">
        <v>44419</v>
      </c>
      <c r="C646" s="51">
        <v>44419.543969907405</v>
      </c>
      <c r="D646" s="52">
        <v>295</v>
      </c>
      <c r="E646" s="53">
        <v>27.66</v>
      </c>
      <c r="F646" s="49">
        <v>8159.7</v>
      </c>
      <c r="G646" s="50" t="s">
        <v>34</v>
      </c>
    </row>
    <row r="647" spans="2:7" x14ac:dyDescent="0.25">
      <c r="B647" s="46">
        <v>44419</v>
      </c>
      <c r="C647" s="51">
        <v>44419.544050925928</v>
      </c>
      <c r="D647" s="52">
        <v>194</v>
      </c>
      <c r="E647" s="53">
        <v>27.66</v>
      </c>
      <c r="F647" s="49">
        <v>5366.04</v>
      </c>
      <c r="G647" s="50" t="s">
        <v>34</v>
      </c>
    </row>
    <row r="648" spans="2:7" x14ac:dyDescent="0.25">
      <c r="B648" s="46">
        <v>44419</v>
      </c>
      <c r="C648" s="51">
        <v>44419.544398148151</v>
      </c>
      <c r="D648" s="52">
        <v>326</v>
      </c>
      <c r="E648" s="53">
        <v>27.645</v>
      </c>
      <c r="F648" s="49">
        <v>9012.27</v>
      </c>
      <c r="G648" s="50" t="s">
        <v>34</v>
      </c>
    </row>
    <row r="649" spans="2:7" x14ac:dyDescent="0.25">
      <c r="B649" s="46">
        <v>44419</v>
      </c>
      <c r="C649" s="51">
        <v>44419.547060185185</v>
      </c>
      <c r="D649" s="52">
        <v>21</v>
      </c>
      <c r="E649" s="53">
        <v>27.655000000000001</v>
      </c>
      <c r="F649" s="49">
        <v>580.755</v>
      </c>
      <c r="G649" s="50" t="s">
        <v>34</v>
      </c>
    </row>
    <row r="650" spans="2:7" x14ac:dyDescent="0.25">
      <c r="B650" s="46">
        <v>44419</v>
      </c>
      <c r="C650" s="51">
        <v>44419.547060185185</v>
      </c>
      <c r="D650" s="52">
        <v>187</v>
      </c>
      <c r="E650" s="53">
        <v>27.655000000000001</v>
      </c>
      <c r="F650" s="49">
        <v>5171.4850000000006</v>
      </c>
      <c r="G650" s="50" t="s">
        <v>34</v>
      </c>
    </row>
    <row r="651" spans="2:7" x14ac:dyDescent="0.25">
      <c r="B651" s="46">
        <v>44419</v>
      </c>
      <c r="C651" s="51">
        <v>44419.548587962963</v>
      </c>
      <c r="D651" s="52">
        <v>230</v>
      </c>
      <c r="E651" s="53">
        <v>27.62</v>
      </c>
      <c r="F651" s="49">
        <v>6352.6</v>
      </c>
      <c r="G651" s="50" t="s">
        <v>34</v>
      </c>
    </row>
    <row r="652" spans="2:7" x14ac:dyDescent="0.25">
      <c r="B652" s="46">
        <v>44419</v>
      </c>
      <c r="C652" s="51">
        <v>44419.550763888888</v>
      </c>
      <c r="D652" s="52">
        <v>194</v>
      </c>
      <c r="E652" s="53">
        <v>27.605</v>
      </c>
      <c r="F652" s="49">
        <v>5355.37</v>
      </c>
      <c r="G652" s="50" t="s">
        <v>34</v>
      </c>
    </row>
    <row r="653" spans="2:7" x14ac:dyDescent="0.25">
      <c r="B653" s="46">
        <v>44419</v>
      </c>
      <c r="C653" s="51">
        <v>44419.553483796299</v>
      </c>
      <c r="D653" s="52">
        <v>204</v>
      </c>
      <c r="E653" s="53">
        <v>27.54</v>
      </c>
      <c r="F653" s="49">
        <v>5618.16</v>
      </c>
      <c r="G653" s="50" t="s">
        <v>34</v>
      </c>
    </row>
    <row r="654" spans="2:7" x14ac:dyDescent="0.25">
      <c r="B654" s="46">
        <v>44419</v>
      </c>
      <c r="C654" s="51">
        <v>44419.555381944447</v>
      </c>
      <c r="D654" s="52">
        <v>244</v>
      </c>
      <c r="E654" s="53">
        <v>27.454999999999998</v>
      </c>
      <c r="F654" s="49">
        <v>6699.0199999999995</v>
      </c>
      <c r="G654" s="50" t="s">
        <v>34</v>
      </c>
    </row>
    <row r="655" spans="2:7" x14ac:dyDescent="0.25">
      <c r="B655" s="46">
        <v>44419</v>
      </c>
      <c r="C655" s="51">
        <v>44419.55746527778</v>
      </c>
      <c r="D655" s="52">
        <v>220</v>
      </c>
      <c r="E655" s="53">
        <v>27.53</v>
      </c>
      <c r="F655" s="49">
        <v>6056.6</v>
      </c>
      <c r="G655" s="50" t="s">
        <v>34</v>
      </c>
    </row>
    <row r="656" spans="2:7" x14ac:dyDescent="0.25">
      <c r="B656" s="46">
        <v>44419</v>
      </c>
      <c r="C656" s="51">
        <v>44419.55746527778</v>
      </c>
      <c r="D656" s="52">
        <v>4</v>
      </c>
      <c r="E656" s="53">
        <v>27.53</v>
      </c>
      <c r="F656" s="49">
        <v>110.12</v>
      </c>
      <c r="G656" s="50" t="s">
        <v>34</v>
      </c>
    </row>
    <row r="657" spans="2:7" x14ac:dyDescent="0.25">
      <c r="B657" s="46">
        <v>44419</v>
      </c>
      <c r="C657" s="51">
        <v>44419.559039351851</v>
      </c>
      <c r="D657" s="52">
        <v>192</v>
      </c>
      <c r="E657" s="53">
        <v>27.57</v>
      </c>
      <c r="F657" s="49">
        <v>5293.4400000000005</v>
      </c>
      <c r="G657" s="50" t="s">
        <v>34</v>
      </c>
    </row>
    <row r="658" spans="2:7" x14ac:dyDescent="0.25">
      <c r="B658" s="46">
        <v>44419</v>
      </c>
      <c r="C658" s="51">
        <v>44419.56108796296</v>
      </c>
      <c r="D658" s="52">
        <v>202</v>
      </c>
      <c r="E658" s="53">
        <v>27.614999999999998</v>
      </c>
      <c r="F658" s="49">
        <v>5578.23</v>
      </c>
      <c r="G658" s="50" t="s">
        <v>34</v>
      </c>
    </row>
    <row r="659" spans="2:7" x14ac:dyDescent="0.25">
      <c r="B659" s="46">
        <v>44419</v>
      </c>
      <c r="C659" s="51">
        <v>44419.5625</v>
      </c>
      <c r="D659" s="52">
        <v>330</v>
      </c>
      <c r="E659" s="53">
        <v>27.61</v>
      </c>
      <c r="F659" s="49">
        <v>9111.2999999999993</v>
      </c>
      <c r="G659" s="50" t="s">
        <v>34</v>
      </c>
    </row>
    <row r="660" spans="2:7" x14ac:dyDescent="0.25">
      <c r="B660" s="46">
        <v>44419</v>
      </c>
      <c r="C660" s="51">
        <v>44419.567337962966</v>
      </c>
      <c r="D660" s="52">
        <v>221</v>
      </c>
      <c r="E660" s="53">
        <v>27.63</v>
      </c>
      <c r="F660" s="49">
        <v>6106.23</v>
      </c>
      <c r="G660" s="50" t="s">
        <v>34</v>
      </c>
    </row>
    <row r="661" spans="2:7" x14ac:dyDescent="0.25">
      <c r="B661" s="46">
        <v>44419</v>
      </c>
      <c r="C661" s="51">
        <v>44419.569965277777</v>
      </c>
      <c r="D661" s="52">
        <v>317</v>
      </c>
      <c r="E661" s="53">
        <v>27.6</v>
      </c>
      <c r="F661" s="49">
        <v>8749.2000000000007</v>
      </c>
      <c r="G661" s="50" t="s">
        <v>34</v>
      </c>
    </row>
    <row r="662" spans="2:7" x14ac:dyDescent="0.25">
      <c r="B662" s="46">
        <v>44419</v>
      </c>
      <c r="C662" s="51">
        <v>44419.570405092592</v>
      </c>
      <c r="D662" s="52">
        <v>214</v>
      </c>
      <c r="E662" s="53">
        <v>27.585000000000001</v>
      </c>
      <c r="F662" s="49">
        <v>5903.1900000000005</v>
      </c>
      <c r="G662" s="50" t="s">
        <v>34</v>
      </c>
    </row>
    <row r="663" spans="2:7" x14ac:dyDescent="0.25">
      <c r="B663" s="46">
        <v>44419</v>
      </c>
      <c r="C663" s="51">
        <v>44419.574224537035</v>
      </c>
      <c r="D663" s="52">
        <v>236</v>
      </c>
      <c r="E663" s="53">
        <v>27.56</v>
      </c>
      <c r="F663" s="49">
        <v>6504.16</v>
      </c>
      <c r="G663" s="50" t="s">
        <v>34</v>
      </c>
    </row>
    <row r="664" spans="2:7" x14ac:dyDescent="0.25">
      <c r="B664" s="46">
        <v>44419</v>
      </c>
      <c r="C664" s="51">
        <v>44419.57708333333</v>
      </c>
      <c r="D664" s="52">
        <v>384</v>
      </c>
      <c r="E664" s="53">
        <v>27.535</v>
      </c>
      <c r="F664" s="49">
        <v>10573.44</v>
      </c>
      <c r="G664" s="50" t="s">
        <v>34</v>
      </c>
    </row>
    <row r="665" spans="2:7" x14ac:dyDescent="0.25">
      <c r="B665" s="46">
        <v>44419</v>
      </c>
      <c r="C665" s="51">
        <v>44419.578368055554</v>
      </c>
      <c r="D665" s="52">
        <v>237</v>
      </c>
      <c r="E665" s="53">
        <v>27.54</v>
      </c>
      <c r="F665" s="49">
        <v>6526.98</v>
      </c>
      <c r="G665" s="50" t="s">
        <v>34</v>
      </c>
    </row>
    <row r="666" spans="2:7" x14ac:dyDescent="0.25">
      <c r="B666" s="46">
        <v>44419</v>
      </c>
      <c r="C666" s="51">
        <v>44419.582337962966</v>
      </c>
      <c r="D666" s="52">
        <v>243</v>
      </c>
      <c r="E666" s="53">
        <v>27.56</v>
      </c>
      <c r="F666" s="49">
        <v>6697.08</v>
      </c>
      <c r="G666" s="50" t="s">
        <v>34</v>
      </c>
    </row>
    <row r="667" spans="2:7" x14ac:dyDescent="0.25">
      <c r="B667" s="46">
        <v>44419</v>
      </c>
      <c r="C667" s="51">
        <v>44419.582812499997</v>
      </c>
      <c r="D667" s="52">
        <v>219</v>
      </c>
      <c r="E667" s="53">
        <v>27.574999999999999</v>
      </c>
      <c r="F667" s="49">
        <v>6038.9250000000002</v>
      </c>
      <c r="G667" s="50" t="s">
        <v>34</v>
      </c>
    </row>
    <row r="668" spans="2:7" x14ac:dyDescent="0.25">
      <c r="B668" s="46">
        <v>44419</v>
      </c>
      <c r="C668" s="51">
        <v>44419.583506944444</v>
      </c>
      <c r="D668" s="52">
        <v>226</v>
      </c>
      <c r="E668" s="53">
        <v>27.555</v>
      </c>
      <c r="F668" s="49">
        <v>6227.43</v>
      </c>
      <c r="G668" s="50" t="s">
        <v>34</v>
      </c>
    </row>
    <row r="669" spans="2:7" x14ac:dyDescent="0.25">
      <c r="B669" s="46">
        <v>44419</v>
      </c>
      <c r="C669" s="51">
        <v>44419.588287037041</v>
      </c>
      <c r="D669" s="52">
        <v>125</v>
      </c>
      <c r="E669" s="53">
        <v>27.56</v>
      </c>
      <c r="F669" s="49">
        <v>3445</v>
      </c>
      <c r="G669" s="50" t="s">
        <v>34</v>
      </c>
    </row>
    <row r="670" spans="2:7" x14ac:dyDescent="0.25">
      <c r="B670" s="46">
        <v>44419</v>
      </c>
      <c r="C670" s="51">
        <v>44419.588796296295</v>
      </c>
      <c r="D670" s="52">
        <v>191</v>
      </c>
      <c r="E670" s="53">
        <v>27.574999999999999</v>
      </c>
      <c r="F670" s="49">
        <v>5266.8249999999998</v>
      </c>
      <c r="G670" s="50" t="s">
        <v>34</v>
      </c>
    </row>
    <row r="671" spans="2:7" x14ac:dyDescent="0.25">
      <c r="B671" s="46">
        <v>44419</v>
      </c>
      <c r="C671" s="51">
        <v>44419.589270833334</v>
      </c>
      <c r="D671" s="52">
        <v>88</v>
      </c>
      <c r="E671" s="53">
        <v>27.57</v>
      </c>
      <c r="F671" s="49">
        <v>2426.16</v>
      </c>
      <c r="G671" s="50" t="s">
        <v>34</v>
      </c>
    </row>
    <row r="672" spans="2:7" x14ac:dyDescent="0.25">
      <c r="B672" s="46">
        <v>44419</v>
      </c>
      <c r="C672" s="51">
        <v>44419.589270833334</v>
      </c>
      <c r="D672" s="52">
        <v>127</v>
      </c>
      <c r="E672" s="53">
        <v>27.57</v>
      </c>
      <c r="F672" s="49">
        <v>3501.39</v>
      </c>
      <c r="G672" s="50" t="s">
        <v>34</v>
      </c>
    </row>
    <row r="673" spans="2:7" x14ac:dyDescent="0.25">
      <c r="B673" s="46">
        <v>44419</v>
      </c>
      <c r="C673" s="51">
        <v>44419.590949074074</v>
      </c>
      <c r="D673" s="52">
        <v>199</v>
      </c>
      <c r="E673" s="53">
        <v>27.55</v>
      </c>
      <c r="F673" s="49">
        <v>5482.45</v>
      </c>
      <c r="G673" s="50" t="s">
        <v>34</v>
      </c>
    </row>
    <row r="674" spans="2:7" x14ac:dyDescent="0.25">
      <c r="B674" s="46">
        <v>44419</v>
      </c>
      <c r="C674" s="51">
        <v>44419.593414351853</v>
      </c>
      <c r="D674" s="52">
        <v>296</v>
      </c>
      <c r="E674" s="53">
        <v>27.54</v>
      </c>
      <c r="F674" s="49">
        <v>8151.84</v>
      </c>
      <c r="G674" s="50" t="s">
        <v>34</v>
      </c>
    </row>
    <row r="675" spans="2:7" x14ac:dyDescent="0.25">
      <c r="B675" s="46">
        <v>44419</v>
      </c>
      <c r="C675" s="51">
        <v>44419.596354166664</v>
      </c>
      <c r="D675" s="52">
        <v>220</v>
      </c>
      <c r="E675" s="53">
        <v>27.504999999999999</v>
      </c>
      <c r="F675" s="49">
        <v>6051.0999999999995</v>
      </c>
      <c r="G675" s="50" t="s">
        <v>34</v>
      </c>
    </row>
    <row r="676" spans="2:7" x14ac:dyDescent="0.25">
      <c r="B676" s="46">
        <v>44419</v>
      </c>
      <c r="C676" s="51">
        <v>44419.596770833334</v>
      </c>
      <c r="D676" s="52">
        <v>199</v>
      </c>
      <c r="E676" s="53">
        <v>27.51</v>
      </c>
      <c r="F676" s="49">
        <v>5474.4900000000007</v>
      </c>
      <c r="G676" s="50" t="s">
        <v>34</v>
      </c>
    </row>
    <row r="677" spans="2:7" x14ac:dyDescent="0.25">
      <c r="B677" s="46">
        <v>44419</v>
      </c>
      <c r="C677" s="51">
        <v>44419.598506944443</v>
      </c>
      <c r="D677" s="52">
        <v>247</v>
      </c>
      <c r="E677" s="53">
        <v>27.495000000000001</v>
      </c>
      <c r="F677" s="49">
        <v>6791.2650000000003</v>
      </c>
      <c r="G677" s="50" t="s">
        <v>34</v>
      </c>
    </row>
    <row r="678" spans="2:7" x14ac:dyDescent="0.25">
      <c r="B678" s="46">
        <v>44419</v>
      </c>
      <c r="C678" s="51">
        <v>44419.601446759261</v>
      </c>
      <c r="D678" s="52">
        <v>330</v>
      </c>
      <c r="E678" s="53">
        <v>27.515000000000001</v>
      </c>
      <c r="F678" s="49">
        <v>9079.9500000000007</v>
      </c>
      <c r="G678" s="50" t="s">
        <v>34</v>
      </c>
    </row>
    <row r="679" spans="2:7" x14ac:dyDescent="0.25">
      <c r="B679" s="46">
        <v>44419</v>
      </c>
      <c r="C679" s="51">
        <v>44419.603009259263</v>
      </c>
      <c r="D679" s="52">
        <v>227</v>
      </c>
      <c r="E679" s="53">
        <v>27.53</v>
      </c>
      <c r="F679" s="49">
        <v>6249.31</v>
      </c>
      <c r="G679" s="50" t="s">
        <v>34</v>
      </c>
    </row>
    <row r="680" spans="2:7" x14ac:dyDescent="0.25">
      <c r="B680" s="46">
        <v>44419</v>
      </c>
      <c r="C680" s="51">
        <v>44419.605104166665</v>
      </c>
      <c r="D680" s="52">
        <v>189</v>
      </c>
      <c r="E680" s="53">
        <v>27.535</v>
      </c>
      <c r="F680" s="49">
        <v>5204.1149999999998</v>
      </c>
      <c r="G680" s="50" t="s">
        <v>34</v>
      </c>
    </row>
    <row r="681" spans="2:7" x14ac:dyDescent="0.25">
      <c r="B681" s="46">
        <v>44419</v>
      </c>
      <c r="C681" s="51">
        <v>44419.605717592596</v>
      </c>
      <c r="D681" s="52">
        <v>302</v>
      </c>
      <c r="E681" s="53">
        <v>27.545000000000002</v>
      </c>
      <c r="F681" s="49">
        <v>8318.59</v>
      </c>
      <c r="G681" s="50" t="s">
        <v>34</v>
      </c>
    </row>
    <row r="682" spans="2:7" x14ac:dyDescent="0.25">
      <c r="B682" s="46">
        <v>44419</v>
      </c>
      <c r="C682" s="51">
        <v>44419.606319444443</v>
      </c>
      <c r="D682" s="52">
        <v>99</v>
      </c>
      <c r="E682" s="53">
        <v>27.524999999999999</v>
      </c>
      <c r="F682" s="49">
        <v>2724.9749999999999</v>
      </c>
      <c r="G682" s="50" t="s">
        <v>34</v>
      </c>
    </row>
    <row r="683" spans="2:7" x14ac:dyDescent="0.25">
      <c r="B683" s="46">
        <v>44419</v>
      </c>
      <c r="C683" s="51">
        <v>44419.607824074075</v>
      </c>
      <c r="D683" s="52">
        <v>336</v>
      </c>
      <c r="E683" s="53">
        <v>27.515000000000001</v>
      </c>
      <c r="F683" s="49">
        <v>9245.0400000000009</v>
      </c>
      <c r="G683" s="50" t="s">
        <v>34</v>
      </c>
    </row>
    <row r="684" spans="2:7" x14ac:dyDescent="0.25">
      <c r="B684" s="46">
        <v>44419</v>
      </c>
      <c r="C684" s="51">
        <v>44419.609027777777</v>
      </c>
      <c r="D684" s="52">
        <v>199</v>
      </c>
      <c r="E684" s="53">
        <v>27.55</v>
      </c>
      <c r="F684" s="49">
        <v>5482.45</v>
      </c>
      <c r="G684" s="50" t="s">
        <v>34</v>
      </c>
    </row>
    <row r="685" spans="2:7" x14ac:dyDescent="0.25">
      <c r="B685" s="46">
        <v>44419</v>
      </c>
      <c r="C685" s="51">
        <v>44419.611608796295</v>
      </c>
      <c r="D685" s="52">
        <v>203</v>
      </c>
      <c r="E685" s="53">
        <v>27.55</v>
      </c>
      <c r="F685" s="49">
        <v>5592.6500000000005</v>
      </c>
      <c r="G685" s="50" t="s">
        <v>34</v>
      </c>
    </row>
    <row r="686" spans="2:7" x14ac:dyDescent="0.25">
      <c r="B686" s="46">
        <v>44419</v>
      </c>
      <c r="C686" s="51">
        <v>44419.611689814818</v>
      </c>
      <c r="D686" s="52">
        <v>220</v>
      </c>
      <c r="E686" s="53">
        <v>27.545000000000002</v>
      </c>
      <c r="F686" s="49">
        <v>6059.9000000000005</v>
      </c>
      <c r="G686" s="50" t="s">
        <v>34</v>
      </c>
    </row>
    <row r="687" spans="2:7" x14ac:dyDescent="0.25">
      <c r="B687" s="46">
        <v>44419</v>
      </c>
      <c r="C687" s="51">
        <v>44419.6174537037</v>
      </c>
      <c r="D687" s="52">
        <v>431</v>
      </c>
      <c r="E687" s="53">
        <v>27.574999999999999</v>
      </c>
      <c r="F687" s="49">
        <v>11884.824999999999</v>
      </c>
      <c r="G687" s="50" t="s">
        <v>34</v>
      </c>
    </row>
    <row r="688" spans="2:7" x14ac:dyDescent="0.25">
      <c r="B688" s="46">
        <v>44419</v>
      </c>
      <c r="C688" s="51">
        <v>44419.61855324074</v>
      </c>
      <c r="D688" s="52">
        <v>196</v>
      </c>
      <c r="E688" s="53">
        <v>27.605</v>
      </c>
      <c r="F688" s="49">
        <v>5410.58</v>
      </c>
      <c r="G688" s="50" t="s">
        <v>34</v>
      </c>
    </row>
    <row r="689" spans="2:7" x14ac:dyDescent="0.25">
      <c r="B689" s="46">
        <v>44419</v>
      </c>
      <c r="C689" s="51">
        <v>44419.619768518518</v>
      </c>
      <c r="D689" s="52">
        <v>225</v>
      </c>
      <c r="E689" s="53">
        <v>27.62</v>
      </c>
      <c r="F689" s="49">
        <v>6214.5</v>
      </c>
      <c r="G689" s="50" t="s">
        <v>34</v>
      </c>
    </row>
    <row r="690" spans="2:7" x14ac:dyDescent="0.25">
      <c r="B690" s="46">
        <v>44419</v>
      </c>
      <c r="C690" s="51">
        <v>44419.619849537034</v>
      </c>
      <c r="D690" s="52">
        <v>250</v>
      </c>
      <c r="E690" s="53">
        <v>27.61</v>
      </c>
      <c r="F690" s="49">
        <v>6902.5</v>
      </c>
      <c r="G690" s="50" t="s">
        <v>34</v>
      </c>
    </row>
    <row r="691" spans="2:7" x14ac:dyDescent="0.25">
      <c r="B691" s="46">
        <v>44419</v>
      </c>
      <c r="C691" s="51">
        <v>44419.619849537034</v>
      </c>
      <c r="D691" s="52">
        <v>196</v>
      </c>
      <c r="E691" s="53">
        <v>27.61</v>
      </c>
      <c r="F691" s="49">
        <v>5411.5599999999995</v>
      </c>
      <c r="G691" s="50" t="s">
        <v>34</v>
      </c>
    </row>
    <row r="692" spans="2:7" x14ac:dyDescent="0.25">
      <c r="B692" s="46">
        <v>44419</v>
      </c>
      <c r="C692" s="51">
        <v>44419.620856481481</v>
      </c>
      <c r="D692" s="52">
        <v>310</v>
      </c>
      <c r="E692" s="53">
        <v>27.58</v>
      </c>
      <c r="F692" s="49">
        <v>8549.7999999999993</v>
      </c>
      <c r="G692" s="50" t="s">
        <v>34</v>
      </c>
    </row>
    <row r="693" spans="2:7" x14ac:dyDescent="0.25">
      <c r="B693" s="46">
        <v>44419</v>
      </c>
      <c r="C693" s="51">
        <v>44419.621701388889</v>
      </c>
      <c r="D693" s="52">
        <v>248</v>
      </c>
      <c r="E693" s="53">
        <v>27.56</v>
      </c>
      <c r="F693" s="49">
        <v>6834.88</v>
      </c>
      <c r="G693" s="50" t="s">
        <v>34</v>
      </c>
    </row>
    <row r="694" spans="2:7" x14ac:dyDescent="0.25">
      <c r="B694" s="46">
        <v>44419</v>
      </c>
      <c r="C694" s="51">
        <v>44419.622743055559</v>
      </c>
      <c r="D694" s="52">
        <v>195</v>
      </c>
      <c r="E694" s="53">
        <v>27.585000000000001</v>
      </c>
      <c r="F694" s="49">
        <v>5379.0749999999998</v>
      </c>
      <c r="G694" s="50" t="s">
        <v>34</v>
      </c>
    </row>
    <row r="695" spans="2:7" x14ac:dyDescent="0.25">
      <c r="B695" s="46">
        <v>44419</v>
      </c>
      <c r="C695" s="51">
        <v>44419.624085648145</v>
      </c>
      <c r="D695" s="52">
        <v>139</v>
      </c>
      <c r="E695" s="53">
        <v>27.594999999999999</v>
      </c>
      <c r="F695" s="49">
        <v>3835.7049999999999</v>
      </c>
      <c r="G695" s="50" t="s">
        <v>34</v>
      </c>
    </row>
    <row r="696" spans="2:7" x14ac:dyDescent="0.25">
      <c r="B696" s="46">
        <v>44419</v>
      </c>
      <c r="C696" s="51">
        <v>44419.624085648145</v>
      </c>
      <c r="D696" s="52">
        <v>101</v>
      </c>
      <c r="E696" s="53">
        <v>27.594999999999999</v>
      </c>
      <c r="F696" s="49">
        <v>2787.0949999999998</v>
      </c>
      <c r="G696" s="50" t="s">
        <v>34</v>
      </c>
    </row>
    <row r="697" spans="2:7" x14ac:dyDescent="0.25">
      <c r="B697" s="46">
        <v>44419</v>
      </c>
      <c r="C697" s="51">
        <v>44419.625578703701</v>
      </c>
      <c r="D697" s="52">
        <v>197</v>
      </c>
      <c r="E697" s="53">
        <v>27.605</v>
      </c>
      <c r="F697" s="49">
        <v>5438.1850000000004</v>
      </c>
      <c r="G697" s="50" t="s">
        <v>34</v>
      </c>
    </row>
    <row r="698" spans="2:7" x14ac:dyDescent="0.25">
      <c r="B698" s="46">
        <v>44419</v>
      </c>
      <c r="C698" s="51">
        <v>44419.626435185186</v>
      </c>
      <c r="D698" s="52">
        <v>193</v>
      </c>
      <c r="E698" s="53">
        <v>27.61</v>
      </c>
      <c r="F698" s="49">
        <v>5328.73</v>
      </c>
      <c r="G698" s="50" t="s">
        <v>34</v>
      </c>
    </row>
    <row r="699" spans="2:7" x14ac:dyDescent="0.25">
      <c r="B699" s="46">
        <v>44419</v>
      </c>
      <c r="C699" s="51">
        <v>44419.627372685187</v>
      </c>
      <c r="D699" s="52">
        <v>239</v>
      </c>
      <c r="E699" s="53">
        <v>27.61</v>
      </c>
      <c r="F699" s="49">
        <v>6598.79</v>
      </c>
      <c r="G699" s="50" t="s">
        <v>34</v>
      </c>
    </row>
    <row r="700" spans="2:7" x14ac:dyDescent="0.25">
      <c r="B700" s="46">
        <v>44419</v>
      </c>
      <c r="C700" s="51">
        <v>44419.628310185188</v>
      </c>
      <c r="D700" s="52">
        <v>336</v>
      </c>
      <c r="E700" s="53">
        <v>27.6</v>
      </c>
      <c r="F700" s="49">
        <v>9273.6</v>
      </c>
      <c r="G700" s="50" t="s">
        <v>34</v>
      </c>
    </row>
    <row r="701" spans="2:7" x14ac:dyDescent="0.25">
      <c r="B701" s="46">
        <v>44419</v>
      </c>
      <c r="C701" s="51">
        <v>44419.628993055558</v>
      </c>
      <c r="D701" s="52">
        <v>223</v>
      </c>
      <c r="E701" s="53">
        <v>27.59</v>
      </c>
      <c r="F701" s="49">
        <v>6152.57</v>
      </c>
      <c r="G701" s="50" t="s">
        <v>34</v>
      </c>
    </row>
    <row r="702" spans="2:7" x14ac:dyDescent="0.25">
      <c r="B702" s="46">
        <v>44419</v>
      </c>
      <c r="C702" s="51">
        <v>44419.630474537036</v>
      </c>
      <c r="D702" s="52">
        <v>223</v>
      </c>
      <c r="E702" s="53">
        <v>27.66</v>
      </c>
      <c r="F702" s="49">
        <v>6168.18</v>
      </c>
      <c r="G702" s="50" t="s">
        <v>34</v>
      </c>
    </row>
    <row r="703" spans="2:7" x14ac:dyDescent="0.25">
      <c r="B703" s="46">
        <v>44419</v>
      </c>
      <c r="C703" s="51">
        <v>44419.631122685183</v>
      </c>
      <c r="D703" s="52">
        <v>194</v>
      </c>
      <c r="E703" s="53">
        <v>27.675000000000001</v>
      </c>
      <c r="F703" s="49">
        <v>5368.95</v>
      </c>
      <c r="G703" s="50" t="s">
        <v>34</v>
      </c>
    </row>
    <row r="704" spans="2:7" x14ac:dyDescent="0.25">
      <c r="B704" s="46">
        <v>44419</v>
      </c>
      <c r="C704" s="51">
        <v>44419.631307870368</v>
      </c>
      <c r="D704" s="52">
        <v>218</v>
      </c>
      <c r="E704" s="53">
        <v>27.664999999999999</v>
      </c>
      <c r="F704" s="49">
        <v>6030.97</v>
      </c>
      <c r="G704" s="50" t="s">
        <v>34</v>
      </c>
    </row>
    <row r="705" spans="2:7" x14ac:dyDescent="0.25">
      <c r="B705" s="46">
        <v>44419</v>
      </c>
      <c r="C705" s="51">
        <v>44419.631307870368</v>
      </c>
      <c r="D705" s="52">
        <v>99</v>
      </c>
      <c r="E705" s="53">
        <v>27.66</v>
      </c>
      <c r="F705" s="49">
        <v>2738.34</v>
      </c>
      <c r="G705" s="50" t="s">
        <v>34</v>
      </c>
    </row>
    <row r="706" spans="2:7" x14ac:dyDescent="0.25">
      <c r="B706" s="46">
        <v>44419</v>
      </c>
      <c r="C706" s="51">
        <v>44419.632893518516</v>
      </c>
      <c r="D706" s="52">
        <v>206</v>
      </c>
      <c r="E706" s="53">
        <v>27.664999999999999</v>
      </c>
      <c r="F706" s="49">
        <v>5698.99</v>
      </c>
      <c r="G706" s="50" t="s">
        <v>34</v>
      </c>
    </row>
    <row r="707" spans="2:7" x14ac:dyDescent="0.25">
      <c r="B707" s="46">
        <v>44419</v>
      </c>
      <c r="C707" s="51">
        <v>44419.633356481485</v>
      </c>
      <c r="D707" s="52">
        <v>271</v>
      </c>
      <c r="E707" s="53">
        <v>27.664999999999999</v>
      </c>
      <c r="F707" s="49">
        <v>7497.2150000000001</v>
      </c>
      <c r="G707" s="50" t="s">
        <v>34</v>
      </c>
    </row>
    <row r="708" spans="2:7" x14ac:dyDescent="0.25">
      <c r="B708" s="46">
        <v>44419</v>
      </c>
      <c r="C708" s="51">
        <v>44419.633680555555</v>
      </c>
      <c r="D708" s="52">
        <v>250</v>
      </c>
      <c r="E708" s="53">
        <v>27.645</v>
      </c>
      <c r="F708" s="49">
        <v>6911.25</v>
      </c>
      <c r="G708" s="50" t="s">
        <v>34</v>
      </c>
    </row>
    <row r="709" spans="2:7" x14ac:dyDescent="0.25">
      <c r="B709" s="46">
        <v>44419</v>
      </c>
      <c r="C709" s="51">
        <v>44419.633680555555</v>
      </c>
      <c r="D709" s="52">
        <v>200</v>
      </c>
      <c r="E709" s="53">
        <v>27.645</v>
      </c>
      <c r="F709" s="49">
        <v>5529</v>
      </c>
      <c r="G709" s="50" t="s">
        <v>34</v>
      </c>
    </row>
    <row r="710" spans="2:7" x14ac:dyDescent="0.25">
      <c r="B710" s="46">
        <v>44419</v>
      </c>
      <c r="C710" s="51">
        <v>44419.635381944441</v>
      </c>
      <c r="D710" s="52">
        <v>203</v>
      </c>
      <c r="E710" s="53">
        <v>27.594999999999999</v>
      </c>
      <c r="F710" s="49">
        <v>5601.7849999999999</v>
      </c>
      <c r="G710" s="50" t="s">
        <v>34</v>
      </c>
    </row>
    <row r="711" spans="2:7" x14ac:dyDescent="0.25">
      <c r="B711" s="46">
        <v>44419</v>
      </c>
      <c r="C711" s="51">
        <v>44419.638090277775</v>
      </c>
      <c r="D711" s="52">
        <v>327</v>
      </c>
      <c r="E711" s="53">
        <v>27.66</v>
      </c>
      <c r="F711" s="49">
        <v>9044.82</v>
      </c>
      <c r="G711" s="50" t="s">
        <v>34</v>
      </c>
    </row>
    <row r="712" spans="2:7" x14ac:dyDescent="0.25">
      <c r="B712" s="46">
        <v>44419</v>
      </c>
      <c r="C712" s="51">
        <v>44419.63894675926</v>
      </c>
      <c r="D712" s="52">
        <v>288</v>
      </c>
      <c r="E712" s="53">
        <v>27.675000000000001</v>
      </c>
      <c r="F712" s="49">
        <v>7970.4000000000005</v>
      </c>
      <c r="G712" s="50" t="s">
        <v>34</v>
      </c>
    </row>
    <row r="713" spans="2:7" x14ac:dyDescent="0.25">
      <c r="B713" s="46">
        <v>44419</v>
      </c>
      <c r="C713" s="51">
        <v>44419.63894675926</v>
      </c>
      <c r="D713" s="52">
        <v>104</v>
      </c>
      <c r="E713" s="53">
        <v>27.675000000000001</v>
      </c>
      <c r="F713" s="49">
        <v>2878.2000000000003</v>
      </c>
      <c r="G713" s="50" t="s">
        <v>34</v>
      </c>
    </row>
    <row r="714" spans="2:7" x14ac:dyDescent="0.25">
      <c r="B714" s="46">
        <v>44419</v>
      </c>
      <c r="C714" s="51">
        <v>44419.639618055553</v>
      </c>
      <c r="D714" s="52">
        <v>229</v>
      </c>
      <c r="E714" s="53">
        <v>27.684999999999999</v>
      </c>
      <c r="F714" s="49">
        <v>6339.8649999999998</v>
      </c>
      <c r="G714" s="50" t="s">
        <v>34</v>
      </c>
    </row>
    <row r="715" spans="2:7" x14ac:dyDescent="0.25">
      <c r="B715" s="46">
        <v>44419</v>
      </c>
      <c r="C715" s="51">
        <v>44419.640138888892</v>
      </c>
      <c r="D715" s="52">
        <v>217</v>
      </c>
      <c r="E715" s="53">
        <v>27.684999999999999</v>
      </c>
      <c r="F715" s="49">
        <v>6007.6449999999995</v>
      </c>
      <c r="G715" s="50" t="s">
        <v>34</v>
      </c>
    </row>
    <row r="716" spans="2:7" x14ac:dyDescent="0.25">
      <c r="B716" s="46">
        <v>44419</v>
      </c>
      <c r="C716" s="51">
        <v>44419.641481481478</v>
      </c>
      <c r="D716" s="52">
        <v>276</v>
      </c>
      <c r="E716" s="53">
        <v>27.67</v>
      </c>
      <c r="F716" s="49">
        <v>7636.92</v>
      </c>
      <c r="G716" s="50" t="s">
        <v>34</v>
      </c>
    </row>
    <row r="717" spans="2:7" x14ac:dyDescent="0.25">
      <c r="B717" s="46">
        <v>44419</v>
      </c>
      <c r="C717" s="51">
        <v>44419.643125000002</v>
      </c>
      <c r="D717" s="52">
        <v>197</v>
      </c>
      <c r="E717" s="53">
        <v>27.675000000000001</v>
      </c>
      <c r="F717" s="49">
        <v>5451.9750000000004</v>
      </c>
      <c r="G717" s="50" t="s">
        <v>34</v>
      </c>
    </row>
    <row r="718" spans="2:7" x14ac:dyDescent="0.25">
      <c r="B718" s="46">
        <v>44419</v>
      </c>
      <c r="C718" s="51">
        <v>44419.643125000002</v>
      </c>
      <c r="D718" s="52">
        <v>97</v>
      </c>
      <c r="E718" s="53">
        <v>27.675000000000001</v>
      </c>
      <c r="F718" s="49">
        <v>2684.4749999999999</v>
      </c>
      <c r="G718" s="50" t="s">
        <v>34</v>
      </c>
    </row>
    <row r="719" spans="2:7" x14ac:dyDescent="0.25">
      <c r="B719" s="46">
        <v>44419</v>
      </c>
      <c r="C719" s="51">
        <v>44419.644791666666</v>
      </c>
      <c r="D719" s="52">
        <v>295</v>
      </c>
      <c r="E719" s="53">
        <v>27.73</v>
      </c>
      <c r="F719" s="49">
        <v>8180.35</v>
      </c>
      <c r="G719" s="50" t="s">
        <v>34</v>
      </c>
    </row>
    <row r="720" spans="2:7" x14ac:dyDescent="0.25">
      <c r="B720" s="46">
        <v>44419</v>
      </c>
      <c r="C720" s="51">
        <v>44419.645960648151</v>
      </c>
      <c r="D720" s="52">
        <v>253</v>
      </c>
      <c r="E720" s="53">
        <v>27.78</v>
      </c>
      <c r="F720" s="49">
        <v>7028.34</v>
      </c>
      <c r="G720" s="50" t="s">
        <v>34</v>
      </c>
    </row>
    <row r="721" spans="2:7" x14ac:dyDescent="0.25">
      <c r="B721" s="46">
        <v>44419</v>
      </c>
      <c r="C721" s="51">
        <v>44419.64607638889</v>
      </c>
      <c r="D721" s="52">
        <v>229</v>
      </c>
      <c r="E721" s="53">
        <v>27.774999999999999</v>
      </c>
      <c r="F721" s="49">
        <v>6360.4749999999995</v>
      </c>
      <c r="G721" s="50" t="s">
        <v>34</v>
      </c>
    </row>
    <row r="722" spans="2:7" x14ac:dyDescent="0.25">
      <c r="B722" s="46">
        <v>44419</v>
      </c>
      <c r="C722" s="51">
        <v>44419.647488425922</v>
      </c>
      <c r="D722" s="52">
        <v>430</v>
      </c>
      <c r="E722" s="53">
        <v>27.75</v>
      </c>
      <c r="F722" s="49">
        <v>11932.5</v>
      </c>
      <c r="G722" s="50" t="s">
        <v>34</v>
      </c>
    </row>
    <row r="723" spans="2:7" x14ac:dyDescent="0.25">
      <c r="B723" s="46">
        <v>44419</v>
      </c>
      <c r="C723" s="51">
        <v>44419.648819444446</v>
      </c>
      <c r="D723" s="52">
        <v>202</v>
      </c>
      <c r="E723" s="53">
        <v>27.754999999999999</v>
      </c>
      <c r="F723" s="49">
        <v>5606.51</v>
      </c>
      <c r="G723" s="50" t="s">
        <v>34</v>
      </c>
    </row>
    <row r="724" spans="2:7" x14ac:dyDescent="0.25">
      <c r="B724" s="46">
        <v>44419</v>
      </c>
      <c r="C724" s="51">
        <v>44419.650416666664</v>
      </c>
      <c r="D724" s="52">
        <v>208</v>
      </c>
      <c r="E724" s="53">
        <v>27.745000000000001</v>
      </c>
      <c r="F724" s="49">
        <v>5770.96</v>
      </c>
      <c r="G724" s="50" t="s">
        <v>34</v>
      </c>
    </row>
    <row r="725" spans="2:7" x14ac:dyDescent="0.25">
      <c r="B725" s="46">
        <v>44419</v>
      </c>
      <c r="C725" s="51">
        <v>44419.650891203702</v>
      </c>
      <c r="D725" s="52">
        <v>197</v>
      </c>
      <c r="E725" s="53">
        <v>27.734999999999999</v>
      </c>
      <c r="F725" s="49">
        <v>5463.7950000000001</v>
      </c>
      <c r="G725" s="50" t="s">
        <v>34</v>
      </c>
    </row>
    <row r="726" spans="2:7" x14ac:dyDescent="0.25">
      <c r="B726" s="46">
        <v>44419</v>
      </c>
      <c r="C726" s="51">
        <v>44419.652129629627</v>
      </c>
      <c r="D726" s="52">
        <v>329</v>
      </c>
      <c r="E726" s="53">
        <v>27.77</v>
      </c>
      <c r="F726" s="49">
        <v>9136.33</v>
      </c>
      <c r="G726" s="50" t="s">
        <v>34</v>
      </c>
    </row>
    <row r="727" spans="2:7" x14ac:dyDescent="0.25">
      <c r="B727" s="46">
        <v>44419</v>
      </c>
      <c r="C727" s="51">
        <v>44419.652754629627</v>
      </c>
      <c r="D727" s="52">
        <v>212</v>
      </c>
      <c r="E727" s="53">
        <v>27.8</v>
      </c>
      <c r="F727" s="49">
        <v>5893.6</v>
      </c>
      <c r="G727" s="50" t="s">
        <v>34</v>
      </c>
    </row>
    <row r="728" spans="2:7" x14ac:dyDescent="0.25">
      <c r="B728" s="46">
        <v>44419</v>
      </c>
      <c r="C728" s="51">
        <v>44419.655069444445</v>
      </c>
      <c r="D728" s="52">
        <v>213</v>
      </c>
      <c r="E728" s="53">
        <v>27.71</v>
      </c>
      <c r="F728" s="49">
        <v>5902.2300000000005</v>
      </c>
      <c r="G728" s="50" t="s">
        <v>34</v>
      </c>
    </row>
    <row r="729" spans="2:7" x14ac:dyDescent="0.25">
      <c r="B729" s="46">
        <v>44419</v>
      </c>
      <c r="C729" s="51">
        <v>44419.655844907407</v>
      </c>
      <c r="D729" s="52">
        <v>140</v>
      </c>
      <c r="E729" s="53">
        <v>27.7</v>
      </c>
      <c r="F729" s="49">
        <v>3878</v>
      </c>
      <c r="G729" s="50" t="s">
        <v>34</v>
      </c>
    </row>
    <row r="730" spans="2:7" x14ac:dyDescent="0.25">
      <c r="B730" s="46">
        <v>44419</v>
      </c>
      <c r="C730" s="51">
        <v>44419.655844907407</v>
      </c>
      <c r="D730" s="52">
        <v>136</v>
      </c>
      <c r="E730" s="53">
        <v>27.7</v>
      </c>
      <c r="F730" s="49">
        <v>3767.2</v>
      </c>
      <c r="G730" s="50" t="s">
        <v>34</v>
      </c>
    </row>
    <row r="731" spans="2:7" x14ac:dyDescent="0.25">
      <c r="B731" s="46">
        <v>44419</v>
      </c>
      <c r="C731" s="51">
        <v>44419.655844907407</v>
      </c>
      <c r="D731" s="52">
        <v>250</v>
      </c>
      <c r="E731" s="53">
        <v>27.704999999999998</v>
      </c>
      <c r="F731" s="49">
        <v>6926.25</v>
      </c>
      <c r="G731" s="50" t="s">
        <v>34</v>
      </c>
    </row>
    <row r="732" spans="2:7" x14ac:dyDescent="0.25">
      <c r="B732" s="46">
        <v>44419</v>
      </c>
      <c r="C732" s="51">
        <v>44419.657766203702</v>
      </c>
      <c r="D732" s="52">
        <v>204</v>
      </c>
      <c r="E732" s="53">
        <v>27.695</v>
      </c>
      <c r="F732" s="49">
        <v>5649.78</v>
      </c>
      <c r="G732" s="50" t="s">
        <v>34</v>
      </c>
    </row>
    <row r="733" spans="2:7" x14ac:dyDescent="0.25">
      <c r="B733" s="46">
        <v>44419</v>
      </c>
      <c r="C733" s="51">
        <v>44419.659155092595</v>
      </c>
      <c r="D733" s="52">
        <v>214</v>
      </c>
      <c r="E733" s="53">
        <v>27.684999999999999</v>
      </c>
      <c r="F733" s="49">
        <v>5924.59</v>
      </c>
      <c r="G733" s="50" t="s">
        <v>34</v>
      </c>
    </row>
    <row r="734" spans="2:7" x14ac:dyDescent="0.25">
      <c r="B734" s="46">
        <v>44419</v>
      </c>
      <c r="C734" s="51">
        <v>44419.659837962965</v>
      </c>
      <c r="D734" s="52">
        <v>140</v>
      </c>
      <c r="E734" s="53">
        <v>27.655000000000001</v>
      </c>
      <c r="F734" s="49">
        <v>3871.7000000000003</v>
      </c>
      <c r="G734" s="50" t="s">
        <v>34</v>
      </c>
    </row>
    <row r="735" spans="2:7" x14ac:dyDescent="0.25">
      <c r="B735" s="46">
        <v>44419</v>
      </c>
      <c r="C735" s="51">
        <v>44419.659837962965</v>
      </c>
      <c r="D735" s="52">
        <v>106</v>
      </c>
      <c r="E735" s="53">
        <v>27.655000000000001</v>
      </c>
      <c r="F735" s="49">
        <v>2931.4300000000003</v>
      </c>
      <c r="G735" s="50" t="s">
        <v>34</v>
      </c>
    </row>
    <row r="736" spans="2:7" x14ac:dyDescent="0.25">
      <c r="B736" s="46">
        <v>44419</v>
      </c>
      <c r="C736" s="51">
        <v>44419.661226851851</v>
      </c>
      <c r="D736" s="52">
        <v>112</v>
      </c>
      <c r="E736" s="53">
        <v>27.635000000000002</v>
      </c>
      <c r="F736" s="49">
        <v>3095.1200000000003</v>
      </c>
      <c r="G736" s="50" t="s">
        <v>34</v>
      </c>
    </row>
    <row r="737" spans="2:7" x14ac:dyDescent="0.25">
      <c r="B737" s="46">
        <v>44419</v>
      </c>
      <c r="C737" s="51">
        <v>44419.661226851851</v>
      </c>
      <c r="D737" s="52">
        <v>127</v>
      </c>
      <c r="E737" s="53">
        <v>27.635000000000002</v>
      </c>
      <c r="F737" s="49">
        <v>3509.645</v>
      </c>
      <c r="G737" s="50" t="s">
        <v>34</v>
      </c>
    </row>
    <row r="738" spans="2:7" x14ac:dyDescent="0.25">
      <c r="B738" s="46">
        <v>44419</v>
      </c>
      <c r="C738" s="51">
        <v>44419.662569444445</v>
      </c>
      <c r="D738" s="52">
        <v>183</v>
      </c>
      <c r="E738" s="53">
        <v>27.614999999999998</v>
      </c>
      <c r="F738" s="49">
        <v>5053.5450000000001</v>
      </c>
      <c r="G738" s="50" t="s">
        <v>34</v>
      </c>
    </row>
    <row r="739" spans="2:7" x14ac:dyDescent="0.25">
      <c r="B739" s="46">
        <v>44419</v>
      </c>
      <c r="C739" s="51">
        <v>44419.662569444445</v>
      </c>
      <c r="D739" s="52">
        <v>43</v>
      </c>
      <c r="E739" s="53">
        <v>27.614999999999998</v>
      </c>
      <c r="F739" s="49">
        <v>1187.4449999999999</v>
      </c>
      <c r="G739" s="50" t="s">
        <v>34</v>
      </c>
    </row>
    <row r="740" spans="2:7" x14ac:dyDescent="0.25">
      <c r="B740" s="46">
        <v>44419</v>
      </c>
      <c r="C740" s="51">
        <v>44419.66605324074</v>
      </c>
      <c r="D740" s="52">
        <v>193</v>
      </c>
      <c r="E740" s="53">
        <v>27.72</v>
      </c>
      <c r="F740" s="49">
        <v>5349.96</v>
      </c>
      <c r="G740" s="50" t="s">
        <v>34</v>
      </c>
    </row>
    <row r="741" spans="2:7" x14ac:dyDescent="0.25">
      <c r="B741" s="46">
        <v>44419</v>
      </c>
      <c r="C741" s="51">
        <v>44419.666076388887</v>
      </c>
      <c r="D741" s="52">
        <v>486</v>
      </c>
      <c r="E741" s="53">
        <v>27.715</v>
      </c>
      <c r="F741" s="49">
        <v>13469.49</v>
      </c>
      <c r="G741" s="50" t="s">
        <v>34</v>
      </c>
    </row>
    <row r="742" spans="2:7" x14ac:dyDescent="0.25">
      <c r="B742" s="46">
        <v>44419</v>
      </c>
      <c r="C742" s="51">
        <v>44419.666875000003</v>
      </c>
      <c r="D742" s="52">
        <v>43</v>
      </c>
      <c r="E742" s="53">
        <v>27.715</v>
      </c>
      <c r="F742" s="49">
        <v>1191.7449999999999</v>
      </c>
      <c r="G742" s="50" t="s">
        <v>34</v>
      </c>
    </row>
    <row r="743" spans="2:7" x14ac:dyDescent="0.25">
      <c r="B743" s="46">
        <v>44419</v>
      </c>
      <c r="C743" s="51">
        <v>44419.666875000003</v>
      </c>
      <c r="D743" s="52">
        <v>217</v>
      </c>
      <c r="E743" s="53">
        <v>27.715</v>
      </c>
      <c r="F743" s="49">
        <v>6014.1549999999997</v>
      </c>
      <c r="G743" s="50" t="s">
        <v>34</v>
      </c>
    </row>
    <row r="744" spans="2:7" x14ac:dyDescent="0.25">
      <c r="B744" s="46">
        <v>44419</v>
      </c>
      <c r="C744" s="51">
        <v>44419.668958333335</v>
      </c>
      <c r="D744" s="52">
        <v>289</v>
      </c>
      <c r="E744" s="53">
        <v>27.765000000000001</v>
      </c>
      <c r="F744" s="49">
        <v>8024.085</v>
      </c>
      <c r="G744" s="50" t="s">
        <v>34</v>
      </c>
    </row>
    <row r="745" spans="2:7" x14ac:dyDescent="0.25">
      <c r="B745" s="46">
        <v>44419</v>
      </c>
      <c r="C745" s="51">
        <v>44419.668993055559</v>
      </c>
      <c r="D745" s="52">
        <v>233</v>
      </c>
      <c r="E745" s="53">
        <v>27.76</v>
      </c>
      <c r="F745" s="49">
        <v>6468.08</v>
      </c>
      <c r="G745" s="50" t="s">
        <v>34</v>
      </c>
    </row>
    <row r="746" spans="2:7" x14ac:dyDescent="0.25">
      <c r="B746" s="46">
        <v>44419</v>
      </c>
      <c r="C746" s="51">
        <v>44419.67050925926</v>
      </c>
      <c r="D746" s="52">
        <v>289</v>
      </c>
      <c r="E746" s="53">
        <v>27.79</v>
      </c>
      <c r="F746" s="49">
        <v>8031.3099999999995</v>
      </c>
      <c r="G746" s="50" t="s">
        <v>34</v>
      </c>
    </row>
    <row r="747" spans="2:7" x14ac:dyDescent="0.25">
      <c r="B747" s="46">
        <v>44419</v>
      </c>
      <c r="C747" s="51">
        <v>44419.671840277777</v>
      </c>
      <c r="D747" s="52">
        <v>237</v>
      </c>
      <c r="E747" s="53">
        <v>27.82</v>
      </c>
      <c r="F747" s="49">
        <v>6593.34</v>
      </c>
      <c r="G747" s="50" t="s">
        <v>34</v>
      </c>
    </row>
    <row r="748" spans="2:7" x14ac:dyDescent="0.25">
      <c r="B748" s="46">
        <v>44419</v>
      </c>
      <c r="C748" s="51">
        <v>44419.672430555554</v>
      </c>
      <c r="D748" s="52">
        <v>324</v>
      </c>
      <c r="E748" s="53">
        <v>27.81</v>
      </c>
      <c r="F748" s="49">
        <v>9010.4399999999987</v>
      </c>
      <c r="G748" s="50" t="s">
        <v>34</v>
      </c>
    </row>
    <row r="749" spans="2:7" x14ac:dyDescent="0.25">
      <c r="B749" s="46">
        <v>44419</v>
      </c>
      <c r="C749" s="51">
        <v>44419.673692129632</v>
      </c>
      <c r="D749" s="52">
        <v>218</v>
      </c>
      <c r="E749" s="53">
        <v>27.79</v>
      </c>
      <c r="F749" s="49">
        <v>6058.22</v>
      </c>
      <c r="G749" s="50" t="s">
        <v>34</v>
      </c>
    </row>
    <row r="750" spans="2:7" x14ac:dyDescent="0.25">
      <c r="B750" s="46">
        <v>44419</v>
      </c>
      <c r="C750" s="51">
        <v>44419.67496527778</v>
      </c>
      <c r="D750" s="52">
        <v>232</v>
      </c>
      <c r="E750" s="53">
        <v>27.81</v>
      </c>
      <c r="F750" s="49">
        <v>6451.92</v>
      </c>
      <c r="G750" s="50" t="s">
        <v>34</v>
      </c>
    </row>
    <row r="751" spans="2:7" x14ac:dyDescent="0.25">
      <c r="B751" s="46">
        <v>44419</v>
      </c>
      <c r="C751" s="51">
        <v>44419.675023148149</v>
      </c>
      <c r="D751" s="52">
        <v>71</v>
      </c>
      <c r="E751" s="53">
        <v>27.79</v>
      </c>
      <c r="F751" s="49">
        <v>1973.09</v>
      </c>
      <c r="G751" s="50" t="s">
        <v>34</v>
      </c>
    </row>
    <row r="752" spans="2:7" x14ac:dyDescent="0.25">
      <c r="B752" s="46">
        <v>44419</v>
      </c>
      <c r="C752" s="51">
        <v>44419.675023148149</v>
      </c>
      <c r="D752" s="52">
        <v>229</v>
      </c>
      <c r="E752" s="53">
        <v>27.79</v>
      </c>
      <c r="F752" s="49">
        <v>6363.91</v>
      </c>
      <c r="G752" s="50" t="s">
        <v>34</v>
      </c>
    </row>
    <row r="753" spans="2:7" x14ac:dyDescent="0.25">
      <c r="B753" s="46">
        <v>44419</v>
      </c>
      <c r="C753" s="51">
        <v>44419.678020833337</v>
      </c>
      <c r="D753" s="52">
        <v>333</v>
      </c>
      <c r="E753" s="53">
        <v>27.765000000000001</v>
      </c>
      <c r="F753" s="49">
        <v>9245.7450000000008</v>
      </c>
      <c r="G753" s="50" t="s">
        <v>34</v>
      </c>
    </row>
    <row r="754" spans="2:7" x14ac:dyDescent="0.25">
      <c r="B754" s="46">
        <v>44419</v>
      </c>
      <c r="C754" s="51">
        <v>44419.679259259261</v>
      </c>
      <c r="D754" s="52">
        <v>210</v>
      </c>
      <c r="E754" s="53">
        <v>27.774999999999999</v>
      </c>
      <c r="F754" s="49">
        <v>5832.75</v>
      </c>
      <c r="G754" s="50" t="s">
        <v>34</v>
      </c>
    </row>
    <row r="755" spans="2:7" x14ac:dyDescent="0.25">
      <c r="B755" s="46">
        <v>44419</v>
      </c>
      <c r="C755" s="51">
        <v>44419.679629629631</v>
      </c>
      <c r="D755" s="52">
        <v>59</v>
      </c>
      <c r="E755" s="53">
        <v>27.774999999999999</v>
      </c>
      <c r="F755" s="49">
        <v>1638.7249999999999</v>
      </c>
      <c r="G755" s="50" t="s">
        <v>34</v>
      </c>
    </row>
    <row r="756" spans="2:7" x14ac:dyDescent="0.25">
      <c r="B756" s="46">
        <v>44419</v>
      </c>
      <c r="C756" s="51">
        <v>44419.6796875</v>
      </c>
      <c r="D756" s="52">
        <v>17</v>
      </c>
      <c r="E756" s="53">
        <v>27.774999999999999</v>
      </c>
      <c r="F756" s="49">
        <v>472.17499999999995</v>
      </c>
      <c r="G756" s="50" t="s">
        <v>34</v>
      </c>
    </row>
    <row r="757" spans="2:7" x14ac:dyDescent="0.25">
      <c r="B757" s="46">
        <v>44419</v>
      </c>
      <c r="C757" s="51">
        <v>44419.679837962962</v>
      </c>
      <c r="D757" s="52">
        <v>7</v>
      </c>
      <c r="E757" s="53">
        <v>27.774999999999999</v>
      </c>
      <c r="F757" s="49">
        <v>194.42499999999998</v>
      </c>
      <c r="G757" s="50" t="s">
        <v>34</v>
      </c>
    </row>
    <row r="758" spans="2:7" x14ac:dyDescent="0.25">
      <c r="B758" s="46">
        <v>44420</v>
      </c>
      <c r="C758" s="51">
        <v>44420.346134259256</v>
      </c>
      <c r="D758" s="52">
        <v>250</v>
      </c>
      <c r="E758" s="53">
        <v>28.105</v>
      </c>
      <c r="F758" s="49">
        <v>7026.25</v>
      </c>
      <c r="G758" s="50" t="s">
        <v>34</v>
      </c>
    </row>
    <row r="759" spans="2:7" x14ac:dyDescent="0.25">
      <c r="B759" s="46">
        <v>44420</v>
      </c>
      <c r="C759" s="51">
        <v>44420.346134259256</v>
      </c>
      <c r="D759" s="52">
        <v>200</v>
      </c>
      <c r="E759" s="53">
        <v>28.105</v>
      </c>
      <c r="F759" s="49">
        <v>5621</v>
      </c>
      <c r="G759" s="50" t="s">
        <v>34</v>
      </c>
    </row>
    <row r="760" spans="2:7" x14ac:dyDescent="0.25">
      <c r="B760" s="46">
        <v>44420</v>
      </c>
      <c r="C760" s="51">
        <v>44420.346134259256</v>
      </c>
      <c r="D760" s="52">
        <v>22</v>
      </c>
      <c r="E760" s="53">
        <v>28.105</v>
      </c>
      <c r="F760" s="49">
        <v>618.31000000000006</v>
      </c>
      <c r="G760" s="50" t="s">
        <v>34</v>
      </c>
    </row>
    <row r="761" spans="2:7" x14ac:dyDescent="0.25">
      <c r="B761" s="46">
        <v>44420</v>
      </c>
      <c r="C761" s="51">
        <v>44420.346168981479</v>
      </c>
      <c r="D761" s="52">
        <v>200</v>
      </c>
      <c r="E761" s="53">
        <v>28.085000000000001</v>
      </c>
      <c r="F761" s="49">
        <v>5617</v>
      </c>
      <c r="G761" s="50" t="s">
        <v>34</v>
      </c>
    </row>
    <row r="762" spans="2:7" x14ac:dyDescent="0.25">
      <c r="B762" s="46">
        <v>44420</v>
      </c>
      <c r="C762" s="51">
        <v>44420.346296296295</v>
      </c>
      <c r="D762" s="52">
        <v>72</v>
      </c>
      <c r="E762" s="53">
        <v>28.03</v>
      </c>
      <c r="F762" s="49">
        <v>2018.16</v>
      </c>
      <c r="G762" s="50" t="s">
        <v>34</v>
      </c>
    </row>
    <row r="763" spans="2:7" x14ac:dyDescent="0.25">
      <c r="B763" s="46">
        <v>44420</v>
      </c>
      <c r="C763" s="51">
        <v>44420.34646990741</v>
      </c>
      <c r="D763" s="52">
        <v>215</v>
      </c>
      <c r="E763" s="53">
        <v>28.03</v>
      </c>
      <c r="F763" s="49">
        <v>6026.45</v>
      </c>
      <c r="G763" s="50" t="s">
        <v>34</v>
      </c>
    </row>
    <row r="764" spans="2:7" x14ac:dyDescent="0.25">
      <c r="B764" s="46">
        <v>44420</v>
      </c>
      <c r="C764" s="51">
        <v>44420.346898148149</v>
      </c>
      <c r="D764" s="52">
        <v>251</v>
      </c>
      <c r="E764" s="53">
        <v>28.015000000000001</v>
      </c>
      <c r="F764" s="49">
        <v>7031.7650000000003</v>
      </c>
      <c r="G764" s="50" t="s">
        <v>34</v>
      </c>
    </row>
    <row r="765" spans="2:7" x14ac:dyDescent="0.25">
      <c r="B765" s="46">
        <v>44420</v>
      </c>
      <c r="C765" s="51">
        <v>44420.348437499997</v>
      </c>
      <c r="D765" s="52">
        <v>200</v>
      </c>
      <c r="E765" s="53">
        <v>28</v>
      </c>
      <c r="F765" s="49">
        <v>5600</v>
      </c>
      <c r="G765" s="50" t="s">
        <v>34</v>
      </c>
    </row>
    <row r="766" spans="2:7" x14ac:dyDescent="0.25">
      <c r="B766" s="46">
        <v>44420</v>
      </c>
      <c r="C766" s="51">
        <v>44420.350891203707</v>
      </c>
      <c r="D766" s="52">
        <v>310</v>
      </c>
      <c r="E766" s="53">
        <v>28.004999999999999</v>
      </c>
      <c r="F766" s="49">
        <v>8681.5499999999993</v>
      </c>
      <c r="G766" s="50" t="s">
        <v>34</v>
      </c>
    </row>
    <row r="767" spans="2:7" x14ac:dyDescent="0.25">
      <c r="B767" s="46">
        <v>44420</v>
      </c>
      <c r="C767" s="51">
        <v>44420.351747685185</v>
      </c>
      <c r="D767" s="52">
        <v>207</v>
      </c>
      <c r="E767" s="53">
        <v>27.995000000000001</v>
      </c>
      <c r="F767" s="49">
        <v>5794.9650000000001</v>
      </c>
      <c r="G767" s="50" t="s">
        <v>34</v>
      </c>
    </row>
    <row r="768" spans="2:7" x14ac:dyDescent="0.25">
      <c r="B768" s="46">
        <v>44420</v>
      </c>
      <c r="C768" s="51">
        <v>44420.353194444448</v>
      </c>
      <c r="D768" s="52">
        <v>228</v>
      </c>
      <c r="E768" s="53">
        <v>27.99</v>
      </c>
      <c r="F768" s="49">
        <v>6381.7199999999993</v>
      </c>
      <c r="G768" s="50" t="s">
        <v>34</v>
      </c>
    </row>
    <row r="769" spans="2:7" x14ac:dyDescent="0.25">
      <c r="B769" s="46">
        <v>44420</v>
      </c>
      <c r="C769" s="51">
        <v>44420.35392361111</v>
      </c>
      <c r="D769" s="52">
        <v>136</v>
      </c>
      <c r="E769" s="53">
        <v>27.98</v>
      </c>
      <c r="F769" s="49">
        <v>3805.28</v>
      </c>
      <c r="G769" s="50" t="s">
        <v>34</v>
      </c>
    </row>
    <row r="770" spans="2:7" x14ac:dyDescent="0.25">
      <c r="B770" s="46">
        <v>44420</v>
      </c>
      <c r="C770" s="51">
        <v>44420.35392361111</v>
      </c>
      <c r="D770" s="52">
        <v>75</v>
      </c>
      <c r="E770" s="53">
        <v>27.98</v>
      </c>
      <c r="F770" s="49">
        <v>2098.5</v>
      </c>
      <c r="G770" s="50" t="s">
        <v>34</v>
      </c>
    </row>
    <row r="771" spans="2:7" x14ac:dyDescent="0.25">
      <c r="B771" s="46">
        <v>44420</v>
      </c>
      <c r="C771" s="51">
        <v>44420.354768518519</v>
      </c>
      <c r="D771" s="52">
        <v>262</v>
      </c>
      <c r="E771" s="53">
        <v>27.954999999999998</v>
      </c>
      <c r="F771" s="49">
        <v>7324.2099999999991</v>
      </c>
      <c r="G771" s="50" t="s">
        <v>34</v>
      </c>
    </row>
    <row r="772" spans="2:7" x14ac:dyDescent="0.25">
      <c r="B772" s="46">
        <v>44420</v>
      </c>
      <c r="C772" s="51">
        <v>44420.356504629628</v>
      </c>
      <c r="D772" s="52">
        <v>195</v>
      </c>
      <c r="E772" s="53">
        <v>28.024999999999999</v>
      </c>
      <c r="F772" s="49">
        <v>5464.875</v>
      </c>
      <c r="G772" s="50" t="s">
        <v>34</v>
      </c>
    </row>
    <row r="773" spans="2:7" x14ac:dyDescent="0.25">
      <c r="B773" s="46">
        <v>44420</v>
      </c>
      <c r="C773" s="51">
        <v>44420.357210648152</v>
      </c>
      <c r="D773" s="52">
        <v>227</v>
      </c>
      <c r="E773" s="53">
        <v>28.03</v>
      </c>
      <c r="F773" s="49">
        <v>6362.81</v>
      </c>
      <c r="G773" s="50" t="s">
        <v>34</v>
      </c>
    </row>
    <row r="774" spans="2:7" x14ac:dyDescent="0.25">
      <c r="B774" s="46">
        <v>44420</v>
      </c>
      <c r="C774" s="51">
        <v>44420.358831018515</v>
      </c>
      <c r="D774" s="52">
        <v>98</v>
      </c>
      <c r="E774" s="53">
        <v>28.03</v>
      </c>
      <c r="F774" s="49">
        <v>2746.94</v>
      </c>
      <c r="G774" s="50" t="s">
        <v>34</v>
      </c>
    </row>
    <row r="775" spans="2:7" x14ac:dyDescent="0.25">
      <c r="B775" s="46">
        <v>44420</v>
      </c>
      <c r="C775" s="51">
        <v>44420.358831018515</v>
      </c>
      <c r="D775" s="52">
        <v>132</v>
      </c>
      <c r="E775" s="53">
        <v>28.03</v>
      </c>
      <c r="F775" s="49">
        <v>3699.96</v>
      </c>
      <c r="G775" s="50" t="s">
        <v>34</v>
      </c>
    </row>
    <row r="776" spans="2:7" x14ac:dyDescent="0.25">
      <c r="B776" s="46">
        <v>44420</v>
      </c>
      <c r="C776" s="51">
        <v>44420.359756944446</v>
      </c>
      <c r="D776" s="52">
        <v>187</v>
      </c>
      <c r="E776" s="53">
        <v>28.045000000000002</v>
      </c>
      <c r="F776" s="49">
        <v>5244.415</v>
      </c>
      <c r="G776" s="50" t="s">
        <v>34</v>
      </c>
    </row>
    <row r="777" spans="2:7" x14ac:dyDescent="0.25">
      <c r="B777" s="46">
        <v>44420</v>
      </c>
      <c r="C777" s="51">
        <v>44420.360810185186</v>
      </c>
      <c r="D777" s="52">
        <v>355</v>
      </c>
      <c r="E777" s="53">
        <v>28.074999999999999</v>
      </c>
      <c r="F777" s="49">
        <v>9966.625</v>
      </c>
      <c r="G777" s="50" t="s">
        <v>34</v>
      </c>
    </row>
    <row r="778" spans="2:7" x14ac:dyDescent="0.25">
      <c r="B778" s="46">
        <v>44420</v>
      </c>
      <c r="C778" s="51">
        <v>44420.362187500003</v>
      </c>
      <c r="D778" s="52">
        <v>216</v>
      </c>
      <c r="E778" s="53">
        <v>28.094999999999999</v>
      </c>
      <c r="F778" s="49">
        <v>6068.5199999999995</v>
      </c>
      <c r="G778" s="50" t="s">
        <v>34</v>
      </c>
    </row>
    <row r="779" spans="2:7" x14ac:dyDescent="0.25">
      <c r="B779" s="46">
        <v>44420</v>
      </c>
      <c r="C779" s="51">
        <v>44420.363495370373</v>
      </c>
      <c r="D779" s="52">
        <v>212</v>
      </c>
      <c r="E779" s="53">
        <v>28.13</v>
      </c>
      <c r="F779" s="49">
        <v>5963.5599999999995</v>
      </c>
      <c r="G779" s="50" t="s">
        <v>34</v>
      </c>
    </row>
    <row r="780" spans="2:7" x14ac:dyDescent="0.25">
      <c r="B780" s="46">
        <v>44420</v>
      </c>
      <c r="C780" s="51">
        <v>44420.363761574074</v>
      </c>
      <c r="D780" s="52">
        <v>161</v>
      </c>
      <c r="E780" s="53">
        <v>28.12</v>
      </c>
      <c r="F780" s="49">
        <v>4527.32</v>
      </c>
      <c r="G780" s="50" t="s">
        <v>34</v>
      </c>
    </row>
    <row r="781" spans="2:7" x14ac:dyDescent="0.25">
      <c r="B781" s="46">
        <v>44420</v>
      </c>
      <c r="C781" s="51">
        <v>44420.366099537037</v>
      </c>
      <c r="D781" s="52">
        <v>35</v>
      </c>
      <c r="E781" s="53">
        <v>28.16</v>
      </c>
      <c r="F781" s="49">
        <v>985.6</v>
      </c>
      <c r="G781" s="50" t="s">
        <v>34</v>
      </c>
    </row>
    <row r="782" spans="2:7" x14ac:dyDescent="0.25">
      <c r="B782" s="46">
        <v>44420</v>
      </c>
      <c r="C782" s="51">
        <v>44420.366099537037</v>
      </c>
      <c r="D782" s="52">
        <v>172</v>
      </c>
      <c r="E782" s="53">
        <v>28.16</v>
      </c>
      <c r="F782" s="49">
        <v>4843.5200000000004</v>
      </c>
      <c r="G782" s="50" t="s">
        <v>34</v>
      </c>
    </row>
    <row r="783" spans="2:7" x14ac:dyDescent="0.25">
      <c r="B783" s="46">
        <v>44420</v>
      </c>
      <c r="C783" s="51">
        <v>44420.366562499999</v>
      </c>
      <c r="D783" s="52">
        <v>288</v>
      </c>
      <c r="E783" s="53">
        <v>28.17</v>
      </c>
      <c r="F783" s="49">
        <v>8112.9600000000009</v>
      </c>
      <c r="G783" s="50" t="s">
        <v>34</v>
      </c>
    </row>
    <row r="784" spans="2:7" x14ac:dyDescent="0.25">
      <c r="B784" s="46">
        <v>44420</v>
      </c>
      <c r="C784" s="51">
        <v>44420.368738425925</v>
      </c>
      <c r="D784" s="52">
        <v>200</v>
      </c>
      <c r="E784" s="53">
        <v>28.2</v>
      </c>
      <c r="F784" s="49">
        <v>5640</v>
      </c>
      <c r="G784" s="50" t="s">
        <v>34</v>
      </c>
    </row>
    <row r="785" spans="2:7" x14ac:dyDescent="0.25">
      <c r="B785" s="46">
        <v>44420</v>
      </c>
      <c r="C785" s="51">
        <v>44420.368738425925</v>
      </c>
      <c r="D785" s="52">
        <v>29</v>
      </c>
      <c r="E785" s="53">
        <v>28.2</v>
      </c>
      <c r="F785" s="49">
        <v>817.8</v>
      </c>
      <c r="G785" s="50" t="s">
        <v>34</v>
      </c>
    </row>
    <row r="786" spans="2:7" x14ac:dyDescent="0.25">
      <c r="B786" s="46">
        <v>44420</v>
      </c>
      <c r="C786" s="51">
        <v>44420.369791666664</v>
      </c>
      <c r="D786" s="52">
        <v>185</v>
      </c>
      <c r="E786" s="53">
        <v>28.195</v>
      </c>
      <c r="F786" s="49">
        <v>5216.0749999999998</v>
      </c>
      <c r="G786" s="50" t="s">
        <v>34</v>
      </c>
    </row>
    <row r="787" spans="2:7" x14ac:dyDescent="0.25">
      <c r="B787" s="46">
        <v>44420</v>
      </c>
      <c r="C787" s="51">
        <v>44420.369988425926</v>
      </c>
      <c r="D787" s="52">
        <v>11</v>
      </c>
      <c r="E787" s="53">
        <v>28.204999999999998</v>
      </c>
      <c r="F787" s="49">
        <v>310.255</v>
      </c>
      <c r="G787" s="50" t="s">
        <v>34</v>
      </c>
    </row>
    <row r="788" spans="2:7" x14ac:dyDescent="0.25">
      <c r="B788" s="46">
        <v>44420</v>
      </c>
      <c r="C788" s="51">
        <v>44420.369988425926</v>
      </c>
      <c r="D788" s="52">
        <v>196</v>
      </c>
      <c r="E788" s="53">
        <v>28.204999999999998</v>
      </c>
      <c r="F788" s="49">
        <v>5528.1799999999994</v>
      </c>
      <c r="G788" s="50" t="s">
        <v>34</v>
      </c>
    </row>
    <row r="789" spans="2:7" x14ac:dyDescent="0.25">
      <c r="B789" s="46">
        <v>44420</v>
      </c>
      <c r="C789" s="51">
        <v>44420.371076388888</v>
      </c>
      <c r="D789" s="52">
        <v>185</v>
      </c>
      <c r="E789" s="53">
        <v>28.19</v>
      </c>
      <c r="F789" s="49">
        <v>5215.1500000000005</v>
      </c>
      <c r="G789" s="50" t="s">
        <v>34</v>
      </c>
    </row>
    <row r="790" spans="2:7" x14ac:dyDescent="0.25">
      <c r="B790" s="46">
        <v>44420</v>
      </c>
      <c r="C790" s="51">
        <v>44420.372581018521</v>
      </c>
      <c r="D790" s="52">
        <v>177</v>
      </c>
      <c r="E790" s="53">
        <v>28.16</v>
      </c>
      <c r="F790" s="49">
        <v>4984.32</v>
      </c>
      <c r="G790" s="50" t="s">
        <v>34</v>
      </c>
    </row>
    <row r="791" spans="2:7" x14ac:dyDescent="0.25">
      <c r="B791" s="46">
        <v>44420</v>
      </c>
      <c r="C791" s="51">
        <v>44420.374189814815</v>
      </c>
      <c r="D791" s="52">
        <v>199</v>
      </c>
      <c r="E791" s="53">
        <v>28.15</v>
      </c>
      <c r="F791" s="49">
        <v>5601.8499999999995</v>
      </c>
      <c r="G791" s="50" t="s">
        <v>34</v>
      </c>
    </row>
    <row r="792" spans="2:7" x14ac:dyDescent="0.25">
      <c r="B792" s="46">
        <v>44420</v>
      </c>
      <c r="C792" s="51">
        <v>44420.375671296293</v>
      </c>
      <c r="D792" s="52">
        <v>27</v>
      </c>
      <c r="E792" s="53">
        <v>28.14</v>
      </c>
      <c r="F792" s="49">
        <v>759.78</v>
      </c>
      <c r="G792" s="50" t="s">
        <v>34</v>
      </c>
    </row>
    <row r="793" spans="2:7" x14ac:dyDescent="0.25">
      <c r="B793" s="46">
        <v>44420</v>
      </c>
      <c r="C793" s="51">
        <v>44420.375671296293</v>
      </c>
      <c r="D793" s="52">
        <v>199</v>
      </c>
      <c r="E793" s="53">
        <v>28.14</v>
      </c>
      <c r="F793" s="49">
        <v>5599.86</v>
      </c>
      <c r="G793" s="50" t="s">
        <v>34</v>
      </c>
    </row>
    <row r="794" spans="2:7" x14ac:dyDescent="0.25">
      <c r="B794" s="46">
        <v>44420</v>
      </c>
      <c r="C794" s="51">
        <v>44420.377638888887</v>
      </c>
      <c r="D794" s="52">
        <v>473</v>
      </c>
      <c r="E794" s="53">
        <v>28.145</v>
      </c>
      <c r="F794" s="49">
        <v>13312.584999999999</v>
      </c>
      <c r="G794" s="50" t="s">
        <v>34</v>
      </c>
    </row>
    <row r="795" spans="2:7" x14ac:dyDescent="0.25">
      <c r="B795" s="46">
        <v>44420</v>
      </c>
      <c r="C795" s="51">
        <v>44420.379652777781</v>
      </c>
      <c r="D795" s="52">
        <v>317</v>
      </c>
      <c r="E795" s="53">
        <v>28.195</v>
      </c>
      <c r="F795" s="49">
        <v>8937.8150000000005</v>
      </c>
      <c r="G795" s="50" t="s">
        <v>34</v>
      </c>
    </row>
    <row r="796" spans="2:7" x14ac:dyDescent="0.25">
      <c r="B796" s="46">
        <v>44420</v>
      </c>
      <c r="C796" s="51">
        <v>44420.381805555553</v>
      </c>
      <c r="D796" s="52">
        <v>202</v>
      </c>
      <c r="E796" s="53">
        <v>28.195</v>
      </c>
      <c r="F796" s="49">
        <v>5695.39</v>
      </c>
      <c r="G796" s="50" t="s">
        <v>34</v>
      </c>
    </row>
    <row r="797" spans="2:7" x14ac:dyDescent="0.25">
      <c r="B797" s="46">
        <v>44420</v>
      </c>
      <c r="C797" s="51">
        <v>44420.383842592593</v>
      </c>
      <c r="D797" s="52">
        <v>195</v>
      </c>
      <c r="E797" s="53">
        <v>28.195</v>
      </c>
      <c r="F797" s="49">
        <v>5498.0249999999996</v>
      </c>
      <c r="G797" s="50" t="s">
        <v>34</v>
      </c>
    </row>
    <row r="798" spans="2:7" x14ac:dyDescent="0.25">
      <c r="B798" s="46">
        <v>44420</v>
      </c>
      <c r="C798" s="51">
        <v>44420.385324074072</v>
      </c>
      <c r="D798" s="52">
        <v>204</v>
      </c>
      <c r="E798" s="53">
        <v>28.184999999999999</v>
      </c>
      <c r="F798" s="49">
        <v>5749.74</v>
      </c>
      <c r="G798" s="50" t="s">
        <v>34</v>
      </c>
    </row>
    <row r="799" spans="2:7" x14ac:dyDescent="0.25">
      <c r="B799" s="46">
        <v>44420</v>
      </c>
      <c r="C799" s="51">
        <v>44420.386793981481</v>
      </c>
      <c r="D799" s="52">
        <v>194</v>
      </c>
      <c r="E799" s="53">
        <v>28.18</v>
      </c>
      <c r="F799" s="49">
        <v>5466.92</v>
      </c>
      <c r="G799" s="50" t="s">
        <v>34</v>
      </c>
    </row>
    <row r="800" spans="2:7" x14ac:dyDescent="0.25">
      <c r="B800" s="46">
        <v>44420</v>
      </c>
      <c r="C800" s="51">
        <v>44420.387106481481</v>
      </c>
      <c r="D800" s="52">
        <v>271</v>
      </c>
      <c r="E800" s="53">
        <v>28.184999999999999</v>
      </c>
      <c r="F800" s="49">
        <v>7638.1349999999993</v>
      </c>
      <c r="G800" s="50" t="s">
        <v>34</v>
      </c>
    </row>
    <row r="801" spans="2:7" x14ac:dyDescent="0.25">
      <c r="B801" s="46">
        <v>44420</v>
      </c>
      <c r="C801" s="51">
        <v>44420.391851851855</v>
      </c>
      <c r="D801" s="52">
        <v>311</v>
      </c>
      <c r="E801" s="53">
        <v>28.204999999999998</v>
      </c>
      <c r="F801" s="49">
        <v>8771.7549999999992</v>
      </c>
      <c r="G801" s="50" t="s">
        <v>34</v>
      </c>
    </row>
    <row r="802" spans="2:7" x14ac:dyDescent="0.25">
      <c r="B802" s="46">
        <v>44420</v>
      </c>
      <c r="C802" s="51">
        <v>44420.392326388886</v>
      </c>
      <c r="D802" s="52">
        <v>221</v>
      </c>
      <c r="E802" s="53">
        <v>28.2</v>
      </c>
      <c r="F802" s="49">
        <v>6232.2</v>
      </c>
      <c r="G802" s="50" t="s">
        <v>34</v>
      </c>
    </row>
    <row r="803" spans="2:7" x14ac:dyDescent="0.25">
      <c r="B803" s="46">
        <v>44420</v>
      </c>
      <c r="C803" s="51">
        <v>44420.393483796295</v>
      </c>
      <c r="D803" s="52">
        <v>149</v>
      </c>
      <c r="E803" s="53">
        <v>28.21</v>
      </c>
      <c r="F803" s="49">
        <v>4203.29</v>
      </c>
      <c r="G803" s="50" t="s">
        <v>34</v>
      </c>
    </row>
    <row r="804" spans="2:7" x14ac:dyDescent="0.25">
      <c r="B804" s="46">
        <v>44420</v>
      </c>
      <c r="C804" s="51">
        <v>44420.393483796295</v>
      </c>
      <c r="D804" s="52">
        <v>55</v>
      </c>
      <c r="E804" s="53">
        <v>28.21</v>
      </c>
      <c r="F804" s="49">
        <v>1551.55</v>
      </c>
      <c r="G804" s="50" t="s">
        <v>34</v>
      </c>
    </row>
    <row r="805" spans="2:7" x14ac:dyDescent="0.25">
      <c r="B805" s="46">
        <v>44420</v>
      </c>
      <c r="C805" s="51">
        <v>44420.395868055559</v>
      </c>
      <c r="D805" s="52">
        <v>209</v>
      </c>
      <c r="E805" s="53">
        <v>28.22</v>
      </c>
      <c r="F805" s="49">
        <v>5897.98</v>
      </c>
      <c r="G805" s="50" t="s">
        <v>34</v>
      </c>
    </row>
    <row r="806" spans="2:7" x14ac:dyDescent="0.25">
      <c r="B806" s="46">
        <v>44420</v>
      </c>
      <c r="C806" s="51">
        <v>44420.395868055559</v>
      </c>
      <c r="D806" s="52">
        <v>9</v>
      </c>
      <c r="E806" s="53">
        <v>28.22</v>
      </c>
      <c r="F806" s="49">
        <v>253.98</v>
      </c>
      <c r="G806" s="50" t="s">
        <v>34</v>
      </c>
    </row>
    <row r="807" spans="2:7" x14ac:dyDescent="0.25">
      <c r="B807" s="46">
        <v>44420</v>
      </c>
      <c r="C807" s="51">
        <v>44420.396817129629</v>
      </c>
      <c r="D807" s="52">
        <v>27</v>
      </c>
      <c r="E807" s="53">
        <v>28.23</v>
      </c>
      <c r="F807" s="49">
        <v>762.21</v>
      </c>
      <c r="G807" s="50" t="s">
        <v>34</v>
      </c>
    </row>
    <row r="808" spans="2:7" x14ac:dyDescent="0.25">
      <c r="B808" s="46">
        <v>44420</v>
      </c>
      <c r="C808" s="51">
        <v>44420.396817129629</v>
      </c>
      <c r="D808" s="52">
        <v>107</v>
      </c>
      <c r="E808" s="53">
        <v>28.23</v>
      </c>
      <c r="F808" s="49">
        <v>3020.61</v>
      </c>
      <c r="G808" s="50" t="s">
        <v>34</v>
      </c>
    </row>
    <row r="809" spans="2:7" x14ac:dyDescent="0.25">
      <c r="B809" s="46">
        <v>44420</v>
      </c>
      <c r="C809" s="51">
        <v>44420.398055555554</v>
      </c>
      <c r="D809" s="52">
        <v>49</v>
      </c>
      <c r="E809" s="53">
        <v>28.234999999999999</v>
      </c>
      <c r="F809" s="49">
        <v>1383.5149999999999</v>
      </c>
      <c r="G809" s="50" t="s">
        <v>34</v>
      </c>
    </row>
    <row r="810" spans="2:7" x14ac:dyDescent="0.25">
      <c r="B810" s="46">
        <v>44420</v>
      </c>
      <c r="C810" s="51">
        <v>44420.398055555554</v>
      </c>
      <c r="D810" s="52">
        <v>170</v>
      </c>
      <c r="E810" s="53">
        <v>28.234999999999999</v>
      </c>
      <c r="F810" s="49">
        <v>4799.95</v>
      </c>
      <c r="G810" s="50" t="s">
        <v>34</v>
      </c>
    </row>
    <row r="811" spans="2:7" x14ac:dyDescent="0.25">
      <c r="B811" s="46">
        <v>44420</v>
      </c>
      <c r="C811" s="51">
        <v>44420.399328703701</v>
      </c>
      <c r="D811" s="52">
        <v>190</v>
      </c>
      <c r="E811" s="53">
        <v>28.274999999999999</v>
      </c>
      <c r="F811" s="49">
        <v>5372.25</v>
      </c>
      <c r="G811" s="50" t="s">
        <v>34</v>
      </c>
    </row>
    <row r="812" spans="2:7" x14ac:dyDescent="0.25">
      <c r="B812" s="46">
        <v>44420</v>
      </c>
      <c r="C812" s="51">
        <v>44420.399328703701</v>
      </c>
      <c r="D812" s="52">
        <v>4</v>
      </c>
      <c r="E812" s="53">
        <v>28.274999999999999</v>
      </c>
      <c r="F812" s="49">
        <v>113.1</v>
      </c>
      <c r="G812" s="50" t="s">
        <v>34</v>
      </c>
    </row>
    <row r="813" spans="2:7" x14ac:dyDescent="0.25">
      <c r="B813" s="46">
        <v>44420</v>
      </c>
      <c r="C813" s="51">
        <v>44420.40011574074</v>
      </c>
      <c r="D813" s="52">
        <v>372</v>
      </c>
      <c r="E813" s="53">
        <v>28.234999999999999</v>
      </c>
      <c r="F813" s="49">
        <v>10503.42</v>
      </c>
      <c r="G813" s="50" t="s">
        <v>34</v>
      </c>
    </row>
    <row r="814" spans="2:7" x14ac:dyDescent="0.25">
      <c r="B814" s="46">
        <v>44420</v>
      </c>
      <c r="C814" s="51">
        <v>44420.402777777781</v>
      </c>
      <c r="D814" s="52">
        <v>194</v>
      </c>
      <c r="E814" s="53">
        <v>28.19</v>
      </c>
      <c r="F814" s="49">
        <v>5468.8600000000006</v>
      </c>
      <c r="G814" s="50" t="s">
        <v>34</v>
      </c>
    </row>
    <row r="815" spans="2:7" x14ac:dyDescent="0.25">
      <c r="B815" s="46">
        <v>44420</v>
      </c>
      <c r="C815" s="51">
        <v>44420.404363425929</v>
      </c>
      <c r="D815" s="52">
        <v>250</v>
      </c>
      <c r="E815" s="53">
        <v>28.204999999999998</v>
      </c>
      <c r="F815" s="49">
        <v>7051.25</v>
      </c>
      <c r="G815" s="50" t="s">
        <v>34</v>
      </c>
    </row>
    <row r="816" spans="2:7" x14ac:dyDescent="0.25">
      <c r="B816" s="46">
        <v>44420</v>
      </c>
      <c r="C816" s="51">
        <v>44420.404513888891</v>
      </c>
      <c r="D816" s="52">
        <v>217</v>
      </c>
      <c r="E816" s="53">
        <v>28.204999999999998</v>
      </c>
      <c r="F816" s="49">
        <v>6120.4849999999997</v>
      </c>
      <c r="G816" s="50" t="s">
        <v>34</v>
      </c>
    </row>
    <row r="817" spans="2:7" x14ac:dyDescent="0.25">
      <c r="B817" s="46">
        <v>44420</v>
      </c>
      <c r="C817" s="51">
        <v>44420.409085648149</v>
      </c>
      <c r="D817" s="52">
        <v>362</v>
      </c>
      <c r="E817" s="53">
        <v>28.2</v>
      </c>
      <c r="F817" s="49">
        <v>10208.4</v>
      </c>
      <c r="G817" s="50" t="s">
        <v>34</v>
      </c>
    </row>
    <row r="818" spans="2:7" x14ac:dyDescent="0.25">
      <c r="B818" s="46">
        <v>44420</v>
      </c>
      <c r="C818" s="51">
        <v>44420.40996527778</v>
      </c>
      <c r="D818" s="52">
        <v>98</v>
      </c>
      <c r="E818" s="53">
        <v>28.2</v>
      </c>
      <c r="F818" s="49">
        <v>2763.6</v>
      </c>
      <c r="G818" s="50" t="s">
        <v>34</v>
      </c>
    </row>
    <row r="819" spans="2:7" x14ac:dyDescent="0.25">
      <c r="B819" s="46">
        <v>44420</v>
      </c>
      <c r="C819" s="51">
        <v>44420.414317129631</v>
      </c>
      <c r="D819" s="52">
        <v>333</v>
      </c>
      <c r="E819" s="53">
        <v>28.254999999999999</v>
      </c>
      <c r="F819" s="49">
        <v>9408.9149999999991</v>
      </c>
      <c r="G819" s="50" t="s">
        <v>34</v>
      </c>
    </row>
    <row r="820" spans="2:7" x14ac:dyDescent="0.25">
      <c r="B820" s="46">
        <v>44420</v>
      </c>
      <c r="C820" s="51">
        <v>44420.414317129631</v>
      </c>
      <c r="D820" s="52">
        <v>298</v>
      </c>
      <c r="E820" s="53">
        <v>28.254999999999999</v>
      </c>
      <c r="F820" s="49">
        <v>8419.99</v>
      </c>
      <c r="G820" s="50" t="s">
        <v>34</v>
      </c>
    </row>
    <row r="821" spans="2:7" x14ac:dyDescent="0.25">
      <c r="B821" s="46">
        <v>44420</v>
      </c>
      <c r="C821" s="51">
        <v>44420.414317129631</v>
      </c>
      <c r="D821" s="52">
        <v>187</v>
      </c>
      <c r="E821" s="53">
        <v>28.234999999999999</v>
      </c>
      <c r="F821" s="49">
        <v>5279.9449999999997</v>
      </c>
      <c r="G821" s="50" t="s">
        <v>34</v>
      </c>
    </row>
    <row r="822" spans="2:7" x14ac:dyDescent="0.25">
      <c r="B822" s="46">
        <v>44420</v>
      </c>
      <c r="C822" s="51">
        <v>44420.418124999997</v>
      </c>
      <c r="D822" s="52">
        <v>95</v>
      </c>
      <c r="E822" s="53">
        <v>28.225000000000001</v>
      </c>
      <c r="F822" s="49">
        <v>2681.375</v>
      </c>
      <c r="G822" s="50" t="s">
        <v>34</v>
      </c>
    </row>
    <row r="823" spans="2:7" x14ac:dyDescent="0.25">
      <c r="B823" s="46">
        <v>44420</v>
      </c>
      <c r="C823" s="51">
        <v>44420.419652777775</v>
      </c>
      <c r="D823" s="52">
        <v>41</v>
      </c>
      <c r="E823" s="53">
        <v>28.234999999999999</v>
      </c>
      <c r="F823" s="49">
        <v>1157.635</v>
      </c>
      <c r="G823" s="50" t="s">
        <v>34</v>
      </c>
    </row>
    <row r="824" spans="2:7" x14ac:dyDescent="0.25">
      <c r="B824" s="46">
        <v>44420</v>
      </c>
      <c r="C824" s="51">
        <v>44420.419756944444</v>
      </c>
      <c r="D824" s="52">
        <v>105</v>
      </c>
      <c r="E824" s="53">
        <v>28.234999999999999</v>
      </c>
      <c r="F824" s="49">
        <v>2964.6749999999997</v>
      </c>
      <c r="G824" s="50" t="s">
        <v>34</v>
      </c>
    </row>
    <row r="825" spans="2:7" x14ac:dyDescent="0.25">
      <c r="B825" s="46">
        <v>44420</v>
      </c>
      <c r="C825" s="51">
        <v>44420.42019675926</v>
      </c>
      <c r="D825" s="52">
        <v>238</v>
      </c>
      <c r="E825" s="53">
        <v>28.234999999999999</v>
      </c>
      <c r="F825" s="49">
        <v>6719.93</v>
      </c>
      <c r="G825" s="50" t="s">
        <v>34</v>
      </c>
    </row>
    <row r="826" spans="2:7" x14ac:dyDescent="0.25">
      <c r="B826" s="46">
        <v>44420</v>
      </c>
      <c r="C826" s="51">
        <v>44420.422395833331</v>
      </c>
      <c r="D826" s="52">
        <v>271</v>
      </c>
      <c r="E826" s="53">
        <v>28.25</v>
      </c>
      <c r="F826" s="49">
        <v>7655.75</v>
      </c>
      <c r="G826" s="50" t="s">
        <v>34</v>
      </c>
    </row>
    <row r="827" spans="2:7" x14ac:dyDescent="0.25">
      <c r="B827" s="46">
        <v>44420</v>
      </c>
      <c r="C827" s="51">
        <v>44420.423101851855</v>
      </c>
      <c r="D827" s="52">
        <v>212</v>
      </c>
      <c r="E827" s="53">
        <v>28.245000000000001</v>
      </c>
      <c r="F827" s="49">
        <v>5987.9400000000005</v>
      </c>
      <c r="G827" s="50" t="s">
        <v>34</v>
      </c>
    </row>
    <row r="828" spans="2:7" x14ac:dyDescent="0.25">
      <c r="B828" s="46">
        <v>44420</v>
      </c>
      <c r="C828" s="51">
        <v>44420.424571759257</v>
      </c>
      <c r="D828" s="52">
        <v>201</v>
      </c>
      <c r="E828" s="53">
        <v>28.245000000000001</v>
      </c>
      <c r="F828" s="49">
        <v>5677.2449999999999</v>
      </c>
      <c r="G828" s="50" t="s">
        <v>34</v>
      </c>
    </row>
    <row r="829" spans="2:7" x14ac:dyDescent="0.25">
      <c r="B829" s="46">
        <v>44420</v>
      </c>
      <c r="C829" s="51">
        <v>44420.425925925927</v>
      </c>
      <c r="D829" s="52">
        <v>202</v>
      </c>
      <c r="E829" s="53">
        <v>28.215</v>
      </c>
      <c r="F829" s="49">
        <v>5699.43</v>
      </c>
      <c r="G829" s="50" t="s">
        <v>34</v>
      </c>
    </row>
    <row r="830" spans="2:7" x14ac:dyDescent="0.25">
      <c r="B830" s="46">
        <v>44420</v>
      </c>
      <c r="C830" s="51">
        <v>44420.430196759262</v>
      </c>
      <c r="D830" s="52">
        <v>421</v>
      </c>
      <c r="E830" s="53">
        <v>28.22</v>
      </c>
      <c r="F830" s="49">
        <v>11880.619999999999</v>
      </c>
      <c r="G830" s="50" t="s">
        <v>34</v>
      </c>
    </row>
    <row r="831" spans="2:7" x14ac:dyDescent="0.25">
      <c r="B831" s="46">
        <v>44420</v>
      </c>
      <c r="C831" s="51">
        <v>44420.432719907411</v>
      </c>
      <c r="D831" s="52">
        <v>50</v>
      </c>
      <c r="E831" s="53">
        <v>28.225000000000001</v>
      </c>
      <c r="F831" s="49">
        <v>1411.25</v>
      </c>
      <c r="G831" s="50" t="s">
        <v>34</v>
      </c>
    </row>
    <row r="832" spans="2:7" x14ac:dyDescent="0.25">
      <c r="B832" s="46">
        <v>44420</v>
      </c>
      <c r="C832" s="51">
        <v>44420.432719907411</v>
      </c>
      <c r="D832" s="52">
        <v>4</v>
      </c>
      <c r="E832" s="53">
        <v>28.225000000000001</v>
      </c>
      <c r="F832" s="49">
        <v>112.9</v>
      </c>
      <c r="G832" s="50" t="s">
        <v>34</v>
      </c>
    </row>
    <row r="833" spans="2:7" x14ac:dyDescent="0.25">
      <c r="B833" s="46">
        <v>44420</v>
      </c>
      <c r="C833" s="51">
        <v>44420.434467592589</v>
      </c>
      <c r="D833" s="52">
        <v>200</v>
      </c>
      <c r="E833" s="53">
        <v>28.24</v>
      </c>
      <c r="F833" s="49">
        <v>5648</v>
      </c>
      <c r="G833" s="50" t="s">
        <v>34</v>
      </c>
    </row>
    <row r="834" spans="2:7" x14ac:dyDescent="0.25">
      <c r="B834" s="46">
        <v>44420</v>
      </c>
      <c r="C834" s="51">
        <v>44420.434467592589</v>
      </c>
      <c r="D834" s="52">
        <v>218</v>
      </c>
      <c r="E834" s="53">
        <v>28.24</v>
      </c>
      <c r="F834" s="49">
        <v>6156.32</v>
      </c>
      <c r="G834" s="50" t="s">
        <v>34</v>
      </c>
    </row>
    <row r="835" spans="2:7" x14ac:dyDescent="0.25">
      <c r="B835" s="46">
        <v>44420</v>
      </c>
      <c r="C835" s="51">
        <v>44420.434513888889</v>
      </c>
      <c r="D835" s="52">
        <v>190</v>
      </c>
      <c r="E835" s="53">
        <v>28.234999999999999</v>
      </c>
      <c r="F835" s="49">
        <v>5364.65</v>
      </c>
      <c r="G835" s="50" t="s">
        <v>34</v>
      </c>
    </row>
    <row r="836" spans="2:7" x14ac:dyDescent="0.25">
      <c r="B836" s="46">
        <v>44420</v>
      </c>
      <c r="C836" s="51">
        <v>44420.436469907407</v>
      </c>
      <c r="D836" s="52">
        <v>219</v>
      </c>
      <c r="E836" s="53">
        <v>28.245000000000001</v>
      </c>
      <c r="F836" s="49">
        <v>6185.6550000000007</v>
      </c>
      <c r="G836" s="50" t="s">
        <v>34</v>
      </c>
    </row>
    <row r="837" spans="2:7" x14ac:dyDescent="0.25">
      <c r="B837" s="46">
        <v>44420</v>
      </c>
      <c r="C837" s="51">
        <v>44420.439756944441</v>
      </c>
      <c r="D837" s="52">
        <v>147</v>
      </c>
      <c r="E837" s="53">
        <v>28.254999999999999</v>
      </c>
      <c r="F837" s="49">
        <v>4153.4849999999997</v>
      </c>
      <c r="G837" s="50" t="s">
        <v>34</v>
      </c>
    </row>
    <row r="838" spans="2:7" x14ac:dyDescent="0.25">
      <c r="B838" s="46">
        <v>44420</v>
      </c>
      <c r="C838" s="51">
        <v>44420.440636574072</v>
      </c>
      <c r="D838" s="52">
        <v>76</v>
      </c>
      <c r="E838" s="53">
        <v>28.254999999999999</v>
      </c>
      <c r="F838" s="49">
        <v>2147.38</v>
      </c>
      <c r="G838" s="50" t="s">
        <v>34</v>
      </c>
    </row>
    <row r="839" spans="2:7" x14ac:dyDescent="0.25">
      <c r="B839" s="46">
        <v>44420</v>
      </c>
      <c r="C839" s="51">
        <v>44420.440636574072</v>
      </c>
      <c r="D839" s="52">
        <v>231</v>
      </c>
      <c r="E839" s="53">
        <v>28.254999999999999</v>
      </c>
      <c r="F839" s="49">
        <v>6526.9049999999997</v>
      </c>
      <c r="G839" s="50" t="s">
        <v>34</v>
      </c>
    </row>
    <row r="840" spans="2:7" x14ac:dyDescent="0.25">
      <c r="B840" s="46">
        <v>44420</v>
      </c>
      <c r="C840" s="51">
        <v>44420.44326388889</v>
      </c>
      <c r="D840" s="52">
        <v>426</v>
      </c>
      <c r="E840" s="53">
        <v>28.27</v>
      </c>
      <c r="F840" s="49">
        <v>12043.02</v>
      </c>
      <c r="G840" s="50" t="s">
        <v>34</v>
      </c>
    </row>
    <row r="841" spans="2:7" x14ac:dyDescent="0.25">
      <c r="B841" s="46">
        <v>44420</v>
      </c>
      <c r="C841" s="51">
        <v>44420.443460648145</v>
      </c>
      <c r="D841" s="52">
        <v>212</v>
      </c>
      <c r="E841" s="53">
        <v>28.26</v>
      </c>
      <c r="F841" s="49">
        <v>5991.12</v>
      </c>
      <c r="G841" s="50" t="s">
        <v>34</v>
      </c>
    </row>
    <row r="842" spans="2:7" x14ac:dyDescent="0.25">
      <c r="B842" s="46">
        <v>44420</v>
      </c>
      <c r="C842" s="51">
        <v>44420.450868055559</v>
      </c>
      <c r="D842" s="52">
        <v>187</v>
      </c>
      <c r="E842" s="53">
        <v>28.21</v>
      </c>
      <c r="F842" s="49">
        <v>5275.27</v>
      </c>
      <c r="G842" s="50" t="s">
        <v>34</v>
      </c>
    </row>
    <row r="843" spans="2:7" x14ac:dyDescent="0.25">
      <c r="B843" s="46">
        <v>44420</v>
      </c>
      <c r="C843" s="51">
        <v>44420.451458333337</v>
      </c>
      <c r="D843" s="52">
        <v>300</v>
      </c>
      <c r="E843" s="53">
        <v>28.204999999999998</v>
      </c>
      <c r="F843" s="49">
        <v>8461.5</v>
      </c>
      <c r="G843" s="50" t="s">
        <v>34</v>
      </c>
    </row>
    <row r="844" spans="2:7" x14ac:dyDescent="0.25">
      <c r="B844" s="46">
        <v>44420</v>
      </c>
      <c r="C844" s="51">
        <v>44420.457604166666</v>
      </c>
      <c r="D844" s="52">
        <v>33</v>
      </c>
      <c r="E844" s="53">
        <v>28.22</v>
      </c>
      <c r="F844" s="49">
        <v>931.26</v>
      </c>
      <c r="G844" s="50" t="s">
        <v>34</v>
      </c>
    </row>
    <row r="845" spans="2:7" x14ac:dyDescent="0.25">
      <c r="B845" s="46">
        <v>44420</v>
      </c>
      <c r="C845" s="51">
        <v>44420.457754629628</v>
      </c>
      <c r="D845" s="52">
        <v>170</v>
      </c>
      <c r="E845" s="53">
        <v>28.22</v>
      </c>
      <c r="F845" s="49">
        <v>4797.3999999999996</v>
      </c>
      <c r="G845" s="50" t="s">
        <v>34</v>
      </c>
    </row>
    <row r="846" spans="2:7" x14ac:dyDescent="0.25">
      <c r="B846" s="46">
        <v>44420</v>
      </c>
      <c r="C846" s="51">
        <v>44420.458831018521</v>
      </c>
      <c r="D846" s="52">
        <v>30</v>
      </c>
      <c r="E846" s="53">
        <v>28.22</v>
      </c>
      <c r="F846" s="49">
        <v>846.59999999999991</v>
      </c>
      <c r="G846" s="50" t="s">
        <v>34</v>
      </c>
    </row>
    <row r="847" spans="2:7" x14ac:dyDescent="0.25">
      <c r="B847" s="46">
        <v>44420</v>
      </c>
      <c r="C847" s="51">
        <v>44420.459097222221</v>
      </c>
      <c r="D847" s="52">
        <v>27</v>
      </c>
      <c r="E847" s="53">
        <v>28.22</v>
      </c>
      <c r="F847" s="49">
        <v>761.93999999999994</v>
      </c>
      <c r="G847" s="50" t="s">
        <v>34</v>
      </c>
    </row>
    <row r="848" spans="2:7" x14ac:dyDescent="0.25">
      <c r="B848" s="46">
        <v>44420</v>
      </c>
      <c r="C848" s="51">
        <v>44420.460196759261</v>
      </c>
      <c r="D848" s="52">
        <v>30</v>
      </c>
      <c r="E848" s="53">
        <v>28.21</v>
      </c>
      <c r="F848" s="49">
        <v>846.30000000000007</v>
      </c>
      <c r="G848" s="50" t="s">
        <v>34</v>
      </c>
    </row>
    <row r="849" spans="2:7" x14ac:dyDescent="0.25">
      <c r="B849" s="46">
        <v>44420</v>
      </c>
      <c r="C849" s="51">
        <v>44420.460787037038</v>
      </c>
      <c r="D849" s="52">
        <v>187</v>
      </c>
      <c r="E849" s="53">
        <v>28.215</v>
      </c>
      <c r="F849" s="49">
        <v>5276.2049999999999</v>
      </c>
      <c r="G849" s="50" t="s">
        <v>34</v>
      </c>
    </row>
    <row r="850" spans="2:7" x14ac:dyDescent="0.25">
      <c r="B850" s="46">
        <v>44420</v>
      </c>
      <c r="C850" s="51">
        <v>44420.467430555553</v>
      </c>
      <c r="D850" s="52">
        <v>362</v>
      </c>
      <c r="E850" s="53">
        <v>28.22</v>
      </c>
      <c r="F850" s="49">
        <v>10215.64</v>
      </c>
      <c r="G850" s="50" t="s">
        <v>34</v>
      </c>
    </row>
    <row r="851" spans="2:7" x14ac:dyDescent="0.25">
      <c r="B851" s="46">
        <v>44420</v>
      </c>
      <c r="C851" s="51">
        <v>44420.471562500003</v>
      </c>
      <c r="D851" s="52">
        <v>203</v>
      </c>
      <c r="E851" s="53">
        <v>28.245000000000001</v>
      </c>
      <c r="F851" s="49">
        <v>5733.7350000000006</v>
      </c>
      <c r="G851" s="50" t="s">
        <v>34</v>
      </c>
    </row>
    <row r="852" spans="2:7" x14ac:dyDescent="0.25">
      <c r="B852" s="46">
        <v>44420</v>
      </c>
      <c r="C852" s="51">
        <v>44420.471562500003</v>
      </c>
      <c r="D852" s="52">
        <v>5</v>
      </c>
      <c r="E852" s="53">
        <v>28.245000000000001</v>
      </c>
      <c r="F852" s="49">
        <v>141.22499999999999</v>
      </c>
      <c r="G852" s="50" t="s">
        <v>34</v>
      </c>
    </row>
    <row r="853" spans="2:7" x14ac:dyDescent="0.25">
      <c r="B853" s="46">
        <v>44420</v>
      </c>
      <c r="C853" s="51">
        <v>44420.472442129627</v>
      </c>
      <c r="D853" s="52">
        <v>636</v>
      </c>
      <c r="E853" s="53">
        <v>28.265000000000001</v>
      </c>
      <c r="F853" s="49">
        <v>17976.54</v>
      </c>
      <c r="G853" s="50" t="s">
        <v>34</v>
      </c>
    </row>
    <row r="854" spans="2:7" x14ac:dyDescent="0.25">
      <c r="B854" s="46">
        <v>44420</v>
      </c>
      <c r="C854" s="51">
        <v>44420.474421296298</v>
      </c>
      <c r="D854" s="52">
        <v>99</v>
      </c>
      <c r="E854" s="53">
        <v>28.27</v>
      </c>
      <c r="F854" s="49">
        <v>2798.73</v>
      </c>
      <c r="G854" s="50" t="s">
        <v>34</v>
      </c>
    </row>
    <row r="855" spans="2:7" x14ac:dyDescent="0.25">
      <c r="B855" s="46">
        <v>44420</v>
      </c>
      <c r="C855" s="51">
        <v>44420.474421296298</v>
      </c>
      <c r="D855" s="52">
        <v>163</v>
      </c>
      <c r="E855" s="53">
        <v>28.27</v>
      </c>
      <c r="F855" s="49">
        <v>4608.01</v>
      </c>
      <c r="G855" s="50" t="s">
        <v>34</v>
      </c>
    </row>
    <row r="856" spans="2:7" x14ac:dyDescent="0.25">
      <c r="B856" s="46">
        <v>44420</v>
      </c>
      <c r="C856" s="51">
        <v>44420.478136574071</v>
      </c>
      <c r="D856" s="52">
        <v>30</v>
      </c>
      <c r="E856" s="53">
        <v>28.254999999999999</v>
      </c>
      <c r="F856" s="49">
        <v>847.65</v>
      </c>
      <c r="G856" s="50" t="s">
        <v>34</v>
      </c>
    </row>
    <row r="857" spans="2:7" x14ac:dyDescent="0.25">
      <c r="B857" s="46">
        <v>44420</v>
      </c>
      <c r="C857" s="51">
        <v>44420.478854166664</v>
      </c>
      <c r="D857" s="52">
        <v>250</v>
      </c>
      <c r="E857" s="53">
        <v>28.295000000000002</v>
      </c>
      <c r="F857" s="49">
        <v>7073.75</v>
      </c>
      <c r="G857" s="50" t="s">
        <v>34</v>
      </c>
    </row>
    <row r="858" spans="2:7" x14ac:dyDescent="0.25">
      <c r="B858" s="46">
        <v>44420</v>
      </c>
      <c r="C858" s="51">
        <v>44420.478854166664</v>
      </c>
      <c r="D858" s="52">
        <v>250</v>
      </c>
      <c r="E858" s="53">
        <v>28.295000000000002</v>
      </c>
      <c r="F858" s="49">
        <v>7073.75</v>
      </c>
      <c r="G858" s="50" t="s">
        <v>34</v>
      </c>
    </row>
    <row r="859" spans="2:7" x14ac:dyDescent="0.25">
      <c r="B859" s="46">
        <v>44420</v>
      </c>
      <c r="C859" s="51">
        <v>44420.478854166664</v>
      </c>
      <c r="D859" s="52">
        <v>200</v>
      </c>
      <c r="E859" s="53">
        <v>28.295000000000002</v>
      </c>
      <c r="F859" s="49">
        <v>5659</v>
      </c>
      <c r="G859" s="50" t="s">
        <v>34</v>
      </c>
    </row>
    <row r="860" spans="2:7" x14ac:dyDescent="0.25">
      <c r="B860" s="46">
        <v>44420</v>
      </c>
      <c r="C860" s="51">
        <v>44420.478854166664</v>
      </c>
      <c r="D860" s="52">
        <v>158</v>
      </c>
      <c r="E860" s="53">
        <v>28.295000000000002</v>
      </c>
      <c r="F860" s="49">
        <v>4470.6100000000006</v>
      </c>
      <c r="G860" s="50" t="s">
        <v>34</v>
      </c>
    </row>
    <row r="861" spans="2:7" x14ac:dyDescent="0.25">
      <c r="B861" s="46">
        <v>44420</v>
      </c>
      <c r="C861" s="51">
        <v>44420.479224537034</v>
      </c>
      <c r="D861" s="52">
        <v>257</v>
      </c>
      <c r="E861" s="53">
        <v>28.3</v>
      </c>
      <c r="F861" s="49">
        <v>7273.1</v>
      </c>
      <c r="G861" s="50" t="s">
        <v>34</v>
      </c>
    </row>
    <row r="862" spans="2:7" x14ac:dyDescent="0.25">
      <c r="B862" s="46">
        <v>44420</v>
      </c>
      <c r="C862" s="51">
        <v>44420.480995370373</v>
      </c>
      <c r="D862" s="52">
        <v>30</v>
      </c>
      <c r="E862" s="53">
        <v>28.3</v>
      </c>
      <c r="F862" s="49">
        <v>849</v>
      </c>
      <c r="G862" s="50" t="s">
        <v>34</v>
      </c>
    </row>
    <row r="863" spans="2:7" x14ac:dyDescent="0.25">
      <c r="B863" s="46">
        <v>44420</v>
      </c>
      <c r="C863" s="51">
        <v>44420.481249999997</v>
      </c>
      <c r="D863" s="52">
        <v>310</v>
      </c>
      <c r="E863" s="53">
        <v>28.3</v>
      </c>
      <c r="F863" s="49">
        <v>8773</v>
      </c>
      <c r="G863" s="50" t="s">
        <v>34</v>
      </c>
    </row>
    <row r="864" spans="2:7" x14ac:dyDescent="0.25">
      <c r="B864" s="46">
        <v>44420</v>
      </c>
      <c r="C864" s="51">
        <v>44420.484710648147</v>
      </c>
      <c r="D864" s="52">
        <v>110</v>
      </c>
      <c r="E864" s="53">
        <v>28.285</v>
      </c>
      <c r="F864" s="49">
        <v>3111.35</v>
      </c>
      <c r="G864" s="50" t="s">
        <v>34</v>
      </c>
    </row>
    <row r="865" spans="2:7" x14ac:dyDescent="0.25">
      <c r="B865" s="46">
        <v>44420</v>
      </c>
      <c r="C865" s="51">
        <v>44420.484837962962</v>
      </c>
      <c r="D865" s="52">
        <v>672</v>
      </c>
      <c r="E865" s="53">
        <v>28.28</v>
      </c>
      <c r="F865" s="49">
        <v>19004.16</v>
      </c>
      <c r="G865" s="50" t="s">
        <v>34</v>
      </c>
    </row>
    <row r="866" spans="2:7" x14ac:dyDescent="0.25">
      <c r="B866" s="46">
        <v>44420</v>
      </c>
      <c r="C866" s="51">
        <v>44420.486238425925</v>
      </c>
      <c r="D866" s="52">
        <v>340</v>
      </c>
      <c r="E866" s="53">
        <v>28.31</v>
      </c>
      <c r="F866" s="49">
        <v>9625.4</v>
      </c>
      <c r="G866" s="50" t="s">
        <v>34</v>
      </c>
    </row>
    <row r="867" spans="2:7" x14ac:dyDescent="0.25">
      <c r="B867" s="46">
        <v>44420</v>
      </c>
      <c r="C867" s="51">
        <v>44420.486238425925</v>
      </c>
      <c r="D867" s="52">
        <v>166</v>
      </c>
      <c r="E867" s="53">
        <v>28.31</v>
      </c>
      <c r="F867" s="49">
        <v>4699.46</v>
      </c>
      <c r="G867" s="50" t="s">
        <v>34</v>
      </c>
    </row>
    <row r="868" spans="2:7" x14ac:dyDescent="0.25">
      <c r="B868" s="46">
        <v>44420</v>
      </c>
      <c r="C868" s="51">
        <v>44420.486516203702</v>
      </c>
      <c r="D868" s="52">
        <v>343</v>
      </c>
      <c r="E868" s="53">
        <v>28.3</v>
      </c>
      <c r="F868" s="49">
        <v>9706.9</v>
      </c>
      <c r="G868" s="50" t="s">
        <v>34</v>
      </c>
    </row>
    <row r="869" spans="2:7" x14ac:dyDescent="0.25">
      <c r="B869" s="46">
        <v>44420</v>
      </c>
      <c r="C869" s="51">
        <v>44420.489687499998</v>
      </c>
      <c r="D869" s="52">
        <v>312</v>
      </c>
      <c r="E869" s="53">
        <v>28.21</v>
      </c>
      <c r="F869" s="49">
        <v>8801.52</v>
      </c>
      <c r="G869" s="50" t="s">
        <v>34</v>
      </c>
    </row>
    <row r="870" spans="2:7" x14ac:dyDescent="0.25">
      <c r="B870" s="46">
        <v>44420</v>
      </c>
      <c r="C870" s="51">
        <v>44420.489953703705</v>
      </c>
      <c r="D870" s="52">
        <v>140</v>
      </c>
      <c r="E870" s="53">
        <v>28.2</v>
      </c>
      <c r="F870" s="49">
        <v>3948</v>
      </c>
      <c r="G870" s="50" t="s">
        <v>34</v>
      </c>
    </row>
    <row r="871" spans="2:7" x14ac:dyDescent="0.25">
      <c r="B871" s="46">
        <v>44420</v>
      </c>
      <c r="C871" s="51">
        <v>44420.489953703705</v>
      </c>
      <c r="D871" s="52">
        <v>89</v>
      </c>
      <c r="E871" s="53">
        <v>28.2</v>
      </c>
      <c r="F871" s="49">
        <v>2509.7999999999997</v>
      </c>
      <c r="G871" s="50" t="s">
        <v>34</v>
      </c>
    </row>
    <row r="872" spans="2:7" x14ac:dyDescent="0.25">
      <c r="B872" s="46">
        <v>44420</v>
      </c>
      <c r="C872" s="51">
        <v>44420.49255787037</v>
      </c>
      <c r="D872" s="52">
        <v>249</v>
      </c>
      <c r="E872" s="53">
        <v>28.204999999999998</v>
      </c>
      <c r="F872" s="49">
        <v>7023.0449999999992</v>
      </c>
      <c r="G872" s="50" t="s">
        <v>34</v>
      </c>
    </row>
    <row r="873" spans="2:7" x14ac:dyDescent="0.25">
      <c r="B873" s="46">
        <v>44420</v>
      </c>
      <c r="C873" s="51">
        <v>44420.494328703702</v>
      </c>
      <c r="D873" s="52">
        <v>5</v>
      </c>
      <c r="E873" s="53">
        <v>28.215</v>
      </c>
      <c r="F873" s="49">
        <v>141.07499999999999</v>
      </c>
      <c r="G873" s="50" t="s">
        <v>34</v>
      </c>
    </row>
    <row r="874" spans="2:7" x14ac:dyDescent="0.25">
      <c r="B874" s="46">
        <v>44420</v>
      </c>
      <c r="C874" s="51">
        <v>44420.494456018518</v>
      </c>
      <c r="D874" s="52">
        <v>210</v>
      </c>
      <c r="E874" s="53">
        <v>28.215</v>
      </c>
      <c r="F874" s="49">
        <v>5925.15</v>
      </c>
      <c r="G874" s="50" t="s">
        <v>34</v>
      </c>
    </row>
    <row r="875" spans="2:7" x14ac:dyDescent="0.25">
      <c r="B875" s="46">
        <v>44420</v>
      </c>
      <c r="C875" s="51">
        <v>44420.494884259257</v>
      </c>
      <c r="D875" s="52">
        <v>57</v>
      </c>
      <c r="E875" s="53">
        <v>28.2</v>
      </c>
      <c r="F875" s="49">
        <v>1607.3999999999999</v>
      </c>
      <c r="G875" s="50" t="s">
        <v>34</v>
      </c>
    </row>
    <row r="876" spans="2:7" x14ac:dyDescent="0.25">
      <c r="B876" s="46">
        <v>44420</v>
      </c>
      <c r="C876" s="51">
        <v>44420.494884259257</v>
      </c>
      <c r="D876" s="52">
        <v>200</v>
      </c>
      <c r="E876" s="53">
        <v>28.2</v>
      </c>
      <c r="F876" s="49">
        <v>5640</v>
      </c>
      <c r="G876" s="50" t="s">
        <v>34</v>
      </c>
    </row>
    <row r="877" spans="2:7" x14ac:dyDescent="0.25">
      <c r="B877" s="46">
        <v>44420</v>
      </c>
      <c r="C877" s="51">
        <v>44420.494884259257</v>
      </c>
      <c r="D877" s="52">
        <v>84</v>
      </c>
      <c r="E877" s="53">
        <v>28.2</v>
      </c>
      <c r="F877" s="49">
        <v>2368.7999999999997</v>
      </c>
      <c r="G877" s="50" t="s">
        <v>34</v>
      </c>
    </row>
    <row r="878" spans="2:7" x14ac:dyDescent="0.25">
      <c r="B878" s="46">
        <v>44420</v>
      </c>
      <c r="C878" s="51">
        <v>44420.498032407406</v>
      </c>
      <c r="D878" s="52">
        <v>250</v>
      </c>
      <c r="E878" s="53">
        <v>28.234999999999999</v>
      </c>
      <c r="F878" s="49">
        <v>7058.75</v>
      </c>
      <c r="G878" s="50" t="s">
        <v>34</v>
      </c>
    </row>
    <row r="879" spans="2:7" x14ac:dyDescent="0.25">
      <c r="B879" s="46">
        <v>44420</v>
      </c>
      <c r="C879" s="51">
        <v>44420.501574074071</v>
      </c>
      <c r="D879" s="52">
        <v>199</v>
      </c>
      <c r="E879" s="53">
        <v>28.234999999999999</v>
      </c>
      <c r="F879" s="49">
        <v>5618.7650000000003</v>
      </c>
      <c r="G879" s="50" t="s">
        <v>34</v>
      </c>
    </row>
    <row r="880" spans="2:7" x14ac:dyDescent="0.25">
      <c r="B880" s="46">
        <v>44420</v>
      </c>
      <c r="C880" s="51">
        <v>44420.503460648149</v>
      </c>
      <c r="D880" s="52">
        <v>243</v>
      </c>
      <c r="E880" s="53">
        <v>28.215</v>
      </c>
      <c r="F880" s="49">
        <v>6856.2449999999999</v>
      </c>
      <c r="G880" s="50" t="s">
        <v>34</v>
      </c>
    </row>
    <row r="881" spans="2:7" x14ac:dyDescent="0.25">
      <c r="B881" s="46">
        <v>44420</v>
      </c>
      <c r="C881" s="51">
        <v>44420.506979166668</v>
      </c>
      <c r="D881" s="52">
        <v>191</v>
      </c>
      <c r="E881" s="53">
        <v>28.21</v>
      </c>
      <c r="F881" s="49">
        <v>5388.1100000000006</v>
      </c>
      <c r="G881" s="50" t="s">
        <v>34</v>
      </c>
    </row>
    <row r="882" spans="2:7" x14ac:dyDescent="0.25">
      <c r="B882" s="46">
        <v>44420</v>
      </c>
      <c r="C882" s="51">
        <v>44420.513101851851</v>
      </c>
      <c r="D882" s="52">
        <v>95</v>
      </c>
      <c r="E882" s="53">
        <v>28.274999999999999</v>
      </c>
      <c r="F882" s="49">
        <v>2686.125</v>
      </c>
      <c r="G882" s="50" t="s">
        <v>34</v>
      </c>
    </row>
    <row r="883" spans="2:7" x14ac:dyDescent="0.25">
      <c r="B883" s="46">
        <v>44420</v>
      </c>
      <c r="C883" s="51">
        <v>44420.513101851851</v>
      </c>
      <c r="D883" s="52">
        <v>207</v>
      </c>
      <c r="E883" s="53">
        <v>28.274999999999999</v>
      </c>
      <c r="F883" s="49">
        <v>5852.9249999999993</v>
      </c>
      <c r="G883" s="50" t="s">
        <v>34</v>
      </c>
    </row>
    <row r="884" spans="2:7" x14ac:dyDescent="0.25">
      <c r="B884" s="46">
        <v>44420</v>
      </c>
      <c r="C884" s="51">
        <v>44420.513101851851</v>
      </c>
      <c r="D884" s="52">
        <v>216</v>
      </c>
      <c r="E884" s="53">
        <v>28.27</v>
      </c>
      <c r="F884" s="49">
        <v>6106.32</v>
      </c>
      <c r="G884" s="50" t="s">
        <v>34</v>
      </c>
    </row>
    <row r="885" spans="2:7" x14ac:dyDescent="0.25">
      <c r="B885" s="46">
        <v>44420</v>
      </c>
      <c r="C885" s="51">
        <v>44420.51394675926</v>
      </c>
      <c r="D885" s="52">
        <v>30</v>
      </c>
      <c r="E885" s="53">
        <v>28.27</v>
      </c>
      <c r="F885" s="49">
        <v>848.1</v>
      </c>
      <c r="G885" s="50" t="s">
        <v>34</v>
      </c>
    </row>
    <row r="886" spans="2:7" x14ac:dyDescent="0.25">
      <c r="B886" s="46">
        <v>44420</v>
      </c>
      <c r="C886" s="51">
        <v>44420.515520833331</v>
      </c>
      <c r="D886" s="52">
        <v>214</v>
      </c>
      <c r="E886" s="53">
        <v>28.274999999999999</v>
      </c>
      <c r="F886" s="49">
        <v>6050.8499999999995</v>
      </c>
      <c r="G886" s="50" t="s">
        <v>34</v>
      </c>
    </row>
    <row r="887" spans="2:7" x14ac:dyDescent="0.25">
      <c r="B887" s="46">
        <v>44420</v>
      </c>
      <c r="C887" s="51">
        <v>44420.518726851849</v>
      </c>
      <c r="D887" s="52">
        <v>188</v>
      </c>
      <c r="E887" s="53">
        <v>28.29</v>
      </c>
      <c r="F887" s="49">
        <v>5318.5199999999995</v>
      </c>
      <c r="G887" s="50" t="s">
        <v>34</v>
      </c>
    </row>
    <row r="888" spans="2:7" x14ac:dyDescent="0.25">
      <c r="B888" s="46">
        <v>44420</v>
      </c>
      <c r="C888" s="51">
        <v>44420.520949074074</v>
      </c>
      <c r="D888" s="52">
        <v>409</v>
      </c>
      <c r="E888" s="53">
        <v>28.295000000000002</v>
      </c>
      <c r="F888" s="49">
        <v>11572.655000000001</v>
      </c>
      <c r="G888" s="50" t="s">
        <v>34</v>
      </c>
    </row>
    <row r="889" spans="2:7" x14ac:dyDescent="0.25">
      <c r="B889" s="46">
        <v>44420</v>
      </c>
      <c r="C889" s="51">
        <v>44420.524340277778</v>
      </c>
      <c r="D889" s="52">
        <v>190</v>
      </c>
      <c r="E889" s="53">
        <v>28.32</v>
      </c>
      <c r="F889" s="49">
        <v>5380.8</v>
      </c>
      <c r="G889" s="50" t="s">
        <v>34</v>
      </c>
    </row>
    <row r="890" spans="2:7" x14ac:dyDescent="0.25">
      <c r="B890" s="46">
        <v>44420</v>
      </c>
      <c r="C890" s="51">
        <v>44420.524502314816</v>
      </c>
      <c r="D890" s="52">
        <v>189</v>
      </c>
      <c r="E890" s="53">
        <v>28.295000000000002</v>
      </c>
      <c r="F890" s="49">
        <v>5347.7550000000001</v>
      </c>
      <c r="G890" s="50" t="s">
        <v>34</v>
      </c>
    </row>
    <row r="891" spans="2:7" x14ac:dyDescent="0.25">
      <c r="B891" s="46">
        <v>44420</v>
      </c>
      <c r="C891" s="51">
        <v>44420.524502314816</v>
      </c>
      <c r="D891" s="52">
        <v>74</v>
      </c>
      <c r="E891" s="53">
        <v>28.295000000000002</v>
      </c>
      <c r="F891" s="49">
        <v>2093.83</v>
      </c>
      <c r="G891" s="50" t="s">
        <v>34</v>
      </c>
    </row>
    <row r="892" spans="2:7" x14ac:dyDescent="0.25">
      <c r="B892" s="46">
        <v>44420</v>
      </c>
      <c r="C892" s="51">
        <v>44420.530972222223</v>
      </c>
      <c r="D892" s="52">
        <v>203</v>
      </c>
      <c r="E892" s="53">
        <v>28.324999999999999</v>
      </c>
      <c r="F892" s="49">
        <v>5749.9749999999995</v>
      </c>
      <c r="G892" s="50" t="s">
        <v>34</v>
      </c>
    </row>
    <row r="893" spans="2:7" x14ac:dyDescent="0.25">
      <c r="B893" s="46">
        <v>44420</v>
      </c>
      <c r="C893" s="51">
        <v>44420.532071759262</v>
      </c>
      <c r="D893" s="52">
        <v>198</v>
      </c>
      <c r="E893" s="53">
        <v>28.33</v>
      </c>
      <c r="F893" s="49">
        <v>5609.3399999999992</v>
      </c>
      <c r="G893" s="50" t="s">
        <v>34</v>
      </c>
    </row>
    <row r="894" spans="2:7" x14ac:dyDescent="0.25">
      <c r="B894" s="46">
        <v>44420</v>
      </c>
      <c r="C894" s="51">
        <v>44420.532071759262</v>
      </c>
      <c r="D894" s="52">
        <v>29</v>
      </c>
      <c r="E894" s="53">
        <v>28.32</v>
      </c>
      <c r="F894" s="49">
        <v>821.28</v>
      </c>
      <c r="G894" s="50" t="s">
        <v>34</v>
      </c>
    </row>
    <row r="895" spans="2:7" x14ac:dyDescent="0.25">
      <c r="B895" s="46">
        <v>44420</v>
      </c>
      <c r="C895" s="51">
        <v>44420.532071759262</v>
      </c>
      <c r="D895" s="52">
        <v>332</v>
      </c>
      <c r="E895" s="53">
        <v>28.32</v>
      </c>
      <c r="F895" s="49">
        <v>9402.24</v>
      </c>
      <c r="G895" s="50" t="s">
        <v>34</v>
      </c>
    </row>
    <row r="896" spans="2:7" x14ac:dyDescent="0.25">
      <c r="B896" s="46">
        <v>44420</v>
      </c>
      <c r="C896" s="51">
        <v>44420.536874999998</v>
      </c>
      <c r="D896" s="52">
        <v>21</v>
      </c>
      <c r="E896" s="53">
        <v>28.35</v>
      </c>
      <c r="F896" s="49">
        <v>595.35</v>
      </c>
      <c r="G896" s="50" t="s">
        <v>34</v>
      </c>
    </row>
    <row r="897" spans="2:7" x14ac:dyDescent="0.25">
      <c r="B897" s="46">
        <v>44420</v>
      </c>
      <c r="C897" s="51">
        <v>44420.537430555552</v>
      </c>
      <c r="D897" s="52">
        <v>22</v>
      </c>
      <c r="E897" s="53">
        <v>28.355</v>
      </c>
      <c r="F897" s="49">
        <v>623.81000000000006</v>
      </c>
      <c r="G897" s="50" t="s">
        <v>34</v>
      </c>
    </row>
    <row r="898" spans="2:7" x14ac:dyDescent="0.25">
      <c r="B898" s="46">
        <v>44420</v>
      </c>
      <c r="C898" s="51">
        <v>44420.537430555552</v>
      </c>
      <c r="D898" s="52">
        <v>197</v>
      </c>
      <c r="E898" s="53">
        <v>28.355</v>
      </c>
      <c r="F898" s="49">
        <v>5585.9350000000004</v>
      </c>
      <c r="G898" s="50" t="s">
        <v>34</v>
      </c>
    </row>
    <row r="899" spans="2:7" x14ac:dyDescent="0.25">
      <c r="B899" s="46">
        <v>44420</v>
      </c>
      <c r="C899" s="51">
        <v>44420.540555555555</v>
      </c>
      <c r="D899" s="52">
        <v>331</v>
      </c>
      <c r="E899" s="53">
        <v>28.36</v>
      </c>
      <c r="F899" s="49">
        <v>9387.16</v>
      </c>
      <c r="G899" s="50" t="s">
        <v>34</v>
      </c>
    </row>
    <row r="900" spans="2:7" x14ac:dyDescent="0.25">
      <c r="B900" s="46">
        <v>44420</v>
      </c>
      <c r="C900" s="51">
        <v>44420.542372685188</v>
      </c>
      <c r="D900" s="52">
        <v>21</v>
      </c>
      <c r="E900" s="53">
        <v>28.37</v>
      </c>
      <c r="F900" s="49">
        <v>595.77</v>
      </c>
      <c r="G900" s="50" t="s">
        <v>34</v>
      </c>
    </row>
    <row r="901" spans="2:7" x14ac:dyDescent="0.25">
      <c r="B901" s="46">
        <v>44420</v>
      </c>
      <c r="C901" s="51">
        <v>44420.542384259257</v>
      </c>
      <c r="D901" s="52">
        <v>250</v>
      </c>
      <c r="E901" s="53">
        <v>28.37</v>
      </c>
      <c r="F901" s="49">
        <v>7092.5</v>
      </c>
      <c r="G901" s="50" t="s">
        <v>34</v>
      </c>
    </row>
    <row r="902" spans="2:7" x14ac:dyDescent="0.25">
      <c r="B902" s="46">
        <v>44420</v>
      </c>
      <c r="C902" s="51">
        <v>44420.542384259257</v>
      </c>
      <c r="D902" s="52">
        <v>64</v>
      </c>
      <c r="E902" s="53">
        <v>28.37</v>
      </c>
      <c r="F902" s="49">
        <v>1815.68</v>
      </c>
      <c r="G902" s="50" t="s">
        <v>34</v>
      </c>
    </row>
    <row r="903" spans="2:7" x14ac:dyDescent="0.25">
      <c r="B903" s="46">
        <v>44420</v>
      </c>
      <c r="C903" s="51">
        <v>44420.543715277781</v>
      </c>
      <c r="D903" s="52">
        <v>215</v>
      </c>
      <c r="E903" s="53">
        <v>28.355</v>
      </c>
      <c r="F903" s="49">
        <v>6096.3249999999998</v>
      </c>
      <c r="G903" s="50" t="s">
        <v>34</v>
      </c>
    </row>
    <row r="904" spans="2:7" x14ac:dyDescent="0.25">
      <c r="B904" s="46">
        <v>44420</v>
      </c>
      <c r="C904" s="51">
        <v>44420.546597222223</v>
      </c>
      <c r="D904" s="52">
        <v>57</v>
      </c>
      <c r="E904" s="53">
        <v>28.355</v>
      </c>
      <c r="F904" s="49">
        <v>1616.2350000000001</v>
      </c>
      <c r="G904" s="50" t="s">
        <v>34</v>
      </c>
    </row>
    <row r="905" spans="2:7" x14ac:dyDescent="0.25">
      <c r="B905" s="46">
        <v>44420</v>
      </c>
      <c r="C905" s="51">
        <v>44420.546597222223</v>
      </c>
      <c r="D905" s="52">
        <v>180</v>
      </c>
      <c r="E905" s="53">
        <v>28.355</v>
      </c>
      <c r="F905" s="49">
        <v>5103.8999999999996</v>
      </c>
      <c r="G905" s="50" t="s">
        <v>34</v>
      </c>
    </row>
    <row r="906" spans="2:7" x14ac:dyDescent="0.25">
      <c r="B906" s="46">
        <v>44420</v>
      </c>
      <c r="C906" s="51">
        <v>44420.547627314816</v>
      </c>
      <c r="D906" s="52">
        <v>200</v>
      </c>
      <c r="E906" s="53">
        <v>28.335000000000001</v>
      </c>
      <c r="F906" s="49">
        <v>5667</v>
      </c>
      <c r="G906" s="50" t="s">
        <v>34</v>
      </c>
    </row>
    <row r="907" spans="2:7" x14ac:dyDescent="0.25">
      <c r="B907" s="46">
        <v>44420</v>
      </c>
      <c r="C907" s="51">
        <v>44420.547627314816</v>
      </c>
      <c r="D907" s="52">
        <v>149</v>
      </c>
      <c r="E907" s="53">
        <v>28.335000000000001</v>
      </c>
      <c r="F907" s="49">
        <v>4221.915</v>
      </c>
      <c r="G907" s="50" t="s">
        <v>34</v>
      </c>
    </row>
    <row r="908" spans="2:7" x14ac:dyDescent="0.25">
      <c r="B908" s="46">
        <v>44420</v>
      </c>
      <c r="C908" s="51">
        <v>44420.554351851853</v>
      </c>
      <c r="D908" s="52">
        <v>248</v>
      </c>
      <c r="E908" s="53">
        <v>28.31</v>
      </c>
      <c r="F908" s="49">
        <v>7020.88</v>
      </c>
      <c r="G908" s="50" t="s">
        <v>34</v>
      </c>
    </row>
    <row r="909" spans="2:7" x14ac:dyDescent="0.25">
      <c r="B909" s="46">
        <v>44420</v>
      </c>
      <c r="C909" s="51">
        <v>44420.554351851853</v>
      </c>
      <c r="D909" s="52">
        <v>250</v>
      </c>
      <c r="E909" s="53">
        <v>28.31</v>
      </c>
      <c r="F909" s="49">
        <v>7077.5</v>
      </c>
      <c r="G909" s="50" t="s">
        <v>34</v>
      </c>
    </row>
    <row r="910" spans="2:7" x14ac:dyDescent="0.25">
      <c r="B910" s="46">
        <v>44420</v>
      </c>
      <c r="C910" s="51">
        <v>44420.561041666668</v>
      </c>
      <c r="D910" s="52">
        <v>24</v>
      </c>
      <c r="E910" s="53">
        <v>28.274999999999999</v>
      </c>
      <c r="F910" s="49">
        <v>678.59999999999991</v>
      </c>
      <c r="G910" s="50" t="s">
        <v>34</v>
      </c>
    </row>
    <row r="911" spans="2:7" x14ac:dyDescent="0.25">
      <c r="B911" s="46">
        <v>44420</v>
      </c>
      <c r="C911" s="51">
        <v>44420.561041666668</v>
      </c>
      <c r="D911" s="52">
        <v>250</v>
      </c>
      <c r="E911" s="53">
        <v>28.274999999999999</v>
      </c>
      <c r="F911" s="49">
        <v>7068.75</v>
      </c>
      <c r="G911" s="50" t="s">
        <v>34</v>
      </c>
    </row>
    <row r="912" spans="2:7" x14ac:dyDescent="0.25">
      <c r="B912" s="46">
        <v>44420</v>
      </c>
      <c r="C912" s="51">
        <v>44420.561041666668</v>
      </c>
      <c r="D912" s="52">
        <v>81</v>
      </c>
      <c r="E912" s="53">
        <v>28.274999999999999</v>
      </c>
      <c r="F912" s="49">
        <v>2290.2750000000001</v>
      </c>
      <c r="G912" s="50" t="s">
        <v>34</v>
      </c>
    </row>
    <row r="913" spans="2:7" x14ac:dyDescent="0.25">
      <c r="B913" s="46">
        <v>44420</v>
      </c>
      <c r="C913" s="51">
        <v>44420.567766203705</v>
      </c>
      <c r="D913" s="52">
        <v>340</v>
      </c>
      <c r="E913" s="53">
        <v>28.254999999999999</v>
      </c>
      <c r="F913" s="49">
        <v>9606.6999999999989</v>
      </c>
      <c r="G913" s="50" t="s">
        <v>34</v>
      </c>
    </row>
    <row r="914" spans="2:7" x14ac:dyDescent="0.25">
      <c r="B914" s="46">
        <v>44420</v>
      </c>
      <c r="C914" s="51">
        <v>44420.567766203705</v>
      </c>
      <c r="D914" s="52">
        <v>49</v>
      </c>
      <c r="E914" s="53">
        <v>28.254999999999999</v>
      </c>
      <c r="F914" s="49">
        <v>1384.4949999999999</v>
      </c>
      <c r="G914" s="50" t="s">
        <v>34</v>
      </c>
    </row>
    <row r="915" spans="2:7" x14ac:dyDescent="0.25">
      <c r="B915" s="46">
        <v>44420</v>
      </c>
      <c r="C915" s="51">
        <v>44420.568981481483</v>
      </c>
      <c r="D915" s="52">
        <v>250</v>
      </c>
      <c r="E915" s="53">
        <v>28.26</v>
      </c>
      <c r="F915" s="49">
        <v>7065</v>
      </c>
      <c r="G915" s="50" t="s">
        <v>34</v>
      </c>
    </row>
    <row r="916" spans="2:7" x14ac:dyDescent="0.25">
      <c r="B916" s="46">
        <v>44420</v>
      </c>
      <c r="C916" s="51">
        <v>44420.568981481483</v>
      </c>
      <c r="D916" s="52">
        <v>24</v>
      </c>
      <c r="E916" s="53">
        <v>28.26</v>
      </c>
      <c r="F916" s="49">
        <v>678.24</v>
      </c>
      <c r="G916" s="50" t="s">
        <v>34</v>
      </c>
    </row>
    <row r="917" spans="2:7" x14ac:dyDescent="0.25">
      <c r="B917" s="46">
        <v>44420</v>
      </c>
      <c r="C917" s="51">
        <v>44420.569444444445</v>
      </c>
      <c r="D917" s="52">
        <v>21</v>
      </c>
      <c r="E917" s="53">
        <v>28.254999999999999</v>
      </c>
      <c r="F917" s="49">
        <v>593.35500000000002</v>
      </c>
      <c r="G917" s="50" t="s">
        <v>34</v>
      </c>
    </row>
    <row r="918" spans="2:7" x14ac:dyDescent="0.25">
      <c r="B918" s="46">
        <v>44420</v>
      </c>
      <c r="C918" s="51">
        <v>44420.569444444445</v>
      </c>
      <c r="D918" s="52">
        <v>250</v>
      </c>
      <c r="E918" s="53">
        <v>28.254999999999999</v>
      </c>
      <c r="F918" s="49">
        <v>7063.75</v>
      </c>
      <c r="G918" s="50" t="s">
        <v>34</v>
      </c>
    </row>
    <row r="919" spans="2:7" x14ac:dyDescent="0.25">
      <c r="B919" s="46">
        <v>44420</v>
      </c>
      <c r="C919" s="51">
        <v>44420.569444444445</v>
      </c>
      <c r="D919" s="52">
        <v>104</v>
      </c>
      <c r="E919" s="53">
        <v>28.254999999999999</v>
      </c>
      <c r="F919" s="49">
        <v>2938.52</v>
      </c>
      <c r="G919" s="50" t="s">
        <v>34</v>
      </c>
    </row>
    <row r="920" spans="2:7" x14ac:dyDescent="0.25">
      <c r="B920" s="46">
        <v>44420</v>
      </c>
      <c r="C920" s="51">
        <v>44420.575011574074</v>
      </c>
      <c r="D920" s="52">
        <v>21</v>
      </c>
      <c r="E920" s="53">
        <v>28.2</v>
      </c>
      <c r="F920" s="49">
        <v>592.19999999999993</v>
      </c>
      <c r="G920" s="50" t="s">
        <v>34</v>
      </c>
    </row>
    <row r="921" spans="2:7" x14ac:dyDescent="0.25">
      <c r="B921" s="46">
        <v>44420</v>
      </c>
      <c r="C921" s="51">
        <v>44420.575011574074</v>
      </c>
      <c r="D921" s="52">
        <v>218</v>
      </c>
      <c r="E921" s="53">
        <v>28.2</v>
      </c>
      <c r="F921" s="49">
        <v>6147.5999999999995</v>
      </c>
      <c r="G921" s="50" t="s">
        <v>34</v>
      </c>
    </row>
    <row r="922" spans="2:7" x14ac:dyDescent="0.25">
      <c r="B922" s="46">
        <v>44420</v>
      </c>
      <c r="C922" s="51">
        <v>44420.57708333333</v>
      </c>
      <c r="D922" s="52">
        <v>250</v>
      </c>
      <c r="E922" s="53">
        <v>28.23</v>
      </c>
      <c r="F922" s="49">
        <v>7057.5</v>
      </c>
      <c r="G922" s="50" t="s">
        <v>34</v>
      </c>
    </row>
    <row r="923" spans="2:7" x14ac:dyDescent="0.25">
      <c r="B923" s="46">
        <v>44420</v>
      </c>
      <c r="C923" s="51">
        <v>44420.579594907409</v>
      </c>
      <c r="D923" s="52">
        <v>211</v>
      </c>
      <c r="E923" s="53">
        <v>28.23</v>
      </c>
      <c r="F923" s="49">
        <v>5956.53</v>
      </c>
      <c r="G923" s="50" t="s">
        <v>34</v>
      </c>
    </row>
    <row r="924" spans="2:7" x14ac:dyDescent="0.25">
      <c r="B924" s="46">
        <v>44420</v>
      </c>
      <c r="C924" s="51">
        <v>44420.582291666666</v>
      </c>
      <c r="D924" s="52">
        <v>24</v>
      </c>
      <c r="E924" s="53">
        <v>28.22</v>
      </c>
      <c r="F924" s="49">
        <v>677.28</v>
      </c>
      <c r="G924" s="50" t="s">
        <v>34</v>
      </c>
    </row>
    <row r="925" spans="2:7" x14ac:dyDescent="0.25">
      <c r="B925" s="46">
        <v>44420</v>
      </c>
      <c r="C925" s="51">
        <v>44420.582499999997</v>
      </c>
      <c r="D925" s="52">
        <v>21</v>
      </c>
      <c r="E925" s="53">
        <v>28.22</v>
      </c>
      <c r="F925" s="49">
        <v>592.62</v>
      </c>
      <c r="G925" s="50" t="s">
        <v>34</v>
      </c>
    </row>
    <row r="926" spans="2:7" x14ac:dyDescent="0.25">
      <c r="B926" s="46">
        <v>44420</v>
      </c>
      <c r="C926" s="51">
        <v>44420.58289351852</v>
      </c>
      <c r="D926" s="52">
        <v>180</v>
      </c>
      <c r="E926" s="53">
        <v>28.22</v>
      </c>
      <c r="F926" s="49">
        <v>5079.5999999999995</v>
      </c>
      <c r="G926" s="50" t="s">
        <v>34</v>
      </c>
    </row>
    <row r="927" spans="2:7" x14ac:dyDescent="0.25">
      <c r="B927" s="46">
        <v>44420</v>
      </c>
      <c r="C927" s="51">
        <v>44420.58289351852</v>
      </c>
      <c r="D927" s="52">
        <v>180</v>
      </c>
      <c r="E927" s="53">
        <v>28.22</v>
      </c>
      <c r="F927" s="49">
        <v>5079.5999999999995</v>
      </c>
      <c r="G927" s="50" t="s">
        <v>34</v>
      </c>
    </row>
    <row r="928" spans="2:7" x14ac:dyDescent="0.25">
      <c r="B928" s="46">
        <v>44420</v>
      </c>
      <c r="C928" s="51">
        <v>44420.586226851854</v>
      </c>
      <c r="D928" s="52">
        <v>24</v>
      </c>
      <c r="E928" s="53">
        <v>28.21</v>
      </c>
      <c r="F928" s="49">
        <v>677.04</v>
      </c>
      <c r="G928" s="50" t="s">
        <v>34</v>
      </c>
    </row>
    <row r="929" spans="2:7" x14ac:dyDescent="0.25">
      <c r="B929" s="46">
        <v>44420</v>
      </c>
      <c r="C929" s="51">
        <v>44420.586226851854</v>
      </c>
      <c r="D929" s="52">
        <v>312</v>
      </c>
      <c r="E929" s="53">
        <v>28.21</v>
      </c>
      <c r="F929" s="49">
        <v>8801.52</v>
      </c>
      <c r="G929" s="50" t="s">
        <v>34</v>
      </c>
    </row>
    <row r="930" spans="2:7" x14ac:dyDescent="0.25">
      <c r="B930" s="46">
        <v>44420</v>
      </c>
      <c r="C930" s="51">
        <v>44420.590439814812</v>
      </c>
      <c r="D930" s="52">
        <v>9</v>
      </c>
      <c r="E930" s="53">
        <v>28.204999999999998</v>
      </c>
      <c r="F930" s="49">
        <v>253.84499999999997</v>
      </c>
      <c r="G930" s="50" t="s">
        <v>34</v>
      </c>
    </row>
    <row r="931" spans="2:7" x14ac:dyDescent="0.25">
      <c r="B931" s="46">
        <v>44420</v>
      </c>
      <c r="C931" s="51">
        <v>44420.590497685182</v>
      </c>
      <c r="D931" s="52">
        <v>9</v>
      </c>
      <c r="E931" s="53">
        <v>28.204999999999998</v>
      </c>
      <c r="F931" s="49">
        <v>253.84499999999997</v>
      </c>
      <c r="G931" s="50" t="s">
        <v>34</v>
      </c>
    </row>
    <row r="932" spans="2:7" x14ac:dyDescent="0.25">
      <c r="B932" s="46">
        <v>44420</v>
      </c>
      <c r="C932" s="51">
        <v>44420.590532407405</v>
      </c>
      <c r="D932" s="52">
        <v>24</v>
      </c>
      <c r="E932" s="53">
        <v>28.204999999999998</v>
      </c>
      <c r="F932" s="49">
        <v>676.92</v>
      </c>
      <c r="G932" s="50" t="s">
        <v>34</v>
      </c>
    </row>
    <row r="933" spans="2:7" x14ac:dyDescent="0.25">
      <c r="B933" s="46">
        <v>44420</v>
      </c>
      <c r="C933" s="51">
        <v>44420.591365740744</v>
      </c>
      <c r="D933" s="52">
        <v>221</v>
      </c>
      <c r="E933" s="53">
        <v>28.215</v>
      </c>
      <c r="F933" s="49">
        <v>6235.5150000000003</v>
      </c>
      <c r="G933" s="50" t="s">
        <v>34</v>
      </c>
    </row>
    <row r="934" spans="2:7" x14ac:dyDescent="0.25">
      <c r="B934" s="46">
        <v>44420</v>
      </c>
      <c r="C934" s="51">
        <v>44420.591365740744</v>
      </c>
      <c r="D934" s="52">
        <v>36</v>
      </c>
      <c r="E934" s="53">
        <v>28.215</v>
      </c>
      <c r="F934" s="49">
        <v>1015.74</v>
      </c>
      <c r="G934" s="50" t="s">
        <v>34</v>
      </c>
    </row>
    <row r="935" spans="2:7" x14ac:dyDescent="0.25">
      <c r="B935" s="46">
        <v>44420</v>
      </c>
      <c r="C935" s="51">
        <v>44420.592986111114</v>
      </c>
      <c r="D935" s="52">
        <v>289</v>
      </c>
      <c r="E935" s="53">
        <v>28.204999999999998</v>
      </c>
      <c r="F935" s="49">
        <v>8151.2449999999999</v>
      </c>
      <c r="G935" s="50" t="s">
        <v>34</v>
      </c>
    </row>
    <row r="936" spans="2:7" x14ac:dyDescent="0.25">
      <c r="B936" s="46">
        <v>44420</v>
      </c>
      <c r="C936" s="51">
        <v>44420.593333333331</v>
      </c>
      <c r="D936" s="52">
        <v>33</v>
      </c>
      <c r="E936" s="53">
        <v>28.204999999999998</v>
      </c>
      <c r="F936" s="49">
        <v>930.76499999999999</v>
      </c>
      <c r="G936" s="50" t="s">
        <v>34</v>
      </c>
    </row>
    <row r="937" spans="2:7" x14ac:dyDescent="0.25">
      <c r="B937" s="46">
        <v>44420</v>
      </c>
      <c r="C937" s="51">
        <v>44420.593333333331</v>
      </c>
      <c r="D937" s="52">
        <v>267</v>
      </c>
      <c r="E937" s="53">
        <v>28.204999999999998</v>
      </c>
      <c r="F937" s="49">
        <v>7530.7349999999997</v>
      </c>
      <c r="G937" s="50" t="s">
        <v>34</v>
      </c>
    </row>
    <row r="938" spans="2:7" x14ac:dyDescent="0.25">
      <c r="B938" s="46">
        <v>44420</v>
      </c>
      <c r="C938" s="51">
        <v>44420.595300925925</v>
      </c>
      <c r="D938" s="52">
        <v>245</v>
      </c>
      <c r="E938" s="53">
        <v>28.2</v>
      </c>
      <c r="F938" s="49">
        <v>6909</v>
      </c>
      <c r="G938" s="50" t="s">
        <v>34</v>
      </c>
    </row>
    <row r="939" spans="2:7" x14ac:dyDescent="0.25">
      <c r="B939" s="46">
        <v>44420</v>
      </c>
      <c r="C939" s="51">
        <v>44420.598391203705</v>
      </c>
      <c r="D939" s="52">
        <v>194</v>
      </c>
      <c r="E939" s="53">
        <v>28.2</v>
      </c>
      <c r="F939" s="49">
        <v>5470.8</v>
      </c>
      <c r="G939" s="50" t="s">
        <v>34</v>
      </c>
    </row>
    <row r="940" spans="2:7" x14ac:dyDescent="0.25">
      <c r="B940" s="46">
        <v>44420</v>
      </c>
      <c r="C940" s="51">
        <v>44420.598715277774</v>
      </c>
      <c r="D940" s="52">
        <v>227</v>
      </c>
      <c r="E940" s="53">
        <v>28.195</v>
      </c>
      <c r="F940" s="49">
        <v>6400.2650000000003</v>
      </c>
      <c r="G940" s="50" t="s">
        <v>34</v>
      </c>
    </row>
    <row r="941" spans="2:7" x14ac:dyDescent="0.25">
      <c r="B941" s="46">
        <v>44420</v>
      </c>
      <c r="C941" s="51">
        <v>44420.599178240744</v>
      </c>
      <c r="D941" s="52">
        <v>204</v>
      </c>
      <c r="E941" s="53">
        <v>28.195</v>
      </c>
      <c r="F941" s="49">
        <v>5751.78</v>
      </c>
      <c r="G941" s="50" t="s">
        <v>34</v>
      </c>
    </row>
    <row r="942" spans="2:7" x14ac:dyDescent="0.25">
      <c r="B942" s="46">
        <v>44420</v>
      </c>
      <c r="C942" s="51">
        <v>44420.601446759261</v>
      </c>
      <c r="D942" s="52">
        <v>24</v>
      </c>
      <c r="E942" s="53">
        <v>28.184999999999999</v>
      </c>
      <c r="F942" s="49">
        <v>676.43999999999994</v>
      </c>
      <c r="G942" s="50" t="s">
        <v>34</v>
      </c>
    </row>
    <row r="943" spans="2:7" x14ac:dyDescent="0.25">
      <c r="B943" s="46">
        <v>44420</v>
      </c>
      <c r="C943" s="51">
        <v>44420.601504629631</v>
      </c>
      <c r="D943" s="52">
        <v>102</v>
      </c>
      <c r="E943" s="53">
        <v>28.184999999999999</v>
      </c>
      <c r="F943" s="49">
        <v>2874.87</v>
      </c>
      <c r="G943" s="50" t="s">
        <v>34</v>
      </c>
    </row>
    <row r="944" spans="2:7" x14ac:dyDescent="0.25">
      <c r="B944" s="46">
        <v>44420</v>
      </c>
      <c r="C944" s="51">
        <v>44420.601504629631</v>
      </c>
      <c r="D944" s="52">
        <v>153</v>
      </c>
      <c r="E944" s="53">
        <v>28.184999999999999</v>
      </c>
      <c r="F944" s="49">
        <v>4312.3049999999994</v>
      </c>
      <c r="G944" s="50" t="s">
        <v>34</v>
      </c>
    </row>
    <row r="945" spans="2:7" x14ac:dyDescent="0.25">
      <c r="B945" s="46">
        <v>44420</v>
      </c>
      <c r="C945" s="51">
        <v>44420.60359953704</v>
      </c>
      <c r="D945" s="52">
        <v>394</v>
      </c>
      <c r="E945" s="53">
        <v>28.23</v>
      </c>
      <c r="F945" s="49">
        <v>11122.62</v>
      </c>
      <c r="G945" s="50" t="s">
        <v>34</v>
      </c>
    </row>
    <row r="946" spans="2:7" x14ac:dyDescent="0.25">
      <c r="B946" s="46">
        <v>44420</v>
      </c>
      <c r="C946" s="51">
        <v>44420.604432870372</v>
      </c>
      <c r="D946" s="52">
        <v>188</v>
      </c>
      <c r="E946" s="53">
        <v>28.245000000000001</v>
      </c>
      <c r="F946" s="49">
        <v>5310.06</v>
      </c>
      <c r="G946" s="50" t="s">
        <v>34</v>
      </c>
    </row>
    <row r="947" spans="2:7" x14ac:dyDescent="0.25">
      <c r="B947" s="46">
        <v>44420</v>
      </c>
      <c r="C947" s="51">
        <v>44420.604479166665</v>
      </c>
      <c r="D947" s="52">
        <v>408</v>
      </c>
      <c r="E947" s="53">
        <v>28.24</v>
      </c>
      <c r="F947" s="49">
        <v>11521.92</v>
      </c>
      <c r="G947" s="50" t="s">
        <v>34</v>
      </c>
    </row>
    <row r="948" spans="2:7" x14ac:dyDescent="0.25">
      <c r="B948" s="46">
        <v>44420</v>
      </c>
      <c r="C948" s="51">
        <v>44420.606168981481</v>
      </c>
      <c r="D948" s="52">
        <v>243</v>
      </c>
      <c r="E948" s="53">
        <v>28.2</v>
      </c>
      <c r="F948" s="49">
        <v>6852.5999999999995</v>
      </c>
      <c r="G948" s="50" t="s">
        <v>34</v>
      </c>
    </row>
    <row r="949" spans="2:7" x14ac:dyDescent="0.25">
      <c r="B949" s="46">
        <v>44420</v>
      </c>
      <c r="C949" s="51">
        <v>44420.607835648145</v>
      </c>
      <c r="D949" s="52">
        <v>215</v>
      </c>
      <c r="E949" s="53">
        <v>28.215</v>
      </c>
      <c r="F949" s="49">
        <v>6066.2250000000004</v>
      </c>
      <c r="G949" s="50" t="s">
        <v>34</v>
      </c>
    </row>
    <row r="950" spans="2:7" x14ac:dyDescent="0.25">
      <c r="B950" s="46">
        <v>44420</v>
      </c>
      <c r="C950" s="51">
        <v>44420.6093287037</v>
      </c>
      <c r="D950" s="52">
        <v>396</v>
      </c>
      <c r="E950" s="53">
        <v>28.265000000000001</v>
      </c>
      <c r="F950" s="49">
        <v>11192.94</v>
      </c>
      <c r="G950" s="50" t="s">
        <v>34</v>
      </c>
    </row>
    <row r="951" spans="2:7" x14ac:dyDescent="0.25">
      <c r="B951" s="46">
        <v>44420</v>
      </c>
      <c r="C951" s="51">
        <v>44420.6093287037</v>
      </c>
      <c r="D951" s="52">
        <v>228</v>
      </c>
      <c r="E951" s="53">
        <v>28.265000000000001</v>
      </c>
      <c r="F951" s="49">
        <v>6444.42</v>
      </c>
      <c r="G951" s="50" t="s">
        <v>34</v>
      </c>
    </row>
    <row r="952" spans="2:7" x14ac:dyDescent="0.25">
      <c r="B952" s="46">
        <v>44420</v>
      </c>
      <c r="C952" s="51">
        <v>44420.609629629631</v>
      </c>
      <c r="D952" s="52">
        <v>24</v>
      </c>
      <c r="E952" s="53">
        <v>28.265000000000001</v>
      </c>
      <c r="F952" s="49">
        <v>678.36</v>
      </c>
      <c r="G952" s="50" t="s">
        <v>34</v>
      </c>
    </row>
    <row r="953" spans="2:7" x14ac:dyDescent="0.25">
      <c r="B953" s="46">
        <v>44420</v>
      </c>
      <c r="C953" s="51">
        <v>44420.610046296293</v>
      </c>
      <c r="D953" s="52">
        <v>224</v>
      </c>
      <c r="E953" s="53">
        <v>28.28</v>
      </c>
      <c r="F953" s="49">
        <v>6334.72</v>
      </c>
      <c r="G953" s="50" t="s">
        <v>34</v>
      </c>
    </row>
    <row r="954" spans="2:7" x14ac:dyDescent="0.25">
      <c r="B954" s="46">
        <v>44420</v>
      </c>
      <c r="C954" s="51">
        <v>44420.610821759263</v>
      </c>
      <c r="D954" s="52">
        <v>24</v>
      </c>
      <c r="E954" s="53">
        <v>28.295000000000002</v>
      </c>
      <c r="F954" s="49">
        <v>679.08</v>
      </c>
      <c r="G954" s="50" t="s">
        <v>34</v>
      </c>
    </row>
    <row r="955" spans="2:7" x14ac:dyDescent="0.25">
      <c r="B955" s="46">
        <v>44420</v>
      </c>
      <c r="C955" s="51">
        <v>44420.610879629632</v>
      </c>
      <c r="D955" s="52">
        <v>209</v>
      </c>
      <c r="E955" s="53">
        <v>28.295000000000002</v>
      </c>
      <c r="F955" s="49">
        <v>5913.6550000000007</v>
      </c>
      <c r="G955" s="50" t="s">
        <v>34</v>
      </c>
    </row>
    <row r="956" spans="2:7" x14ac:dyDescent="0.25">
      <c r="B956" s="46">
        <v>44420</v>
      </c>
      <c r="C956" s="51">
        <v>44420.611932870372</v>
      </c>
      <c r="D956" s="52">
        <v>197</v>
      </c>
      <c r="E956" s="53">
        <v>28.295000000000002</v>
      </c>
      <c r="F956" s="49">
        <v>5574.1150000000007</v>
      </c>
      <c r="G956" s="50" t="s">
        <v>34</v>
      </c>
    </row>
    <row r="957" spans="2:7" x14ac:dyDescent="0.25">
      <c r="B957" s="46">
        <v>44420</v>
      </c>
      <c r="C957" s="51">
        <v>44420.612430555557</v>
      </c>
      <c r="D957" s="52">
        <v>405</v>
      </c>
      <c r="E957" s="53">
        <v>28.29</v>
      </c>
      <c r="F957" s="49">
        <v>11457.449999999999</v>
      </c>
      <c r="G957" s="50" t="s">
        <v>34</v>
      </c>
    </row>
    <row r="958" spans="2:7" x14ac:dyDescent="0.25">
      <c r="B958" s="46">
        <v>44420</v>
      </c>
      <c r="C958" s="51">
        <v>44420.612430555557</v>
      </c>
      <c r="D958" s="52">
        <v>1</v>
      </c>
      <c r="E958" s="53">
        <v>28.29</v>
      </c>
      <c r="F958" s="49">
        <v>28.29</v>
      </c>
      <c r="G958" s="50" t="s">
        <v>34</v>
      </c>
    </row>
    <row r="959" spans="2:7" x14ac:dyDescent="0.25">
      <c r="B959" s="46">
        <v>44420</v>
      </c>
      <c r="C959" s="51">
        <v>44420.613958333335</v>
      </c>
      <c r="D959" s="52">
        <v>164</v>
      </c>
      <c r="E959" s="53">
        <v>28.285</v>
      </c>
      <c r="F959" s="49">
        <v>4638.74</v>
      </c>
      <c r="G959" s="50" t="s">
        <v>34</v>
      </c>
    </row>
    <row r="960" spans="2:7" x14ac:dyDescent="0.25">
      <c r="B960" s="46">
        <v>44420</v>
      </c>
      <c r="C960" s="51">
        <v>44420.613958333335</v>
      </c>
      <c r="D960" s="52">
        <v>35</v>
      </c>
      <c r="E960" s="53">
        <v>28.285</v>
      </c>
      <c r="F960" s="49">
        <v>989.97500000000002</v>
      </c>
      <c r="G960" s="50" t="s">
        <v>34</v>
      </c>
    </row>
    <row r="961" spans="2:7" x14ac:dyDescent="0.25">
      <c r="B961" s="46">
        <v>44420</v>
      </c>
      <c r="C961" s="51">
        <v>44420.614328703705</v>
      </c>
      <c r="D961" s="52">
        <v>230</v>
      </c>
      <c r="E961" s="53">
        <v>28.285</v>
      </c>
      <c r="F961" s="49">
        <v>6505.55</v>
      </c>
      <c r="G961" s="50" t="s">
        <v>34</v>
      </c>
    </row>
    <row r="962" spans="2:7" x14ac:dyDescent="0.25">
      <c r="B962" s="46">
        <v>44420</v>
      </c>
      <c r="C962" s="51">
        <v>44420.616932870369</v>
      </c>
      <c r="D962" s="52">
        <v>211</v>
      </c>
      <c r="E962" s="53">
        <v>28.295000000000002</v>
      </c>
      <c r="F962" s="49">
        <v>5970.2450000000008</v>
      </c>
      <c r="G962" s="50" t="s">
        <v>34</v>
      </c>
    </row>
    <row r="963" spans="2:7" x14ac:dyDescent="0.25">
      <c r="B963" s="46">
        <v>44420</v>
      </c>
      <c r="C963" s="51">
        <v>44420.617835648147</v>
      </c>
      <c r="D963" s="52">
        <v>203</v>
      </c>
      <c r="E963" s="53">
        <v>28.295000000000002</v>
      </c>
      <c r="F963" s="49">
        <v>5743.8850000000002</v>
      </c>
      <c r="G963" s="50" t="s">
        <v>34</v>
      </c>
    </row>
    <row r="964" spans="2:7" x14ac:dyDescent="0.25">
      <c r="B964" s="46">
        <v>44420</v>
      </c>
      <c r="C964" s="51">
        <v>44420.617835648147</v>
      </c>
      <c r="D964" s="52">
        <v>224</v>
      </c>
      <c r="E964" s="53">
        <v>28.295000000000002</v>
      </c>
      <c r="F964" s="49">
        <v>6338.08</v>
      </c>
      <c r="G964" s="50" t="s">
        <v>34</v>
      </c>
    </row>
    <row r="965" spans="2:7" x14ac:dyDescent="0.25">
      <c r="B965" s="46">
        <v>44420</v>
      </c>
      <c r="C965" s="51">
        <v>44420.61959490741</v>
      </c>
      <c r="D965" s="52">
        <v>213</v>
      </c>
      <c r="E965" s="53">
        <v>28.295000000000002</v>
      </c>
      <c r="F965" s="49">
        <v>6026.835</v>
      </c>
      <c r="G965" s="50" t="s">
        <v>34</v>
      </c>
    </row>
    <row r="966" spans="2:7" x14ac:dyDescent="0.25">
      <c r="B966" s="46">
        <v>44420</v>
      </c>
      <c r="C966" s="51">
        <v>44420.620034722226</v>
      </c>
      <c r="D966" s="52">
        <v>223</v>
      </c>
      <c r="E966" s="53">
        <v>28.29</v>
      </c>
      <c r="F966" s="49">
        <v>6308.67</v>
      </c>
      <c r="G966" s="50" t="s">
        <v>34</v>
      </c>
    </row>
    <row r="967" spans="2:7" x14ac:dyDescent="0.25">
      <c r="B967" s="46">
        <v>44420</v>
      </c>
      <c r="C967" s="51">
        <v>44420.621203703704</v>
      </c>
      <c r="D967" s="52">
        <v>210</v>
      </c>
      <c r="E967" s="53">
        <v>28.28</v>
      </c>
      <c r="F967" s="49">
        <v>5938.8</v>
      </c>
      <c r="G967" s="50" t="s">
        <v>34</v>
      </c>
    </row>
    <row r="968" spans="2:7" x14ac:dyDescent="0.25">
      <c r="B968" s="46">
        <v>44420</v>
      </c>
      <c r="C968" s="51">
        <v>44420.621458333335</v>
      </c>
      <c r="D968" s="52">
        <v>287</v>
      </c>
      <c r="E968" s="53">
        <v>28.265000000000001</v>
      </c>
      <c r="F968" s="49">
        <v>8112.0550000000003</v>
      </c>
      <c r="G968" s="50" t="s">
        <v>34</v>
      </c>
    </row>
    <row r="969" spans="2:7" x14ac:dyDescent="0.25">
      <c r="B969" s="46">
        <v>44420</v>
      </c>
      <c r="C969" s="51">
        <v>44420.62427083333</v>
      </c>
      <c r="D969" s="52">
        <v>199</v>
      </c>
      <c r="E969" s="53">
        <v>28.24</v>
      </c>
      <c r="F969" s="49">
        <v>5619.7599999999993</v>
      </c>
      <c r="G969" s="50" t="s">
        <v>34</v>
      </c>
    </row>
    <row r="970" spans="2:7" x14ac:dyDescent="0.25">
      <c r="B970" s="46">
        <v>44420</v>
      </c>
      <c r="C970" s="51">
        <v>44420.62427083333</v>
      </c>
      <c r="D970" s="52">
        <v>250</v>
      </c>
      <c r="E970" s="53">
        <v>28.23</v>
      </c>
      <c r="F970" s="49">
        <v>7057.5</v>
      </c>
      <c r="G970" s="50" t="s">
        <v>34</v>
      </c>
    </row>
    <row r="971" spans="2:7" x14ac:dyDescent="0.25">
      <c r="B971" s="46">
        <v>44420</v>
      </c>
      <c r="C971" s="51">
        <v>44420.62427083333</v>
      </c>
      <c r="D971" s="52">
        <v>16</v>
      </c>
      <c r="E971" s="53">
        <v>28.234999999999999</v>
      </c>
      <c r="F971" s="49">
        <v>451.76</v>
      </c>
      <c r="G971" s="50" t="s">
        <v>34</v>
      </c>
    </row>
    <row r="972" spans="2:7" x14ac:dyDescent="0.25">
      <c r="B972" s="46">
        <v>44420</v>
      </c>
      <c r="C972" s="51">
        <v>44420.626527777778</v>
      </c>
      <c r="D972" s="52">
        <v>21</v>
      </c>
      <c r="E972" s="53">
        <v>28.23</v>
      </c>
      <c r="F972" s="49">
        <v>592.83000000000004</v>
      </c>
      <c r="G972" s="50" t="s">
        <v>34</v>
      </c>
    </row>
    <row r="973" spans="2:7" x14ac:dyDescent="0.25">
      <c r="B973" s="46">
        <v>44420</v>
      </c>
      <c r="C973" s="51">
        <v>44420.627662037034</v>
      </c>
      <c r="D973" s="52">
        <v>268</v>
      </c>
      <c r="E973" s="53">
        <v>28.26</v>
      </c>
      <c r="F973" s="49">
        <v>7573.68</v>
      </c>
      <c r="G973" s="50" t="s">
        <v>34</v>
      </c>
    </row>
    <row r="974" spans="2:7" x14ac:dyDescent="0.25">
      <c r="B974" s="46">
        <v>44420</v>
      </c>
      <c r="C974" s="51">
        <v>44420.628148148149</v>
      </c>
      <c r="D974" s="52">
        <v>339</v>
      </c>
      <c r="E974" s="53">
        <v>28.25</v>
      </c>
      <c r="F974" s="49">
        <v>9576.75</v>
      </c>
      <c r="G974" s="50" t="s">
        <v>34</v>
      </c>
    </row>
    <row r="975" spans="2:7" x14ac:dyDescent="0.25">
      <c r="B975" s="46">
        <v>44420</v>
      </c>
      <c r="C975" s="51">
        <v>44420.630868055552</v>
      </c>
      <c r="D975" s="52">
        <v>250</v>
      </c>
      <c r="E975" s="53">
        <v>28.254999999999999</v>
      </c>
      <c r="F975" s="49">
        <v>7063.75</v>
      </c>
      <c r="G975" s="50" t="s">
        <v>34</v>
      </c>
    </row>
    <row r="976" spans="2:7" x14ac:dyDescent="0.25">
      <c r="B976" s="46">
        <v>44420</v>
      </c>
      <c r="C976" s="51">
        <v>44420.630868055552</v>
      </c>
      <c r="D976" s="52">
        <v>200</v>
      </c>
      <c r="E976" s="53">
        <v>28.254999999999999</v>
      </c>
      <c r="F976" s="49">
        <v>5651</v>
      </c>
      <c r="G976" s="50" t="s">
        <v>34</v>
      </c>
    </row>
    <row r="977" spans="2:7" x14ac:dyDescent="0.25">
      <c r="B977" s="46">
        <v>44420</v>
      </c>
      <c r="C977" s="51">
        <v>44420.630868055552</v>
      </c>
      <c r="D977" s="52">
        <v>166</v>
      </c>
      <c r="E977" s="53">
        <v>28.254999999999999</v>
      </c>
      <c r="F977" s="49">
        <v>4690.33</v>
      </c>
      <c r="G977" s="50" t="s">
        <v>34</v>
      </c>
    </row>
    <row r="978" spans="2:7" x14ac:dyDescent="0.25">
      <c r="B978" s="46">
        <v>44420</v>
      </c>
      <c r="C978" s="51">
        <v>44420.632986111108</v>
      </c>
      <c r="D978" s="52">
        <v>208</v>
      </c>
      <c r="E978" s="53">
        <v>28.26</v>
      </c>
      <c r="F978" s="49">
        <v>5878.08</v>
      </c>
      <c r="G978" s="50" t="s">
        <v>34</v>
      </c>
    </row>
    <row r="979" spans="2:7" x14ac:dyDescent="0.25">
      <c r="B979" s="46">
        <v>44420</v>
      </c>
      <c r="C979" s="51">
        <v>44420.633668981478</v>
      </c>
      <c r="D979" s="52">
        <v>206</v>
      </c>
      <c r="E979" s="53">
        <v>28.26</v>
      </c>
      <c r="F979" s="49">
        <v>5821.56</v>
      </c>
      <c r="G979" s="50" t="s">
        <v>34</v>
      </c>
    </row>
    <row r="980" spans="2:7" x14ac:dyDescent="0.25">
      <c r="B980" s="46">
        <v>44420</v>
      </c>
      <c r="C980" s="51">
        <v>44420.633680555555</v>
      </c>
      <c r="D980" s="52">
        <v>224</v>
      </c>
      <c r="E980" s="53">
        <v>28.25</v>
      </c>
      <c r="F980" s="49">
        <v>6328</v>
      </c>
      <c r="G980" s="50" t="s">
        <v>34</v>
      </c>
    </row>
    <row r="981" spans="2:7" x14ac:dyDescent="0.25">
      <c r="B981" s="46">
        <v>44420</v>
      </c>
      <c r="C981" s="51">
        <v>44420.634328703702</v>
      </c>
      <c r="D981" s="52">
        <v>77</v>
      </c>
      <c r="E981" s="53">
        <v>28.225000000000001</v>
      </c>
      <c r="F981" s="49">
        <v>2173.3250000000003</v>
      </c>
      <c r="G981" s="50" t="s">
        <v>34</v>
      </c>
    </row>
    <row r="982" spans="2:7" x14ac:dyDescent="0.25">
      <c r="B982" s="46">
        <v>44420</v>
      </c>
      <c r="C982" s="51">
        <v>44420.634328703702</v>
      </c>
      <c r="D982" s="52">
        <v>125</v>
      </c>
      <c r="E982" s="53">
        <v>28.225000000000001</v>
      </c>
      <c r="F982" s="49">
        <v>3528.125</v>
      </c>
      <c r="G982" s="50" t="s">
        <v>34</v>
      </c>
    </row>
    <row r="983" spans="2:7" x14ac:dyDescent="0.25">
      <c r="B983" s="46">
        <v>44420</v>
      </c>
      <c r="C983" s="51">
        <v>44420.636400462965</v>
      </c>
      <c r="D983" s="52">
        <v>211</v>
      </c>
      <c r="E983" s="53">
        <v>28.234999999999999</v>
      </c>
      <c r="F983" s="49">
        <v>5957.585</v>
      </c>
      <c r="G983" s="50" t="s">
        <v>34</v>
      </c>
    </row>
    <row r="984" spans="2:7" x14ac:dyDescent="0.25">
      <c r="B984" s="46">
        <v>44420</v>
      </c>
      <c r="C984" s="51">
        <v>44420.637615740743</v>
      </c>
      <c r="D984" s="52">
        <v>330</v>
      </c>
      <c r="E984" s="53">
        <v>28.265000000000001</v>
      </c>
      <c r="F984" s="49">
        <v>9327.4500000000007</v>
      </c>
      <c r="G984" s="50" t="s">
        <v>34</v>
      </c>
    </row>
    <row r="985" spans="2:7" x14ac:dyDescent="0.25">
      <c r="B985" s="46">
        <v>44420</v>
      </c>
      <c r="C985" s="51">
        <v>44420.638067129628</v>
      </c>
      <c r="D985" s="52">
        <v>214</v>
      </c>
      <c r="E985" s="53">
        <v>28.254999999999999</v>
      </c>
      <c r="F985" s="49">
        <v>6046.57</v>
      </c>
      <c r="G985" s="50" t="s">
        <v>34</v>
      </c>
    </row>
    <row r="986" spans="2:7" x14ac:dyDescent="0.25">
      <c r="B986" s="46">
        <v>44420</v>
      </c>
      <c r="C986" s="51">
        <v>44420.639490740738</v>
      </c>
      <c r="D986" s="52">
        <v>112</v>
      </c>
      <c r="E986" s="53">
        <v>28.26</v>
      </c>
      <c r="F986" s="49">
        <v>3165.1200000000003</v>
      </c>
      <c r="G986" s="50" t="s">
        <v>34</v>
      </c>
    </row>
    <row r="987" spans="2:7" x14ac:dyDescent="0.25">
      <c r="B987" s="46">
        <v>44420</v>
      </c>
      <c r="C987" s="51">
        <v>44420.639490740738</v>
      </c>
      <c r="D987" s="52">
        <v>24</v>
      </c>
      <c r="E987" s="53">
        <v>28.26</v>
      </c>
      <c r="F987" s="49">
        <v>678.24</v>
      </c>
      <c r="G987" s="50" t="s">
        <v>34</v>
      </c>
    </row>
    <row r="988" spans="2:7" x14ac:dyDescent="0.25">
      <c r="B988" s="46">
        <v>44420</v>
      </c>
      <c r="C988" s="51">
        <v>44420.640069444446</v>
      </c>
      <c r="D988" s="52">
        <v>205</v>
      </c>
      <c r="E988" s="53">
        <v>28.274999999999999</v>
      </c>
      <c r="F988" s="49">
        <v>5796.375</v>
      </c>
      <c r="G988" s="50" t="s">
        <v>34</v>
      </c>
    </row>
    <row r="989" spans="2:7" x14ac:dyDescent="0.25">
      <c r="B989" s="46">
        <v>44420</v>
      </c>
      <c r="C989" s="51">
        <v>44420.640104166669</v>
      </c>
      <c r="D989" s="52">
        <v>185</v>
      </c>
      <c r="E989" s="53">
        <v>28.254999999999999</v>
      </c>
      <c r="F989" s="49">
        <v>5227.1750000000002</v>
      </c>
      <c r="G989" s="50" t="s">
        <v>34</v>
      </c>
    </row>
    <row r="990" spans="2:7" x14ac:dyDescent="0.25">
      <c r="B990" s="46">
        <v>44420</v>
      </c>
      <c r="C990" s="51">
        <v>44420.640185185184</v>
      </c>
      <c r="D990" s="52">
        <v>198</v>
      </c>
      <c r="E990" s="53">
        <v>28.25</v>
      </c>
      <c r="F990" s="49">
        <v>5593.5</v>
      </c>
      <c r="G990" s="50" t="s">
        <v>34</v>
      </c>
    </row>
    <row r="991" spans="2:7" x14ac:dyDescent="0.25">
      <c r="B991" s="46">
        <v>44420</v>
      </c>
      <c r="C991" s="51">
        <v>44420.642071759263</v>
      </c>
      <c r="D991" s="52">
        <v>238</v>
      </c>
      <c r="E991" s="53">
        <v>28.26</v>
      </c>
      <c r="F991" s="49">
        <v>6725.88</v>
      </c>
      <c r="G991" s="50" t="s">
        <v>34</v>
      </c>
    </row>
    <row r="992" spans="2:7" x14ac:dyDescent="0.25">
      <c r="B992" s="46">
        <v>44420</v>
      </c>
      <c r="C992" s="51">
        <v>44420.643414351849</v>
      </c>
      <c r="D992" s="52">
        <v>24</v>
      </c>
      <c r="E992" s="53">
        <v>28.265000000000001</v>
      </c>
      <c r="F992" s="49">
        <v>678.36</v>
      </c>
      <c r="G992" s="50" t="s">
        <v>34</v>
      </c>
    </row>
    <row r="993" spans="2:7" x14ac:dyDescent="0.25">
      <c r="B993" s="46">
        <v>44420</v>
      </c>
      <c r="C993" s="51">
        <v>44420.643530092595</v>
      </c>
      <c r="D993" s="52">
        <v>21</v>
      </c>
      <c r="E993" s="53">
        <v>28.265000000000001</v>
      </c>
      <c r="F993" s="49">
        <v>593.56500000000005</v>
      </c>
      <c r="G993" s="50" t="s">
        <v>34</v>
      </c>
    </row>
    <row r="994" spans="2:7" x14ac:dyDescent="0.25">
      <c r="B994" s="46">
        <v>44420</v>
      </c>
      <c r="C994" s="51">
        <v>44420.643645833334</v>
      </c>
      <c r="D994" s="52">
        <v>24</v>
      </c>
      <c r="E994" s="53">
        <v>28.265000000000001</v>
      </c>
      <c r="F994" s="49">
        <v>678.36</v>
      </c>
      <c r="G994" s="50" t="s">
        <v>34</v>
      </c>
    </row>
    <row r="995" spans="2:7" x14ac:dyDescent="0.25">
      <c r="B995" s="46">
        <v>44420</v>
      </c>
      <c r="C995" s="51">
        <v>44420.643761574072</v>
      </c>
      <c r="D995" s="52">
        <v>24</v>
      </c>
      <c r="E995" s="53">
        <v>28.265000000000001</v>
      </c>
      <c r="F995" s="49">
        <v>678.36</v>
      </c>
      <c r="G995" s="50" t="s">
        <v>34</v>
      </c>
    </row>
    <row r="996" spans="2:7" x14ac:dyDescent="0.25">
      <c r="B996" s="46">
        <v>44420</v>
      </c>
      <c r="C996" s="51">
        <v>44420.643900462965</v>
      </c>
      <c r="D996" s="52">
        <v>113</v>
      </c>
      <c r="E996" s="53">
        <v>28.27</v>
      </c>
      <c r="F996" s="49">
        <v>3194.5099999999998</v>
      </c>
      <c r="G996" s="50" t="s">
        <v>34</v>
      </c>
    </row>
    <row r="997" spans="2:7" x14ac:dyDescent="0.25">
      <c r="B997" s="46">
        <v>44420</v>
      </c>
      <c r="C997" s="51">
        <v>44420.643993055557</v>
      </c>
      <c r="D997" s="52">
        <v>24</v>
      </c>
      <c r="E997" s="53">
        <v>28.27</v>
      </c>
      <c r="F997" s="49">
        <v>678.48</v>
      </c>
      <c r="G997" s="50" t="s">
        <v>34</v>
      </c>
    </row>
    <row r="998" spans="2:7" x14ac:dyDescent="0.25">
      <c r="B998" s="46">
        <v>44420</v>
      </c>
      <c r="C998" s="51">
        <v>44420.643993055557</v>
      </c>
      <c r="D998" s="52">
        <v>164</v>
      </c>
      <c r="E998" s="53">
        <v>28.27</v>
      </c>
      <c r="F998" s="49">
        <v>4636.28</v>
      </c>
      <c r="G998" s="50" t="s">
        <v>34</v>
      </c>
    </row>
    <row r="999" spans="2:7" x14ac:dyDescent="0.25">
      <c r="B999" s="46">
        <v>44420</v>
      </c>
      <c r="C999" s="51">
        <v>44420.644606481481</v>
      </c>
      <c r="D999" s="52">
        <v>193</v>
      </c>
      <c r="E999" s="53">
        <v>28.26</v>
      </c>
      <c r="F999" s="49">
        <v>5454.18</v>
      </c>
      <c r="G999" s="50" t="s">
        <v>34</v>
      </c>
    </row>
    <row r="1000" spans="2:7" x14ac:dyDescent="0.25">
      <c r="B1000" s="46">
        <v>44420</v>
      </c>
      <c r="C1000" s="51">
        <v>44420.645219907405</v>
      </c>
      <c r="D1000" s="52">
        <v>381</v>
      </c>
      <c r="E1000" s="53">
        <v>28.254999999999999</v>
      </c>
      <c r="F1000" s="49">
        <v>10765.154999999999</v>
      </c>
      <c r="G1000" s="50" t="s">
        <v>34</v>
      </c>
    </row>
    <row r="1001" spans="2:7" x14ac:dyDescent="0.25">
      <c r="B1001" s="46">
        <v>44420</v>
      </c>
      <c r="C1001" s="51">
        <v>44420.647905092592</v>
      </c>
      <c r="D1001" s="52">
        <v>89</v>
      </c>
      <c r="E1001" s="53">
        <v>28.274999999999999</v>
      </c>
      <c r="F1001" s="49">
        <v>2516.4749999999999</v>
      </c>
      <c r="G1001" s="50" t="s">
        <v>34</v>
      </c>
    </row>
    <row r="1002" spans="2:7" x14ac:dyDescent="0.25">
      <c r="B1002" s="46">
        <v>44420</v>
      </c>
      <c r="C1002" s="51">
        <v>44420.648020833331</v>
      </c>
      <c r="D1002" s="52">
        <v>21</v>
      </c>
      <c r="E1002" s="53">
        <v>28.274999999999999</v>
      </c>
      <c r="F1002" s="49">
        <v>593.77499999999998</v>
      </c>
      <c r="G1002" s="50" t="s">
        <v>34</v>
      </c>
    </row>
    <row r="1003" spans="2:7" x14ac:dyDescent="0.25">
      <c r="B1003" s="46">
        <v>44420</v>
      </c>
      <c r="C1003" s="51">
        <v>44420.648020833331</v>
      </c>
      <c r="D1003" s="52">
        <v>250</v>
      </c>
      <c r="E1003" s="53">
        <v>28.274999999999999</v>
      </c>
      <c r="F1003" s="49">
        <v>7068.75</v>
      </c>
      <c r="G1003" s="50" t="s">
        <v>34</v>
      </c>
    </row>
    <row r="1004" spans="2:7" x14ac:dyDescent="0.25">
      <c r="B1004" s="46">
        <v>44420</v>
      </c>
      <c r="C1004" s="51">
        <v>44420.648020833331</v>
      </c>
      <c r="D1004" s="52">
        <v>26</v>
      </c>
      <c r="E1004" s="53">
        <v>28.274999999999999</v>
      </c>
      <c r="F1004" s="49">
        <v>735.15</v>
      </c>
      <c r="G1004" s="50" t="s">
        <v>34</v>
      </c>
    </row>
    <row r="1005" spans="2:7" x14ac:dyDescent="0.25">
      <c r="B1005" s="46">
        <v>44420</v>
      </c>
      <c r="C1005" s="51">
        <v>44420.648020833331</v>
      </c>
      <c r="D1005" s="52">
        <v>154</v>
      </c>
      <c r="E1005" s="53">
        <v>28.274999999999999</v>
      </c>
      <c r="F1005" s="49">
        <v>4354.3499999999995</v>
      </c>
      <c r="G1005" s="50" t="s">
        <v>34</v>
      </c>
    </row>
    <row r="1006" spans="2:7" x14ac:dyDescent="0.25">
      <c r="B1006" s="46">
        <v>44420</v>
      </c>
      <c r="C1006" s="51">
        <v>44420.649756944447</v>
      </c>
      <c r="D1006" s="52">
        <v>253</v>
      </c>
      <c r="E1006" s="53">
        <v>28.295000000000002</v>
      </c>
      <c r="F1006" s="49">
        <v>7158.6350000000002</v>
      </c>
      <c r="G1006" s="50" t="s">
        <v>34</v>
      </c>
    </row>
    <row r="1007" spans="2:7" x14ac:dyDescent="0.25">
      <c r="B1007" s="46">
        <v>44420</v>
      </c>
      <c r="C1007" s="51">
        <v>44420.649756944447</v>
      </c>
      <c r="D1007" s="52">
        <v>28</v>
      </c>
      <c r="E1007" s="53">
        <v>28.295000000000002</v>
      </c>
      <c r="F1007" s="49">
        <v>792.26</v>
      </c>
      <c r="G1007" s="50" t="s">
        <v>34</v>
      </c>
    </row>
    <row r="1008" spans="2:7" x14ac:dyDescent="0.25">
      <c r="B1008" s="46">
        <v>44420</v>
      </c>
      <c r="C1008" s="51">
        <v>44420.650289351855</v>
      </c>
      <c r="D1008" s="52">
        <v>189</v>
      </c>
      <c r="E1008" s="53">
        <v>28.285</v>
      </c>
      <c r="F1008" s="49">
        <v>5345.8649999999998</v>
      </c>
      <c r="G1008" s="50" t="s">
        <v>34</v>
      </c>
    </row>
    <row r="1009" spans="2:7" x14ac:dyDescent="0.25">
      <c r="B1009" s="46">
        <v>44420</v>
      </c>
      <c r="C1009" s="51">
        <v>44420.651469907411</v>
      </c>
      <c r="D1009" s="52">
        <v>210</v>
      </c>
      <c r="E1009" s="53">
        <v>28.28</v>
      </c>
      <c r="F1009" s="49">
        <v>5938.8</v>
      </c>
      <c r="G1009" s="50" t="s">
        <v>34</v>
      </c>
    </row>
    <row r="1010" spans="2:7" x14ac:dyDescent="0.25">
      <c r="B1010" s="46">
        <v>44420</v>
      </c>
      <c r="C1010" s="51">
        <v>44420.652743055558</v>
      </c>
      <c r="D1010" s="52">
        <v>272</v>
      </c>
      <c r="E1010" s="53">
        <v>28.28</v>
      </c>
      <c r="F1010" s="49">
        <v>7692.16</v>
      </c>
      <c r="G1010" s="50" t="s">
        <v>34</v>
      </c>
    </row>
    <row r="1011" spans="2:7" x14ac:dyDescent="0.25">
      <c r="B1011" s="46">
        <v>44420</v>
      </c>
      <c r="C1011" s="51">
        <v>44420.65353009259</v>
      </c>
      <c r="D1011" s="52">
        <v>220</v>
      </c>
      <c r="E1011" s="53">
        <v>28.28</v>
      </c>
      <c r="F1011" s="49">
        <v>6221.6</v>
      </c>
      <c r="G1011" s="50" t="s">
        <v>34</v>
      </c>
    </row>
    <row r="1012" spans="2:7" x14ac:dyDescent="0.25">
      <c r="B1012" s="46">
        <v>44420</v>
      </c>
      <c r="C1012" s="51">
        <v>44420.654803240737</v>
      </c>
      <c r="D1012" s="52">
        <v>24</v>
      </c>
      <c r="E1012" s="53">
        <v>28.274999999999999</v>
      </c>
      <c r="F1012" s="49">
        <v>678.59999999999991</v>
      </c>
      <c r="G1012" s="50" t="s">
        <v>34</v>
      </c>
    </row>
    <row r="1013" spans="2:7" x14ac:dyDescent="0.25">
      <c r="B1013" s="46">
        <v>44420</v>
      </c>
      <c r="C1013" s="51">
        <v>44420.654918981483</v>
      </c>
      <c r="D1013" s="52">
        <v>21</v>
      </c>
      <c r="E1013" s="53">
        <v>28.274999999999999</v>
      </c>
      <c r="F1013" s="49">
        <v>593.77499999999998</v>
      </c>
      <c r="G1013" s="50" t="s">
        <v>34</v>
      </c>
    </row>
    <row r="1014" spans="2:7" x14ac:dyDescent="0.25">
      <c r="B1014" s="46">
        <v>44420</v>
      </c>
      <c r="C1014" s="51">
        <v>44420.655034722222</v>
      </c>
      <c r="D1014" s="52">
        <v>24</v>
      </c>
      <c r="E1014" s="53">
        <v>28.274999999999999</v>
      </c>
      <c r="F1014" s="49">
        <v>678.59999999999991</v>
      </c>
      <c r="G1014" s="50" t="s">
        <v>34</v>
      </c>
    </row>
    <row r="1015" spans="2:7" x14ac:dyDescent="0.25">
      <c r="B1015" s="46">
        <v>44420</v>
      </c>
      <c r="C1015" s="51">
        <v>44420.655740740738</v>
      </c>
      <c r="D1015" s="52">
        <v>60</v>
      </c>
      <c r="E1015" s="53">
        <v>28.274999999999999</v>
      </c>
      <c r="F1015" s="49">
        <v>1696.5</v>
      </c>
      <c r="G1015" s="50" t="s">
        <v>34</v>
      </c>
    </row>
    <row r="1016" spans="2:7" x14ac:dyDescent="0.25">
      <c r="B1016" s="46">
        <v>44420</v>
      </c>
      <c r="C1016" s="51">
        <v>44420.655740740738</v>
      </c>
      <c r="D1016" s="52">
        <v>127</v>
      </c>
      <c r="E1016" s="53">
        <v>28.274999999999999</v>
      </c>
      <c r="F1016" s="49">
        <v>3590.9249999999997</v>
      </c>
      <c r="G1016" s="50" t="s">
        <v>34</v>
      </c>
    </row>
    <row r="1017" spans="2:7" x14ac:dyDescent="0.25">
      <c r="B1017" s="46">
        <v>44420</v>
      </c>
      <c r="C1017" s="51">
        <v>44420.657187500001</v>
      </c>
      <c r="D1017" s="52">
        <v>14</v>
      </c>
      <c r="E1017" s="53">
        <v>28.274999999999999</v>
      </c>
      <c r="F1017" s="49">
        <v>395.84999999999997</v>
      </c>
      <c r="G1017" s="50" t="s">
        <v>34</v>
      </c>
    </row>
    <row r="1018" spans="2:7" x14ac:dyDescent="0.25">
      <c r="B1018" s="46">
        <v>44420</v>
      </c>
      <c r="C1018" s="51">
        <v>44420.657187500001</v>
      </c>
      <c r="D1018" s="52">
        <v>208</v>
      </c>
      <c r="E1018" s="53">
        <v>28.274999999999999</v>
      </c>
      <c r="F1018" s="49">
        <v>5881.2</v>
      </c>
      <c r="G1018" s="50" t="s">
        <v>34</v>
      </c>
    </row>
    <row r="1019" spans="2:7" x14ac:dyDescent="0.25">
      <c r="B1019" s="46">
        <v>44420</v>
      </c>
      <c r="C1019" s="51">
        <v>44420.657199074078</v>
      </c>
      <c r="D1019" s="52">
        <v>200</v>
      </c>
      <c r="E1019" s="53">
        <v>28.27</v>
      </c>
      <c r="F1019" s="49">
        <v>5654</v>
      </c>
      <c r="G1019" s="50" t="s">
        <v>34</v>
      </c>
    </row>
    <row r="1020" spans="2:7" x14ac:dyDescent="0.25">
      <c r="B1020" s="46">
        <v>44420</v>
      </c>
      <c r="C1020" s="51">
        <v>44420.657199074078</v>
      </c>
      <c r="D1020" s="52">
        <v>43</v>
      </c>
      <c r="E1020" s="53">
        <v>28.27</v>
      </c>
      <c r="F1020" s="49">
        <v>1215.6099999999999</v>
      </c>
      <c r="G1020" s="50" t="s">
        <v>34</v>
      </c>
    </row>
    <row r="1021" spans="2:7" x14ac:dyDescent="0.25">
      <c r="B1021" s="46">
        <v>44420</v>
      </c>
      <c r="C1021" s="51">
        <v>44420.658692129633</v>
      </c>
      <c r="D1021" s="52">
        <v>19</v>
      </c>
      <c r="E1021" s="53">
        <v>28.27</v>
      </c>
      <c r="F1021" s="49">
        <v>537.13</v>
      </c>
      <c r="G1021" s="50" t="s">
        <v>34</v>
      </c>
    </row>
    <row r="1022" spans="2:7" x14ac:dyDescent="0.25">
      <c r="B1022" s="46">
        <v>44420</v>
      </c>
      <c r="C1022" s="51">
        <v>44420.658703703702</v>
      </c>
      <c r="D1022" s="52">
        <v>24</v>
      </c>
      <c r="E1022" s="53">
        <v>28.27</v>
      </c>
      <c r="F1022" s="49">
        <v>678.48</v>
      </c>
      <c r="G1022" s="50" t="s">
        <v>34</v>
      </c>
    </row>
    <row r="1023" spans="2:7" x14ac:dyDescent="0.25">
      <c r="B1023" s="46">
        <v>44420</v>
      </c>
      <c r="C1023" s="51">
        <v>44420.658819444441</v>
      </c>
      <c r="D1023" s="52">
        <v>24</v>
      </c>
      <c r="E1023" s="53">
        <v>28.27</v>
      </c>
      <c r="F1023" s="49">
        <v>678.48</v>
      </c>
      <c r="G1023" s="50" t="s">
        <v>34</v>
      </c>
    </row>
    <row r="1024" spans="2:7" x14ac:dyDescent="0.25">
      <c r="B1024" s="46">
        <v>44420</v>
      </c>
      <c r="C1024" s="51">
        <v>44420.65896990741</v>
      </c>
      <c r="D1024" s="52">
        <v>24</v>
      </c>
      <c r="E1024" s="53">
        <v>28.27</v>
      </c>
      <c r="F1024" s="49">
        <v>678.48</v>
      </c>
      <c r="G1024" s="50" t="s">
        <v>34</v>
      </c>
    </row>
    <row r="1025" spans="2:7" x14ac:dyDescent="0.25">
      <c r="B1025" s="46">
        <v>44420</v>
      </c>
      <c r="C1025" s="51">
        <v>44420.659201388888</v>
      </c>
      <c r="D1025" s="52">
        <v>255</v>
      </c>
      <c r="E1025" s="53">
        <v>28.274999999999999</v>
      </c>
      <c r="F1025" s="49">
        <v>7210.125</v>
      </c>
      <c r="G1025" s="50" t="s">
        <v>34</v>
      </c>
    </row>
    <row r="1026" spans="2:7" x14ac:dyDescent="0.25">
      <c r="B1026" s="46">
        <v>44420</v>
      </c>
      <c r="C1026" s="51">
        <v>44420.659861111111</v>
      </c>
      <c r="D1026" s="52">
        <v>212</v>
      </c>
      <c r="E1026" s="53">
        <v>28.274999999999999</v>
      </c>
      <c r="F1026" s="49">
        <v>5994.2999999999993</v>
      </c>
      <c r="G1026" s="50" t="s">
        <v>34</v>
      </c>
    </row>
    <row r="1027" spans="2:7" x14ac:dyDescent="0.25">
      <c r="B1027" s="46">
        <v>44420</v>
      </c>
      <c r="C1027" s="51">
        <v>44420.660509259258</v>
      </c>
      <c r="D1027" s="52">
        <v>20</v>
      </c>
      <c r="E1027" s="53">
        <v>28.274999999999999</v>
      </c>
      <c r="F1027" s="49">
        <v>565.5</v>
      </c>
      <c r="G1027" s="50" t="s">
        <v>34</v>
      </c>
    </row>
    <row r="1028" spans="2:7" x14ac:dyDescent="0.25">
      <c r="B1028" s="46">
        <v>44420</v>
      </c>
      <c r="C1028" s="51">
        <v>44420.660624999997</v>
      </c>
      <c r="D1028" s="52">
        <v>21</v>
      </c>
      <c r="E1028" s="53">
        <v>28.274999999999999</v>
      </c>
      <c r="F1028" s="49">
        <v>593.77499999999998</v>
      </c>
      <c r="G1028" s="50" t="s">
        <v>34</v>
      </c>
    </row>
    <row r="1029" spans="2:7" x14ac:dyDescent="0.25">
      <c r="B1029" s="46">
        <v>44420</v>
      </c>
      <c r="C1029" s="51">
        <v>44420.660740740743</v>
      </c>
      <c r="D1029" s="52">
        <v>24</v>
      </c>
      <c r="E1029" s="53">
        <v>28.274999999999999</v>
      </c>
      <c r="F1029" s="49">
        <v>678.59999999999991</v>
      </c>
      <c r="G1029" s="50" t="s">
        <v>34</v>
      </c>
    </row>
    <row r="1030" spans="2:7" x14ac:dyDescent="0.25">
      <c r="B1030" s="46">
        <v>44420</v>
      </c>
      <c r="C1030" s="51">
        <v>44420.660856481481</v>
      </c>
      <c r="D1030" s="52">
        <v>24</v>
      </c>
      <c r="E1030" s="53">
        <v>28.274999999999999</v>
      </c>
      <c r="F1030" s="49">
        <v>678.59999999999991</v>
      </c>
      <c r="G1030" s="50" t="s">
        <v>34</v>
      </c>
    </row>
    <row r="1031" spans="2:7" x14ac:dyDescent="0.25">
      <c r="B1031" s="46">
        <v>44420</v>
      </c>
      <c r="C1031" s="51">
        <v>44420.66097222222</v>
      </c>
      <c r="D1031" s="52">
        <v>24</v>
      </c>
      <c r="E1031" s="53">
        <v>28.274999999999999</v>
      </c>
      <c r="F1031" s="49">
        <v>678.59999999999991</v>
      </c>
      <c r="G1031" s="50" t="s">
        <v>34</v>
      </c>
    </row>
    <row r="1032" spans="2:7" x14ac:dyDescent="0.25">
      <c r="B1032" s="46">
        <v>44420</v>
      </c>
      <c r="C1032" s="51">
        <v>44420.661064814813</v>
      </c>
      <c r="D1032" s="52">
        <v>21</v>
      </c>
      <c r="E1032" s="53">
        <v>28.274999999999999</v>
      </c>
      <c r="F1032" s="49">
        <v>593.77499999999998</v>
      </c>
      <c r="G1032" s="50" t="s">
        <v>34</v>
      </c>
    </row>
    <row r="1033" spans="2:7" x14ac:dyDescent="0.25">
      <c r="B1033" s="46">
        <v>44420</v>
      </c>
      <c r="C1033" s="51">
        <v>44420.661180555559</v>
      </c>
      <c r="D1033" s="52">
        <v>24</v>
      </c>
      <c r="E1033" s="53">
        <v>28.274999999999999</v>
      </c>
      <c r="F1033" s="49">
        <v>678.59999999999991</v>
      </c>
      <c r="G1033" s="50" t="s">
        <v>34</v>
      </c>
    </row>
    <row r="1034" spans="2:7" x14ac:dyDescent="0.25">
      <c r="B1034" s="46">
        <v>44420</v>
      </c>
      <c r="C1034" s="51">
        <v>44420.661296296297</v>
      </c>
      <c r="D1034" s="52">
        <v>24</v>
      </c>
      <c r="E1034" s="53">
        <v>28.274999999999999</v>
      </c>
      <c r="F1034" s="49">
        <v>678.59999999999991</v>
      </c>
      <c r="G1034" s="50" t="s">
        <v>34</v>
      </c>
    </row>
    <row r="1035" spans="2:7" x14ac:dyDescent="0.25">
      <c r="B1035" s="46">
        <v>44420</v>
      </c>
      <c r="C1035" s="51">
        <v>44420.661412037036</v>
      </c>
      <c r="D1035" s="52">
        <v>9</v>
      </c>
      <c r="E1035" s="53">
        <v>28.274999999999999</v>
      </c>
      <c r="F1035" s="49">
        <v>254.47499999999999</v>
      </c>
      <c r="G1035" s="50" t="s">
        <v>34</v>
      </c>
    </row>
    <row r="1036" spans="2:7" x14ac:dyDescent="0.25">
      <c r="B1036" s="46">
        <v>44420</v>
      </c>
      <c r="C1036" s="51">
        <v>44420.661874999998</v>
      </c>
      <c r="D1036" s="52">
        <v>191</v>
      </c>
      <c r="E1036" s="53">
        <v>28.274999999999999</v>
      </c>
      <c r="F1036" s="49">
        <v>5400.5249999999996</v>
      </c>
      <c r="G1036" s="50" t="s">
        <v>34</v>
      </c>
    </row>
    <row r="1037" spans="2:7" x14ac:dyDescent="0.25">
      <c r="B1037" s="46">
        <v>44420</v>
      </c>
      <c r="C1037" s="51">
        <v>44420.662800925929</v>
      </c>
      <c r="D1037" s="52">
        <v>197</v>
      </c>
      <c r="E1037" s="53">
        <v>28.27</v>
      </c>
      <c r="F1037" s="49">
        <v>5569.19</v>
      </c>
      <c r="G1037" s="50" t="s">
        <v>34</v>
      </c>
    </row>
    <row r="1038" spans="2:7" x14ac:dyDescent="0.25">
      <c r="B1038" s="46">
        <v>44420</v>
      </c>
      <c r="C1038" s="51">
        <v>44420.663159722222</v>
      </c>
      <c r="D1038" s="52">
        <v>208</v>
      </c>
      <c r="E1038" s="53">
        <v>28.274999999999999</v>
      </c>
      <c r="F1038" s="49">
        <v>5881.2</v>
      </c>
      <c r="G1038" s="50" t="s">
        <v>34</v>
      </c>
    </row>
    <row r="1039" spans="2:7" x14ac:dyDescent="0.25">
      <c r="B1039" s="46">
        <v>44420</v>
      </c>
      <c r="C1039" s="51">
        <v>44420.665486111109</v>
      </c>
      <c r="D1039" s="52">
        <v>386</v>
      </c>
      <c r="E1039" s="53">
        <v>28.274999999999999</v>
      </c>
      <c r="F1039" s="49">
        <v>10914.15</v>
      </c>
      <c r="G1039" s="50" t="s">
        <v>34</v>
      </c>
    </row>
    <row r="1040" spans="2:7" x14ac:dyDescent="0.25">
      <c r="B1040" s="46">
        <v>44420</v>
      </c>
      <c r="C1040" s="51">
        <v>44420.665486111109</v>
      </c>
      <c r="D1040" s="52">
        <v>176</v>
      </c>
      <c r="E1040" s="53">
        <v>28.274999999999999</v>
      </c>
      <c r="F1040" s="49">
        <v>4976.3999999999996</v>
      </c>
      <c r="G1040" s="50" t="s">
        <v>34</v>
      </c>
    </row>
    <row r="1041" spans="2:7" x14ac:dyDescent="0.25">
      <c r="B1041" s="46">
        <v>44420</v>
      </c>
      <c r="C1041" s="51">
        <v>44420.665486111109</v>
      </c>
      <c r="D1041" s="52">
        <v>72</v>
      </c>
      <c r="E1041" s="53">
        <v>28.274999999999999</v>
      </c>
      <c r="F1041" s="49">
        <v>2035.8</v>
      </c>
      <c r="G1041" s="50" t="s">
        <v>34</v>
      </c>
    </row>
    <row r="1042" spans="2:7" x14ac:dyDescent="0.25">
      <c r="B1042" s="46">
        <v>44420</v>
      </c>
      <c r="C1042" s="51">
        <v>44420.667326388888</v>
      </c>
      <c r="D1042" s="52">
        <v>24</v>
      </c>
      <c r="E1042" s="53">
        <v>28.265000000000001</v>
      </c>
      <c r="F1042" s="49">
        <v>678.36</v>
      </c>
      <c r="G1042" s="50" t="s">
        <v>34</v>
      </c>
    </row>
    <row r="1043" spans="2:7" x14ac:dyDescent="0.25">
      <c r="B1043" s="46">
        <v>44420</v>
      </c>
      <c r="C1043" s="51">
        <v>44420.667407407411</v>
      </c>
      <c r="D1043" s="52">
        <v>24</v>
      </c>
      <c r="E1043" s="53">
        <v>28.265000000000001</v>
      </c>
      <c r="F1043" s="49">
        <v>678.36</v>
      </c>
      <c r="G1043" s="50" t="s">
        <v>34</v>
      </c>
    </row>
    <row r="1044" spans="2:7" x14ac:dyDescent="0.25">
      <c r="B1044" s="46">
        <v>44420</v>
      </c>
      <c r="C1044" s="51">
        <v>44420.667523148149</v>
      </c>
      <c r="D1044" s="52">
        <v>21</v>
      </c>
      <c r="E1044" s="53">
        <v>28.265000000000001</v>
      </c>
      <c r="F1044" s="49">
        <v>593.56500000000005</v>
      </c>
      <c r="G1044" s="50" t="s">
        <v>34</v>
      </c>
    </row>
    <row r="1045" spans="2:7" x14ac:dyDescent="0.25">
      <c r="B1045" s="46">
        <v>44420</v>
      </c>
      <c r="C1045" s="51">
        <v>44420.667615740742</v>
      </c>
      <c r="D1045" s="52">
        <v>24</v>
      </c>
      <c r="E1045" s="53">
        <v>28.265000000000001</v>
      </c>
      <c r="F1045" s="49">
        <v>678.36</v>
      </c>
      <c r="G1045" s="50" t="s">
        <v>34</v>
      </c>
    </row>
    <row r="1046" spans="2:7" x14ac:dyDescent="0.25">
      <c r="B1046" s="46">
        <v>44420</v>
      </c>
      <c r="C1046" s="51">
        <v>44420.667696759258</v>
      </c>
      <c r="D1046" s="52">
        <v>24</v>
      </c>
      <c r="E1046" s="53">
        <v>28.265000000000001</v>
      </c>
      <c r="F1046" s="49">
        <v>678.36</v>
      </c>
      <c r="G1046" s="50" t="s">
        <v>34</v>
      </c>
    </row>
    <row r="1047" spans="2:7" x14ac:dyDescent="0.25">
      <c r="B1047" s="46">
        <v>44420</v>
      </c>
      <c r="C1047" s="51">
        <v>44420.667824074073</v>
      </c>
      <c r="D1047" s="52">
        <v>21</v>
      </c>
      <c r="E1047" s="53">
        <v>28.265000000000001</v>
      </c>
      <c r="F1047" s="49">
        <v>593.56500000000005</v>
      </c>
      <c r="G1047" s="50" t="s">
        <v>34</v>
      </c>
    </row>
    <row r="1048" spans="2:7" x14ac:dyDescent="0.25">
      <c r="B1048" s="46">
        <v>44420</v>
      </c>
      <c r="C1048" s="51">
        <v>44420.667905092596</v>
      </c>
      <c r="D1048" s="52">
        <v>24</v>
      </c>
      <c r="E1048" s="53">
        <v>28.265000000000001</v>
      </c>
      <c r="F1048" s="49">
        <v>678.36</v>
      </c>
      <c r="G1048" s="50" t="s">
        <v>34</v>
      </c>
    </row>
    <row r="1049" spans="2:7" x14ac:dyDescent="0.25">
      <c r="B1049" s="46">
        <v>44420</v>
      </c>
      <c r="C1049" s="51">
        <v>44420.668020833335</v>
      </c>
      <c r="D1049" s="52">
        <v>24</v>
      </c>
      <c r="E1049" s="53">
        <v>28.265000000000001</v>
      </c>
      <c r="F1049" s="49">
        <v>678.36</v>
      </c>
      <c r="G1049" s="50" t="s">
        <v>34</v>
      </c>
    </row>
    <row r="1050" spans="2:7" x14ac:dyDescent="0.25">
      <c r="B1050" s="46">
        <v>44420</v>
      </c>
      <c r="C1050" s="51">
        <v>44420.668113425927</v>
      </c>
      <c r="D1050" s="52">
        <v>24</v>
      </c>
      <c r="E1050" s="53">
        <v>28.265000000000001</v>
      </c>
      <c r="F1050" s="49">
        <v>678.36</v>
      </c>
      <c r="G1050" s="50" t="s">
        <v>34</v>
      </c>
    </row>
    <row r="1051" spans="2:7" x14ac:dyDescent="0.25">
      <c r="B1051" s="46">
        <v>44420</v>
      </c>
      <c r="C1051" s="51">
        <v>44420.668194444443</v>
      </c>
      <c r="D1051" s="52">
        <v>21</v>
      </c>
      <c r="E1051" s="53">
        <v>28.265000000000001</v>
      </c>
      <c r="F1051" s="49">
        <v>593.56500000000005</v>
      </c>
      <c r="G1051" s="50" t="s">
        <v>34</v>
      </c>
    </row>
    <row r="1052" spans="2:7" x14ac:dyDescent="0.25">
      <c r="B1052" s="46">
        <v>44420</v>
      </c>
      <c r="C1052" s="51">
        <v>44420.668310185189</v>
      </c>
      <c r="D1052" s="52">
        <v>22</v>
      </c>
      <c r="E1052" s="53">
        <v>28.265000000000001</v>
      </c>
      <c r="F1052" s="49">
        <v>621.83000000000004</v>
      </c>
      <c r="G1052" s="50" t="s">
        <v>34</v>
      </c>
    </row>
    <row r="1053" spans="2:7" x14ac:dyDescent="0.25">
      <c r="B1053" s="46">
        <v>44420</v>
      </c>
      <c r="C1053" s="51">
        <v>44420.669722222221</v>
      </c>
      <c r="D1053" s="52">
        <v>282</v>
      </c>
      <c r="E1053" s="53">
        <v>28.274999999999999</v>
      </c>
      <c r="F1053" s="49">
        <v>7973.5499999999993</v>
      </c>
      <c r="G1053" s="50" t="s">
        <v>34</v>
      </c>
    </row>
    <row r="1054" spans="2:7" x14ac:dyDescent="0.25">
      <c r="B1054" s="46">
        <v>44420</v>
      </c>
      <c r="C1054" s="51">
        <v>44420.670555555553</v>
      </c>
      <c r="D1054" s="52">
        <v>408</v>
      </c>
      <c r="E1054" s="53">
        <v>28.274999999999999</v>
      </c>
      <c r="F1054" s="49">
        <v>11536.199999999999</v>
      </c>
      <c r="G1054" s="50" t="s">
        <v>34</v>
      </c>
    </row>
    <row r="1055" spans="2:7" x14ac:dyDescent="0.25">
      <c r="B1055" s="46">
        <v>44420</v>
      </c>
      <c r="C1055" s="51">
        <v>44420.670555555553</v>
      </c>
      <c r="D1055" s="52">
        <v>215</v>
      </c>
      <c r="E1055" s="53">
        <v>28.274999999999999</v>
      </c>
      <c r="F1055" s="49">
        <v>6079.125</v>
      </c>
      <c r="G1055" s="50" t="s">
        <v>34</v>
      </c>
    </row>
    <row r="1056" spans="2:7" x14ac:dyDescent="0.25">
      <c r="B1056" s="46">
        <v>44420</v>
      </c>
      <c r="C1056" s="51">
        <v>44420.672129629631</v>
      </c>
      <c r="D1056" s="52">
        <v>228</v>
      </c>
      <c r="E1056" s="53">
        <v>28.27</v>
      </c>
      <c r="F1056" s="49">
        <v>6445.5599999999995</v>
      </c>
      <c r="G1056" s="50" t="s">
        <v>34</v>
      </c>
    </row>
    <row r="1057" spans="2:7" x14ac:dyDescent="0.25">
      <c r="B1057" s="46">
        <v>44420</v>
      </c>
      <c r="C1057" s="51">
        <v>44420.672314814816</v>
      </c>
      <c r="D1057" s="52">
        <v>279</v>
      </c>
      <c r="E1057" s="53">
        <v>28.265000000000001</v>
      </c>
      <c r="F1057" s="49">
        <v>7885.9350000000004</v>
      </c>
      <c r="G1057" s="50" t="s">
        <v>34</v>
      </c>
    </row>
    <row r="1058" spans="2:7" x14ac:dyDescent="0.25">
      <c r="B1058" s="46">
        <v>44420</v>
      </c>
      <c r="C1058" s="51">
        <v>44420.675717592596</v>
      </c>
      <c r="D1058" s="52">
        <v>203</v>
      </c>
      <c r="E1058" s="53">
        <v>28.32</v>
      </c>
      <c r="F1058" s="49">
        <v>5748.96</v>
      </c>
      <c r="G1058" s="50" t="s">
        <v>34</v>
      </c>
    </row>
    <row r="1059" spans="2:7" x14ac:dyDescent="0.25">
      <c r="B1059" s="46">
        <v>44420</v>
      </c>
      <c r="C1059" s="51">
        <v>44420.675717592596</v>
      </c>
      <c r="D1059" s="52">
        <v>237</v>
      </c>
      <c r="E1059" s="53">
        <v>28.32</v>
      </c>
      <c r="F1059" s="49">
        <v>6711.84</v>
      </c>
      <c r="G1059" s="50" t="s">
        <v>34</v>
      </c>
    </row>
    <row r="1060" spans="2:7" x14ac:dyDescent="0.25">
      <c r="B1060" s="46">
        <v>44420</v>
      </c>
      <c r="C1060" s="51">
        <v>44420.676319444443</v>
      </c>
      <c r="D1060" s="52">
        <v>216</v>
      </c>
      <c r="E1060" s="53">
        <v>28.305</v>
      </c>
      <c r="F1060" s="49">
        <v>6113.88</v>
      </c>
      <c r="G1060" s="50" t="s">
        <v>34</v>
      </c>
    </row>
    <row r="1061" spans="2:7" x14ac:dyDescent="0.25">
      <c r="B1061" s="46">
        <v>44420</v>
      </c>
      <c r="C1061" s="51">
        <v>44420.677800925929</v>
      </c>
      <c r="D1061" s="52">
        <v>237</v>
      </c>
      <c r="E1061" s="53">
        <v>28.335000000000001</v>
      </c>
      <c r="F1061" s="49">
        <v>6715.3950000000004</v>
      </c>
      <c r="G1061" s="50" t="s">
        <v>34</v>
      </c>
    </row>
    <row r="1062" spans="2:7" x14ac:dyDescent="0.25">
      <c r="B1062" s="46">
        <v>44420</v>
      </c>
      <c r="C1062" s="51">
        <v>44420.678819444445</v>
      </c>
      <c r="D1062" s="52">
        <v>179</v>
      </c>
      <c r="E1062" s="53">
        <v>28.34</v>
      </c>
      <c r="F1062" s="49">
        <v>5072.8599999999997</v>
      </c>
      <c r="G1062" s="50" t="s">
        <v>34</v>
      </c>
    </row>
    <row r="1063" spans="2:7" x14ac:dyDescent="0.25">
      <c r="B1063" s="46">
        <v>44420</v>
      </c>
      <c r="C1063" s="51">
        <v>44420.679745370369</v>
      </c>
      <c r="D1063" s="52">
        <v>77</v>
      </c>
      <c r="E1063" s="53">
        <v>28.33</v>
      </c>
      <c r="F1063" s="49">
        <v>2181.41</v>
      </c>
      <c r="G1063" s="50" t="s">
        <v>34</v>
      </c>
    </row>
    <row r="1064" spans="2:7" x14ac:dyDescent="0.25">
      <c r="B1064" s="46">
        <v>44420</v>
      </c>
      <c r="C1064" s="51">
        <v>44420.679803240739</v>
      </c>
      <c r="D1064" s="52">
        <v>216</v>
      </c>
      <c r="E1064" s="53">
        <v>28.33</v>
      </c>
      <c r="F1064" s="49">
        <v>6119.28</v>
      </c>
      <c r="G1064" s="50" t="s">
        <v>34</v>
      </c>
    </row>
    <row r="1065" spans="2:7" x14ac:dyDescent="0.25">
      <c r="B1065" s="46">
        <v>44421</v>
      </c>
      <c r="C1065" s="51">
        <v>44421.374016203707</v>
      </c>
      <c r="D1065" s="52">
        <v>240</v>
      </c>
      <c r="E1065" s="53">
        <v>27.89</v>
      </c>
      <c r="F1065" s="49">
        <v>6693.6</v>
      </c>
      <c r="G1065" s="50" t="s">
        <v>34</v>
      </c>
    </row>
    <row r="1066" spans="2:7" x14ac:dyDescent="0.25">
      <c r="B1066" s="46">
        <v>44421</v>
      </c>
      <c r="C1066" s="51">
        <v>44421.374016203707</v>
      </c>
      <c r="D1066" s="52">
        <v>121</v>
      </c>
      <c r="E1066" s="53">
        <v>27.89</v>
      </c>
      <c r="F1066" s="49">
        <v>3374.69</v>
      </c>
      <c r="G1066" s="50" t="s">
        <v>34</v>
      </c>
    </row>
    <row r="1067" spans="2:7" x14ac:dyDescent="0.25">
      <c r="B1067" s="46">
        <v>44421</v>
      </c>
      <c r="C1067" s="51">
        <v>44421.376134259262</v>
      </c>
      <c r="D1067" s="52">
        <v>331</v>
      </c>
      <c r="E1067" s="53">
        <v>27.875</v>
      </c>
      <c r="F1067" s="49">
        <v>9226.625</v>
      </c>
      <c r="G1067" s="50" t="s">
        <v>34</v>
      </c>
    </row>
    <row r="1068" spans="2:7" x14ac:dyDescent="0.25">
      <c r="B1068" s="46">
        <v>44421</v>
      </c>
      <c r="C1068" s="51">
        <v>44421.380300925928</v>
      </c>
      <c r="D1068" s="52">
        <v>246</v>
      </c>
      <c r="E1068" s="53">
        <v>27.92</v>
      </c>
      <c r="F1068" s="49">
        <v>6868.3200000000006</v>
      </c>
      <c r="G1068" s="50" t="s">
        <v>34</v>
      </c>
    </row>
    <row r="1069" spans="2:7" x14ac:dyDescent="0.25">
      <c r="B1069" s="46">
        <v>44421</v>
      </c>
      <c r="C1069" s="51">
        <v>44421.380370370367</v>
      </c>
      <c r="D1069" s="52">
        <v>267</v>
      </c>
      <c r="E1069" s="53">
        <v>27.914999999999999</v>
      </c>
      <c r="F1069" s="49">
        <v>7453.3049999999994</v>
      </c>
      <c r="G1069" s="50" t="s">
        <v>34</v>
      </c>
    </row>
    <row r="1070" spans="2:7" x14ac:dyDescent="0.25">
      <c r="B1070" s="46">
        <v>44421</v>
      </c>
      <c r="C1070" s="51">
        <v>44421.381284722222</v>
      </c>
      <c r="D1070" s="52">
        <v>193</v>
      </c>
      <c r="E1070" s="53">
        <v>27.92</v>
      </c>
      <c r="F1070" s="49">
        <v>5388.56</v>
      </c>
      <c r="G1070" s="50" t="s">
        <v>34</v>
      </c>
    </row>
    <row r="1071" spans="2:7" x14ac:dyDescent="0.25">
      <c r="B1071" s="46">
        <v>44421</v>
      </c>
      <c r="C1071" s="51">
        <v>44421.381284722222</v>
      </c>
      <c r="D1071" s="52">
        <v>19</v>
      </c>
      <c r="E1071" s="53">
        <v>27.92</v>
      </c>
      <c r="F1071" s="49">
        <v>530.48</v>
      </c>
      <c r="G1071" s="50" t="s">
        <v>34</v>
      </c>
    </row>
    <row r="1072" spans="2:7" x14ac:dyDescent="0.25">
      <c r="B1072" s="46">
        <v>44421</v>
      </c>
      <c r="C1072" s="51">
        <v>44421.382106481484</v>
      </c>
      <c r="D1072" s="52">
        <v>152</v>
      </c>
      <c r="E1072" s="53">
        <v>27.9</v>
      </c>
      <c r="F1072" s="49">
        <v>4240.8</v>
      </c>
      <c r="G1072" s="50" t="s">
        <v>34</v>
      </c>
    </row>
    <row r="1073" spans="2:7" x14ac:dyDescent="0.25">
      <c r="B1073" s="46">
        <v>44421</v>
      </c>
      <c r="C1073" s="51">
        <v>44421.382106481484</v>
      </c>
      <c r="D1073" s="52">
        <v>69</v>
      </c>
      <c r="E1073" s="53">
        <v>27.9</v>
      </c>
      <c r="F1073" s="49">
        <v>1925.1</v>
      </c>
      <c r="G1073" s="50" t="s">
        <v>34</v>
      </c>
    </row>
    <row r="1074" spans="2:7" x14ac:dyDescent="0.25">
      <c r="B1074" s="46">
        <v>44421</v>
      </c>
      <c r="C1074" s="51">
        <v>44421.383321759262</v>
      </c>
      <c r="D1074" s="52">
        <v>220</v>
      </c>
      <c r="E1074" s="53">
        <v>27.895</v>
      </c>
      <c r="F1074" s="49">
        <v>6136.9</v>
      </c>
      <c r="G1074" s="50" t="s">
        <v>34</v>
      </c>
    </row>
    <row r="1075" spans="2:7" x14ac:dyDescent="0.25">
      <c r="B1075" s="46">
        <v>44421</v>
      </c>
      <c r="C1075" s="51">
        <v>44421.385937500003</v>
      </c>
      <c r="D1075" s="52">
        <v>252</v>
      </c>
      <c r="E1075" s="53">
        <v>27.86</v>
      </c>
      <c r="F1075" s="49">
        <v>7020.72</v>
      </c>
      <c r="G1075" s="50" t="s">
        <v>34</v>
      </c>
    </row>
    <row r="1076" spans="2:7" x14ac:dyDescent="0.25">
      <c r="B1076" s="46">
        <v>44421</v>
      </c>
      <c r="C1076" s="51">
        <v>44421.385937500003</v>
      </c>
      <c r="D1076" s="52">
        <v>90</v>
      </c>
      <c r="E1076" s="53">
        <v>27.86</v>
      </c>
      <c r="F1076" s="49">
        <v>2507.4</v>
      </c>
      <c r="G1076" s="50" t="s">
        <v>34</v>
      </c>
    </row>
    <row r="1077" spans="2:7" x14ac:dyDescent="0.25">
      <c r="B1077" s="46">
        <v>44421</v>
      </c>
      <c r="C1077" s="51">
        <v>44421.387106481481</v>
      </c>
      <c r="D1077" s="52">
        <v>277</v>
      </c>
      <c r="E1077" s="53">
        <v>27.85</v>
      </c>
      <c r="F1077" s="49">
        <v>7714.4500000000007</v>
      </c>
      <c r="G1077" s="50" t="s">
        <v>34</v>
      </c>
    </row>
    <row r="1078" spans="2:7" x14ac:dyDescent="0.25">
      <c r="B1078" s="46">
        <v>44421</v>
      </c>
      <c r="C1078" s="51">
        <v>44421.389687499999</v>
      </c>
      <c r="D1078" s="52">
        <v>189</v>
      </c>
      <c r="E1078" s="53">
        <v>27.84</v>
      </c>
      <c r="F1078" s="49">
        <v>5261.76</v>
      </c>
      <c r="G1078" s="50" t="s">
        <v>34</v>
      </c>
    </row>
    <row r="1079" spans="2:7" x14ac:dyDescent="0.25">
      <c r="B1079" s="46">
        <v>44421</v>
      </c>
      <c r="C1079" s="51">
        <v>44421.390324074076</v>
      </c>
      <c r="D1079" s="52">
        <v>366</v>
      </c>
      <c r="E1079" s="53">
        <v>27.844999999999999</v>
      </c>
      <c r="F1079" s="49">
        <v>10191.27</v>
      </c>
      <c r="G1079" s="50" t="s">
        <v>34</v>
      </c>
    </row>
    <row r="1080" spans="2:7" x14ac:dyDescent="0.25">
      <c r="B1080" s="46">
        <v>44421</v>
      </c>
      <c r="C1080" s="51">
        <v>44421.391597222224</v>
      </c>
      <c r="D1080" s="52">
        <v>36</v>
      </c>
      <c r="E1080" s="53">
        <v>27.86</v>
      </c>
      <c r="F1080" s="49">
        <v>1002.96</v>
      </c>
      <c r="G1080" s="50" t="s">
        <v>34</v>
      </c>
    </row>
    <row r="1081" spans="2:7" x14ac:dyDescent="0.25">
      <c r="B1081" s="46">
        <v>44421</v>
      </c>
      <c r="C1081" s="51">
        <v>44421.391597222224</v>
      </c>
      <c r="D1081" s="52">
        <v>152</v>
      </c>
      <c r="E1081" s="53">
        <v>27.86</v>
      </c>
      <c r="F1081" s="49">
        <v>4234.72</v>
      </c>
      <c r="G1081" s="50" t="s">
        <v>34</v>
      </c>
    </row>
    <row r="1082" spans="2:7" x14ac:dyDescent="0.25">
      <c r="B1082" s="46">
        <v>44421</v>
      </c>
      <c r="C1082" s="51">
        <v>44421.393229166664</v>
      </c>
      <c r="D1082" s="52">
        <v>228</v>
      </c>
      <c r="E1082" s="53">
        <v>27.87</v>
      </c>
      <c r="F1082" s="49">
        <v>6354.3600000000006</v>
      </c>
      <c r="G1082" s="50" t="s">
        <v>34</v>
      </c>
    </row>
    <row r="1083" spans="2:7" x14ac:dyDescent="0.25">
      <c r="B1083" s="46">
        <v>44421</v>
      </c>
      <c r="C1083" s="51">
        <v>44421.396597222221</v>
      </c>
      <c r="D1083" s="52">
        <v>170</v>
      </c>
      <c r="E1083" s="53">
        <v>27.86</v>
      </c>
      <c r="F1083" s="49">
        <v>4736.2</v>
      </c>
      <c r="G1083" s="50" t="s">
        <v>34</v>
      </c>
    </row>
    <row r="1084" spans="2:7" x14ac:dyDescent="0.25">
      <c r="B1084" s="46">
        <v>44421</v>
      </c>
      <c r="C1084" s="51">
        <v>44421.397824074076</v>
      </c>
      <c r="D1084" s="52">
        <v>420</v>
      </c>
      <c r="E1084" s="53">
        <v>27.87</v>
      </c>
      <c r="F1084" s="49">
        <v>11705.4</v>
      </c>
      <c r="G1084" s="50" t="s">
        <v>34</v>
      </c>
    </row>
    <row r="1085" spans="2:7" x14ac:dyDescent="0.25">
      <c r="B1085" s="46">
        <v>44421</v>
      </c>
      <c r="C1085" s="51">
        <v>44421.399756944447</v>
      </c>
      <c r="D1085" s="52">
        <v>84</v>
      </c>
      <c r="E1085" s="53">
        <v>27.86</v>
      </c>
      <c r="F1085" s="49">
        <v>2340.2399999999998</v>
      </c>
      <c r="G1085" s="50" t="s">
        <v>34</v>
      </c>
    </row>
    <row r="1086" spans="2:7" x14ac:dyDescent="0.25">
      <c r="B1086" s="46">
        <v>44421</v>
      </c>
      <c r="C1086" s="51">
        <v>44421.399756944447</v>
      </c>
      <c r="D1086" s="52">
        <v>132</v>
      </c>
      <c r="E1086" s="53">
        <v>27.86</v>
      </c>
      <c r="F1086" s="49">
        <v>3677.52</v>
      </c>
      <c r="G1086" s="50" t="s">
        <v>34</v>
      </c>
    </row>
    <row r="1087" spans="2:7" x14ac:dyDescent="0.25">
      <c r="B1087" s="46">
        <v>44421</v>
      </c>
      <c r="C1087" s="51">
        <v>44421.401446759257</v>
      </c>
      <c r="D1087" s="52">
        <v>223</v>
      </c>
      <c r="E1087" s="53">
        <v>27.85</v>
      </c>
      <c r="F1087" s="49">
        <v>6210.55</v>
      </c>
      <c r="G1087" s="50" t="s">
        <v>34</v>
      </c>
    </row>
    <row r="1088" spans="2:7" x14ac:dyDescent="0.25">
      <c r="B1088" s="46">
        <v>44421</v>
      </c>
      <c r="C1088" s="51">
        <v>44421.403055555558</v>
      </c>
      <c r="D1088" s="52">
        <v>241</v>
      </c>
      <c r="E1088" s="53">
        <v>27.835000000000001</v>
      </c>
      <c r="F1088" s="49">
        <v>6708.2350000000006</v>
      </c>
      <c r="G1088" s="50" t="s">
        <v>34</v>
      </c>
    </row>
    <row r="1089" spans="2:7" x14ac:dyDescent="0.25">
      <c r="B1089" s="46">
        <v>44421</v>
      </c>
      <c r="C1089" s="51">
        <v>44421.403981481482</v>
      </c>
      <c r="D1089" s="52">
        <v>210</v>
      </c>
      <c r="E1089" s="53">
        <v>27.824999999999999</v>
      </c>
      <c r="F1089" s="49">
        <v>5843.25</v>
      </c>
      <c r="G1089" s="50" t="s">
        <v>34</v>
      </c>
    </row>
    <row r="1090" spans="2:7" x14ac:dyDescent="0.25">
      <c r="B1090" s="46">
        <v>44421</v>
      </c>
      <c r="C1090" s="51">
        <v>44421.405509259261</v>
      </c>
      <c r="D1090" s="52">
        <v>212</v>
      </c>
      <c r="E1090" s="53">
        <v>27.82</v>
      </c>
      <c r="F1090" s="49">
        <v>5897.84</v>
      </c>
      <c r="G1090" s="50" t="s">
        <v>34</v>
      </c>
    </row>
    <row r="1091" spans="2:7" x14ac:dyDescent="0.25">
      <c r="B1091" s="46">
        <v>44421</v>
      </c>
      <c r="C1091" s="51">
        <v>44421.407696759263</v>
      </c>
      <c r="D1091" s="52">
        <v>225</v>
      </c>
      <c r="E1091" s="53">
        <v>27.815000000000001</v>
      </c>
      <c r="F1091" s="49">
        <v>6258.375</v>
      </c>
      <c r="G1091" s="50" t="s">
        <v>34</v>
      </c>
    </row>
    <row r="1092" spans="2:7" x14ac:dyDescent="0.25">
      <c r="B1092" s="46">
        <v>44421</v>
      </c>
      <c r="C1092" s="51">
        <v>44421.408900462964</v>
      </c>
      <c r="D1092" s="52">
        <v>373</v>
      </c>
      <c r="E1092" s="53">
        <v>27.81</v>
      </c>
      <c r="F1092" s="49">
        <v>10373.129999999999</v>
      </c>
      <c r="G1092" s="50" t="s">
        <v>34</v>
      </c>
    </row>
    <row r="1093" spans="2:7" x14ac:dyDescent="0.25">
      <c r="B1093" s="46">
        <v>44421</v>
      </c>
      <c r="C1093" s="51">
        <v>44421.410925925928</v>
      </c>
      <c r="D1093" s="52">
        <v>239</v>
      </c>
      <c r="E1093" s="53">
        <v>27.78</v>
      </c>
      <c r="F1093" s="49">
        <v>6639.42</v>
      </c>
      <c r="G1093" s="50" t="s">
        <v>34</v>
      </c>
    </row>
    <row r="1094" spans="2:7" x14ac:dyDescent="0.25">
      <c r="B1094" s="46">
        <v>44421</v>
      </c>
      <c r="C1094" s="51">
        <v>44421.4137962963</v>
      </c>
      <c r="D1094" s="52">
        <v>95</v>
      </c>
      <c r="E1094" s="53">
        <v>27.78</v>
      </c>
      <c r="F1094" s="49">
        <v>2639.1</v>
      </c>
      <c r="G1094" s="50" t="s">
        <v>34</v>
      </c>
    </row>
    <row r="1095" spans="2:7" x14ac:dyDescent="0.25">
      <c r="B1095" s="46">
        <v>44421</v>
      </c>
      <c r="C1095" s="51">
        <v>44421.4137962963</v>
      </c>
      <c r="D1095" s="52">
        <v>177</v>
      </c>
      <c r="E1095" s="53">
        <v>27.78</v>
      </c>
      <c r="F1095" s="49">
        <v>4917.0600000000004</v>
      </c>
      <c r="G1095" s="50" t="s">
        <v>34</v>
      </c>
    </row>
    <row r="1096" spans="2:7" x14ac:dyDescent="0.25">
      <c r="B1096" s="46">
        <v>44421</v>
      </c>
      <c r="C1096" s="51">
        <v>44421.414664351854</v>
      </c>
      <c r="D1096" s="52">
        <v>216</v>
      </c>
      <c r="E1096" s="53">
        <v>27.754999999999999</v>
      </c>
      <c r="F1096" s="49">
        <v>5995.08</v>
      </c>
      <c r="G1096" s="50" t="s">
        <v>34</v>
      </c>
    </row>
    <row r="1097" spans="2:7" x14ac:dyDescent="0.25">
      <c r="B1097" s="46">
        <v>44421</v>
      </c>
      <c r="C1097" s="51">
        <v>44421.416192129633</v>
      </c>
      <c r="D1097" s="52">
        <v>194</v>
      </c>
      <c r="E1097" s="53">
        <v>27.77</v>
      </c>
      <c r="F1097" s="49">
        <v>5387.38</v>
      </c>
      <c r="G1097" s="50" t="s">
        <v>34</v>
      </c>
    </row>
    <row r="1098" spans="2:7" x14ac:dyDescent="0.25">
      <c r="B1098" s="46">
        <v>44421</v>
      </c>
      <c r="C1098" s="51">
        <v>44421.418206018519</v>
      </c>
      <c r="D1098" s="52">
        <v>234</v>
      </c>
      <c r="E1098" s="53">
        <v>27.795000000000002</v>
      </c>
      <c r="F1098" s="49">
        <v>6504.0300000000007</v>
      </c>
      <c r="G1098" s="50" t="s">
        <v>34</v>
      </c>
    </row>
    <row r="1099" spans="2:7" x14ac:dyDescent="0.25">
      <c r="B1099" s="46">
        <v>44421</v>
      </c>
      <c r="C1099" s="51">
        <v>44421.418819444443</v>
      </c>
      <c r="D1099" s="52">
        <v>2</v>
      </c>
      <c r="E1099" s="53">
        <v>27.795000000000002</v>
      </c>
      <c r="F1099" s="49">
        <v>55.59</v>
      </c>
      <c r="G1099" s="50" t="s">
        <v>34</v>
      </c>
    </row>
    <row r="1100" spans="2:7" x14ac:dyDescent="0.25">
      <c r="B1100" s="46">
        <v>44421</v>
      </c>
      <c r="C1100" s="51">
        <v>44421.419456018521</v>
      </c>
      <c r="D1100" s="52">
        <v>88</v>
      </c>
      <c r="E1100" s="53">
        <v>27.785</v>
      </c>
      <c r="F1100" s="49">
        <v>2445.08</v>
      </c>
      <c r="G1100" s="50" t="s">
        <v>34</v>
      </c>
    </row>
    <row r="1101" spans="2:7" x14ac:dyDescent="0.25">
      <c r="B1101" s="46">
        <v>44421</v>
      </c>
      <c r="C1101" s="51">
        <v>44421.419456018521</v>
      </c>
      <c r="D1101" s="52">
        <v>129</v>
      </c>
      <c r="E1101" s="53">
        <v>27.785</v>
      </c>
      <c r="F1101" s="49">
        <v>3584.2649999999999</v>
      </c>
      <c r="G1101" s="50" t="s">
        <v>34</v>
      </c>
    </row>
    <row r="1102" spans="2:7" x14ac:dyDescent="0.25">
      <c r="B1102" s="46">
        <v>44421</v>
      </c>
      <c r="C1102" s="51">
        <v>44421.41988425926</v>
      </c>
      <c r="D1102" s="52">
        <v>211</v>
      </c>
      <c r="E1102" s="53">
        <v>27.765000000000001</v>
      </c>
      <c r="F1102" s="49">
        <v>5858.415</v>
      </c>
      <c r="G1102" s="50" t="s">
        <v>34</v>
      </c>
    </row>
    <row r="1103" spans="2:7" x14ac:dyDescent="0.25">
      <c r="B1103" s="46">
        <v>44421</v>
      </c>
      <c r="C1103" s="51">
        <v>44421.420937499999</v>
      </c>
      <c r="D1103" s="52">
        <v>184</v>
      </c>
      <c r="E1103" s="53">
        <v>27.754999999999999</v>
      </c>
      <c r="F1103" s="49">
        <v>5106.92</v>
      </c>
      <c r="G1103" s="50" t="s">
        <v>34</v>
      </c>
    </row>
    <row r="1104" spans="2:7" x14ac:dyDescent="0.25">
      <c r="B1104" s="46">
        <v>44421</v>
      </c>
      <c r="C1104" s="51">
        <v>44421.424525462964</v>
      </c>
      <c r="D1104" s="52">
        <v>247</v>
      </c>
      <c r="E1104" s="53">
        <v>27.754999999999999</v>
      </c>
      <c r="F1104" s="49">
        <v>6855.4849999999997</v>
      </c>
      <c r="G1104" s="50" t="s">
        <v>34</v>
      </c>
    </row>
    <row r="1105" spans="2:7" x14ac:dyDescent="0.25">
      <c r="B1105" s="46">
        <v>44421</v>
      </c>
      <c r="C1105" s="51">
        <v>44421.426134259258</v>
      </c>
      <c r="D1105" s="52">
        <v>307</v>
      </c>
      <c r="E1105" s="53">
        <v>27.754999999999999</v>
      </c>
      <c r="F1105" s="49">
        <v>8520.7849999999999</v>
      </c>
      <c r="G1105" s="50" t="s">
        <v>34</v>
      </c>
    </row>
    <row r="1106" spans="2:7" x14ac:dyDescent="0.25">
      <c r="B1106" s="46">
        <v>44421</v>
      </c>
      <c r="C1106" s="51">
        <v>44421.426307870373</v>
      </c>
      <c r="D1106" s="52">
        <v>215</v>
      </c>
      <c r="E1106" s="53">
        <v>27.745000000000001</v>
      </c>
      <c r="F1106" s="49">
        <v>5965.1750000000002</v>
      </c>
      <c r="G1106" s="50" t="s">
        <v>34</v>
      </c>
    </row>
    <row r="1107" spans="2:7" x14ac:dyDescent="0.25">
      <c r="B1107" s="46">
        <v>44421</v>
      </c>
      <c r="C1107" s="51">
        <v>44421.429884259262</v>
      </c>
      <c r="D1107" s="52">
        <v>108</v>
      </c>
      <c r="E1107" s="53">
        <v>27.73</v>
      </c>
      <c r="F1107" s="49">
        <v>2994.84</v>
      </c>
      <c r="G1107" s="50" t="s">
        <v>34</v>
      </c>
    </row>
    <row r="1108" spans="2:7" x14ac:dyDescent="0.25">
      <c r="B1108" s="46">
        <v>44421</v>
      </c>
      <c r="C1108" s="51">
        <v>44421.429884259262</v>
      </c>
      <c r="D1108" s="52">
        <v>100</v>
      </c>
      <c r="E1108" s="53">
        <v>27.73</v>
      </c>
      <c r="F1108" s="49">
        <v>2773</v>
      </c>
      <c r="G1108" s="50" t="s">
        <v>34</v>
      </c>
    </row>
    <row r="1109" spans="2:7" x14ac:dyDescent="0.25">
      <c r="B1109" s="46">
        <v>44421</v>
      </c>
      <c r="C1109" s="51">
        <v>44421.430486111109</v>
      </c>
      <c r="D1109" s="52">
        <v>205</v>
      </c>
      <c r="E1109" s="53">
        <v>27.73</v>
      </c>
      <c r="F1109" s="49">
        <v>5684.65</v>
      </c>
      <c r="G1109" s="50" t="s">
        <v>34</v>
      </c>
    </row>
    <row r="1110" spans="2:7" x14ac:dyDescent="0.25">
      <c r="B1110" s="46">
        <v>44421</v>
      </c>
      <c r="C1110" s="51">
        <v>44421.432881944442</v>
      </c>
      <c r="D1110" s="52">
        <v>205</v>
      </c>
      <c r="E1110" s="53">
        <v>27.74</v>
      </c>
      <c r="F1110" s="49">
        <v>5686.7</v>
      </c>
      <c r="G1110" s="50" t="s">
        <v>34</v>
      </c>
    </row>
    <row r="1111" spans="2:7" x14ac:dyDescent="0.25">
      <c r="B1111" s="46">
        <v>44421</v>
      </c>
      <c r="C1111" s="51">
        <v>44421.432881944442</v>
      </c>
      <c r="D1111" s="52">
        <v>228</v>
      </c>
      <c r="E1111" s="53">
        <v>27.74</v>
      </c>
      <c r="F1111" s="49">
        <v>6324.7199999999993</v>
      </c>
      <c r="G1111" s="50" t="s">
        <v>34</v>
      </c>
    </row>
    <row r="1112" spans="2:7" x14ac:dyDescent="0.25">
      <c r="B1112" s="46">
        <v>44421</v>
      </c>
      <c r="C1112" s="51">
        <v>44421.433715277781</v>
      </c>
      <c r="D1112" s="52">
        <v>377</v>
      </c>
      <c r="E1112" s="53">
        <v>27.725000000000001</v>
      </c>
      <c r="F1112" s="49">
        <v>10452.325000000001</v>
      </c>
      <c r="G1112" s="50" t="s">
        <v>34</v>
      </c>
    </row>
    <row r="1113" spans="2:7" x14ac:dyDescent="0.25">
      <c r="B1113" s="46">
        <v>44421</v>
      </c>
      <c r="C1113" s="51">
        <v>44421.436574074076</v>
      </c>
      <c r="D1113" s="52">
        <v>346</v>
      </c>
      <c r="E1113" s="53">
        <v>27.754999999999999</v>
      </c>
      <c r="F1113" s="49">
        <v>9603.23</v>
      </c>
      <c r="G1113" s="50" t="s">
        <v>34</v>
      </c>
    </row>
    <row r="1114" spans="2:7" x14ac:dyDescent="0.25">
      <c r="B1114" s="46">
        <v>44421</v>
      </c>
      <c r="C1114" s="51">
        <v>44421.437916666669</v>
      </c>
      <c r="D1114" s="52">
        <v>94</v>
      </c>
      <c r="E1114" s="53">
        <v>27.745000000000001</v>
      </c>
      <c r="F1114" s="49">
        <v>2608.0300000000002</v>
      </c>
      <c r="G1114" s="50" t="s">
        <v>34</v>
      </c>
    </row>
    <row r="1115" spans="2:7" x14ac:dyDescent="0.25">
      <c r="B1115" s="46">
        <v>44421</v>
      </c>
      <c r="C1115" s="51">
        <v>44421.439166666663</v>
      </c>
      <c r="D1115" s="52">
        <v>218</v>
      </c>
      <c r="E1115" s="53">
        <v>27.765000000000001</v>
      </c>
      <c r="F1115" s="49">
        <v>6052.77</v>
      </c>
      <c r="G1115" s="50" t="s">
        <v>34</v>
      </c>
    </row>
    <row r="1116" spans="2:7" x14ac:dyDescent="0.25">
      <c r="B1116" s="46">
        <v>44421</v>
      </c>
      <c r="C1116" s="51">
        <v>44421.440312500003</v>
      </c>
      <c r="D1116" s="52">
        <v>210</v>
      </c>
      <c r="E1116" s="53">
        <v>27.774999999999999</v>
      </c>
      <c r="F1116" s="49">
        <v>5832.75</v>
      </c>
      <c r="G1116" s="50" t="s">
        <v>34</v>
      </c>
    </row>
    <row r="1117" spans="2:7" x14ac:dyDescent="0.25">
      <c r="B1117" s="46">
        <v>44421</v>
      </c>
      <c r="C1117" s="51">
        <v>44421.441030092596</v>
      </c>
      <c r="D1117" s="52">
        <v>39</v>
      </c>
      <c r="E1117" s="53">
        <v>27.79</v>
      </c>
      <c r="F1117" s="49">
        <v>1083.81</v>
      </c>
      <c r="G1117" s="50" t="s">
        <v>34</v>
      </c>
    </row>
    <row r="1118" spans="2:7" x14ac:dyDescent="0.25">
      <c r="B1118" s="46">
        <v>44421</v>
      </c>
      <c r="C1118" s="51">
        <v>44421.441111111111</v>
      </c>
      <c r="D1118" s="52">
        <v>130</v>
      </c>
      <c r="E1118" s="53">
        <v>27.79</v>
      </c>
      <c r="F1118" s="49">
        <v>3612.7</v>
      </c>
      <c r="G1118" s="50" t="s">
        <v>34</v>
      </c>
    </row>
    <row r="1119" spans="2:7" x14ac:dyDescent="0.25">
      <c r="B1119" s="46">
        <v>44421</v>
      </c>
      <c r="C1119" s="51">
        <v>44421.441250000003</v>
      </c>
      <c r="D1119" s="52">
        <v>70</v>
      </c>
      <c r="E1119" s="53">
        <v>27.79</v>
      </c>
      <c r="F1119" s="49">
        <v>1945.3</v>
      </c>
      <c r="G1119" s="50" t="s">
        <v>34</v>
      </c>
    </row>
    <row r="1120" spans="2:7" x14ac:dyDescent="0.25">
      <c r="B1120" s="46">
        <v>44421</v>
      </c>
      <c r="C1120" s="51">
        <v>44421.441250000003</v>
      </c>
      <c r="D1120" s="52">
        <v>14</v>
      </c>
      <c r="E1120" s="53">
        <v>27.79</v>
      </c>
      <c r="F1120" s="49">
        <v>389.06</v>
      </c>
      <c r="G1120" s="50" t="s">
        <v>34</v>
      </c>
    </row>
    <row r="1121" spans="2:7" x14ac:dyDescent="0.25">
      <c r="B1121" s="46">
        <v>44421</v>
      </c>
      <c r="C1121" s="51">
        <v>44421.441250000003</v>
      </c>
      <c r="D1121" s="52">
        <v>193</v>
      </c>
      <c r="E1121" s="53">
        <v>27.79</v>
      </c>
      <c r="F1121" s="49">
        <v>5363.47</v>
      </c>
      <c r="G1121" s="50" t="s">
        <v>34</v>
      </c>
    </row>
    <row r="1122" spans="2:7" x14ac:dyDescent="0.25">
      <c r="B1122" s="46">
        <v>44421</v>
      </c>
      <c r="C1122" s="51">
        <v>44421.441782407404</v>
      </c>
      <c r="D1122" s="52">
        <v>209</v>
      </c>
      <c r="E1122" s="53">
        <v>27.765000000000001</v>
      </c>
      <c r="F1122" s="49">
        <v>5802.8850000000002</v>
      </c>
      <c r="G1122" s="50" t="s">
        <v>34</v>
      </c>
    </row>
    <row r="1123" spans="2:7" x14ac:dyDescent="0.25">
      <c r="B1123" s="46">
        <v>44421</v>
      </c>
      <c r="C1123" s="51">
        <v>44421.445636574077</v>
      </c>
      <c r="D1123" s="52">
        <v>250</v>
      </c>
      <c r="E1123" s="53">
        <v>27.81</v>
      </c>
      <c r="F1123" s="49">
        <v>6952.5</v>
      </c>
      <c r="G1123" s="50" t="s">
        <v>34</v>
      </c>
    </row>
    <row r="1124" spans="2:7" x14ac:dyDescent="0.25">
      <c r="B1124" s="46">
        <v>44421</v>
      </c>
      <c r="C1124" s="51">
        <v>44421.446886574071</v>
      </c>
      <c r="D1124" s="52">
        <v>412</v>
      </c>
      <c r="E1124" s="53">
        <v>27.815000000000001</v>
      </c>
      <c r="F1124" s="49">
        <v>11459.78</v>
      </c>
      <c r="G1124" s="50" t="s">
        <v>34</v>
      </c>
    </row>
    <row r="1125" spans="2:7" x14ac:dyDescent="0.25">
      <c r="B1125" s="46">
        <v>44421</v>
      </c>
      <c r="C1125" s="51">
        <v>44421.44804398148</v>
      </c>
      <c r="D1125" s="52">
        <v>222</v>
      </c>
      <c r="E1125" s="53">
        <v>27.795000000000002</v>
      </c>
      <c r="F1125" s="49">
        <v>6170.4900000000007</v>
      </c>
      <c r="G1125" s="50" t="s">
        <v>34</v>
      </c>
    </row>
    <row r="1126" spans="2:7" x14ac:dyDescent="0.25">
      <c r="B1126" s="46">
        <v>44421</v>
      </c>
      <c r="C1126" s="51">
        <v>44421.450057870374</v>
      </c>
      <c r="D1126" s="52">
        <v>10</v>
      </c>
      <c r="E1126" s="53">
        <v>27.8</v>
      </c>
      <c r="F1126" s="49">
        <v>278</v>
      </c>
      <c r="G1126" s="50" t="s">
        <v>34</v>
      </c>
    </row>
    <row r="1127" spans="2:7" x14ac:dyDescent="0.25">
      <c r="B1127" s="46">
        <v>44421</v>
      </c>
      <c r="C1127" s="51">
        <v>44421.450057870374</v>
      </c>
      <c r="D1127" s="52">
        <v>272</v>
      </c>
      <c r="E1127" s="53">
        <v>27.8</v>
      </c>
      <c r="F1127" s="49">
        <v>7561.6</v>
      </c>
      <c r="G1127" s="50" t="s">
        <v>34</v>
      </c>
    </row>
    <row r="1128" spans="2:7" x14ac:dyDescent="0.25">
      <c r="B1128" s="46">
        <v>44421</v>
      </c>
      <c r="C1128" s="51">
        <v>44421.452245370368</v>
      </c>
      <c r="D1128" s="52">
        <v>128</v>
      </c>
      <c r="E1128" s="53">
        <v>27.824999999999999</v>
      </c>
      <c r="F1128" s="49">
        <v>3561.6</v>
      </c>
      <c r="G1128" s="50" t="s">
        <v>34</v>
      </c>
    </row>
    <row r="1129" spans="2:7" x14ac:dyDescent="0.25">
      <c r="B1129" s="46">
        <v>44421</v>
      </c>
      <c r="C1129" s="51">
        <v>44421.452245370368</v>
      </c>
      <c r="D1129" s="52">
        <v>152</v>
      </c>
      <c r="E1129" s="53">
        <v>27.824999999999999</v>
      </c>
      <c r="F1129" s="49">
        <v>4229.3999999999996</v>
      </c>
      <c r="G1129" s="50" t="s">
        <v>34</v>
      </c>
    </row>
    <row r="1130" spans="2:7" x14ac:dyDescent="0.25">
      <c r="B1130" s="46">
        <v>44421</v>
      </c>
      <c r="C1130" s="51">
        <v>44421.452418981484</v>
      </c>
      <c r="D1130" s="52">
        <v>197</v>
      </c>
      <c r="E1130" s="53">
        <v>27.82</v>
      </c>
      <c r="F1130" s="49">
        <v>5480.54</v>
      </c>
      <c r="G1130" s="50" t="s">
        <v>34</v>
      </c>
    </row>
    <row r="1131" spans="2:7" x14ac:dyDescent="0.25">
      <c r="B1131" s="46">
        <v>44421</v>
      </c>
      <c r="C1131" s="51">
        <v>44421.453958333332</v>
      </c>
      <c r="D1131" s="52">
        <v>107</v>
      </c>
      <c r="E1131" s="53">
        <v>27.835000000000001</v>
      </c>
      <c r="F1131" s="49">
        <v>2978.3450000000003</v>
      </c>
      <c r="G1131" s="50" t="s">
        <v>34</v>
      </c>
    </row>
    <row r="1132" spans="2:7" x14ac:dyDescent="0.25">
      <c r="B1132" s="46">
        <v>44421</v>
      </c>
      <c r="C1132" s="51">
        <v>44421.453958333332</v>
      </c>
      <c r="D1132" s="52">
        <v>57</v>
      </c>
      <c r="E1132" s="53">
        <v>27.835000000000001</v>
      </c>
      <c r="F1132" s="49">
        <v>1586.595</v>
      </c>
      <c r="G1132" s="50" t="s">
        <v>34</v>
      </c>
    </row>
    <row r="1133" spans="2:7" x14ac:dyDescent="0.25">
      <c r="B1133" s="46">
        <v>44421</v>
      </c>
      <c r="C1133" s="51">
        <v>44421.454282407409</v>
      </c>
      <c r="D1133" s="52">
        <v>346</v>
      </c>
      <c r="E1133" s="53">
        <v>27.824999999999999</v>
      </c>
      <c r="F1133" s="49">
        <v>9627.4499999999989</v>
      </c>
      <c r="G1133" s="50" t="s">
        <v>34</v>
      </c>
    </row>
    <row r="1134" spans="2:7" x14ac:dyDescent="0.25">
      <c r="B1134" s="46">
        <v>44421</v>
      </c>
      <c r="C1134" s="51">
        <v>44421.455972222226</v>
      </c>
      <c r="D1134" s="52">
        <v>32</v>
      </c>
      <c r="E1134" s="53">
        <v>27.82</v>
      </c>
      <c r="F1134" s="49">
        <v>890.24</v>
      </c>
      <c r="G1134" s="50" t="s">
        <v>34</v>
      </c>
    </row>
    <row r="1135" spans="2:7" x14ac:dyDescent="0.25">
      <c r="B1135" s="46">
        <v>44421</v>
      </c>
      <c r="C1135" s="51">
        <v>44421.455972222226</v>
      </c>
      <c r="D1135" s="52">
        <v>167</v>
      </c>
      <c r="E1135" s="53">
        <v>27.82</v>
      </c>
      <c r="F1135" s="49">
        <v>4645.9399999999996</v>
      </c>
      <c r="G1135" s="50" t="s">
        <v>34</v>
      </c>
    </row>
    <row r="1136" spans="2:7" x14ac:dyDescent="0.25">
      <c r="B1136" s="46">
        <v>44421</v>
      </c>
      <c r="C1136" s="51">
        <v>44421.457187499997</v>
      </c>
      <c r="D1136" s="52">
        <v>272</v>
      </c>
      <c r="E1136" s="53">
        <v>27.824999999999999</v>
      </c>
      <c r="F1136" s="49">
        <v>7568.4</v>
      </c>
      <c r="G1136" s="50" t="s">
        <v>34</v>
      </c>
    </row>
    <row r="1137" spans="2:7" x14ac:dyDescent="0.25">
      <c r="B1137" s="46">
        <v>44421</v>
      </c>
      <c r="C1137" s="51">
        <v>44421.458252314813</v>
      </c>
      <c r="D1137" s="52">
        <v>193</v>
      </c>
      <c r="E1137" s="53">
        <v>27.82</v>
      </c>
      <c r="F1137" s="49">
        <v>5369.26</v>
      </c>
      <c r="G1137" s="50" t="s">
        <v>34</v>
      </c>
    </row>
    <row r="1138" spans="2:7" x14ac:dyDescent="0.25">
      <c r="B1138" s="46">
        <v>44421</v>
      </c>
      <c r="C1138" s="51">
        <v>44421.458680555559</v>
      </c>
      <c r="D1138" s="52">
        <v>195</v>
      </c>
      <c r="E1138" s="53">
        <v>27.785</v>
      </c>
      <c r="F1138" s="49">
        <v>5418.0749999999998</v>
      </c>
      <c r="G1138" s="50" t="s">
        <v>34</v>
      </c>
    </row>
    <row r="1139" spans="2:7" x14ac:dyDescent="0.25">
      <c r="B1139" s="46">
        <v>44421</v>
      </c>
      <c r="C1139" s="51">
        <v>44421.461157407408</v>
      </c>
      <c r="D1139" s="52">
        <v>113</v>
      </c>
      <c r="E1139" s="53">
        <v>27.76</v>
      </c>
      <c r="F1139" s="49">
        <v>3136.88</v>
      </c>
      <c r="G1139" s="50" t="s">
        <v>34</v>
      </c>
    </row>
    <row r="1140" spans="2:7" x14ac:dyDescent="0.25">
      <c r="B1140" s="46">
        <v>44421</v>
      </c>
      <c r="C1140" s="51">
        <v>44421.461770833332</v>
      </c>
      <c r="D1140" s="52">
        <v>218</v>
      </c>
      <c r="E1140" s="53">
        <v>27.78</v>
      </c>
      <c r="F1140" s="49">
        <v>6056.04</v>
      </c>
      <c r="G1140" s="50" t="s">
        <v>34</v>
      </c>
    </row>
    <row r="1141" spans="2:7" x14ac:dyDescent="0.25">
      <c r="B1141" s="46">
        <v>44421</v>
      </c>
      <c r="C1141" s="51">
        <v>44421.462546296294</v>
      </c>
      <c r="D1141" s="52">
        <v>250</v>
      </c>
      <c r="E1141" s="53">
        <v>27.715</v>
      </c>
      <c r="F1141" s="49">
        <v>6928.75</v>
      </c>
      <c r="G1141" s="50" t="s">
        <v>34</v>
      </c>
    </row>
    <row r="1142" spans="2:7" x14ac:dyDescent="0.25">
      <c r="B1142" s="46">
        <v>44421</v>
      </c>
      <c r="C1142" s="51">
        <v>44421.462962962964</v>
      </c>
      <c r="D1142" s="52">
        <v>243</v>
      </c>
      <c r="E1142" s="53">
        <v>27.71</v>
      </c>
      <c r="F1142" s="49">
        <v>6733.5300000000007</v>
      </c>
      <c r="G1142" s="50" t="s">
        <v>34</v>
      </c>
    </row>
    <row r="1143" spans="2:7" x14ac:dyDescent="0.25">
      <c r="B1143" s="46">
        <v>44421</v>
      </c>
      <c r="C1143" s="51">
        <v>44421.464849537035</v>
      </c>
      <c r="D1143" s="52">
        <v>27</v>
      </c>
      <c r="E1143" s="53">
        <v>27.7</v>
      </c>
      <c r="F1143" s="49">
        <v>747.9</v>
      </c>
      <c r="G1143" s="50" t="s">
        <v>34</v>
      </c>
    </row>
    <row r="1144" spans="2:7" x14ac:dyDescent="0.25">
      <c r="B1144" s="46">
        <v>44421</v>
      </c>
      <c r="C1144" s="51">
        <v>44421.466099537036</v>
      </c>
      <c r="D1144" s="52">
        <v>81</v>
      </c>
      <c r="E1144" s="53">
        <v>27.71</v>
      </c>
      <c r="F1144" s="49">
        <v>2244.5100000000002</v>
      </c>
      <c r="G1144" s="50" t="s">
        <v>34</v>
      </c>
    </row>
    <row r="1145" spans="2:7" x14ac:dyDescent="0.25">
      <c r="B1145" s="46">
        <v>44421</v>
      </c>
      <c r="C1145" s="51">
        <v>44421.466099537036</v>
      </c>
      <c r="D1145" s="52">
        <v>47</v>
      </c>
      <c r="E1145" s="53">
        <v>27.71</v>
      </c>
      <c r="F1145" s="49">
        <v>1302.3700000000001</v>
      </c>
      <c r="G1145" s="50" t="s">
        <v>34</v>
      </c>
    </row>
    <row r="1146" spans="2:7" x14ac:dyDescent="0.25">
      <c r="B1146" s="46">
        <v>44421</v>
      </c>
      <c r="C1146" s="51">
        <v>44421.466099537036</v>
      </c>
      <c r="D1146" s="52">
        <v>75</v>
      </c>
      <c r="E1146" s="53">
        <v>27.71</v>
      </c>
      <c r="F1146" s="49">
        <v>2078.25</v>
      </c>
      <c r="G1146" s="50" t="s">
        <v>34</v>
      </c>
    </row>
    <row r="1147" spans="2:7" x14ac:dyDescent="0.25">
      <c r="B1147" s="46">
        <v>44421</v>
      </c>
      <c r="C1147" s="51">
        <v>44421.467893518522</v>
      </c>
      <c r="D1147" s="52">
        <v>61</v>
      </c>
      <c r="E1147" s="53">
        <v>27.7</v>
      </c>
      <c r="F1147" s="49">
        <v>1689.7</v>
      </c>
      <c r="G1147" s="50" t="s">
        <v>34</v>
      </c>
    </row>
    <row r="1148" spans="2:7" x14ac:dyDescent="0.25">
      <c r="B1148" s="46">
        <v>44421</v>
      </c>
      <c r="C1148" s="51">
        <v>44421.4684837963</v>
      </c>
      <c r="D1148" s="52">
        <v>237</v>
      </c>
      <c r="E1148" s="53">
        <v>27.695</v>
      </c>
      <c r="F1148" s="49">
        <v>6563.7150000000001</v>
      </c>
      <c r="G1148" s="50" t="s">
        <v>34</v>
      </c>
    </row>
    <row r="1149" spans="2:7" x14ac:dyDescent="0.25">
      <c r="B1149" s="46">
        <v>44421</v>
      </c>
      <c r="C1149" s="51">
        <v>44421.469409722224</v>
      </c>
      <c r="D1149" s="52">
        <v>211</v>
      </c>
      <c r="E1149" s="53">
        <v>27.695</v>
      </c>
      <c r="F1149" s="49">
        <v>5843.6450000000004</v>
      </c>
      <c r="G1149" s="50" t="s">
        <v>34</v>
      </c>
    </row>
    <row r="1150" spans="2:7" x14ac:dyDescent="0.25">
      <c r="B1150" s="46">
        <v>44421</v>
      </c>
      <c r="C1150" s="51">
        <v>44421.471817129626</v>
      </c>
      <c r="D1150" s="52">
        <v>206</v>
      </c>
      <c r="E1150" s="53">
        <v>27.715</v>
      </c>
      <c r="F1150" s="49">
        <v>5709.29</v>
      </c>
      <c r="G1150" s="50" t="s">
        <v>34</v>
      </c>
    </row>
    <row r="1151" spans="2:7" x14ac:dyDescent="0.25">
      <c r="B1151" s="46">
        <v>44421</v>
      </c>
      <c r="C1151" s="51">
        <v>44421.472627314812</v>
      </c>
      <c r="D1151" s="52">
        <v>82</v>
      </c>
      <c r="E1151" s="53">
        <v>27.71</v>
      </c>
      <c r="F1151" s="49">
        <v>2272.2200000000003</v>
      </c>
      <c r="G1151" s="50" t="s">
        <v>34</v>
      </c>
    </row>
    <row r="1152" spans="2:7" x14ac:dyDescent="0.25">
      <c r="B1152" s="46">
        <v>44421</v>
      </c>
      <c r="C1152" s="51">
        <v>44421.472627314812</v>
      </c>
      <c r="D1152" s="52">
        <v>146</v>
      </c>
      <c r="E1152" s="53">
        <v>27.71</v>
      </c>
      <c r="F1152" s="49">
        <v>4045.6600000000003</v>
      </c>
      <c r="G1152" s="50" t="s">
        <v>34</v>
      </c>
    </row>
    <row r="1153" spans="2:7" x14ac:dyDescent="0.25">
      <c r="B1153" s="46">
        <v>44421</v>
      </c>
      <c r="C1153" s="51">
        <v>44421.473356481481</v>
      </c>
      <c r="D1153" s="52">
        <v>113</v>
      </c>
      <c r="E1153" s="53">
        <v>27.71</v>
      </c>
      <c r="F1153" s="49">
        <v>3131.23</v>
      </c>
      <c r="G1153" s="50" t="s">
        <v>34</v>
      </c>
    </row>
    <row r="1154" spans="2:7" x14ac:dyDescent="0.25">
      <c r="B1154" s="46">
        <v>44421</v>
      </c>
      <c r="C1154" s="51">
        <v>44421.475428240738</v>
      </c>
      <c r="D1154" s="52">
        <v>290</v>
      </c>
      <c r="E1154" s="53">
        <v>27.725000000000001</v>
      </c>
      <c r="F1154" s="49">
        <v>8040.25</v>
      </c>
      <c r="G1154" s="50" t="s">
        <v>34</v>
      </c>
    </row>
    <row r="1155" spans="2:7" x14ac:dyDescent="0.25">
      <c r="B1155" s="46">
        <v>44421</v>
      </c>
      <c r="C1155" s="51">
        <v>44421.477476851855</v>
      </c>
      <c r="D1155" s="52">
        <v>309</v>
      </c>
      <c r="E1155" s="53">
        <v>27.725000000000001</v>
      </c>
      <c r="F1155" s="49">
        <v>8567.0249999999996</v>
      </c>
      <c r="G1155" s="50" t="s">
        <v>34</v>
      </c>
    </row>
    <row r="1156" spans="2:7" x14ac:dyDescent="0.25">
      <c r="B1156" s="46">
        <v>44421</v>
      </c>
      <c r="C1156" s="51">
        <v>44421.478356481479</v>
      </c>
      <c r="D1156" s="52">
        <v>207</v>
      </c>
      <c r="E1156" s="53">
        <v>27.725000000000001</v>
      </c>
      <c r="F1156" s="49">
        <v>5739.0750000000007</v>
      </c>
      <c r="G1156" s="50" t="s">
        <v>34</v>
      </c>
    </row>
    <row r="1157" spans="2:7" x14ac:dyDescent="0.25">
      <c r="B1157" s="46">
        <v>44421</v>
      </c>
      <c r="C1157" s="51">
        <v>44421.479641203703</v>
      </c>
      <c r="D1157" s="52">
        <v>144</v>
      </c>
      <c r="E1157" s="53">
        <v>27.695</v>
      </c>
      <c r="F1157" s="49">
        <v>3988.08</v>
      </c>
      <c r="G1157" s="50" t="s">
        <v>34</v>
      </c>
    </row>
    <row r="1158" spans="2:7" x14ac:dyDescent="0.25">
      <c r="B1158" s="46">
        <v>44421</v>
      </c>
      <c r="C1158" s="51">
        <v>44421.48027777778</v>
      </c>
      <c r="D1158" s="52">
        <v>307</v>
      </c>
      <c r="E1158" s="53">
        <v>27.69</v>
      </c>
      <c r="F1158" s="49">
        <v>8500.83</v>
      </c>
      <c r="G1158" s="50" t="s">
        <v>34</v>
      </c>
    </row>
    <row r="1159" spans="2:7" x14ac:dyDescent="0.25">
      <c r="B1159" s="46">
        <v>44421</v>
      </c>
      <c r="C1159" s="51">
        <v>44421.48027777778</v>
      </c>
      <c r="D1159" s="52">
        <v>200</v>
      </c>
      <c r="E1159" s="53">
        <v>27.68</v>
      </c>
      <c r="F1159" s="49">
        <v>5536</v>
      </c>
      <c r="G1159" s="50" t="s">
        <v>34</v>
      </c>
    </row>
    <row r="1160" spans="2:7" x14ac:dyDescent="0.25">
      <c r="B1160" s="46">
        <v>44421</v>
      </c>
      <c r="C1160" s="51">
        <v>44421.48027777778</v>
      </c>
      <c r="D1160" s="52">
        <v>31</v>
      </c>
      <c r="E1160" s="53">
        <v>27.68</v>
      </c>
      <c r="F1160" s="49">
        <v>858.08</v>
      </c>
      <c r="G1160" s="50" t="s">
        <v>34</v>
      </c>
    </row>
    <row r="1161" spans="2:7" x14ac:dyDescent="0.25">
      <c r="B1161" s="46">
        <v>44421</v>
      </c>
      <c r="C1161" s="51">
        <v>44421.484918981485</v>
      </c>
      <c r="D1161" s="52">
        <v>212</v>
      </c>
      <c r="E1161" s="53">
        <v>27.71</v>
      </c>
      <c r="F1161" s="49">
        <v>5874.52</v>
      </c>
      <c r="G1161" s="50" t="s">
        <v>34</v>
      </c>
    </row>
    <row r="1162" spans="2:7" x14ac:dyDescent="0.25">
      <c r="B1162" s="46">
        <v>44421</v>
      </c>
      <c r="C1162" s="51">
        <v>44421.48646990741</v>
      </c>
      <c r="D1162" s="52">
        <v>216</v>
      </c>
      <c r="E1162" s="53">
        <v>27.69</v>
      </c>
      <c r="F1162" s="49">
        <v>5981.04</v>
      </c>
      <c r="G1162" s="50" t="s">
        <v>34</v>
      </c>
    </row>
    <row r="1163" spans="2:7" x14ac:dyDescent="0.25">
      <c r="B1163" s="46">
        <v>44421</v>
      </c>
      <c r="C1163" s="51">
        <v>44421.491909722223</v>
      </c>
      <c r="D1163" s="52">
        <v>372</v>
      </c>
      <c r="E1163" s="53">
        <v>27.704999999999998</v>
      </c>
      <c r="F1163" s="49">
        <v>10306.26</v>
      </c>
      <c r="G1163" s="50" t="s">
        <v>34</v>
      </c>
    </row>
    <row r="1164" spans="2:7" x14ac:dyDescent="0.25">
      <c r="B1164" s="46">
        <v>44421</v>
      </c>
      <c r="C1164" s="51">
        <v>44421.491909722223</v>
      </c>
      <c r="D1164" s="52">
        <v>172</v>
      </c>
      <c r="E1164" s="53">
        <v>27.704999999999998</v>
      </c>
      <c r="F1164" s="49">
        <v>4765.2599999999993</v>
      </c>
      <c r="G1164" s="50" t="s">
        <v>34</v>
      </c>
    </row>
    <row r="1165" spans="2:7" x14ac:dyDescent="0.25">
      <c r="B1165" s="46">
        <v>44421</v>
      </c>
      <c r="C1165" s="51">
        <v>44421.492430555554</v>
      </c>
      <c r="D1165" s="52">
        <v>230</v>
      </c>
      <c r="E1165" s="53">
        <v>27.7</v>
      </c>
      <c r="F1165" s="49">
        <v>6371</v>
      </c>
      <c r="G1165" s="50" t="s">
        <v>34</v>
      </c>
    </row>
    <row r="1166" spans="2:7" x14ac:dyDescent="0.25">
      <c r="B1166" s="46">
        <v>44421</v>
      </c>
      <c r="C1166" s="51">
        <v>44421.494479166664</v>
      </c>
      <c r="D1166" s="52">
        <v>199</v>
      </c>
      <c r="E1166" s="53">
        <v>27.695</v>
      </c>
      <c r="F1166" s="49">
        <v>5511.3050000000003</v>
      </c>
      <c r="G1166" s="50" t="s">
        <v>34</v>
      </c>
    </row>
    <row r="1167" spans="2:7" x14ac:dyDescent="0.25">
      <c r="B1167" s="46">
        <v>44421</v>
      </c>
      <c r="C1167" s="51">
        <v>44421.495937500003</v>
      </c>
      <c r="D1167" s="52">
        <v>299</v>
      </c>
      <c r="E1167" s="53">
        <v>27.695</v>
      </c>
      <c r="F1167" s="49">
        <v>8280.8050000000003</v>
      </c>
      <c r="G1167" s="50" t="s">
        <v>34</v>
      </c>
    </row>
    <row r="1168" spans="2:7" x14ac:dyDescent="0.25">
      <c r="B1168" s="46">
        <v>44421</v>
      </c>
      <c r="C1168" s="51">
        <v>44421.501400462963</v>
      </c>
      <c r="D1168" s="52">
        <v>412</v>
      </c>
      <c r="E1168" s="53">
        <v>27.734999999999999</v>
      </c>
      <c r="F1168" s="49">
        <v>11426.82</v>
      </c>
      <c r="G1168" s="50" t="s">
        <v>34</v>
      </c>
    </row>
    <row r="1169" spans="2:7" x14ac:dyDescent="0.25">
      <c r="B1169" s="46">
        <v>44421</v>
      </c>
      <c r="C1169" s="51">
        <v>44421.503935185188</v>
      </c>
      <c r="D1169" s="52">
        <v>190</v>
      </c>
      <c r="E1169" s="53">
        <v>27.725000000000001</v>
      </c>
      <c r="F1169" s="49">
        <v>5267.75</v>
      </c>
      <c r="G1169" s="50" t="s">
        <v>34</v>
      </c>
    </row>
    <row r="1170" spans="2:7" x14ac:dyDescent="0.25">
      <c r="B1170" s="46">
        <v>44421</v>
      </c>
      <c r="C1170" s="51">
        <v>44421.503935185188</v>
      </c>
      <c r="D1170" s="52">
        <v>18</v>
      </c>
      <c r="E1170" s="53">
        <v>27.725000000000001</v>
      </c>
      <c r="F1170" s="49">
        <v>499.05</v>
      </c>
      <c r="G1170" s="50" t="s">
        <v>34</v>
      </c>
    </row>
    <row r="1171" spans="2:7" x14ac:dyDescent="0.25">
      <c r="B1171" s="46">
        <v>44421</v>
      </c>
      <c r="C1171" s="51">
        <v>44421.508159722223</v>
      </c>
      <c r="D1171" s="52">
        <v>133</v>
      </c>
      <c r="E1171" s="53">
        <v>27.72</v>
      </c>
      <c r="F1171" s="49">
        <v>3686.7599999999998</v>
      </c>
      <c r="G1171" s="50" t="s">
        <v>34</v>
      </c>
    </row>
    <row r="1172" spans="2:7" x14ac:dyDescent="0.25">
      <c r="B1172" s="46">
        <v>44421</v>
      </c>
      <c r="C1172" s="51">
        <v>44421.510578703703</v>
      </c>
      <c r="D1172" s="52">
        <v>283</v>
      </c>
      <c r="E1172" s="53">
        <v>27.715</v>
      </c>
      <c r="F1172" s="49">
        <v>7843.3450000000003</v>
      </c>
      <c r="G1172" s="50" t="s">
        <v>34</v>
      </c>
    </row>
    <row r="1173" spans="2:7" x14ac:dyDescent="0.25">
      <c r="B1173" s="46">
        <v>44421</v>
      </c>
      <c r="C1173" s="51">
        <v>44421.51153935185</v>
      </c>
      <c r="D1173" s="52">
        <v>291</v>
      </c>
      <c r="E1173" s="53">
        <v>27.725000000000001</v>
      </c>
      <c r="F1173" s="49">
        <v>8067.9750000000004</v>
      </c>
      <c r="G1173" s="50" t="s">
        <v>34</v>
      </c>
    </row>
    <row r="1174" spans="2:7" x14ac:dyDescent="0.25">
      <c r="B1174" s="46">
        <v>44421</v>
      </c>
      <c r="C1174" s="51">
        <v>44421.51153935185</v>
      </c>
      <c r="D1174" s="52">
        <v>166</v>
      </c>
      <c r="E1174" s="53">
        <v>27.72</v>
      </c>
      <c r="F1174" s="49">
        <v>4601.5199999999995</v>
      </c>
      <c r="G1174" s="50" t="s">
        <v>34</v>
      </c>
    </row>
    <row r="1175" spans="2:7" x14ac:dyDescent="0.25">
      <c r="B1175" s="46">
        <v>44421</v>
      </c>
      <c r="C1175" s="51">
        <v>44421.51153935185</v>
      </c>
      <c r="D1175" s="52">
        <v>112</v>
      </c>
      <c r="E1175" s="53">
        <v>27.72</v>
      </c>
      <c r="F1175" s="49">
        <v>3104.64</v>
      </c>
      <c r="G1175" s="50" t="s">
        <v>34</v>
      </c>
    </row>
    <row r="1176" spans="2:7" x14ac:dyDescent="0.25">
      <c r="B1176" s="46">
        <v>44421</v>
      </c>
      <c r="C1176" s="51">
        <v>44421.513611111113</v>
      </c>
      <c r="D1176" s="52">
        <v>40</v>
      </c>
      <c r="E1176" s="53">
        <v>27.72</v>
      </c>
      <c r="F1176" s="49">
        <v>1108.8</v>
      </c>
      <c r="G1176" s="50" t="s">
        <v>34</v>
      </c>
    </row>
    <row r="1177" spans="2:7" x14ac:dyDescent="0.25">
      <c r="B1177" s="46">
        <v>44421</v>
      </c>
      <c r="C1177" s="51">
        <v>44421.513611111113</v>
      </c>
      <c r="D1177" s="52">
        <v>174</v>
      </c>
      <c r="E1177" s="53">
        <v>27.72</v>
      </c>
      <c r="F1177" s="49">
        <v>4823.28</v>
      </c>
      <c r="G1177" s="50" t="s">
        <v>34</v>
      </c>
    </row>
    <row r="1178" spans="2:7" x14ac:dyDescent="0.25">
      <c r="B1178" s="46">
        <v>44421</v>
      </c>
      <c r="C1178" s="51">
        <v>44421.515138888892</v>
      </c>
      <c r="D1178" s="52">
        <v>267</v>
      </c>
      <c r="E1178" s="53">
        <v>27.73</v>
      </c>
      <c r="F1178" s="49">
        <v>7403.91</v>
      </c>
      <c r="G1178" s="50" t="s">
        <v>34</v>
      </c>
    </row>
    <row r="1179" spans="2:7" x14ac:dyDescent="0.25">
      <c r="B1179" s="46">
        <v>44421</v>
      </c>
      <c r="C1179" s="51">
        <v>44421.516701388886</v>
      </c>
      <c r="D1179" s="52">
        <v>17</v>
      </c>
      <c r="E1179" s="53">
        <v>27.725000000000001</v>
      </c>
      <c r="F1179" s="49">
        <v>471.32500000000005</v>
      </c>
      <c r="G1179" s="50" t="s">
        <v>34</v>
      </c>
    </row>
    <row r="1180" spans="2:7" x14ac:dyDescent="0.25">
      <c r="B1180" s="46">
        <v>44421</v>
      </c>
      <c r="C1180" s="51">
        <v>44421.516712962963</v>
      </c>
      <c r="D1180" s="52">
        <v>198</v>
      </c>
      <c r="E1180" s="53">
        <v>27.725000000000001</v>
      </c>
      <c r="F1180" s="49">
        <v>5489.55</v>
      </c>
      <c r="G1180" s="50" t="s">
        <v>34</v>
      </c>
    </row>
    <row r="1181" spans="2:7" x14ac:dyDescent="0.25">
      <c r="B1181" s="46">
        <v>44421</v>
      </c>
      <c r="C1181" s="51">
        <v>44421.516712962963</v>
      </c>
      <c r="D1181" s="52">
        <v>53</v>
      </c>
      <c r="E1181" s="53">
        <v>27.725000000000001</v>
      </c>
      <c r="F1181" s="49">
        <v>1469.4250000000002</v>
      </c>
      <c r="G1181" s="50" t="s">
        <v>34</v>
      </c>
    </row>
    <row r="1182" spans="2:7" x14ac:dyDescent="0.25">
      <c r="B1182" s="46">
        <v>44421</v>
      </c>
      <c r="C1182" s="51">
        <v>44421.520324074074</v>
      </c>
      <c r="D1182" s="52">
        <v>221</v>
      </c>
      <c r="E1182" s="53">
        <v>27.71</v>
      </c>
      <c r="F1182" s="49">
        <v>6123.91</v>
      </c>
      <c r="G1182" s="50" t="s">
        <v>34</v>
      </c>
    </row>
    <row r="1183" spans="2:7" x14ac:dyDescent="0.25">
      <c r="B1183" s="46">
        <v>44421</v>
      </c>
      <c r="C1183" s="51">
        <v>44421.521574074075</v>
      </c>
      <c r="D1183" s="52">
        <v>63</v>
      </c>
      <c r="E1183" s="53">
        <v>27.7</v>
      </c>
      <c r="F1183" s="49">
        <v>1745.1</v>
      </c>
      <c r="G1183" s="50" t="s">
        <v>34</v>
      </c>
    </row>
    <row r="1184" spans="2:7" x14ac:dyDescent="0.25">
      <c r="B1184" s="46">
        <v>44421</v>
      </c>
      <c r="C1184" s="51">
        <v>44421.521574074075</v>
      </c>
      <c r="D1184" s="52">
        <v>129</v>
      </c>
      <c r="E1184" s="53">
        <v>27.7</v>
      </c>
      <c r="F1184" s="49">
        <v>3573.2999999999997</v>
      </c>
      <c r="G1184" s="50" t="s">
        <v>34</v>
      </c>
    </row>
    <row r="1185" spans="2:7" x14ac:dyDescent="0.25">
      <c r="B1185" s="46">
        <v>44421</v>
      </c>
      <c r="C1185" s="51">
        <v>44421.525821759256</v>
      </c>
      <c r="D1185" s="52">
        <v>199</v>
      </c>
      <c r="E1185" s="53">
        <v>27.72</v>
      </c>
      <c r="F1185" s="49">
        <v>5516.28</v>
      </c>
      <c r="G1185" s="50" t="s">
        <v>34</v>
      </c>
    </row>
    <row r="1186" spans="2:7" x14ac:dyDescent="0.25">
      <c r="B1186" s="46">
        <v>44421</v>
      </c>
      <c r="C1186" s="51">
        <v>44421.531365740739</v>
      </c>
      <c r="D1186" s="52">
        <v>109</v>
      </c>
      <c r="E1186" s="53">
        <v>27.74</v>
      </c>
      <c r="F1186" s="49">
        <v>3023.66</v>
      </c>
      <c r="G1186" s="50" t="s">
        <v>34</v>
      </c>
    </row>
    <row r="1187" spans="2:7" x14ac:dyDescent="0.25">
      <c r="B1187" s="46">
        <v>44421</v>
      </c>
      <c r="C1187" s="51">
        <v>44421.531365740739</v>
      </c>
      <c r="D1187" s="52">
        <v>172</v>
      </c>
      <c r="E1187" s="53">
        <v>27.74</v>
      </c>
      <c r="F1187" s="49">
        <v>4771.28</v>
      </c>
      <c r="G1187" s="50" t="s">
        <v>34</v>
      </c>
    </row>
    <row r="1188" spans="2:7" x14ac:dyDescent="0.25">
      <c r="B1188" s="46">
        <v>44421</v>
      </c>
      <c r="C1188" s="51">
        <v>44421.531863425924</v>
      </c>
      <c r="D1188" s="52">
        <v>263</v>
      </c>
      <c r="E1188" s="53">
        <v>27.73</v>
      </c>
      <c r="F1188" s="49">
        <v>7292.99</v>
      </c>
      <c r="G1188" s="50" t="s">
        <v>34</v>
      </c>
    </row>
    <row r="1189" spans="2:7" x14ac:dyDescent="0.25">
      <c r="B1189" s="46">
        <v>44421</v>
      </c>
      <c r="C1189" s="51">
        <v>44421.545925925922</v>
      </c>
      <c r="D1189" s="52">
        <v>219</v>
      </c>
      <c r="E1189" s="53">
        <v>27.72</v>
      </c>
      <c r="F1189" s="49">
        <v>6070.6799999999994</v>
      </c>
      <c r="G1189" s="50" t="s">
        <v>34</v>
      </c>
    </row>
    <row r="1190" spans="2:7" x14ac:dyDescent="0.25">
      <c r="B1190" s="46">
        <v>44421</v>
      </c>
      <c r="C1190" s="51">
        <v>44421.549467592595</v>
      </c>
      <c r="D1190" s="52">
        <v>45</v>
      </c>
      <c r="E1190" s="53">
        <v>27.73</v>
      </c>
      <c r="F1190" s="49">
        <v>1247.8499999999999</v>
      </c>
      <c r="G1190" s="50" t="s">
        <v>34</v>
      </c>
    </row>
    <row r="1191" spans="2:7" x14ac:dyDescent="0.25">
      <c r="B1191" s="46">
        <v>44421</v>
      </c>
      <c r="C1191" s="51">
        <v>44421.549467592595</v>
      </c>
      <c r="D1191" s="52">
        <v>171</v>
      </c>
      <c r="E1191" s="53">
        <v>27.73</v>
      </c>
      <c r="F1191" s="49">
        <v>4741.83</v>
      </c>
      <c r="G1191" s="50" t="s">
        <v>34</v>
      </c>
    </row>
    <row r="1192" spans="2:7" x14ac:dyDescent="0.25">
      <c r="B1192" s="46">
        <v>44421</v>
      </c>
      <c r="C1192" s="51">
        <v>44421.552094907405</v>
      </c>
      <c r="D1192" s="52">
        <v>209</v>
      </c>
      <c r="E1192" s="53">
        <v>27.73</v>
      </c>
      <c r="F1192" s="49">
        <v>5795.57</v>
      </c>
      <c r="G1192" s="50" t="s">
        <v>34</v>
      </c>
    </row>
    <row r="1193" spans="2:7" x14ac:dyDescent="0.25">
      <c r="B1193" s="46">
        <v>44421</v>
      </c>
      <c r="C1193" s="51">
        <v>44421.555335648147</v>
      </c>
      <c r="D1193" s="52">
        <v>140</v>
      </c>
      <c r="E1193" s="53">
        <v>27.71</v>
      </c>
      <c r="F1193" s="49">
        <v>3879.4</v>
      </c>
      <c r="G1193" s="50" t="s">
        <v>34</v>
      </c>
    </row>
    <row r="1194" spans="2:7" x14ac:dyDescent="0.25">
      <c r="B1194" s="46">
        <v>44421</v>
      </c>
      <c r="C1194" s="51">
        <v>44421.559710648151</v>
      </c>
      <c r="D1194" s="52">
        <v>205</v>
      </c>
      <c r="E1194" s="53">
        <v>27.74</v>
      </c>
      <c r="F1194" s="49">
        <v>5686.7</v>
      </c>
      <c r="G1194" s="50" t="s">
        <v>34</v>
      </c>
    </row>
    <row r="1195" spans="2:7" x14ac:dyDescent="0.25">
      <c r="B1195" s="46">
        <v>44421</v>
      </c>
      <c r="C1195" s="51">
        <v>44421.561701388891</v>
      </c>
      <c r="D1195" s="52">
        <v>413</v>
      </c>
      <c r="E1195" s="53">
        <v>27.745000000000001</v>
      </c>
      <c r="F1195" s="49">
        <v>11458.685000000001</v>
      </c>
      <c r="G1195" s="50" t="s">
        <v>34</v>
      </c>
    </row>
    <row r="1196" spans="2:7" x14ac:dyDescent="0.25">
      <c r="B1196" s="46">
        <v>44421</v>
      </c>
      <c r="C1196" s="51">
        <v>44421.563819444447</v>
      </c>
      <c r="D1196" s="52">
        <v>205</v>
      </c>
      <c r="E1196" s="53">
        <v>27.754999999999999</v>
      </c>
      <c r="F1196" s="49">
        <v>5689.7749999999996</v>
      </c>
      <c r="G1196" s="50" t="s">
        <v>34</v>
      </c>
    </row>
    <row r="1197" spans="2:7" x14ac:dyDescent="0.25">
      <c r="B1197" s="46">
        <v>44421</v>
      </c>
      <c r="C1197" s="51">
        <v>44421.563819444447</v>
      </c>
      <c r="D1197" s="52">
        <v>14</v>
      </c>
      <c r="E1197" s="53">
        <v>27.754999999999999</v>
      </c>
      <c r="F1197" s="49">
        <v>388.57</v>
      </c>
      <c r="G1197" s="50" t="s">
        <v>34</v>
      </c>
    </row>
    <row r="1198" spans="2:7" x14ac:dyDescent="0.25">
      <c r="B1198" s="46">
        <v>44421</v>
      </c>
      <c r="C1198" s="51">
        <v>44421.564641203702</v>
      </c>
      <c r="D1198" s="52">
        <v>224</v>
      </c>
      <c r="E1198" s="53">
        <v>27.765000000000001</v>
      </c>
      <c r="F1198" s="49">
        <v>6219.3600000000006</v>
      </c>
      <c r="G1198" s="50" t="s">
        <v>34</v>
      </c>
    </row>
    <row r="1199" spans="2:7" x14ac:dyDescent="0.25">
      <c r="B1199" s="46">
        <v>44421</v>
      </c>
      <c r="C1199" s="51">
        <v>44421.566747685189</v>
      </c>
      <c r="D1199" s="52">
        <v>250</v>
      </c>
      <c r="E1199" s="53">
        <v>27.774999999999999</v>
      </c>
      <c r="F1199" s="49">
        <v>6943.75</v>
      </c>
      <c r="G1199" s="50" t="s">
        <v>34</v>
      </c>
    </row>
    <row r="1200" spans="2:7" x14ac:dyDescent="0.25">
      <c r="B1200" s="46">
        <v>44421</v>
      </c>
      <c r="C1200" s="51">
        <v>44421.566747685189</v>
      </c>
      <c r="D1200" s="52">
        <v>33</v>
      </c>
      <c r="E1200" s="53">
        <v>27.774999999999999</v>
      </c>
      <c r="F1200" s="49">
        <v>916.57499999999993</v>
      </c>
      <c r="G1200" s="50" t="s">
        <v>34</v>
      </c>
    </row>
    <row r="1201" spans="2:7" x14ac:dyDescent="0.25">
      <c r="B1201" s="46">
        <v>44421</v>
      </c>
      <c r="C1201" s="51">
        <v>44421.567187499997</v>
      </c>
      <c r="D1201" s="52">
        <v>196</v>
      </c>
      <c r="E1201" s="53">
        <v>27.76</v>
      </c>
      <c r="F1201" s="49">
        <v>5440.96</v>
      </c>
      <c r="G1201" s="50" t="s">
        <v>34</v>
      </c>
    </row>
    <row r="1202" spans="2:7" x14ac:dyDescent="0.25">
      <c r="B1202" s="46">
        <v>44421</v>
      </c>
      <c r="C1202" s="51">
        <v>44421.568761574075</v>
      </c>
      <c r="D1202" s="52">
        <v>83</v>
      </c>
      <c r="E1202" s="53">
        <v>27.745000000000001</v>
      </c>
      <c r="F1202" s="49">
        <v>2302.835</v>
      </c>
      <c r="G1202" s="50" t="s">
        <v>34</v>
      </c>
    </row>
    <row r="1203" spans="2:7" x14ac:dyDescent="0.25">
      <c r="B1203" s="46">
        <v>44421</v>
      </c>
      <c r="C1203" s="51">
        <v>44421.568761574075</v>
      </c>
      <c r="D1203" s="52">
        <v>126</v>
      </c>
      <c r="E1203" s="53">
        <v>27.745000000000001</v>
      </c>
      <c r="F1203" s="49">
        <v>3495.8700000000003</v>
      </c>
      <c r="G1203" s="50" t="s">
        <v>34</v>
      </c>
    </row>
    <row r="1204" spans="2:7" x14ac:dyDescent="0.25">
      <c r="B1204" s="46">
        <v>44421</v>
      </c>
      <c r="C1204" s="51">
        <v>44421.570370370369</v>
      </c>
      <c r="D1204" s="52">
        <v>205</v>
      </c>
      <c r="E1204" s="53">
        <v>27.74</v>
      </c>
      <c r="F1204" s="49">
        <v>5686.7</v>
      </c>
      <c r="G1204" s="50" t="s">
        <v>34</v>
      </c>
    </row>
    <row r="1205" spans="2:7" x14ac:dyDescent="0.25">
      <c r="B1205" s="46">
        <v>44421</v>
      </c>
      <c r="C1205" s="51">
        <v>44421.571805555555</v>
      </c>
      <c r="D1205" s="52">
        <v>168</v>
      </c>
      <c r="E1205" s="53">
        <v>27.734999999999999</v>
      </c>
      <c r="F1205" s="49">
        <v>4659.4799999999996</v>
      </c>
      <c r="G1205" s="50" t="s">
        <v>34</v>
      </c>
    </row>
    <row r="1206" spans="2:7" x14ac:dyDescent="0.25">
      <c r="B1206" s="46">
        <v>44421</v>
      </c>
      <c r="C1206" s="51">
        <v>44421.572766203702</v>
      </c>
      <c r="D1206" s="52">
        <v>193</v>
      </c>
      <c r="E1206" s="53">
        <v>27.74</v>
      </c>
      <c r="F1206" s="49">
        <v>5353.82</v>
      </c>
      <c r="G1206" s="50" t="s">
        <v>34</v>
      </c>
    </row>
    <row r="1207" spans="2:7" x14ac:dyDescent="0.25">
      <c r="B1207" s="46">
        <v>44421</v>
      </c>
      <c r="C1207" s="51">
        <v>44421.575127314813</v>
      </c>
      <c r="D1207" s="52">
        <v>334</v>
      </c>
      <c r="E1207" s="53">
        <v>27.75</v>
      </c>
      <c r="F1207" s="49">
        <v>9268.5</v>
      </c>
      <c r="G1207" s="50" t="s">
        <v>34</v>
      </c>
    </row>
    <row r="1208" spans="2:7" x14ac:dyDescent="0.25">
      <c r="B1208" s="46">
        <v>44421</v>
      </c>
      <c r="C1208" s="51">
        <v>44421.575127314813</v>
      </c>
      <c r="D1208" s="52">
        <v>42</v>
      </c>
      <c r="E1208" s="53">
        <v>27.75</v>
      </c>
      <c r="F1208" s="49">
        <v>1165.5</v>
      </c>
      <c r="G1208" s="50" t="s">
        <v>34</v>
      </c>
    </row>
    <row r="1209" spans="2:7" x14ac:dyDescent="0.25">
      <c r="B1209" s="46">
        <v>44421</v>
      </c>
      <c r="C1209" s="51">
        <v>44421.577361111114</v>
      </c>
      <c r="D1209" s="52">
        <v>35</v>
      </c>
      <c r="E1209" s="53">
        <v>27.754999999999999</v>
      </c>
      <c r="F1209" s="49">
        <v>971.42499999999995</v>
      </c>
      <c r="G1209" s="50" t="s">
        <v>34</v>
      </c>
    </row>
    <row r="1210" spans="2:7" x14ac:dyDescent="0.25">
      <c r="B1210" s="46">
        <v>44421</v>
      </c>
      <c r="C1210" s="51">
        <v>44421.577361111114</v>
      </c>
      <c r="D1210" s="52">
        <v>151</v>
      </c>
      <c r="E1210" s="53">
        <v>27.754999999999999</v>
      </c>
      <c r="F1210" s="49">
        <v>4191.0050000000001</v>
      </c>
      <c r="G1210" s="50" t="s">
        <v>34</v>
      </c>
    </row>
    <row r="1211" spans="2:7" x14ac:dyDescent="0.25">
      <c r="B1211" s="46">
        <v>44421</v>
      </c>
      <c r="C1211" s="51">
        <v>44421.582905092589</v>
      </c>
      <c r="D1211" s="52">
        <v>218</v>
      </c>
      <c r="E1211" s="53">
        <v>27.8</v>
      </c>
      <c r="F1211" s="49">
        <v>6060.4000000000005</v>
      </c>
      <c r="G1211" s="50" t="s">
        <v>34</v>
      </c>
    </row>
    <row r="1212" spans="2:7" x14ac:dyDescent="0.25">
      <c r="B1212" s="46">
        <v>44421</v>
      </c>
      <c r="C1212" s="51">
        <v>44421.582905092589</v>
      </c>
      <c r="D1212" s="52">
        <v>240</v>
      </c>
      <c r="E1212" s="53">
        <v>27.795000000000002</v>
      </c>
      <c r="F1212" s="49">
        <v>6670.8</v>
      </c>
      <c r="G1212" s="50" t="s">
        <v>34</v>
      </c>
    </row>
    <row r="1213" spans="2:7" x14ac:dyDescent="0.25">
      <c r="B1213" s="46">
        <v>44421</v>
      </c>
      <c r="C1213" s="51">
        <v>44421.582905092589</v>
      </c>
      <c r="D1213" s="52">
        <v>200</v>
      </c>
      <c r="E1213" s="53">
        <v>27.795000000000002</v>
      </c>
      <c r="F1213" s="49">
        <v>5559</v>
      </c>
      <c r="G1213" s="50" t="s">
        <v>34</v>
      </c>
    </row>
    <row r="1214" spans="2:7" x14ac:dyDescent="0.25">
      <c r="B1214" s="46">
        <v>44421</v>
      </c>
      <c r="C1214" s="51">
        <v>44421.582905092589</v>
      </c>
      <c r="D1214" s="52">
        <v>102</v>
      </c>
      <c r="E1214" s="53">
        <v>27.795000000000002</v>
      </c>
      <c r="F1214" s="49">
        <v>2835.09</v>
      </c>
      <c r="G1214" s="50" t="s">
        <v>34</v>
      </c>
    </row>
    <row r="1215" spans="2:7" x14ac:dyDescent="0.25">
      <c r="B1215" s="46">
        <v>44421</v>
      </c>
      <c r="C1215" s="51">
        <v>44421.582905092589</v>
      </c>
      <c r="D1215" s="52">
        <v>253</v>
      </c>
      <c r="E1215" s="53">
        <v>27.795000000000002</v>
      </c>
      <c r="F1215" s="49">
        <v>7032.1350000000002</v>
      </c>
      <c r="G1215" s="50" t="s">
        <v>34</v>
      </c>
    </row>
    <row r="1216" spans="2:7" x14ac:dyDescent="0.25">
      <c r="B1216" s="46">
        <v>44421</v>
      </c>
      <c r="C1216" s="51">
        <v>44421.587025462963</v>
      </c>
      <c r="D1216" s="52">
        <v>435</v>
      </c>
      <c r="E1216" s="53">
        <v>27.79</v>
      </c>
      <c r="F1216" s="49">
        <v>12088.65</v>
      </c>
      <c r="G1216" s="50" t="s">
        <v>34</v>
      </c>
    </row>
    <row r="1217" spans="2:7" x14ac:dyDescent="0.25">
      <c r="B1217" s="46">
        <v>44421</v>
      </c>
      <c r="C1217" s="51">
        <v>44421.587025462963</v>
      </c>
      <c r="D1217" s="52">
        <v>37</v>
      </c>
      <c r="E1217" s="53">
        <v>27.79</v>
      </c>
      <c r="F1217" s="49">
        <v>1028.23</v>
      </c>
      <c r="G1217" s="50" t="s">
        <v>34</v>
      </c>
    </row>
    <row r="1218" spans="2:7" x14ac:dyDescent="0.25">
      <c r="B1218" s="46">
        <v>44421</v>
      </c>
      <c r="C1218" s="51">
        <v>44421.587025462963</v>
      </c>
      <c r="D1218" s="52">
        <v>126</v>
      </c>
      <c r="E1218" s="53">
        <v>27.79</v>
      </c>
      <c r="F1218" s="49">
        <v>3501.54</v>
      </c>
      <c r="G1218" s="50" t="s">
        <v>34</v>
      </c>
    </row>
    <row r="1219" spans="2:7" x14ac:dyDescent="0.25">
      <c r="B1219" s="46">
        <v>44421</v>
      </c>
      <c r="C1219" s="51">
        <v>44421.588437500002</v>
      </c>
      <c r="D1219" s="52">
        <v>241</v>
      </c>
      <c r="E1219" s="53">
        <v>27.795000000000002</v>
      </c>
      <c r="F1219" s="49">
        <v>6698.5950000000003</v>
      </c>
      <c r="G1219" s="50" t="s">
        <v>34</v>
      </c>
    </row>
    <row r="1220" spans="2:7" x14ac:dyDescent="0.25">
      <c r="B1220" s="46">
        <v>44421</v>
      </c>
      <c r="C1220" s="51">
        <v>44421.589629629627</v>
      </c>
      <c r="D1220" s="52">
        <v>240</v>
      </c>
      <c r="E1220" s="53">
        <v>27.795000000000002</v>
      </c>
      <c r="F1220" s="49">
        <v>6670.8</v>
      </c>
      <c r="G1220" s="50" t="s">
        <v>34</v>
      </c>
    </row>
    <row r="1221" spans="2:7" x14ac:dyDescent="0.25">
      <c r="B1221" s="46">
        <v>44421</v>
      </c>
      <c r="C1221" s="51">
        <v>44421.589629629627</v>
      </c>
      <c r="D1221" s="52">
        <v>20</v>
      </c>
      <c r="E1221" s="53">
        <v>27.795000000000002</v>
      </c>
      <c r="F1221" s="49">
        <v>555.90000000000009</v>
      </c>
      <c r="G1221" s="50" t="s">
        <v>34</v>
      </c>
    </row>
    <row r="1222" spans="2:7" x14ac:dyDescent="0.25">
      <c r="B1222" s="46">
        <v>44421</v>
      </c>
      <c r="C1222" s="51">
        <v>44421.589629629627</v>
      </c>
      <c r="D1222" s="52">
        <v>4</v>
      </c>
      <c r="E1222" s="53">
        <v>27.795000000000002</v>
      </c>
      <c r="F1222" s="49">
        <v>111.18</v>
      </c>
      <c r="G1222" s="50" t="s">
        <v>34</v>
      </c>
    </row>
    <row r="1223" spans="2:7" x14ac:dyDescent="0.25">
      <c r="B1223" s="46">
        <v>44421</v>
      </c>
      <c r="C1223" s="51">
        <v>44421.590960648151</v>
      </c>
      <c r="D1223" s="52">
        <v>272</v>
      </c>
      <c r="E1223" s="53">
        <v>27.785</v>
      </c>
      <c r="F1223" s="49">
        <v>7557.52</v>
      </c>
      <c r="G1223" s="50" t="s">
        <v>34</v>
      </c>
    </row>
    <row r="1224" spans="2:7" x14ac:dyDescent="0.25">
      <c r="B1224" s="46">
        <v>44421</v>
      </c>
      <c r="C1224" s="51">
        <v>44421.592418981483</v>
      </c>
      <c r="D1224" s="52">
        <v>246</v>
      </c>
      <c r="E1224" s="53">
        <v>27.78</v>
      </c>
      <c r="F1224" s="49">
        <v>6833.88</v>
      </c>
      <c r="G1224" s="50" t="s">
        <v>34</v>
      </c>
    </row>
    <row r="1225" spans="2:7" x14ac:dyDescent="0.25">
      <c r="B1225" s="46">
        <v>44421</v>
      </c>
      <c r="C1225" s="51">
        <v>44421.593877314815</v>
      </c>
      <c r="D1225" s="52">
        <v>268</v>
      </c>
      <c r="E1225" s="53">
        <v>27.774999999999999</v>
      </c>
      <c r="F1225" s="49">
        <v>7443.7</v>
      </c>
      <c r="G1225" s="50" t="s">
        <v>34</v>
      </c>
    </row>
    <row r="1226" spans="2:7" x14ac:dyDescent="0.25">
      <c r="B1226" s="46">
        <v>44421</v>
      </c>
      <c r="C1226" s="51">
        <v>44421.596574074072</v>
      </c>
      <c r="D1226" s="52">
        <v>264</v>
      </c>
      <c r="E1226" s="53">
        <v>27.78</v>
      </c>
      <c r="F1226" s="49">
        <v>7333.92</v>
      </c>
      <c r="G1226" s="50" t="s">
        <v>34</v>
      </c>
    </row>
    <row r="1227" spans="2:7" x14ac:dyDescent="0.25">
      <c r="B1227" s="46">
        <v>44421</v>
      </c>
      <c r="C1227" s="51">
        <v>44421.597754629627</v>
      </c>
      <c r="D1227" s="52">
        <v>135</v>
      </c>
      <c r="E1227" s="53">
        <v>27.785</v>
      </c>
      <c r="F1227" s="49">
        <v>3750.9749999999999</v>
      </c>
      <c r="G1227" s="50" t="s">
        <v>34</v>
      </c>
    </row>
    <row r="1228" spans="2:7" x14ac:dyDescent="0.25">
      <c r="B1228" s="46">
        <v>44421</v>
      </c>
      <c r="C1228" s="51">
        <v>44421.597754629627</v>
      </c>
      <c r="D1228" s="52">
        <v>227</v>
      </c>
      <c r="E1228" s="53">
        <v>27.785</v>
      </c>
      <c r="F1228" s="49">
        <v>6307.1949999999997</v>
      </c>
      <c r="G1228" s="50" t="s">
        <v>34</v>
      </c>
    </row>
    <row r="1229" spans="2:7" x14ac:dyDescent="0.25">
      <c r="B1229" s="46">
        <v>44421</v>
      </c>
      <c r="C1229" s="51">
        <v>44421.600300925929</v>
      </c>
      <c r="D1229" s="52">
        <v>7</v>
      </c>
      <c r="E1229" s="53">
        <v>27.795000000000002</v>
      </c>
      <c r="F1229" s="49">
        <v>194.565</v>
      </c>
      <c r="G1229" s="50" t="s">
        <v>34</v>
      </c>
    </row>
    <row r="1230" spans="2:7" x14ac:dyDescent="0.25">
      <c r="B1230" s="46">
        <v>44421</v>
      </c>
      <c r="C1230" s="51">
        <v>44421.600300925929</v>
      </c>
      <c r="D1230" s="52">
        <v>186</v>
      </c>
      <c r="E1230" s="53">
        <v>27.795000000000002</v>
      </c>
      <c r="F1230" s="49">
        <v>5169.87</v>
      </c>
      <c r="G1230" s="50" t="s">
        <v>34</v>
      </c>
    </row>
    <row r="1231" spans="2:7" x14ac:dyDescent="0.25">
      <c r="B1231" s="46">
        <v>44421</v>
      </c>
      <c r="C1231" s="51">
        <v>44421.601493055554</v>
      </c>
      <c r="D1231" s="52">
        <v>541</v>
      </c>
      <c r="E1231" s="53">
        <v>27.79</v>
      </c>
      <c r="F1231" s="49">
        <v>15034.39</v>
      </c>
      <c r="G1231" s="50" t="s">
        <v>34</v>
      </c>
    </row>
    <row r="1232" spans="2:7" x14ac:dyDescent="0.25">
      <c r="B1232" s="46">
        <v>44421</v>
      </c>
      <c r="C1232" s="51">
        <v>44421.601493055554</v>
      </c>
      <c r="D1232" s="52">
        <v>391</v>
      </c>
      <c r="E1232" s="53">
        <v>27.79</v>
      </c>
      <c r="F1232" s="49">
        <v>10865.89</v>
      </c>
      <c r="G1232" s="50" t="s">
        <v>34</v>
      </c>
    </row>
    <row r="1233" spans="2:7" x14ac:dyDescent="0.25">
      <c r="B1233" s="46">
        <v>44421</v>
      </c>
      <c r="C1233" s="51">
        <v>44421.604618055557</v>
      </c>
      <c r="D1233" s="52">
        <v>204</v>
      </c>
      <c r="E1233" s="53">
        <v>27.795000000000002</v>
      </c>
      <c r="F1233" s="49">
        <v>5670.18</v>
      </c>
      <c r="G1233" s="50" t="s">
        <v>34</v>
      </c>
    </row>
    <row r="1234" spans="2:7" x14ac:dyDescent="0.25">
      <c r="B1234" s="46">
        <v>44421</v>
      </c>
      <c r="C1234" s="51">
        <v>44421.604791666665</v>
      </c>
      <c r="D1234" s="52">
        <v>194</v>
      </c>
      <c r="E1234" s="53">
        <v>27.79</v>
      </c>
      <c r="F1234" s="49">
        <v>5391.26</v>
      </c>
      <c r="G1234" s="50" t="s">
        <v>34</v>
      </c>
    </row>
    <row r="1235" spans="2:7" x14ac:dyDescent="0.25">
      <c r="B1235" s="46">
        <v>44421</v>
      </c>
      <c r="C1235" s="51">
        <v>44421.605243055557</v>
      </c>
      <c r="D1235" s="52">
        <v>291</v>
      </c>
      <c r="E1235" s="53">
        <v>27.78</v>
      </c>
      <c r="F1235" s="49">
        <v>8083.9800000000005</v>
      </c>
      <c r="G1235" s="50" t="s">
        <v>34</v>
      </c>
    </row>
    <row r="1236" spans="2:7" x14ac:dyDescent="0.25">
      <c r="B1236" s="46">
        <v>44421</v>
      </c>
      <c r="C1236" s="51">
        <v>44421.6091087963</v>
      </c>
      <c r="D1236" s="52">
        <v>186</v>
      </c>
      <c r="E1236" s="53">
        <v>27.824999999999999</v>
      </c>
      <c r="F1236" s="49">
        <v>5175.45</v>
      </c>
      <c r="G1236" s="50" t="s">
        <v>34</v>
      </c>
    </row>
    <row r="1237" spans="2:7" x14ac:dyDescent="0.25">
      <c r="B1237" s="46">
        <v>44421</v>
      </c>
      <c r="C1237" s="51">
        <v>44421.609537037039</v>
      </c>
      <c r="D1237" s="52">
        <v>40</v>
      </c>
      <c r="E1237" s="53">
        <v>27.83</v>
      </c>
      <c r="F1237" s="49">
        <v>1113.1999999999998</v>
      </c>
      <c r="G1237" s="50" t="s">
        <v>34</v>
      </c>
    </row>
    <row r="1238" spans="2:7" x14ac:dyDescent="0.25">
      <c r="B1238" s="46">
        <v>44421</v>
      </c>
      <c r="C1238" s="51">
        <v>44421.609560185185</v>
      </c>
      <c r="D1238" s="52">
        <v>200</v>
      </c>
      <c r="E1238" s="53">
        <v>27.83</v>
      </c>
      <c r="F1238" s="49">
        <v>5566</v>
      </c>
      <c r="G1238" s="50" t="s">
        <v>34</v>
      </c>
    </row>
    <row r="1239" spans="2:7" x14ac:dyDescent="0.25">
      <c r="B1239" s="46">
        <v>44421</v>
      </c>
      <c r="C1239" s="51">
        <v>44421.609560185185</v>
      </c>
      <c r="D1239" s="52">
        <v>126</v>
      </c>
      <c r="E1239" s="53">
        <v>27.83</v>
      </c>
      <c r="F1239" s="49">
        <v>3506.58</v>
      </c>
      <c r="G1239" s="50" t="s">
        <v>34</v>
      </c>
    </row>
    <row r="1240" spans="2:7" x14ac:dyDescent="0.25">
      <c r="B1240" s="46">
        <v>44421</v>
      </c>
      <c r="C1240" s="51">
        <v>44421.609560185185</v>
      </c>
      <c r="D1240" s="52">
        <v>216</v>
      </c>
      <c r="E1240" s="53">
        <v>27.83</v>
      </c>
      <c r="F1240" s="49">
        <v>6011.28</v>
      </c>
      <c r="G1240" s="50" t="s">
        <v>34</v>
      </c>
    </row>
    <row r="1241" spans="2:7" x14ac:dyDescent="0.25">
      <c r="B1241" s="46">
        <v>44421</v>
      </c>
      <c r="C1241" s="51">
        <v>44421.609780092593</v>
      </c>
      <c r="D1241" s="52">
        <v>250</v>
      </c>
      <c r="E1241" s="53">
        <v>27.83</v>
      </c>
      <c r="F1241" s="49">
        <v>6957.5</v>
      </c>
      <c r="G1241" s="50" t="s">
        <v>34</v>
      </c>
    </row>
    <row r="1242" spans="2:7" x14ac:dyDescent="0.25">
      <c r="B1242" s="46">
        <v>44421</v>
      </c>
      <c r="C1242" s="51">
        <v>44421.609780092593</v>
      </c>
      <c r="D1242" s="52">
        <v>232</v>
      </c>
      <c r="E1242" s="53">
        <v>27.83</v>
      </c>
      <c r="F1242" s="49">
        <v>6456.5599999999995</v>
      </c>
      <c r="G1242" s="50" t="s">
        <v>34</v>
      </c>
    </row>
    <row r="1243" spans="2:7" x14ac:dyDescent="0.25">
      <c r="B1243" s="46">
        <v>44421</v>
      </c>
      <c r="C1243" s="51">
        <v>44421.610393518517</v>
      </c>
      <c r="D1243" s="52">
        <v>185</v>
      </c>
      <c r="E1243" s="53">
        <v>27.815000000000001</v>
      </c>
      <c r="F1243" s="49">
        <v>5145.7750000000005</v>
      </c>
      <c r="G1243" s="50" t="s">
        <v>34</v>
      </c>
    </row>
    <row r="1244" spans="2:7" x14ac:dyDescent="0.25">
      <c r="B1244" s="46">
        <v>44421</v>
      </c>
      <c r="C1244" s="51">
        <v>44421.610393518517</v>
      </c>
      <c r="D1244" s="52">
        <v>11</v>
      </c>
      <c r="E1244" s="53">
        <v>27.815000000000001</v>
      </c>
      <c r="F1244" s="49">
        <v>305.96500000000003</v>
      </c>
      <c r="G1244" s="50" t="s">
        <v>34</v>
      </c>
    </row>
    <row r="1245" spans="2:7" x14ac:dyDescent="0.25">
      <c r="B1245" s="46">
        <v>44421</v>
      </c>
      <c r="C1245" s="51">
        <v>44421.612673611111</v>
      </c>
      <c r="D1245" s="52">
        <v>124</v>
      </c>
      <c r="E1245" s="53">
        <v>27.835000000000001</v>
      </c>
      <c r="F1245" s="49">
        <v>3451.54</v>
      </c>
      <c r="G1245" s="50" t="s">
        <v>34</v>
      </c>
    </row>
    <row r="1246" spans="2:7" x14ac:dyDescent="0.25">
      <c r="B1246" s="46">
        <v>44421</v>
      </c>
      <c r="C1246" s="51">
        <v>44421.612673611111</v>
      </c>
      <c r="D1246" s="52">
        <v>189</v>
      </c>
      <c r="E1246" s="53">
        <v>27.835000000000001</v>
      </c>
      <c r="F1246" s="49">
        <v>5260.8150000000005</v>
      </c>
      <c r="G1246" s="50" t="s">
        <v>34</v>
      </c>
    </row>
    <row r="1247" spans="2:7" x14ac:dyDescent="0.25">
      <c r="B1247" s="46">
        <v>44421</v>
      </c>
      <c r="C1247" s="51">
        <v>44421.612673611111</v>
      </c>
      <c r="D1247" s="52">
        <v>210</v>
      </c>
      <c r="E1247" s="53">
        <v>27.835000000000001</v>
      </c>
      <c r="F1247" s="49">
        <v>5845.35</v>
      </c>
      <c r="G1247" s="50" t="s">
        <v>34</v>
      </c>
    </row>
    <row r="1248" spans="2:7" x14ac:dyDescent="0.25">
      <c r="B1248" s="46">
        <v>44421</v>
      </c>
      <c r="C1248" s="51">
        <v>44421.612673611111</v>
      </c>
      <c r="D1248" s="52">
        <v>5</v>
      </c>
      <c r="E1248" s="53">
        <v>27.835000000000001</v>
      </c>
      <c r="F1248" s="49">
        <v>139.17500000000001</v>
      </c>
      <c r="G1248" s="50" t="s">
        <v>34</v>
      </c>
    </row>
    <row r="1249" spans="2:7" x14ac:dyDescent="0.25">
      <c r="B1249" s="46">
        <v>44421</v>
      </c>
      <c r="C1249" s="51">
        <v>44421.614328703705</v>
      </c>
      <c r="D1249" s="52">
        <v>220</v>
      </c>
      <c r="E1249" s="53">
        <v>27.84</v>
      </c>
      <c r="F1249" s="49">
        <v>6124.8</v>
      </c>
      <c r="G1249" s="50" t="s">
        <v>34</v>
      </c>
    </row>
    <row r="1250" spans="2:7" x14ac:dyDescent="0.25">
      <c r="B1250" s="46">
        <v>44421</v>
      </c>
      <c r="C1250" s="51">
        <v>44421.614421296297</v>
      </c>
      <c r="D1250" s="52">
        <v>88</v>
      </c>
      <c r="E1250" s="53">
        <v>27.824999999999999</v>
      </c>
      <c r="F1250" s="49">
        <v>2448.6</v>
      </c>
      <c r="G1250" s="50" t="s">
        <v>34</v>
      </c>
    </row>
    <row r="1251" spans="2:7" x14ac:dyDescent="0.25">
      <c r="B1251" s="46">
        <v>44421</v>
      </c>
      <c r="C1251" s="51">
        <v>44421.614421296297</v>
      </c>
      <c r="D1251" s="52">
        <v>36</v>
      </c>
      <c r="E1251" s="53">
        <v>27.824999999999999</v>
      </c>
      <c r="F1251" s="49">
        <v>1001.6999999999999</v>
      </c>
      <c r="G1251" s="50" t="s">
        <v>34</v>
      </c>
    </row>
    <row r="1252" spans="2:7" x14ac:dyDescent="0.25">
      <c r="B1252" s="46">
        <v>44421</v>
      </c>
      <c r="C1252" s="51">
        <v>44421.614421296297</v>
      </c>
      <c r="D1252" s="52">
        <v>211</v>
      </c>
      <c r="E1252" s="53">
        <v>27.824999999999999</v>
      </c>
      <c r="F1252" s="49">
        <v>5871.0749999999998</v>
      </c>
      <c r="G1252" s="50" t="s">
        <v>34</v>
      </c>
    </row>
    <row r="1253" spans="2:7" x14ac:dyDescent="0.25">
      <c r="B1253" s="46">
        <v>44421</v>
      </c>
      <c r="C1253" s="51">
        <v>44421.615289351852</v>
      </c>
      <c r="D1253" s="52">
        <v>155</v>
      </c>
      <c r="E1253" s="53">
        <v>27.83</v>
      </c>
      <c r="F1253" s="49">
        <v>4313.6499999999996</v>
      </c>
      <c r="G1253" s="50" t="s">
        <v>34</v>
      </c>
    </row>
    <row r="1254" spans="2:7" x14ac:dyDescent="0.25">
      <c r="B1254" s="46">
        <v>44421</v>
      </c>
      <c r="C1254" s="51">
        <v>44421.615289351852</v>
      </c>
      <c r="D1254" s="52">
        <v>111</v>
      </c>
      <c r="E1254" s="53">
        <v>27.83</v>
      </c>
      <c r="F1254" s="49">
        <v>3089.1299999999997</v>
      </c>
      <c r="G1254" s="50" t="s">
        <v>34</v>
      </c>
    </row>
    <row r="1255" spans="2:7" x14ac:dyDescent="0.25">
      <c r="B1255" s="46">
        <v>44421</v>
      </c>
      <c r="C1255" s="51">
        <v>44421.616631944446</v>
      </c>
      <c r="D1255" s="52">
        <v>258</v>
      </c>
      <c r="E1255" s="53">
        <v>27.835000000000001</v>
      </c>
      <c r="F1255" s="49">
        <v>7181.43</v>
      </c>
      <c r="G1255" s="50" t="s">
        <v>34</v>
      </c>
    </row>
    <row r="1256" spans="2:7" x14ac:dyDescent="0.25">
      <c r="B1256" s="46">
        <v>44421</v>
      </c>
      <c r="C1256" s="51">
        <v>44421.617118055554</v>
      </c>
      <c r="D1256" s="52">
        <v>207</v>
      </c>
      <c r="E1256" s="53">
        <v>27.824999999999999</v>
      </c>
      <c r="F1256" s="49">
        <v>5759.7749999999996</v>
      </c>
      <c r="G1256" s="50" t="s">
        <v>34</v>
      </c>
    </row>
    <row r="1257" spans="2:7" x14ac:dyDescent="0.25">
      <c r="B1257" s="46">
        <v>44421</v>
      </c>
      <c r="C1257" s="51">
        <v>44421.617847222224</v>
      </c>
      <c r="D1257" s="52">
        <v>352</v>
      </c>
      <c r="E1257" s="53">
        <v>27.824999999999999</v>
      </c>
      <c r="F1257" s="49">
        <v>9794.4</v>
      </c>
      <c r="G1257" s="50" t="s">
        <v>34</v>
      </c>
    </row>
    <row r="1258" spans="2:7" x14ac:dyDescent="0.25">
      <c r="B1258" s="46">
        <v>44421</v>
      </c>
      <c r="C1258" s="51">
        <v>44421.61996527778</v>
      </c>
      <c r="D1258" s="52">
        <v>227</v>
      </c>
      <c r="E1258" s="53">
        <v>27.86</v>
      </c>
      <c r="F1258" s="49">
        <v>6324.22</v>
      </c>
      <c r="G1258" s="50" t="s">
        <v>34</v>
      </c>
    </row>
    <row r="1259" spans="2:7" x14ac:dyDescent="0.25">
      <c r="B1259" s="46">
        <v>44421</v>
      </c>
      <c r="C1259" s="51">
        <v>44421.620798611111</v>
      </c>
      <c r="D1259" s="52">
        <v>210</v>
      </c>
      <c r="E1259" s="53">
        <v>27.86</v>
      </c>
      <c r="F1259" s="49">
        <v>5850.5999999999995</v>
      </c>
      <c r="G1259" s="50" t="s">
        <v>34</v>
      </c>
    </row>
    <row r="1260" spans="2:7" x14ac:dyDescent="0.25">
      <c r="B1260" s="46">
        <v>44421</v>
      </c>
      <c r="C1260" s="51">
        <v>44421.620798611111</v>
      </c>
      <c r="D1260" s="52">
        <v>60</v>
      </c>
      <c r="E1260" s="53">
        <v>27.86</v>
      </c>
      <c r="F1260" s="49">
        <v>1671.6</v>
      </c>
      <c r="G1260" s="50" t="s">
        <v>34</v>
      </c>
    </row>
    <row r="1261" spans="2:7" x14ac:dyDescent="0.25">
      <c r="B1261" s="46">
        <v>44421</v>
      </c>
      <c r="C1261" s="51">
        <v>44421.620798611111</v>
      </c>
      <c r="D1261" s="52">
        <v>5</v>
      </c>
      <c r="E1261" s="53">
        <v>27.86</v>
      </c>
      <c r="F1261" s="49">
        <v>139.30000000000001</v>
      </c>
      <c r="G1261" s="50" t="s">
        <v>34</v>
      </c>
    </row>
    <row r="1262" spans="2:7" x14ac:dyDescent="0.25">
      <c r="B1262" s="46">
        <v>44421</v>
      </c>
      <c r="C1262" s="51">
        <v>44421.621631944443</v>
      </c>
      <c r="D1262" s="52">
        <v>104</v>
      </c>
      <c r="E1262" s="53">
        <v>27.86</v>
      </c>
      <c r="F1262" s="49">
        <v>2897.44</v>
      </c>
      <c r="G1262" s="50" t="s">
        <v>34</v>
      </c>
    </row>
    <row r="1263" spans="2:7" x14ac:dyDescent="0.25">
      <c r="B1263" s="46">
        <v>44421</v>
      </c>
      <c r="C1263" s="51">
        <v>44421.621631944443</v>
      </c>
      <c r="D1263" s="52">
        <v>138</v>
      </c>
      <c r="E1263" s="53">
        <v>27.86</v>
      </c>
      <c r="F1263" s="49">
        <v>3844.68</v>
      </c>
      <c r="G1263" s="50" t="s">
        <v>34</v>
      </c>
    </row>
    <row r="1264" spans="2:7" x14ac:dyDescent="0.25">
      <c r="B1264" s="46">
        <v>44421</v>
      </c>
      <c r="C1264" s="51">
        <v>44421.621944444443</v>
      </c>
      <c r="D1264" s="52">
        <v>206</v>
      </c>
      <c r="E1264" s="53">
        <v>27.855</v>
      </c>
      <c r="F1264" s="49">
        <v>5738.13</v>
      </c>
      <c r="G1264" s="50" t="s">
        <v>34</v>
      </c>
    </row>
    <row r="1265" spans="2:7" x14ac:dyDescent="0.25">
      <c r="B1265" s="46">
        <v>44421</v>
      </c>
      <c r="C1265" s="51">
        <v>44421.623379629629</v>
      </c>
      <c r="D1265" s="52">
        <v>128</v>
      </c>
      <c r="E1265" s="53">
        <v>27.855</v>
      </c>
      <c r="F1265" s="49">
        <v>3565.44</v>
      </c>
      <c r="G1265" s="50" t="s">
        <v>34</v>
      </c>
    </row>
    <row r="1266" spans="2:7" x14ac:dyDescent="0.25">
      <c r="B1266" s="46">
        <v>44421</v>
      </c>
      <c r="C1266" s="51">
        <v>44421.623379629629</v>
      </c>
      <c r="D1266" s="52">
        <v>202</v>
      </c>
      <c r="E1266" s="53">
        <v>27.855</v>
      </c>
      <c r="F1266" s="49">
        <v>5626.71</v>
      </c>
      <c r="G1266" s="50" t="s">
        <v>34</v>
      </c>
    </row>
    <row r="1267" spans="2:7" x14ac:dyDescent="0.25">
      <c r="B1267" s="46">
        <v>44421</v>
      </c>
      <c r="C1267" s="51">
        <v>44421.624594907407</v>
      </c>
      <c r="D1267" s="52">
        <v>202</v>
      </c>
      <c r="E1267" s="53">
        <v>27.864999999999998</v>
      </c>
      <c r="F1267" s="49">
        <v>5628.73</v>
      </c>
      <c r="G1267" s="50" t="s">
        <v>34</v>
      </c>
    </row>
    <row r="1268" spans="2:7" x14ac:dyDescent="0.25">
      <c r="B1268" s="46">
        <v>44421</v>
      </c>
      <c r="C1268" s="51">
        <v>44421.624942129631</v>
      </c>
      <c r="D1268" s="52">
        <v>245</v>
      </c>
      <c r="E1268" s="53">
        <v>27.855</v>
      </c>
      <c r="F1268" s="49">
        <v>6824.4750000000004</v>
      </c>
      <c r="G1268" s="50" t="s">
        <v>34</v>
      </c>
    </row>
    <row r="1269" spans="2:7" x14ac:dyDescent="0.25">
      <c r="B1269" s="46">
        <v>44421</v>
      </c>
      <c r="C1269" s="51">
        <v>44421.625486111108</v>
      </c>
      <c r="D1269" s="52">
        <v>120</v>
      </c>
      <c r="E1269" s="53">
        <v>27.85</v>
      </c>
      <c r="F1269" s="49">
        <v>3342</v>
      </c>
      <c r="G1269" s="50" t="s">
        <v>34</v>
      </c>
    </row>
    <row r="1270" spans="2:7" x14ac:dyDescent="0.25">
      <c r="B1270" s="46">
        <v>44421</v>
      </c>
      <c r="C1270" s="51">
        <v>44421.625856481478</v>
      </c>
      <c r="D1270" s="52">
        <v>226</v>
      </c>
      <c r="E1270" s="53">
        <v>27.85</v>
      </c>
      <c r="F1270" s="49">
        <v>6294.1</v>
      </c>
      <c r="G1270" s="50" t="s">
        <v>34</v>
      </c>
    </row>
    <row r="1271" spans="2:7" x14ac:dyDescent="0.25">
      <c r="B1271" s="46">
        <v>44421</v>
      </c>
      <c r="C1271" s="51">
        <v>44421.62672453704</v>
      </c>
      <c r="D1271" s="52">
        <v>28</v>
      </c>
      <c r="E1271" s="53">
        <v>27.85</v>
      </c>
      <c r="F1271" s="49">
        <v>779.80000000000007</v>
      </c>
      <c r="G1271" s="50" t="s">
        <v>34</v>
      </c>
    </row>
    <row r="1272" spans="2:7" x14ac:dyDescent="0.25">
      <c r="B1272" s="46">
        <v>44421</v>
      </c>
      <c r="C1272" s="51">
        <v>44421.627939814818</v>
      </c>
      <c r="D1272" s="52">
        <v>175</v>
      </c>
      <c r="E1272" s="53">
        <v>27.85</v>
      </c>
      <c r="F1272" s="49">
        <v>4873.75</v>
      </c>
      <c r="G1272" s="50" t="s">
        <v>34</v>
      </c>
    </row>
    <row r="1273" spans="2:7" x14ac:dyDescent="0.25">
      <c r="B1273" s="46">
        <v>44421</v>
      </c>
      <c r="C1273" s="51">
        <v>44421.627939814818</v>
      </c>
      <c r="D1273" s="52">
        <v>250</v>
      </c>
      <c r="E1273" s="53">
        <v>27.85</v>
      </c>
      <c r="F1273" s="49">
        <v>6962.5</v>
      </c>
      <c r="G1273" s="50" t="s">
        <v>34</v>
      </c>
    </row>
    <row r="1274" spans="2:7" x14ac:dyDescent="0.25">
      <c r="B1274" s="46">
        <v>44421</v>
      </c>
      <c r="C1274" s="51">
        <v>44421.627939814818</v>
      </c>
      <c r="D1274" s="52">
        <v>87</v>
      </c>
      <c r="E1274" s="53">
        <v>27.85</v>
      </c>
      <c r="F1274" s="49">
        <v>2422.9500000000003</v>
      </c>
      <c r="G1274" s="50" t="s">
        <v>34</v>
      </c>
    </row>
    <row r="1275" spans="2:7" x14ac:dyDescent="0.25">
      <c r="B1275" s="46">
        <v>44421</v>
      </c>
      <c r="C1275" s="51">
        <v>44421.628692129627</v>
      </c>
      <c r="D1275" s="52">
        <v>333</v>
      </c>
      <c r="E1275" s="53">
        <v>27.835000000000001</v>
      </c>
      <c r="F1275" s="49">
        <v>9269.0550000000003</v>
      </c>
      <c r="G1275" s="50" t="s">
        <v>34</v>
      </c>
    </row>
    <row r="1276" spans="2:7" x14ac:dyDescent="0.25">
      <c r="B1276" s="46">
        <v>44421</v>
      </c>
      <c r="C1276" s="51">
        <v>44421.630706018521</v>
      </c>
      <c r="D1276" s="52">
        <v>255</v>
      </c>
      <c r="E1276" s="53">
        <v>27.85</v>
      </c>
      <c r="F1276" s="49">
        <v>7101.75</v>
      </c>
      <c r="G1276" s="50" t="s">
        <v>34</v>
      </c>
    </row>
    <row r="1277" spans="2:7" x14ac:dyDescent="0.25">
      <c r="B1277" s="46">
        <v>44421</v>
      </c>
      <c r="C1277" s="51">
        <v>44421.631319444445</v>
      </c>
      <c r="D1277" s="52">
        <v>191</v>
      </c>
      <c r="E1277" s="53">
        <v>27.85</v>
      </c>
      <c r="F1277" s="49">
        <v>5319.35</v>
      </c>
      <c r="G1277" s="50" t="s">
        <v>34</v>
      </c>
    </row>
    <row r="1278" spans="2:7" x14ac:dyDescent="0.25">
      <c r="B1278" s="46">
        <v>44421</v>
      </c>
      <c r="C1278" s="51">
        <v>44421.631319444445</v>
      </c>
      <c r="D1278" s="52">
        <v>13</v>
      </c>
      <c r="E1278" s="53">
        <v>27.85</v>
      </c>
      <c r="F1278" s="49">
        <v>362.05</v>
      </c>
      <c r="G1278" s="50" t="s">
        <v>34</v>
      </c>
    </row>
    <row r="1279" spans="2:7" x14ac:dyDescent="0.25">
      <c r="B1279" s="46">
        <v>44421</v>
      </c>
      <c r="C1279" s="51">
        <v>44421.632314814815</v>
      </c>
      <c r="D1279" s="52">
        <v>215</v>
      </c>
      <c r="E1279" s="53">
        <v>27.85</v>
      </c>
      <c r="F1279" s="49">
        <v>5987.75</v>
      </c>
      <c r="G1279" s="50" t="s">
        <v>34</v>
      </c>
    </row>
    <row r="1280" spans="2:7" x14ac:dyDescent="0.25">
      <c r="B1280" s="46">
        <v>44421</v>
      </c>
      <c r="C1280" s="51">
        <v>44421.632824074077</v>
      </c>
      <c r="D1280" s="52">
        <v>257</v>
      </c>
      <c r="E1280" s="53">
        <v>27.83</v>
      </c>
      <c r="F1280" s="49">
        <v>7152.3099999999995</v>
      </c>
      <c r="G1280" s="50" t="s">
        <v>34</v>
      </c>
    </row>
    <row r="1281" spans="2:7" x14ac:dyDescent="0.25">
      <c r="B1281" s="46">
        <v>44421</v>
      </c>
      <c r="C1281" s="51">
        <v>44421.634097222224</v>
      </c>
      <c r="D1281" s="52">
        <v>205</v>
      </c>
      <c r="E1281" s="53">
        <v>27.83</v>
      </c>
      <c r="F1281" s="49">
        <v>5705.15</v>
      </c>
      <c r="G1281" s="50" t="s">
        <v>34</v>
      </c>
    </row>
    <row r="1282" spans="2:7" x14ac:dyDescent="0.25">
      <c r="B1282" s="46">
        <v>44421</v>
      </c>
      <c r="C1282" s="51">
        <v>44421.634097222224</v>
      </c>
      <c r="D1282" s="52">
        <v>8</v>
      </c>
      <c r="E1282" s="53">
        <v>27.83</v>
      </c>
      <c r="F1282" s="49">
        <v>222.64</v>
      </c>
      <c r="G1282" s="50" t="s">
        <v>34</v>
      </c>
    </row>
    <row r="1283" spans="2:7" x14ac:dyDescent="0.25">
      <c r="B1283" s="46">
        <v>44421</v>
      </c>
      <c r="C1283" s="51">
        <v>44421.634699074071</v>
      </c>
      <c r="D1283" s="52">
        <v>217</v>
      </c>
      <c r="E1283" s="53">
        <v>27.824999999999999</v>
      </c>
      <c r="F1283" s="49">
        <v>6038.0249999999996</v>
      </c>
      <c r="G1283" s="50" t="s">
        <v>34</v>
      </c>
    </row>
    <row r="1284" spans="2:7" x14ac:dyDescent="0.25">
      <c r="B1284" s="46">
        <v>44421</v>
      </c>
      <c r="C1284" s="51">
        <v>44421.635567129626</v>
      </c>
      <c r="D1284" s="52">
        <v>209</v>
      </c>
      <c r="E1284" s="53">
        <v>27.824999999999999</v>
      </c>
      <c r="F1284" s="49">
        <v>5815.4250000000002</v>
      </c>
      <c r="G1284" s="50" t="s">
        <v>34</v>
      </c>
    </row>
    <row r="1285" spans="2:7" x14ac:dyDescent="0.25">
      <c r="B1285" s="46">
        <v>44421</v>
      </c>
      <c r="C1285" s="51">
        <v>44421.636435185188</v>
      </c>
      <c r="D1285" s="52">
        <v>222</v>
      </c>
      <c r="E1285" s="53">
        <v>27.815000000000001</v>
      </c>
      <c r="F1285" s="49">
        <v>6174.93</v>
      </c>
      <c r="G1285" s="50" t="s">
        <v>34</v>
      </c>
    </row>
    <row r="1286" spans="2:7" x14ac:dyDescent="0.25">
      <c r="B1286" s="46">
        <v>44421</v>
      </c>
      <c r="C1286" s="51">
        <v>44421.63722222222</v>
      </c>
      <c r="D1286" s="52">
        <v>186</v>
      </c>
      <c r="E1286" s="53">
        <v>27.82</v>
      </c>
      <c r="F1286" s="49">
        <v>5174.5200000000004</v>
      </c>
      <c r="G1286" s="50" t="s">
        <v>34</v>
      </c>
    </row>
    <row r="1287" spans="2:7" x14ac:dyDescent="0.25">
      <c r="B1287" s="46">
        <v>44421</v>
      </c>
      <c r="C1287" s="51">
        <v>44421.639305555553</v>
      </c>
      <c r="D1287" s="52">
        <v>514</v>
      </c>
      <c r="E1287" s="53">
        <v>27.82</v>
      </c>
      <c r="F1287" s="49">
        <v>14299.48</v>
      </c>
      <c r="G1287" s="50" t="s">
        <v>34</v>
      </c>
    </row>
    <row r="1288" spans="2:7" x14ac:dyDescent="0.25">
      <c r="B1288" s="46">
        <v>44421</v>
      </c>
      <c r="C1288" s="51">
        <v>44421.640567129631</v>
      </c>
      <c r="D1288" s="52">
        <v>193</v>
      </c>
      <c r="E1288" s="53">
        <v>27.83</v>
      </c>
      <c r="F1288" s="49">
        <v>5371.19</v>
      </c>
      <c r="G1288" s="50" t="s">
        <v>34</v>
      </c>
    </row>
    <row r="1289" spans="2:7" x14ac:dyDescent="0.25">
      <c r="B1289" s="46">
        <v>44421</v>
      </c>
      <c r="C1289" s="51">
        <v>44421.640949074077</v>
      </c>
      <c r="D1289" s="52">
        <v>282</v>
      </c>
      <c r="E1289" s="53">
        <v>27.82</v>
      </c>
      <c r="F1289" s="49">
        <v>7845.24</v>
      </c>
      <c r="G1289" s="50" t="s">
        <v>34</v>
      </c>
    </row>
    <row r="1290" spans="2:7" x14ac:dyDescent="0.25">
      <c r="B1290" s="46">
        <v>44421</v>
      </c>
      <c r="C1290" s="51">
        <v>44421.641759259262</v>
      </c>
      <c r="D1290" s="52">
        <v>215</v>
      </c>
      <c r="E1290" s="53">
        <v>27.82</v>
      </c>
      <c r="F1290" s="49">
        <v>5981.3</v>
      </c>
      <c r="G1290" s="50" t="s">
        <v>34</v>
      </c>
    </row>
    <row r="1291" spans="2:7" x14ac:dyDescent="0.25">
      <c r="B1291" s="46">
        <v>44421</v>
      </c>
      <c r="C1291" s="51">
        <v>44421.643750000003</v>
      </c>
      <c r="D1291" s="52">
        <v>439</v>
      </c>
      <c r="E1291" s="53">
        <v>27.824999999999999</v>
      </c>
      <c r="F1291" s="49">
        <v>12215.174999999999</v>
      </c>
      <c r="G1291" s="50" t="s">
        <v>34</v>
      </c>
    </row>
    <row r="1292" spans="2:7" x14ac:dyDescent="0.25">
      <c r="B1292" s="46">
        <v>44421</v>
      </c>
      <c r="C1292" s="51">
        <v>44421.645856481482</v>
      </c>
      <c r="D1292" s="52">
        <v>521</v>
      </c>
      <c r="E1292" s="53">
        <v>27.855</v>
      </c>
      <c r="F1292" s="49">
        <v>14512.455</v>
      </c>
      <c r="G1292" s="50" t="s">
        <v>34</v>
      </c>
    </row>
    <row r="1293" spans="2:7" x14ac:dyDescent="0.25">
      <c r="B1293" s="46">
        <v>44421</v>
      </c>
      <c r="C1293" s="51">
        <v>44421.647141203706</v>
      </c>
      <c r="D1293" s="52">
        <v>124</v>
      </c>
      <c r="E1293" s="53">
        <v>27.855</v>
      </c>
      <c r="F1293" s="49">
        <v>3454.02</v>
      </c>
      <c r="G1293" s="50" t="s">
        <v>34</v>
      </c>
    </row>
    <row r="1294" spans="2:7" x14ac:dyDescent="0.25">
      <c r="B1294" s="46">
        <v>44421</v>
      </c>
      <c r="C1294" s="51">
        <v>44421.647141203706</v>
      </c>
      <c r="D1294" s="52">
        <v>93</v>
      </c>
      <c r="E1294" s="53">
        <v>27.855</v>
      </c>
      <c r="F1294" s="49">
        <v>2590.5149999999999</v>
      </c>
      <c r="G1294" s="50" t="s">
        <v>34</v>
      </c>
    </row>
    <row r="1295" spans="2:7" x14ac:dyDescent="0.25">
      <c r="B1295" s="46">
        <v>44421</v>
      </c>
      <c r="C1295" s="51">
        <v>44421.647673611114</v>
      </c>
      <c r="D1295" s="52">
        <v>56</v>
      </c>
      <c r="E1295" s="53">
        <v>27.855</v>
      </c>
      <c r="F1295" s="49">
        <v>1559.88</v>
      </c>
      <c r="G1295" s="50" t="s">
        <v>34</v>
      </c>
    </row>
    <row r="1296" spans="2:7" x14ac:dyDescent="0.25">
      <c r="B1296" s="46">
        <v>44421</v>
      </c>
      <c r="C1296" s="51">
        <v>44421.647858796299</v>
      </c>
      <c r="D1296" s="52">
        <v>108</v>
      </c>
      <c r="E1296" s="53">
        <v>27.855</v>
      </c>
      <c r="F1296" s="49">
        <v>3008.34</v>
      </c>
      <c r="G1296" s="50" t="s">
        <v>34</v>
      </c>
    </row>
    <row r="1297" spans="2:7" x14ac:dyDescent="0.25">
      <c r="B1297" s="46">
        <v>44421</v>
      </c>
      <c r="C1297" s="51">
        <v>44421.648009259261</v>
      </c>
      <c r="D1297" s="52">
        <v>135</v>
      </c>
      <c r="E1297" s="53">
        <v>27.855</v>
      </c>
      <c r="F1297" s="49">
        <v>3760.4250000000002</v>
      </c>
      <c r="G1297" s="50" t="s">
        <v>34</v>
      </c>
    </row>
    <row r="1298" spans="2:7" x14ac:dyDescent="0.25">
      <c r="B1298" s="46">
        <v>44421</v>
      </c>
      <c r="C1298" s="51">
        <v>44421.648090277777</v>
      </c>
      <c r="D1298" s="52">
        <v>352</v>
      </c>
      <c r="E1298" s="53">
        <v>27.85</v>
      </c>
      <c r="F1298" s="49">
        <v>9803.2000000000007</v>
      </c>
      <c r="G1298" s="50" t="s">
        <v>34</v>
      </c>
    </row>
    <row r="1299" spans="2:7" x14ac:dyDescent="0.25">
      <c r="B1299" s="46">
        <v>44421</v>
      </c>
      <c r="C1299" s="51">
        <v>44421.650219907409</v>
      </c>
      <c r="D1299" s="52">
        <v>310</v>
      </c>
      <c r="E1299" s="53">
        <v>27.835000000000001</v>
      </c>
      <c r="F1299" s="49">
        <v>8628.85</v>
      </c>
      <c r="G1299" s="50" t="s">
        <v>34</v>
      </c>
    </row>
    <row r="1300" spans="2:7" x14ac:dyDescent="0.25">
      <c r="B1300" s="46">
        <v>44421</v>
      </c>
      <c r="C1300" s="51">
        <v>44421.65048611111</v>
      </c>
      <c r="D1300" s="52">
        <v>250</v>
      </c>
      <c r="E1300" s="53">
        <v>27.824999999999999</v>
      </c>
      <c r="F1300" s="49">
        <v>6956.25</v>
      </c>
      <c r="G1300" s="50" t="s">
        <v>34</v>
      </c>
    </row>
    <row r="1301" spans="2:7" x14ac:dyDescent="0.25">
      <c r="B1301" s="46">
        <v>44421</v>
      </c>
      <c r="C1301" s="51">
        <v>44421.65048611111</v>
      </c>
      <c r="D1301" s="52">
        <v>33</v>
      </c>
      <c r="E1301" s="53">
        <v>27.824999999999999</v>
      </c>
      <c r="F1301" s="49">
        <v>918.22500000000002</v>
      </c>
      <c r="G1301" s="50" t="s">
        <v>34</v>
      </c>
    </row>
    <row r="1302" spans="2:7" x14ac:dyDescent="0.25">
      <c r="B1302" s="46">
        <v>44421</v>
      </c>
      <c r="C1302" s="51">
        <v>44421.652314814812</v>
      </c>
      <c r="D1302" s="52">
        <v>239</v>
      </c>
      <c r="E1302" s="53">
        <v>27.77</v>
      </c>
      <c r="F1302" s="49">
        <v>6637.03</v>
      </c>
      <c r="G1302" s="50" t="s">
        <v>34</v>
      </c>
    </row>
    <row r="1303" spans="2:7" x14ac:dyDescent="0.25">
      <c r="B1303" s="46">
        <v>44421</v>
      </c>
      <c r="C1303" s="51">
        <v>44421.653252314813</v>
      </c>
      <c r="D1303" s="52">
        <v>186</v>
      </c>
      <c r="E1303" s="53">
        <v>27.76</v>
      </c>
      <c r="F1303" s="49">
        <v>5163.3600000000006</v>
      </c>
      <c r="G1303" s="50" t="s">
        <v>34</v>
      </c>
    </row>
    <row r="1304" spans="2:7" x14ac:dyDescent="0.25">
      <c r="B1304" s="46">
        <v>44421</v>
      </c>
      <c r="C1304" s="51">
        <v>44421.654120370367</v>
      </c>
      <c r="D1304" s="52">
        <v>207</v>
      </c>
      <c r="E1304" s="53">
        <v>27.74</v>
      </c>
      <c r="F1304" s="49">
        <v>5742.1799999999994</v>
      </c>
      <c r="G1304" s="50" t="s">
        <v>34</v>
      </c>
    </row>
    <row r="1305" spans="2:7" x14ac:dyDescent="0.25">
      <c r="B1305" s="46">
        <v>44421</v>
      </c>
      <c r="C1305" s="51">
        <v>44421.654120370367</v>
      </c>
      <c r="D1305" s="52">
        <v>144</v>
      </c>
      <c r="E1305" s="53">
        <v>27.74</v>
      </c>
      <c r="F1305" s="49">
        <v>3994.56</v>
      </c>
      <c r="G1305" s="50" t="s">
        <v>34</v>
      </c>
    </row>
    <row r="1306" spans="2:7" x14ac:dyDescent="0.25">
      <c r="B1306" s="46">
        <v>44421</v>
      </c>
      <c r="C1306" s="51">
        <v>44421.6559837963</v>
      </c>
      <c r="D1306" s="52">
        <v>389</v>
      </c>
      <c r="E1306" s="53">
        <v>27.75</v>
      </c>
      <c r="F1306" s="49">
        <v>10794.75</v>
      </c>
      <c r="G1306" s="50" t="s">
        <v>34</v>
      </c>
    </row>
    <row r="1307" spans="2:7" x14ac:dyDescent="0.25">
      <c r="B1307" s="46">
        <v>44421</v>
      </c>
      <c r="C1307" s="51">
        <v>44421.65934027778</v>
      </c>
      <c r="D1307" s="52">
        <v>649</v>
      </c>
      <c r="E1307" s="53">
        <v>27.76</v>
      </c>
      <c r="F1307" s="49">
        <v>18016.240000000002</v>
      </c>
      <c r="G1307" s="50" t="s">
        <v>34</v>
      </c>
    </row>
    <row r="1308" spans="2:7" x14ac:dyDescent="0.25">
      <c r="B1308" s="46">
        <v>44421</v>
      </c>
      <c r="C1308" s="51">
        <v>44421.662476851852</v>
      </c>
      <c r="D1308" s="52">
        <v>330</v>
      </c>
      <c r="E1308" s="53">
        <v>27.795000000000002</v>
      </c>
      <c r="F1308" s="49">
        <v>9172.35</v>
      </c>
      <c r="G1308" s="50" t="s">
        <v>34</v>
      </c>
    </row>
    <row r="1309" spans="2:7" x14ac:dyDescent="0.25">
      <c r="B1309" s="46">
        <v>44421</v>
      </c>
      <c r="C1309" s="51">
        <v>44421.663472222222</v>
      </c>
      <c r="D1309" s="52">
        <v>361</v>
      </c>
      <c r="E1309" s="53">
        <v>27.79</v>
      </c>
      <c r="F1309" s="49">
        <v>10032.19</v>
      </c>
      <c r="G1309" s="50" t="s">
        <v>34</v>
      </c>
    </row>
    <row r="1310" spans="2:7" x14ac:dyDescent="0.25">
      <c r="B1310" s="46">
        <v>44421</v>
      </c>
      <c r="C1310" s="51">
        <v>44421.663472222222</v>
      </c>
      <c r="D1310" s="52">
        <v>370</v>
      </c>
      <c r="E1310" s="53">
        <v>27.79</v>
      </c>
      <c r="F1310" s="49">
        <v>10282.299999999999</v>
      </c>
      <c r="G1310" s="50" t="s">
        <v>34</v>
      </c>
    </row>
    <row r="1311" spans="2:7" x14ac:dyDescent="0.25">
      <c r="B1311" s="46">
        <v>44421</v>
      </c>
      <c r="C1311" s="51">
        <v>44421.663472222222</v>
      </c>
      <c r="D1311" s="52">
        <v>200</v>
      </c>
      <c r="E1311" s="53">
        <v>27.79</v>
      </c>
      <c r="F1311" s="49">
        <v>5558</v>
      </c>
      <c r="G1311" s="50" t="s">
        <v>34</v>
      </c>
    </row>
    <row r="1312" spans="2:7" x14ac:dyDescent="0.25">
      <c r="B1312" s="46">
        <v>44421</v>
      </c>
      <c r="C1312" s="51">
        <v>44421.663472222222</v>
      </c>
      <c r="D1312" s="52">
        <v>47</v>
      </c>
      <c r="E1312" s="53">
        <v>27.79</v>
      </c>
      <c r="F1312" s="49">
        <v>1306.1299999999999</v>
      </c>
      <c r="G1312" s="50" t="s">
        <v>34</v>
      </c>
    </row>
    <row r="1313" spans="2:7" x14ac:dyDescent="0.25">
      <c r="B1313" s="46">
        <v>44421</v>
      </c>
      <c r="C1313" s="51">
        <v>44421.665092592593</v>
      </c>
      <c r="D1313" s="52">
        <v>259</v>
      </c>
      <c r="E1313" s="53">
        <v>27.78</v>
      </c>
      <c r="F1313" s="49">
        <v>7195.02</v>
      </c>
      <c r="G1313" s="50" t="s">
        <v>34</v>
      </c>
    </row>
    <row r="1314" spans="2:7" x14ac:dyDescent="0.25">
      <c r="B1314" s="46">
        <v>44421</v>
      </c>
      <c r="C1314" s="51">
        <v>44421.668483796297</v>
      </c>
      <c r="D1314" s="52">
        <v>110</v>
      </c>
      <c r="E1314" s="53">
        <v>27.78</v>
      </c>
      <c r="F1314" s="49">
        <v>3055.8</v>
      </c>
      <c r="G1314" s="50" t="s">
        <v>34</v>
      </c>
    </row>
    <row r="1315" spans="2:7" x14ac:dyDescent="0.25">
      <c r="B1315" s="46">
        <v>44421</v>
      </c>
      <c r="C1315" s="51">
        <v>44421.66914351852</v>
      </c>
      <c r="D1315" s="52">
        <v>124</v>
      </c>
      <c r="E1315" s="53">
        <v>27.785</v>
      </c>
      <c r="F1315" s="49">
        <v>3445.34</v>
      </c>
      <c r="G1315" s="50" t="s">
        <v>34</v>
      </c>
    </row>
    <row r="1316" spans="2:7" x14ac:dyDescent="0.25">
      <c r="B1316" s="46">
        <v>44421</v>
      </c>
      <c r="C1316" s="51">
        <v>44421.66914351852</v>
      </c>
      <c r="D1316" s="52">
        <v>612</v>
      </c>
      <c r="E1316" s="53">
        <v>27.785</v>
      </c>
      <c r="F1316" s="49">
        <v>17004.420000000002</v>
      </c>
      <c r="G1316" s="50" t="s">
        <v>34</v>
      </c>
    </row>
    <row r="1317" spans="2:7" x14ac:dyDescent="0.25">
      <c r="B1317" s="46">
        <v>44421</v>
      </c>
      <c r="C1317" s="51">
        <v>44421.66914351852</v>
      </c>
      <c r="D1317" s="52">
        <v>370</v>
      </c>
      <c r="E1317" s="53">
        <v>27.785</v>
      </c>
      <c r="F1317" s="49">
        <v>10280.450000000001</v>
      </c>
      <c r="G1317" s="50" t="s">
        <v>34</v>
      </c>
    </row>
    <row r="1318" spans="2:7" x14ac:dyDescent="0.25">
      <c r="B1318" s="46">
        <v>44421</v>
      </c>
      <c r="C1318" s="51">
        <v>44421.66914351852</v>
      </c>
      <c r="D1318" s="52">
        <v>40</v>
      </c>
      <c r="E1318" s="53">
        <v>27.785</v>
      </c>
      <c r="F1318" s="49">
        <v>1111.4000000000001</v>
      </c>
      <c r="G1318" s="50" t="s">
        <v>34</v>
      </c>
    </row>
    <row r="1319" spans="2:7" x14ac:dyDescent="0.25">
      <c r="B1319" s="46">
        <v>44421</v>
      </c>
      <c r="C1319" s="51">
        <v>44421.670104166667</v>
      </c>
      <c r="D1319" s="52">
        <v>646</v>
      </c>
      <c r="E1319" s="53">
        <v>27.78</v>
      </c>
      <c r="F1319" s="49">
        <v>17945.88</v>
      </c>
      <c r="G1319" s="50" t="s">
        <v>34</v>
      </c>
    </row>
    <row r="1320" spans="2:7" x14ac:dyDescent="0.25">
      <c r="B1320" s="46">
        <v>44421</v>
      </c>
      <c r="C1320" s="51">
        <v>44421.675219907411</v>
      </c>
      <c r="D1320" s="52">
        <v>476</v>
      </c>
      <c r="E1320" s="53">
        <v>27.785</v>
      </c>
      <c r="F1320" s="49">
        <v>13225.66</v>
      </c>
      <c r="G1320" s="50" t="s">
        <v>34</v>
      </c>
    </row>
    <row r="1321" spans="2:7" x14ac:dyDescent="0.25">
      <c r="B1321" s="46">
        <v>44421</v>
      </c>
      <c r="C1321" s="51">
        <v>44421.67664351852</v>
      </c>
      <c r="D1321" s="52">
        <v>56</v>
      </c>
      <c r="E1321" s="53">
        <v>27.8</v>
      </c>
      <c r="F1321" s="49">
        <v>1556.8</v>
      </c>
      <c r="G1321" s="50" t="s">
        <v>34</v>
      </c>
    </row>
    <row r="1322" spans="2:7" x14ac:dyDescent="0.25">
      <c r="B1322" s="46">
        <v>44421</v>
      </c>
      <c r="C1322" s="51">
        <v>44421.67664351852</v>
      </c>
      <c r="D1322" s="52">
        <v>2</v>
      </c>
      <c r="E1322" s="53">
        <v>27.8</v>
      </c>
      <c r="F1322" s="49">
        <v>55.6</v>
      </c>
      <c r="G1322" s="50" t="s">
        <v>34</v>
      </c>
    </row>
    <row r="1323" spans="2:7" x14ac:dyDescent="0.25">
      <c r="B1323" s="46">
        <v>44421</v>
      </c>
      <c r="C1323" s="51">
        <v>44421.67664351852</v>
      </c>
      <c r="D1323" s="52">
        <v>130</v>
      </c>
      <c r="E1323" s="53">
        <v>27.8</v>
      </c>
      <c r="F1323" s="49">
        <v>3614</v>
      </c>
      <c r="G1323" s="50" t="s">
        <v>34</v>
      </c>
    </row>
    <row r="1324" spans="2:7" x14ac:dyDescent="0.25">
      <c r="B1324" s="46">
        <v>44421</v>
      </c>
      <c r="C1324" s="51">
        <v>44421.677546296298</v>
      </c>
      <c r="D1324" s="52">
        <v>103</v>
      </c>
      <c r="E1324" s="53">
        <v>27.8</v>
      </c>
      <c r="F1324" s="49">
        <v>2863.4</v>
      </c>
      <c r="G1324" s="50" t="s">
        <v>34</v>
      </c>
    </row>
    <row r="1325" spans="2:7" x14ac:dyDescent="0.25">
      <c r="B1325" s="46">
        <v>44421</v>
      </c>
      <c r="C1325" s="51">
        <v>44421.677546296298</v>
      </c>
      <c r="D1325" s="52">
        <v>35</v>
      </c>
      <c r="E1325" s="53">
        <v>27.8</v>
      </c>
      <c r="F1325" s="49">
        <v>973</v>
      </c>
      <c r="G1325" s="50" t="s">
        <v>34</v>
      </c>
    </row>
    <row r="1326" spans="2:7" x14ac:dyDescent="0.25">
      <c r="B1326" s="46">
        <v>44421</v>
      </c>
      <c r="C1326" s="51">
        <v>44421.677546296298</v>
      </c>
      <c r="D1326" s="52">
        <v>130</v>
      </c>
      <c r="E1326" s="53">
        <v>27.8</v>
      </c>
      <c r="F1326" s="49">
        <v>3614</v>
      </c>
      <c r="G1326" s="50" t="s">
        <v>34</v>
      </c>
    </row>
    <row r="1327" spans="2:7" x14ac:dyDescent="0.25">
      <c r="B1327" s="46">
        <v>44421</v>
      </c>
      <c r="C1327" s="51">
        <v>44421.677546296298</v>
      </c>
      <c r="D1327" s="52">
        <v>44</v>
      </c>
      <c r="E1327" s="53">
        <v>27.8</v>
      </c>
      <c r="F1327" s="49">
        <v>1223.2</v>
      </c>
      <c r="G1327" s="50" t="s">
        <v>34</v>
      </c>
    </row>
    <row r="1328" spans="2:7" x14ac:dyDescent="0.25">
      <c r="B1328" s="46">
        <v>44421</v>
      </c>
      <c r="C1328" s="51">
        <v>44421.677546296298</v>
      </c>
      <c r="D1328" s="52">
        <v>54</v>
      </c>
      <c r="E1328" s="53">
        <v>27.8</v>
      </c>
      <c r="F1328" s="49">
        <v>1501.2</v>
      </c>
      <c r="G1328" s="50" t="s">
        <v>34</v>
      </c>
    </row>
    <row r="1329" spans="2:7" x14ac:dyDescent="0.25">
      <c r="B1329" s="46">
        <v>44421</v>
      </c>
      <c r="C1329" s="51">
        <v>44421.678402777776</v>
      </c>
      <c r="D1329" s="52">
        <v>230</v>
      </c>
      <c r="E1329" s="53">
        <v>27.8</v>
      </c>
      <c r="F1329" s="49">
        <v>6394</v>
      </c>
      <c r="G1329" s="50" t="s">
        <v>34</v>
      </c>
    </row>
    <row r="1330" spans="2:7" x14ac:dyDescent="0.25">
      <c r="B1330" s="46">
        <v>44421</v>
      </c>
      <c r="C1330" s="51">
        <v>44421.678402777776</v>
      </c>
      <c r="D1330" s="52">
        <v>19</v>
      </c>
      <c r="E1330" s="53">
        <v>27.8</v>
      </c>
      <c r="F1330" s="49">
        <v>528.20000000000005</v>
      </c>
      <c r="G1330" s="50" t="s">
        <v>34</v>
      </c>
    </row>
    <row r="1331" spans="2:7" x14ac:dyDescent="0.25">
      <c r="B1331" s="46">
        <v>44421</v>
      </c>
      <c r="C1331" s="51">
        <v>44421.679259259261</v>
      </c>
      <c r="D1331" s="52">
        <v>269</v>
      </c>
      <c r="E1331" s="53">
        <v>27.8</v>
      </c>
      <c r="F1331" s="49">
        <v>7478.2</v>
      </c>
      <c r="G1331" s="50" t="s">
        <v>34</v>
      </c>
    </row>
    <row r="1332" spans="2:7" x14ac:dyDescent="0.25">
      <c r="B1332" s="46">
        <v>44421</v>
      </c>
      <c r="C1332" s="51">
        <v>44421.679259259261</v>
      </c>
      <c r="D1332" s="52">
        <v>50</v>
      </c>
      <c r="E1332" s="53">
        <v>27.8</v>
      </c>
      <c r="F1332" s="49">
        <v>1390</v>
      </c>
      <c r="G1332" s="50" t="s">
        <v>34</v>
      </c>
    </row>
    <row r="1333" spans="2:7" x14ac:dyDescent="0.25">
      <c r="B1333" s="46">
        <v>44421</v>
      </c>
      <c r="C1333" s="51">
        <v>44421.679259259261</v>
      </c>
      <c r="D1333" s="52">
        <v>59</v>
      </c>
      <c r="E1333" s="53">
        <v>27.8</v>
      </c>
      <c r="F1333" s="49">
        <v>1640.2</v>
      </c>
      <c r="G1333" s="50" t="s">
        <v>34</v>
      </c>
    </row>
    <row r="1334" spans="2:7" x14ac:dyDescent="0.25">
      <c r="B1334" s="46">
        <v>44421</v>
      </c>
      <c r="C1334" s="51">
        <v>44421.6796412037</v>
      </c>
      <c r="D1334" s="52">
        <v>20</v>
      </c>
      <c r="E1334" s="53">
        <v>27.8</v>
      </c>
      <c r="F1334" s="49">
        <v>556</v>
      </c>
      <c r="G1334" s="50" t="s">
        <v>34</v>
      </c>
    </row>
    <row r="1335" spans="2:7" x14ac:dyDescent="0.25">
      <c r="B1335" s="46">
        <v>44421</v>
      </c>
      <c r="C1335" s="51">
        <v>44421.6796412037</v>
      </c>
      <c r="D1335" s="52">
        <v>34</v>
      </c>
      <c r="E1335" s="53">
        <v>27.8</v>
      </c>
      <c r="F1335" s="49">
        <v>945.2</v>
      </c>
      <c r="G1335" s="5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1:G12704"/>
  <sheetViews>
    <sheetView showGridLines="0" topLeftCell="A12673" workbookViewId="0">
      <selection activeCell="B12705" sqref="B12705"/>
    </sheetView>
  </sheetViews>
  <sheetFormatPr defaultRowHeight="13.2" x14ac:dyDescent="0.25"/>
  <cols>
    <col min="2" max="2" width="29.109375" style="54" customWidth="1"/>
    <col min="3" max="6" width="20.5546875" style="54" customWidth="1"/>
    <col min="7" max="7" width="20.6640625" style="54" customWidth="1"/>
  </cols>
  <sheetData>
    <row r="1" spans="2:7" ht="22.8" x14ac:dyDescent="0.25">
      <c r="B1" s="62" t="s">
        <v>25</v>
      </c>
      <c r="C1" s="62"/>
      <c r="D1" s="62"/>
      <c r="E1" s="62"/>
      <c r="F1" s="62"/>
      <c r="G1" s="62"/>
    </row>
    <row r="2" spans="2:7" x14ac:dyDescent="0.25">
      <c r="B2" s="44"/>
      <c r="C2" s="44"/>
      <c r="D2" s="44"/>
      <c r="E2" s="44"/>
      <c r="F2" s="44"/>
      <c r="G2" s="44"/>
    </row>
    <row r="3" spans="2:7" ht="13.8" x14ac:dyDescent="0.25">
      <c r="B3" s="56" t="s">
        <v>26</v>
      </c>
      <c r="C3" s="56"/>
      <c r="D3" s="56"/>
      <c r="E3" s="56"/>
      <c r="F3" s="56"/>
      <c r="G3" s="56"/>
    </row>
    <row r="4" spans="2:7" ht="13.8" x14ac:dyDescent="0.25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x14ac:dyDescent="0.25">
      <c r="B5" s="46">
        <v>44424</v>
      </c>
      <c r="C5" s="47">
        <v>44424.349606481483</v>
      </c>
      <c r="D5" s="48">
        <v>281</v>
      </c>
      <c r="E5" s="53">
        <v>27.954999999999998</v>
      </c>
      <c r="F5" s="49">
        <v>7855.3549999999996</v>
      </c>
      <c r="G5" s="50" t="s">
        <v>34</v>
      </c>
    </row>
    <row r="6" spans="2:7" x14ac:dyDescent="0.25">
      <c r="B6" s="46">
        <v>44424</v>
      </c>
      <c r="C6" s="47">
        <v>44424.349629629629</v>
      </c>
      <c r="D6" s="48">
        <v>503</v>
      </c>
      <c r="E6" s="53">
        <v>27.945</v>
      </c>
      <c r="F6" s="49">
        <v>14056.335000000001</v>
      </c>
      <c r="G6" s="50" t="s">
        <v>34</v>
      </c>
    </row>
    <row r="7" spans="2:7" x14ac:dyDescent="0.25">
      <c r="B7" s="46">
        <v>44424</v>
      </c>
      <c r="C7" s="47">
        <v>44424.349965277775</v>
      </c>
      <c r="D7" s="48">
        <v>313</v>
      </c>
      <c r="E7" s="53">
        <v>27.96</v>
      </c>
      <c r="F7" s="49">
        <v>8751.48</v>
      </c>
      <c r="G7" s="50" t="s">
        <v>34</v>
      </c>
    </row>
    <row r="8" spans="2:7" x14ac:dyDescent="0.25">
      <c r="B8" s="46">
        <v>44424</v>
      </c>
      <c r="C8" s="47">
        <v>44424.35</v>
      </c>
      <c r="D8" s="48">
        <v>383</v>
      </c>
      <c r="E8" s="53">
        <v>27.96</v>
      </c>
      <c r="F8" s="49">
        <v>10708.68</v>
      </c>
      <c r="G8" s="50" t="s">
        <v>34</v>
      </c>
    </row>
    <row r="9" spans="2:7" x14ac:dyDescent="0.25">
      <c r="B9" s="46">
        <v>44424</v>
      </c>
      <c r="C9" s="47">
        <v>44424.350555555553</v>
      </c>
      <c r="D9" s="48">
        <v>739</v>
      </c>
      <c r="E9" s="53">
        <v>27.975000000000001</v>
      </c>
      <c r="F9" s="49">
        <v>20673.525000000001</v>
      </c>
      <c r="G9" s="50" t="s">
        <v>34</v>
      </c>
    </row>
    <row r="10" spans="2:7" x14ac:dyDescent="0.25">
      <c r="B10" s="46">
        <v>44424</v>
      </c>
      <c r="C10" s="47">
        <v>44424.350555555553</v>
      </c>
      <c r="D10" s="48">
        <v>250</v>
      </c>
      <c r="E10" s="53">
        <v>27.975000000000001</v>
      </c>
      <c r="F10" s="49">
        <v>6993.75</v>
      </c>
      <c r="G10" s="50" t="s">
        <v>34</v>
      </c>
    </row>
    <row r="11" spans="2:7" x14ac:dyDescent="0.25">
      <c r="B11" s="46">
        <v>44424</v>
      </c>
      <c r="C11" s="47">
        <v>44424.350613425922</v>
      </c>
      <c r="D11" s="48">
        <v>170</v>
      </c>
      <c r="E11" s="53">
        <v>27.975000000000001</v>
      </c>
      <c r="F11" s="49">
        <v>4755.75</v>
      </c>
      <c r="G11" s="50" t="s">
        <v>34</v>
      </c>
    </row>
    <row r="12" spans="2:7" x14ac:dyDescent="0.25">
      <c r="B12" s="46">
        <v>44424</v>
      </c>
      <c r="C12" s="47">
        <v>44424.350613425922</v>
      </c>
      <c r="D12" s="48">
        <v>675</v>
      </c>
      <c r="E12" s="53">
        <v>27.975000000000001</v>
      </c>
      <c r="F12" s="49">
        <v>18883.125</v>
      </c>
      <c r="G12" s="50" t="s">
        <v>34</v>
      </c>
    </row>
    <row r="13" spans="2:7" x14ac:dyDescent="0.25">
      <c r="B13" s="46">
        <v>44424</v>
      </c>
      <c r="C13" s="47">
        <v>44424.350694444445</v>
      </c>
      <c r="D13" s="48">
        <v>125</v>
      </c>
      <c r="E13" s="53">
        <v>27.984999999999999</v>
      </c>
      <c r="F13" s="49">
        <v>3498.125</v>
      </c>
      <c r="G13" s="50" t="s">
        <v>34</v>
      </c>
    </row>
    <row r="14" spans="2:7" x14ac:dyDescent="0.25">
      <c r="B14" s="46">
        <v>44424</v>
      </c>
      <c r="C14" s="47">
        <v>44424.350717592592</v>
      </c>
      <c r="D14" s="48">
        <v>610</v>
      </c>
      <c r="E14" s="53">
        <v>27.98</v>
      </c>
      <c r="F14" s="49">
        <v>17067.8</v>
      </c>
      <c r="G14" s="50" t="s">
        <v>34</v>
      </c>
    </row>
    <row r="15" spans="2:7" x14ac:dyDescent="0.25">
      <c r="B15" s="46">
        <v>44424</v>
      </c>
      <c r="C15" s="47">
        <v>44424.351041666669</v>
      </c>
      <c r="D15" s="48">
        <v>856</v>
      </c>
      <c r="E15" s="53">
        <v>27.984999999999999</v>
      </c>
      <c r="F15" s="49">
        <v>23955.16</v>
      </c>
      <c r="G15" s="50" t="s">
        <v>34</v>
      </c>
    </row>
    <row r="16" spans="2:7" x14ac:dyDescent="0.25">
      <c r="B16" s="46">
        <v>44424</v>
      </c>
      <c r="C16" s="47">
        <v>44424.351099537038</v>
      </c>
      <c r="D16" s="48">
        <v>206</v>
      </c>
      <c r="E16" s="53">
        <v>27.99</v>
      </c>
      <c r="F16" s="49">
        <v>5765.94</v>
      </c>
      <c r="G16" s="50" t="s">
        <v>34</v>
      </c>
    </row>
    <row r="17" spans="2:7" x14ac:dyDescent="0.25">
      <c r="B17" s="46">
        <v>44424</v>
      </c>
      <c r="C17" s="47">
        <v>44424.351111111115</v>
      </c>
      <c r="D17" s="48">
        <v>195</v>
      </c>
      <c r="E17" s="53">
        <v>27.984999999999999</v>
      </c>
      <c r="F17" s="49">
        <v>5457.0749999999998</v>
      </c>
      <c r="G17" s="50" t="s">
        <v>34</v>
      </c>
    </row>
    <row r="18" spans="2:7" x14ac:dyDescent="0.25">
      <c r="B18" s="46">
        <v>44424</v>
      </c>
      <c r="C18" s="47">
        <v>44424.351377314815</v>
      </c>
      <c r="D18" s="48">
        <v>687</v>
      </c>
      <c r="E18" s="53">
        <v>27.984999999999999</v>
      </c>
      <c r="F18" s="49">
        <v>19225.695</v>
      </c>
      <c r="G18" s="50" t="s">
        <v>34</v>
      </c>
    </row>
    <row r="19" spans="2:7" x14ac:dyDescent="0.25">
      <c r="B19" s="46">
        <v>44424</v>
      </c>
      <c r="C19" s="47">
        <v>44424.351643518516</v>
      </c>
      <c r="D19" s="48">
        <v>774</v>
      </c>
      <c r="E19" s="53">
        <v>27.99</v>
      </c>
      <c r="F19" s="49">
        <v>21664.26</v>
      </c>
      <c r="G19" s="50" t="s">
        <v>34</v>
      </c>
    </row>
    <row r="20" spans="2:7" x14ac:dyDescent="0.25">
      <c r="B20" s="46">
        <v>44424</v>
      </c>
      <c r="C20" s="47">
        <v>44424.351643518516</v>
      </c>
      <c r="D20" s="48">
        <v>482</v>
      </c>
      <c r="E20" s="53">
        <v>27.99</v>
      </c>
      <c r="F20" s="49">
        <v>13491.179999999998</v>
      </c>
      <c r="G20" s="50" t="s">
        <v>34</v>
      </c>
    </row>
    <row r="21" spans="2:7" x14ac:dyDescent="0.25">
      <c r="B21" s="46">
        <v>44424</v>
      </c>
      <c r="C21" s="47">
        <v>44424.351643518516</v>
      </c>
      <c r="D21" s="48">
        <v>264</v>
      </c>
      <c r="E21" s="53">
        <v>27.99</v>
      </c>
      <c r="F21" s="49">
        <v>7389.36</v>
      </c>
      <c r="G21" s="50" t="s">
        <v>34</v>
      </c>
    </row>
    <row r="22" spans="2:7" x14ac:dyDescent="0.25">
      <c r="B22" s="46">
        <v>44424</v>
      </c>
      <c r="C22" s="47">
        <v>44424.351886574077</v>
      </c>
      <c r="D22" s="48">
        <v>225</v>
      </c>
      <c r="E22" s="53">
        <v>28</v>
      </c>
      <c r="F22" s="49">
        <v>6300</v>
      </c>
      <c r="G22" s="50" t="s">
        <v>34</v>
      </c>
    </row>
    <row r="23" spans="2:7" x14ac:dyDescent="0.25">
      <c r="B23" s="46">
        <v>44424</v>
      </c>
      <c r="C23" s="47">
        <v>44424.351944444446</v>
      </c>
      <c r="D23" s="48">
        <v>209</v>
      </c>
      <c r="E23" s="53">
        <v>28</v>
      </c>
      <c r="F23" s="49">
        <v>5852</v>
      </c>
      <c r="G23" s="50" t="s">
        <v>34</v>
      </c>
    </row>
    <row r="24" spans="2:7" x14ac:dyDescent="0.25">
      <c r="B24" s="46">
        <v>44424</v>
      </c>
      <c r="C24" s="47">
        <v>44424.351944444446</v>
      </c>
      <c r="D24" s="48">
        <v>5</v>
      </c>
      <c r="E24" s="53">
        <v>28</v>
      </c>
      <c r="F24" s="49">
        <v>140</v>
      </c>
      <c r="G24" s="50" t="s">
        <v>34</v>
      </c>
    </row>
    <row r="25" spans="2:7" x14ac:dyDescent="0.25">
      <c r="B25" s="46">
        <v>44424</v>
      </c>
      <c r="C25" s="47">
        <v>44424.352268518516</v>
      </c>
      <c r="D25" s="48">
        <v>466</v>
      </c>
      <c r="E25" s="53">
        <v>28.004999999999999</v>
      </c>
      <c r="F25" s="49">
        <v>13050.33</v>
      </c>
      <c r="G25" s="50" t="s">
        <v>34</v>
      </c>
    </row>
    <row r="26" spans="2:7" x14ac:dyDescent="0.25">
      <c r="B26" s="46">
        <v>44424</v>
      </c>
      <c r="C26" s="47">
        <v>44424.352268518516</v>
      </c>
      <c r="D26" s="48">
        <v>186</v>
      </c>
      <c r="E26" s="53">
        <v>28.004999999999999</v>
      </c>
      <c r="F26" s="49">
        <v>5208.9299999999994</v>
      </c>
      <c r="G26" s="50" t="s">
        <v>34</v>
      </c>
    </row>
    <row r="27" spans="2:7" x14ac:dyDescent="0.25">
      <c r="B27" s="46">
        <v>44424</v>
      </c>
      <c r="C27" s="47">
        <v>44424.352268518516</v>
      </c>
      <c r="D27" s="48">
        <v>723</v>
      </c>
      <c r="E27" s="53">
        <v>28.004999999999999</v>
      </c>
      <c r="F27" s="49">
        <v>20247.614999999998</v>
      </c>
      <c r="G27" s="50" t="s">
        <v>34</v>
      </c>
    </row>
    <row r="28" spans="2:7" x14ac:dyDescent="0.25">
      <c r="B28" s="46">
        <v>44424</v>
      </c>
      <c r="C28" s="47">
        <v>44424.352349537039</v>
      </c>
      <c r="D28" s="48">
        <v>314</v>
      </c>
      <c r="E28" s="53">
        <v>28</v>
      </c>
      <c r="F28" s="49">
        <v>8792</v>
      </c>
      <c r="G28" s="50" t="s">
        <v>34</v>
      </c>
    </row>
    <row r="29" spans="2:7" x14ac:dyDescent="0.25">
      <c r="B29" s="46">
        <v>44424</v>
      </c>
      <c r="C29" s="47">
        <v>44424.352349537039</v>
      </c>
      <c r="D29" s="48">
        <v>386</v>
      </c>
      <c r="E29" s="53">
        <v>28</v>
      </c>
      <c r="F29" s="49">
        <v>10808</v>
      </c>
      <c r="G29" s="50" t="s">
        <v>34</v>
      </c>
    </row>
    <row r="30" spans="2:7" x14ac:dyDescent="0.25">
      <c r="B30" s="46">
        <v>44424</v>
      </c>
      <c r="C30" s="47">
        <v>44424.352650462963</v>
      </c>
      <c r="D30" s="48">
        <v>219</v>
      </c>
      <c r="E30" s="53">
        <v>28</v>
      </c>
      <c r="F30" s="49">
        <v>6132</v>
      </c>
      <c r="G30" s="50" t="s">
        <v>34</v>
      </c>
    </row>
    <row r="31" spans="2:7" x14ac:dyDescent="0.25">
      <c r="B31" s="46">
        <v>44424</v>
      </c>
      <c r="C31" s="47">
        <v>44424.352708333332</v>
      </c>
      <c r="D31" s="48">
        <v>86</v>
      </c>
      <c r="E31" s="53">
        <v>28</v>
      </c>
      <c r="F31" s="49">
        <v>2408</v>
      </c>
      <c r="G31" s="50" t="s">
        <v>34</v>
      </c>
    </row>
    <row r="32" spans="2:7" x14ac:dyDescent="0.25">
      <c r="B32" s="46">
        <v>44424</v>
      </c>
      <c r="C32" s="47">
        <v>44424.352708333332</v>
      </c>
      <c r="D32" s="48">
        <v>99</v>
      </c>
      <c r="E32" s="53">
        <v>28</v>
      </c>
      <c r="F32" s="49">
        <v>2772</v>
      </c>
      <c r="G32" s="50" t="s">
        <v>34</v>
      </c>
    </row>
    <row r="33" spans="2:7" x14ac:dyDescent="0.25">
      <c r="B33" s="46">
        <v>44424</v>
      </c>
      <c r="C33" s="47">
        <v>44424.352986111109</v>
      </c>
      <c r="D33" s="48">
        <v>250</v>
      </c>
      <c r="E33" s="53">
        <v>28.01</v>
      </c>
      <c r="F33" s="49">
        <v>7002.5</v>
      </c>
      <c r="G33" s="50" t="s">
        <v>34</v>
      </c>
    </row>
    <row r="34" spans="2:7" x14ac:dyDescent="0.25">
      <c r="B34" s="46">
        <v>44424</v>
      </c>
      <c r="C34" s="47">
        <v>44424.352986111109</v>
      </c>
      <c r="D34" s="48">
        <v>200</v>
      </c>
      <c r="E34" s="53">
        <v>28.01</v>
      </c>
      <c r="F34" s="49">
        <v>5602</v>
      </c>
      <c r="G34" s="50" t="s">
        <v>34</v>
      </c>
    </row>
    <row r="35" spans="2:7" x14ac:dyDescent="0.25">
      <c r="B35" s="46">
        <v>44424</v>
      </c>
      <c r="C35" s="47">
        <v>44424.352986111109</v>
      </c>
      <c r="D35" s="48">
        <v>250</v>
      </c>
      <c r="E35" s="53">
        <v>28.01</v>
      </c>
      <c r="F35" s="49">
        <v>7002.5</v>
      </c>
      <c r="G35" s="50" t="s">
        <v>34</v>
      </c>
    </row>
    <row r="36" spans="2:7" x14ac:dyDescent="0.25">
      <c r="B36" s="46">
        <v>44424</v>
      </c>
      <c r="C36" s="47">
        <v>44424.352986111109</v>
      </c>
      <c r="D36" s="48">
        <v>201</v>
      </c>
      <c r="E36" s="53">
        <v>28.01</v>
      </c>
      <c r="F36" s="49">
        <v>5630.01</v>
      </c>
      <c r="G36" s="50" t="s">
        <v>34</v>
      </c>
    </row>
    <row r="37" spans="2:7" x14ac:dyDescent="0.25">
      <c r="B37" s="46">
        <v>44424</v>
      </c>
      <c r="C37" s="47">
        <v>44424.353148148148</v>
      </c>
      <c r="D37" s="48">
        <v>216</v>
      </c>
      <c r="E37" s="53">
        <v>28.024999999999999</v>
      </c>
      <c r="F37" s="49">
        <v>6053.4</v>
      </c>
      <c r="G37" s="50" t="s">
        <v>34</v>
      </c>
    </row>
    <row r="38" spans="2:7" x14ac:dyDescent="0.25">
      <c r="B38" s="46">
        <v>44424</v>
      </c>
      <c r="C38" s="47">
        <v>44424.353194444448</v>
      </c>
      <c r="D38" s="48">
        <v>219</v>
      </c>
      <c r="E38" s="53">
        <v>28.024999999999999</v>
      </c>
      <c r="F38" s="49">
        <v>6137.4749999999995</v>
      </c>
      <c r="G38" s="50" t="s">
        <v>34</v>
      </c>
    </row>
    <row r="39" spans="2:7" x14ac:dyDescent="0.25">
      <c r="B39" s="46">
        <v>44424</v>
      </c>
      <c r="C39" s="47">
        <v>44424.35324074074</v>
      </c>
      <c r="D39" s="48">
        <v>217</v>
      </c>
      <c r="E39" s="53">
        <v>28.024999999999999</v>
      </c>
      <c r="F39" s="49">
        <v>6081.4249999999993</v>
      </c>
      <c r="G39" s="50" t="s">
        <v>34</v>
      </c>
    </row>
    <row r="40" spans="2:7" x14ac:dyDescent="0.25">
      <c r="B40" s="46">
        <v>44424</v>
      </c>
      <c r="C40" s="47">
        <v>44424.353298611109</v>
      </c>
      <c r="D40" s="48">
        <v>216</v>
      </c>
      <c r="E40" s="53">
        <v>28.024999999999999</v>
      </c>
      <c r="F40" s="49">
        <v>6053.4</v>
      </c>
      <c r="G40" s="50" t="s">
        <v>34</v>
      </c>
    </row>
    <row r="41" spans="2:7" x14ac:dyDescent="0.25">
      <c r="B41" s="46">
        <v>44424</v>
      </c>
      <c r="C41" s="47">
        <v>44424.353391203702</v>
      </c>
      <c r="D41" s="48">
        <v>500</v>
      </c>
      <c r="E41" s="53">
        <v>28.024999999999999</v>
      </c>
      <c r="F41" s="49">
        <v>14012.5</v>
      </c>
      <c r="G41" s="50" t="s">
        <v>34</v>
      </c>
    </row>
    <row r="42" spans="2:7" x14ac:dyDescent="0.25">
      <c r="B42" s="46">
        <v>44424</v>
      </c>
      <c r="C42" s="47">
        <v>44424.353414351855</v>
      </c>
      <c r="D42" s="48">
        <v>131</v>
      </c>
      <c r="E42" s="53">
        <v>28.015000000000001</v>
      </c>
      <c r="F42" s="49">
        <v>3669.9650000000001</v>
      </c>
      <c r="G42" s="50" t="s">
        <v>34</v>
      </c>
    </row>
    <row r="43" spans="2:7" x14ac:dyDescent="0.25">
      <c r="B43" s="46">
        <v>44424</v>
      </c>
      <c r="C43" s="47">
        <v>44424.353414351855</v>
      </c>
      <c r="D43" s="48">
        <v>80</v>
      </c>
      <c r="E43" s="53">
        <v>28.015000000000001</v>
      </c>
      <c r="F43" s="49">
        <v>2241.1999999999998</v>
      </c>
      <c r="G43" s="50" t="s">
        <v>34</v>
      </c>
    </row>
    <row r="44" spans="2:7" x14ac:dyDescent="0.25">
      <c r="B44" s="46">
        <v>44424</v>
      </c>
      <c r="C44" s="47">
        <v>44424.353425925925</v>
      </c>
      <c r="D44" s="48">
        <v>45</v>
      </c>
      <c r="E44" s="53">
        <v>28.015000000000001</v>
      </c>
      <c r="F44" s="49">
        <v>1260.675</v>
      </c>
      <c r="G44" s="50" t="s">
        <v>34</v>
      </c>
    </row>
    <row r="45" spans="2:7" x14ac:dyDescent="0.25">
      <c r="B45" s="46">
        <v>44424</v>
      </c>
      <c r="C45" s="47">
        <v>44424.353425925925</v>
      </c>
      <c r="D45" s="48">
        <v>589</v>
      </c>
      <c r="E45" s="53">
        <v>28.015000000000001</v>
      </c>
      <c r="F45" s="49">
        <v>16500.834999999999</v>
      </c>
      <c r="G45" s="50" t="s">
        <v>34</v>
      </c>
    </row>
    <row r="46" spans="2:7" x14ac:dyDescent="0.25">
      <c r="B46" s="46">
        <v>44424</v>
      </c>
      <c r="C46" s="47">
        <v>44424.353865740741</v>
      </c>
      <c r="D46" s="48">
        <v>888</v>
      </c>
      <c r="E46" s="53">
        <v>28.03</v>
      </c>
      <c r="F46" s="49">
        <v>24890.639999999999</v>
      </c>
      <c r="G46" s="50" t="s">
        <v>34</v>
      </c>
    </row>
    <row r="47" spans="2:7" x14ac:dyDescent="0.25">
      <c r="B47" s="46">
        <v>44424</v>
      </c>
      <c r="C47" s="47">
        <v>44424.353865740741</v>
      </c>
      <c r="D47" s="48">
        <v>240</v>
      </c>
      <c r="E47" s="53">
        <v>28.03</v>
      </c>
      <c r="F47" s="49">
        <v>6727.2000000000007</v>
      </c>
      <c r="G47" s="50" t="s">
        <v>34</v>
      </c>
    </row>
    <row r="48" spans="2:7" x14ac:dyDescent="0.25">
      <c r="B48" s="46">
        <v>44424</v>
      </c>
      <c r="C48" s="47">
        <v>44424.353865740741</v>
      </c>
      <c r="D48" s="48">
        <v>250</v>
      </c>
      <c r="E48" s="53">
        <v>28.03</v>
      </c>
      <c r="F48" s="49">
        <v>7007.5</v>
      </c>
      <c r="G48" s="50" t="s">
        <v>34</v>
      </c>
    </row>
    <row r="49" spans="2:7" x14ac:dyDescent="0.25">
      <c r="B49" s="46">
        <v>44424</v>
      </c>
      <c r="C49" s="47">
        <v>44424.353865740741</v>
      </c>
      <c r="D49" s="48">
        <v>114</v>
      </c>
      <c r="E49" s="53">
        <v>28.03</v>
      </c>
      <c r="F49" s="49">
        <v>3195.42</v>
      </c>
      <c r="G49" s="50" t="s">
        <v>34</v>
      </c>
    </row>
    <row r="50" spans="2:7" x14ac:dyDescent="0.25">
      <c r="B50" s="46">
        <v>44424</v>
      </c>
      <c r="C50" s="47">
        <v>44424.354085648149</v>
      </c>
      <c r="D50" s="48">
        <v>639</v>
      </c>
      <c r="E50" s="53">
        <v>28.03</v>
      </c>
      <c r="F50" s="49">
        <v>17911.170000000002</v>
      </c>
      <c r="G50" s="50" t="s">
        <v>34</v>
      </c>
    </row>
    <row r="51" spans="2:7" x14ac:dyDescent="0.25">
      <c r="B51" s="46">
        <v>44424</v>
      </c>
      <c r="C51" s="47">
        <v>44424.354085648149</v>
      </c>
      <c r="D51" s="48">
        <v>65</v>
      </c>
      <c r="E51" s="53">
        <v>28.03</v>
      </c>
      <c r="F51" s="49">
        <v>1821.95</v>
      </c>
      <c r="G51" s="50" t="s">
        <v>34</v>
      </c>
    </row>
    <row r="52" spans="2:7" x14ac:dyDescent="0.25">
      <c r="B52" s="46">
        <v>44424</v>
      </c>
      <c r="C52" s="47">
        <v>44424.354166666664</v>
      </c>
      <c r="D52" s="48">
        <v>325</v>
      </c>
      <c r="E52" s="53">
        <v>28.024999999999999</v>
      </c>
      <c r="F52" s="49">
        <v>9108.125</v>
      </c>
      <c r="G52" s="50" t="s">
        <v>34</v>
      </c>
    </row>
    <row r="53" spans="2:7" x14ac:dyDescent="0.25">
      <c r="B53" s="46">
        <v>44424</v>
      </c>
      <c r="C53" s="47">
        <v>44424.354166666664</v>
      </c>
      <c r="D53" s="48">
        <v>194</v>
      </c>
      <c r="E53" s="53">
        <v>28.024999999999999</v>
      </c>
      <c r="F53" s="49">
        <v>5436.8499999999995</v>
      </c>
      <c r="G53" s="50" t="s">
        <v>34</v>
      </c>
    </row>
    <row r="54" spans="2:7" x14ac:dyDescent="0.25">
      <c r="B54" s="46">
        <v>44424</v>
      </c>
      <c r="C54" s="47">
        <v>44424.354502314818</v>
      </c>
      <c r="D54" s="48">
        <v>132</v>
      </c>
      <c r="E54" s="53">
        <v>28.02</v>
      </c>
      <c r="F54" s="49">
        <v>3698.64</v>
      </c>
      <c r="G54" s="50" t="s">
        <v>34</v>
      </c>
    </row>
    <row r="55" spans="2:7" x14ac:dyDescent="0.25">
      <c r="B55" s="46">
        <v>44424</v>
      </c>
      <c r="C55" s="47">
        <v>44424.354641203703</v>
      </c>
      <c r="D55" s="48">
        <v>63</v>
      </c>
      <c r="E55" s="53">
        <v>28.04</v>
      </c>
      <c r="F55" s="49">
        <v>1766.52</v>
      </c>
      <c r="G55" s="50" t="s">
        <v>34</v>
      </c>
    </row>
    <row r="56" spans="2:7" x14ac:dyDescent="0.25">
      <c r="B56" s="46">
        <v>44424</v>
      </c>
      <c r="C56" s="47">
        <v>44424.354641203703</v>
      </c>
      <c r="D56" s="48">
        <v>130</v>
      </c>
      <c r="E56" s="53">
        <v>28.04</v>
      </c>
      <c r="F56" s="49">
        <v>3645.2</v>
      </c>
      <c r="G56" s="50" t="s">
        <v>34</v>
      </c>
    </row>
    <row r="57" spans="2:7" x14ac:dyDescent="0.25">
      <c r="B57" s="46">
        <v>44424</v>
      </c>
      <c r="C57" s="47">
        <v>44424.354675925926</v>
      </c>
      <c r="D57" s="48">
        <v>220</v>
      </c>
      <c r="E57" s="53">
        <v>28.04</v>
      </c>
      <c r="F57" s="49">
        <v>6168.8</v>
      </c>
      <c r="G57" s="50" t="s">
        <v>34</v>
      </c>
    </row>
    <row r="58" spans="2:7" x14ac:dyDescent="0.25">
      <c r="B58" s="46">
        <v>44424</v>
      </c>
      <c r="C58" s="47">
        <v>44424.354675925926</v>
      </c>
      <c r="D58" s="48">
        <v>50</v>
      </c>
      <c r="E58" s="53">
        <v>28.04</v>
      </c>
      <c r="F58" s="49">
        <v>1402</v>
      </c>
      <c r="G58" s="50" t="s">
        <v>34</v>
      </c>
    </row>
    <row r="59" spans="2:7" x14ac:dyDescent="0.25">
      <c r="B59" s="46">
        <v>44424</v>
      </c>
      <c r="C59" s="47">
        <v>44424.354675925926</v>
      </c>
      <c r="D59" s="48">
        <v>88</v>
      </c>
      <c r="E59" s="53">
        <v>28.04</v>
      </c>
      <c r="F59" s="49">
        <v>2467.52</v>
      </c>
      <c r="G59" s="50" t="s">
        <v>34</v>
      </c>
    </row>
    <row r="60" spans="2:7" x14ac:dyDescent="0.25">
      <c r="B60" s="46">
        <v>44424</v>
      </c>
      <c r="C60" s="47">
        <v>44424.355011574073</v>
      </c>
      <c r="D60" s="48">
        <v>384</v>
      </c>
      <c r="E60" s="53">
        <v>28.055</v>
      </c>
      <c r="F60" s="49">
        <v>10773.119999999999</v>
      </c>
      <c r="G60" s="50" t="s">
        <v>34</v>
      </c>
    </row>
    <row r="61" spans="2:7" x14ac:dyDescent="0.25">
      <c r="B61" s="46">
        <v>44424</v>
      </c>
      <c r="C61" s="47">
        <v>44424.355416666665</v>
      </c>
      <c r="D61" s="48">
        <v>100</v>
      </c>
      <c r="E61" s="53">
        <v>28.055</v>
      </c>
      <c r="F61" s="49">
        <v>2805.5</v>
      </c>
      <c r="G61" s="50" t="s">
        <v>34</v>
      </c>
    </row>
    <row r="62" spans="2:7" x14ac:dyDescent="0.25">
      <c r="B62" s="46">
        <v>44424</v>
      </c>
      <c r="C62" s="47">
        <v>44424.355451388888</v>
      </c>
      <c r="D62" s="48">
        <v>208</v>
      </c>
      <c r="E62" s="53">
        <v>28.055</v>
      </c>
      <c r="F62" s="49">
        <v>5835.44</v>
      </c>
      <c r="G62" s="50" t="s">
        <v>34</v>
      </c>
    </row>
    <row r="63" spans="2:7" x14ac:dyDescent="0.25">
      <c r="B63" s="46">
        <v>44424</v>
      </c>
      <c r="C63" s="47">
        <v>44424.355532407404</v>
      </c>
      <c r="D63" s="48">
        <v>100</v>
      </c>
      <c r="E63" s="53">
        <v>28.055</v>
      </c>
      <c r="F63" s="49">
        <v>2805.5</v>
      </c>
      <c r="G63" s="50" t="s">
        <v>34</v>
      </c>
    </row>
    <row r="64" spans="2:7" x14ac:dyDescent="0.25">
      <c r="B64" s="46">
        <v>44424</v>
      </c>
      <c r="C64" s="47">
        <v>44424.355567129627</v>
      </c>
      <c r="D64" s="48">
        <v>447</v>
      </c>
      <c r="E64" s="53">
        <v>28.055</v>
      </c>
      <c r="F64" s="49">
        <v>12540.584999999999</v>
      </c>
      <c r="G64" s="50" t="s">
        <v>34</v>
      </c>
    </row>
    <row r="65" spans="2:7" x14ac:dyDescent="0.25">
      <c r="B65" s="46">
        <v>44424</v>
      </c>
      <c r="C65" s="47">
        <v>44424.355567129627</v>
      </c>
      <c r="D65" s="48">
        <v>50</v>
      </c>
      <c r="E65" s="53">
        <v>28.055</v>
      </c>
      <c r="F65" s="49">
        <v>1402.75</v>
      </c>
      <c r="G65" s="50" t="s">
        <v>34</v>
      </c>
    </row>
    <row r="66" spans="2:7" x14ac:dyDescent="0.25">
      <c r="B66" s="46">
        <v>44424</v>
      </c>
      <c r="C66" s="47">
        <v>44424.355567129627</v>
      </c>
      <c r="D66" s="48">
        <v>125</v>
      </c>
      <c r="E66" s="53">
        <v>28.055</v>
      </c>
      <c r="F66" s="49">
        <v>3506.875</v>
      </c>
      <c r="G66" s="50" t="s">
        <v>34</v>
      </c>
    </row>
    <row r="67" spans="2:7" x14ac:dyDescent="0.25">
      <c r="B67" s="46">
        <v>44424</v>
      </c>
      <c r="C67" s="47">
        <v>44424.355567129627</v>
      </c>
      <c r="D67" s="48">
        <v>45</v>
      </c>
      <c r="E67" s="53">
        <v>28.055</v>
      </c>
      <c r="F67" s="49">
        <v>1262.4749999999999</v>
      </c>
      <c r="G67" s="50" t="s">
        <v>34</v>
      </c>
    </row>
    <row r="68" spans="2:7" x14ac:dyDescent="0.25">
      <c r="B68" s="46">
        <v>44424</v>
      </c>
      <c r="C68" s="47">
        <v>44424.35560185185</v>
      </c>
      <c r="D68" s="48">
        <v>250</v>
      </c>
      <c r="E68" s="53">
        <v>28.05</v>
      </c>
      <c r="F68" s="49">
        <v>7012.5</v>
      </c>
      <c r="G68" s="50" t="s">
        <v>34</v>
      </c>
    </row>
    <row r="69" spans="2:7" x14ac:dyDescent="0.25">
      <c r="B69" s="46">
        <v>44424</v>
      </c>
      <c r="C69" s="47">
        <v>44424.35560185185</v>
      </c>
      <c r="D69" s="48">
        <v>250</v>
      </c>
      <c r="E69" s="53">
        <v>28.05</v>
      </c>
      <c r="F69" s="49">
        <v>7012.5</v>
      </c>
      <c r="G69" s="50" t="s">
        <v>34</v>
      </c>
    </row>
    <row r="70" spans="2:7" x14ac:dyDescent="0.25">
      <c r="B70" s="46">
        <v>44424</v>
      </c>
      <c r="C70" s="47">
        <v>44424.35560185185</v>
      </c>
      <c r="D70" s="48">
        <v>201</v>
      </c>
      <c r="E70" s="53">
        <v>28.05</v>
      </c>
      <c r="F70" s="49">
        <v>5638.05</v>
      </c>
      <c r="G70" s="50" t="s">
        <v>34</v>
      </c>
    </row>
    <row r="71" spans="2:7" x14ac:dyDescent="0.25">
      <c r="B71" s="46">
        <v>44424</v>
      </c>
      <c r="C71" s="47">
        <v>44424.35560185185</v>
      </c>
      <c r="D71" s="48">
        <v>100</v>
      </c>
      <c r="E71" s="53">
        <v>28.05</v>
      </c>
      <c r="F71" s="49">
        <v>2805</v>
      </c>
      <c r="G71" s="50" t="s">
        <v>34</v>
      </c>
    </row>
    <row r="72" spans="2:7" x14ac:dyDescent="0.25">
      <c r="B72" s="46">
        <v>44424</v>
      </c>
      <c r="C72" s="47">
        <v>44424.35560185185</v>
      </c>
      <c r="D72" s="48">
        <v>60</v>
      </c>
      <c r="E72" s="53">
        <v>28.05</v>
      </c>
      <c r="F72" s="49">
        <v>1683</v>
      </c>
      <c r="G72" s="50" t="s">
        <v>34</v>
      </c>
    </row>
    <row r="73" spans="2:7" x14ac:dyDescent="0.25">
      <c r="B73" s="46">
        <v>44424</v>
      </c>
      <c r="C73" s="47">
        <v>44424.35560185185</v>
      </c>
      <c r="D73" s="48">
        <v>50</v>
      </c>
      <c r="E73" s="53">
        <v>28.05</v>
      </c>
      <c r="F73" s="49">
        <v>1402.5</v>
      </c>
      <c r="G73" s="50" t="s">
        <v>34</v>
      </c>
    </row>
    <row r="74" spans="2:7" x14ac:dyDescent="0.25">
      <c r="B74" s="46">
        <v>44424</v>
      </c>
      <c r="C74" s="47">
        <v>44424.35560185185</v>
      </c>
      <c r="D74" s="48">
        <v>197</v>
      </c>
      <c r="E74" s="53">
        <v>28.05</v>
      </c>
      <c r="F74" s="49">
        <v>5525.85</v>
      </c>
      <c r="G74" s="50" t="s">
        <v>34</v>
      </c>
    </row>
    <row r="75" spans="2:7" x14ac:dyDescent="0.25">
      <c r="B75" s="46">
        <v>44424</v>
      </c>
      <c r="C75" s="47">
        <v>44424.35565972222</v>
      </c>
      <c r="D75" s="48">
        <v>211</v>
      </c>
      <c r="E75" s="53">
        <v>28.05</v>
      </c>
      <c r="F75" s="49">
        <v>5918.55</v>
      </c>
      <c r="G75" s="50" t="s">
        <v>34</v>
      </c>
    </row>
    <row r="76" spans="2:7" x14ac:dyDescent="0.25">
      <c r="B76" s="46">
        <v>44424</v>
      </c>
      <c r="C76" s="47">
        <v>44424.356030092589</v>
      </c>
      <c r="D76" s="48">
        <v>200</v>
      </c>
      <c r="E76" s="53">
        <v>28.055</v>
      </c>
      <c r="F76" s="49">
        <v>5611</v>
      </c>
      <c r="G76" s="50" t="s">
        <v>34</v>
      </c>
    </row>
    <row r="77" spans="2:7" x14ac:dyDescent="0.25">
      <c r="B77" s="46">
        <v>44424</v>
      </c>
      <c r="C77" s="47">
        <v>44424.356030092589</v>
      </c>
      <c r="D77" s="48">
        <v>126</v>
      </c>
      <c r="E77" s="53">
        <v>28.055</v>
      </c>
      <c r="F77" s="49">
        <v>3534.93</v>
      </c>
      <c r="G77" s="50" t="s">
        <v>34</v>
      </c>
    </row>
    <row r="78" spans="2:7" x14ac:dyDescent="0.25">
      <c r="B78" s="46">
        <v>44424</v>
      </c>
      <c r="C78" s="47">
        <v>44424.356053240743</v>
      </c>
      <c r="D78" s="48">
        <v>240</v>
      </c>
      <c r="E78" s="53">
        <v>28.055</v>
      </c>
      <c r="F78" s="49">
        <v>6733.2</v>
      </c>
      <c r="G78" s="50" t="s">
        <v>34</v>
      </c>
    </row>
    <row r="79" spans="2:7" x14ac:dyDescent="0.25">
      <c r="B79" s="46">
        <v>44424</v>
      </c>
      <c r="C79" s="47">
        <v>44424.356053240743</v>
      </c>
      <c r="D79" s="48">
        <v>179</v>
      </c>
      <c r="E79" s="53">
        <v>28.055</v>
      </c>
      <c r="F79" s="49">
        <v>5021.8450000000003</v>
      </c>
      <c r="G79" s="50" t="s">
        <v>34</v>
      </c>
    </row>
    <row r="80" spans="2:7" x14ac:dyDescent="0.25">
      <c r="B80" s="46">
        <v>44424</v>
      </c>
      <c r="C80" s="47">
        <v>44424.356053240743</v>
      </c>
      <c r="D80" s="48">
        <v>50</v>
      </c>
      <c r="E80" s="53">
        <v>28.055</v>
      </c>
      <c r="F80" s="49">
        <v>1402.75</v>
      </c>
      <c r="G80" s="50" t="s">
        <v>34</v>
      </c>
    </row>
    <row r="81" spans="2:7" x14ac:dyDescent="0.25">
      <c r="B81" s="46">
        <v>44424</v>
      </c>
      <c r="C81" s="47">
        <v>44424.356053240743</v>
      </c>
      <c r="D81" s="48">
        <v>101</v>
      </c>
      <c r="E81" s="53">
        <v>28.055</v>
      </c>
      <c r="F81" s="49">
        <v>2833.5549999999998</v>
      </c>
      <c r="G81" s="50" t="s">
        <v>34</v>
      </c>
    </row>
    <row r="82" spans="2:7" x14ac:dyDescent="0.25">
      <c r="B82" s="46">
        <v>44424</v>
      </c>
      <c r="C82" s="47">
        <v>44424.356481481482</v>
      </c>
      <c r="D82" s="48">
        <v>70</v>
      </c>
      <c r="E82" s="53">
        <v>28.06</v>
      </c>
      <c r="F82" s="49">
        <v>1964.1999999999998</v>
      </c>
      <c r="G82" s="50" t="s">
        <v>34</v>
      </c>
    </row>
    <row r="83" spans="2:7" x14ac:dyDescent="0.25">
      <c r="B83" s="46">
        <v>44424</v>
      </c>
      <c r="C83" s="47">
        <v>44424.356539351851</v>
      </c>
      <c r="D83" s="48">
        <v>454</v>
      </c>
      <c r="E83" s="53">
        <v>28.06</v>
      </c>
      <c r="F83" s="49">
        <v>12739.24</v>
      </c>
      <c r="G83" s="50" t="s">
        <v>34</v>
      </c>
    </row>
    <row r="84" spans="2:7" x14ac:dyDescent="0.25">
      <c r="B84" s="46">
        <v>44424</v>
      </c>
      <c r="C84" s="47">
        <v>44424.356539351851</v>
      </c>
      <c r="D84" s="48">
        <v>250</v>
      </c>
      <c r="E84" s="53">
        <v>28.06</v>
      </c>
      <c r="F84" s="49">
        <v>7015</v>
      </c>
      <c r="G84" s="50" t="s">
        <v>34</v>
      </c>
    </row>
    <row r="85" spans="2:7" x14ac:dyDescent="0.25">
      <c r="B85" s="46">
        <v>44424</v>
      </c>
      <c r="C85" s="47">
        <v>44424.356539351851</v>
      </c>
      <c r="D85" s="48">
        <v>127</v>
      </c>
      <c r="E85" s="53">
        <v>28.06</v>
      </c>
      <c r="F85" s="49">
        <v>3563.62</v>
      </c>
      <c r="G85" s="50" t="s">
        <v>34</v>
      </c>
    </row>
    <row r="86" spans="2:7" x14ac:dyDescent="0.25">
      <c r="B86" s="46">
        <v>44424</v>
      </c>
      <c r="C86" s="47">
        <v>44424.35659722222</v>
      </c>
      <c r="D86" s="48">
        <v>32</v>
      </c>
      <c r="E86" s="53">
        <v>28.06</v>
      </c>
      <c r="F86" s="49">
        <v>897.92</v>
      </c>
      <c r="G86" s="50" t="s">
        <v>34</v>
      </c>
    </row>
    <row r="87" spans="2:7" x14ac:dyDescent="0.25">
      <c r="B87" s="46">
        <v>44424</v>
      </c>
      <c r="C87" s="47">
        <v>44424.356666666667</v>
      </c>
      <c r="D87" s="48">
        <v>189</v>
      </c>
      <c r="E87" s="53">
        <v>28.06</v>
      </c>
      <c r="F87" s="49">
        <v>5303.34</v>
      </c>
      <c r="G87" s="50" t="s">
        <v>34</v>
      </c>
    </row>
    <row r="88" spans="2:7" x14ac:dyDescent="0.25">
      <c r="B88" s="46">
        <v>44424</v>
      </c>
      <c r="C88" s="47">
        <v>44424.356712962966</v>
      </c>
      <c r="D88" s="48">
        <v>534</v>
      </c>
      <c r="E88" s="53">
        <v>28.06</v>
      </c>
      <c r="F88" s="49">
        <v>14984.039999999999</v>
      </c>
      <c r="G88" s="50" t="s">
        <v>34</v>
      </c>
    </row>
    <row r="89" spans="2:7" x14ac:dyDescent="0.25">
      <c r="B89" s="46">
        <v>44424</v>
      </c>
      <c r="C89" s="47">
        <v>44424.356712962966</v>
      </c>
      <c r="D89" s="48">
        <v>250</v>
      </c>
      <c r="E89" s="53">
        <v>28.06</v>
      </c>
      <c r="F89" s="49">
        <v>7015</v>
      </c>
      <c r="G89" s="50" t="s">
        <v>34</v>
      </c>
    </row>
    <row r="90" spans="2:7" x14ac:dyDescent="0.25">
      <c r="B90" s="46">
        <v>44424</v>
      </c>
      <c r="C90" s="47">
        <v>44424.356712962966</v>
      </c>
      <c r="D90" s="48">
        <v>100</v>
      </c>
      <c r="E90" s="53">
        <v>28.06</v>
      </c>
      <c r="F90" s="49">
        <v>2806</v>
      </c>
      <c r="G90" s="50" t="s">
        <v>34</v>
      </c>
    </row>
    <row r="91" spans="2:7" x14ac:dyDescent="0.25">
      <c r="B91" s="46">
        <v>44424</v>
      </c>
      <c r="C91" s="47">
        <v>44424.356712962966</v>
      </c>
      <c r="D91" s="48">
        <v>389</v>
      </c>
      <c r="E91" s="53">
        <v>28.06</v>
      </c>
      <c r="F91" s="49">
        <v>10915.34</v>
      </c>
      <c r="G91" s="50" t="s">
        <v>34</v>
      </c>
    </row>
    <row r="92" spans="2:7" x14ac:dyDescent="0.25">
      <c r="B92" s="46">
        <v>44424</v>
      </c>
      <c r="C92" s="47">
        <v>44424.357118055559</v>
      </c>
      <c r="D92" s="48">
        <v>759</v>
      </c>
      <c r="E92" s="53">
        <v>28.065000000000001</v>
      </c>
      <c r="F92" s="49">
        <v>21301.335000000003</v>
      </c>
      <c r="G92" s="50" t="s">
        <v>34</v>
      </c>
    </row>
    <row r="93" spans="2:7" x14ac:dyDescent="0.25">
      <c r="B93" s="46">
        <v>44424</v>
      </c>
      <c r="C93" s="47">
        <v>44424.357118055559</v>
      </c>
      <c r="D93" s="48">
        <v>103</v>
      </c>
      <c r="E93" s="53">
        <v>28.065000000000001</v>
      </c>
      <c r="F93" s="49">
        <v>2890.6950000000002</v>
      </c>
      <c r="G93" s="50" t="s">
        <v>34</v>
      </c>
    </row>
    <row r="94" spans="2:7" x14ac:dyDescent="0.25">
      <c r="B94" s="46">
        <v>44424</v>
      </c>
      <c r="C94" s="47">
        <v>44424.357118055559</v>
      </c>
      <c r="D94" s="48">
        <v>250</v>
      </c>
      <c r="E94" s="53">
        <v>28.065000000000001</v>
      </c>
      <c r="F94" s="49">
        <v>7016.25</v>
      </c>
      <c r="G94" s="50" t="s">
        <v>34</v>
      </c>
    </row>
    <row r="95" spans="2:7" x14ac:dyDescent="0.25">
      <c r="B95" s="46">
        <v>44424</v>
      </c>
      <c r="C95" s="47">
        <v>44424.357118055559</v>
      </c>
      <c r="D95" s="48">
        <v>63</v>
      </c>
      <c r="E95" s="53">
        <v>28.065000000000001</v>
      </c>
      <c r="F95" s="49">
        <v>1768.095</v>
      </c>
      <c r="G95" s="50" t="s">
        <v>34</v>
      </c>
    </row>
    <row r="96" spans="2:7" x14ac:dyDescent="0.25">
      <c r="B96" s="46">
        <v>44424</v>
      </c>
      <c r="C96" s="47">
        <v>44424.357118055559</v>
      </c>
      <c r="D96" s="48">
        <v>324</v>
      </c>
      <c r="E96" s="53">
        <v>28.065000000000001</v>
      </c>
      <c r="F96" s="49">
        <v>9093.0600000000013</v>
      </c>
      <c r="G96" s="50" t="s">
        <v>34</v>
      </c>
    </row>
    <row r="97" spans="2:7" x14ac:dyDescent="0.25">
      <c r="B97" s="46">
        <v>44424</v>
      </c>
      <c r="C97" s="47">
        <v>44424.357152777775</v>
      </c>
      <c r="D97" s="48">
        <v>300</v>
      </c>
      <c r="E97" s="53">
        <v>28.065000000000001</v>
      </c>
      <c r="F97" s="49">
        <v>8419.5</v>
      </c>
      <c r="G97" s="50" t="s">
        <v>34</v>
      </c>
    </row>
    <row r="98" spans="2:7" x14ac:dyDescent="0.25">
      <c r="B98" s="46">
        <v>44424</v>
      </c>
      <c r="C98" s="47">
        <v>44424.357662037037</v>
      </c>
      <c r="D98" s="48">
        <v>451</v>
      </c>
      <c r="E98" s="53">
        <v>28.074999999999999</v>
      </c>
      <c r="F98" s="49">
        <v>12661.824999999999</v>
      </c>
      <c r="G98" s="50" t="s">
        <v>34</v>
      </c>
    </row>
    <row r="99" spans="2:7" x14ac:dyDescent="0.25">
      <c r="B99" s="46">
        <v>44424</v>
      </c>
      <c r="C99" s="47">
        <v>44424.357754629629</v>
      </c>
      <c r="D99" s="48">
        <v>771</v>
      </c>
      <c r="E99" s="53">
        <v>28.074999999999999</v>
      </c>
      <c r="F99" s="49">
        <v>21645.825000000001</v>
      </c>
      <c r="G99" s="50" t="s">
        <v>34</v>
      </c>
    </row>
    <row r="100" spans="2:7" x14ac:dyDescent="0.25">
      <c r="B100" s="46">
        <v>44424</v>
      </c>
      <c r="C100" s="47">
        <v>44424.357766203706</v>
      </c>
      <c r="D100" s="48">
        <v>250</v>
      </c>
      <c r="E100" s="53">
        <v>28.07</v>
      </c>
      <c r="F100" s="49">
        <v>7017.5</v>
      </c>
      <c r="G100" s="50" t="s">
        <v>34</v>
      </c>
    </row>
    <row r="101" spans="2:7" x14ac:dyDescent="0.25">
      <c r="B101" s="46">
        <v>44424</v>
      </c>
      <c r="C101" s="47">
        <v>44424.357766203706</v>
      </c>
      <c r="D101" s="48">
        <v>105</v>
      </c>
      <c r="E101" s="53">
        <v>28.07</v>
      </c>
      <c r="F101" s="49">
        <v>2947.35</v>
      </c>
      <c r="G101" s="50" t="s">
        <v>34</v>
      </c>
    </row>
    <row r="102" spans="2:7" x14ac:dyDescent="0.25">
      <c r="B102" s="46">
        <v>44424</v>
      </c>
      <c r="C102" s="47">
        <v>44424.358043981483</v>
      </c>
      <c r="D102" s="48">
        <v>382</v>
      </c>
      <c r="E102" s="53">
        <v>28.065000000000001</v>
      </c>
      <c r="F102" s="49">
        <v>10720.83</v>
      </c>
      <c r="G102" s="50" t="s">
        <v>34</v>
      </c>
    </row>
    <row r="103" spans="2:7" x14ac:dyDescent="0.25">
      <c r="B103" s="46">
        <v>44424</v>
      </c>
      <c r="C103" s="47">
        <v>44424.358078703706</v>
      </c>
      <c r="D103" s="48">
        <v>592</v>
      </c>
      <c r="E103" s="53">
        <v>28.055</v>
      </c>
      <c r="F103" s="49">
        <v>16608.560000000001</v>
      </c>
      <c r="G103" s="50" t="s">
        <v>34</v>
      </c>
    </row>
    <row r="104" spans="2:7" x14ac:dyDescent="0.25">
      <c r="B104" s="46">
        <v>44424</v>
      </c>
      <c r="C104" s="47">
        <v>44424.358252314814</v>
      </c>
      <c r="D104" s="48">
        <v>351</v>
      </c>
      <c r="E104" s="53">
        <v>28.06</v>
      </c>
      <c r="F104" s="49">
        <v>9849.06</v>
      </c>
      <c r="G104" s="50" t="s">
        <v>34</v>
      </c>
    </row>
    <row r="105" spans="2:7" x14ac:dyDescent="0.25">
      <c r="B105" s="46">
        <v>44424</v>
      </c>
      <c r="C105" s="47">
        <v>44424.358564814815</v>
      </c>
      <c r="D105" s="48">
        <v>624</v>
      </c>
      <c r="E105" s="53">
        <v>28.07</v>
      </c>
      <c r="F105" s="49">
        <v>17515.68</v>
      </c>
      <c r="G105" s="50" t="s">
        <v>34</v>
      </c>
    </row>
    <row r="106" spans="2:7" x14ac:dyDescent="0.25">
      <c r="B106" s="46">
        <v>44424</v>
      </c>
      <c r="C106" s="47">
        <v>44424.358564814815</v>
      </c>
      <c r="D106" s="48">
        <v>133</v>
      </c>
      <c r="E106" s="53">
        <v>28.07</v>
      </c>
      <c r="F106" s="49">
        <v>3733.31</v>
      </c>
      <c r="G106" s="50" t="s">
        <v>34</v>
      </c>
    </row>
    <row r="107" spans="2:7" x14ac:dyDescent="0.25">
      <c r="B107" s="46">
        <v>44424</v>
      </c>
      <c r="C107" s="47">
        <v>44424.358564814815</v>
      </c>
      <c r="D107" s="48">
        <v>65</v>
      </c>
      <c r="E107" s="53">
        <v>28.07</v>
      </c>
      <c r="F107" s="49">
        <v>1824.55</v>
      </c>
      <c r="G107" s="50" t="s">
        <v>34</v>
      </c>
    </row>
    <row r="108" spans="2:7" x14ac:dyDescent="0.25">
      <c r="B108" s="46">
        <v>44424</v>
      </c>
      <c r="C108" s="47">
        <v>44424.358819444446</v>
      </c>
      <c r="D108" s="48">
        <v>290</v>
      </c>
      <c r="E108" s="53">
        <v>28.065000000000001</v>
      </c>
      <c r="F108" s="49">
        <v>8138.85</v>
      </c>
      <c r="G108" s="50" t="s">
        <v>34</v>
      </c>
    </row>
    <row r="109" spans="2:7" x14ac:dyDescent="0.25">
      <c r="B109" s="46">
        <v>44424</v>
      </c>
      <c r="C109" s="47">
        <v>44424.358819444446</v>
      </c>
      <c r="D109" s="48">
        <v>204</v>
      </c>
      <c r="E109" s="53">
        <v>28.06</v>
      </c>
      <c r="F109" s="49">
        <v>5724.24</v>
      </c>
      <c r="G109" s="50" t="s">
        <v>34</v>
      </c>
    </row>
    <row r="110" spans="2:7" x14ac:dyDescent="0.25">
      <c r="B110" s="46">
        <v>44424</v>
      </c>
      <c r="C110" s="47">
        <v>44424.358819444446</v>
      </c>
      <c r="D110" s="48">
        <v>241</v>
      </c>
      <c r="E110" s="53">
        <v>28.06</v>
      </c>
      <c r="F110" s="49">
        <v>6762.46</v>
      </c>
      <c r="G110" s="50" t="s">
        <v>34</v>
      </c>
    </row>
    <row r="111" spans="2:7" x14ac:dyDescent="0.25">
      <c r="B111" s="46">
        <v>44424</v>
      </c>
      <c r="C111" s="47">
        <v>44424.358900462961</v>
      </c>
      <c r="D111" s="48">
        <v>106</v>
      </c>
      <c r="E111" s="53">
        <v>28.045000000000002</v>
      </c>
      <c r="F111" s="49">
        <v>2972.77</v>
      </c>
      <c r="G111" s="50" t="s">
        <v>34</v>
      </c>
    </row>
    <row r="112" spans="2:7" x14ac:dyDescent="0.25">
      <c r="B112" s="46">
        <v>44424</v>
      </c>
      <c r="C112" s="47">
        <v>44424.358900462961</v>
      </c>
      <c r="D112" s="48">
        <v>177</v>
      </c>
      <c r="E112" s="53">
        <v>28.045000000000002</v>
      </c>
      <c r="F112" s="49">
        <v>4963.9650000000001</v>
      </c>
      <c r="G112" s="50" t="s">
        <v>34</v>
      </c>
    </row>
    <row r="113" spans="2:7" x14ac:dyDescent="0.25">
      <c r="B113" s="46">
        <v>44424</v>
      </c>
      <c r="C113" s="47">
        <v>44424.359131944446</v>
      </c>
      <c r="D113" s="48">
        <v>227</v>
      </c>
      <c r="E113" s="53">
        <v>28.04</v>
      </c>
      <c r="F113" s="49">
        <v>6365.08</v>
      </c>
      <c r="G113" s="50" t="s">
        <v>34</v>
      </c>
    </row>
    <row r="114" spans="2:7" x14ac:dyDescent="0.25">
      <c r="B114" s="46">
        <v>44424</v>
      </c>
      <c r="C114" s="47">
        <v>44424.359189814815</v>
      </c>
      <c r="D114" s="48">
        <v>191</v>
      </c>
      <c r="E114" s="53">
        <v>28.04</v>
      </c>
      <c r="F114" s="49">
        <v>5355.6399999999994</v>
      </c>
      <c r="G114" s="50" t="s">
        <v>34</v>
      </c>
    </row>
    <row r="115" spans="2:7" x14ac:dyDescent="0.25">
      <c r="B115" s="46">
        <v>44424</v>
      </c>
      <c r="C115" s="47">
        <v>44424.359247685185</v>
      </c>
      <c r="D115" s="48">
        <v>147</v>
      </c>
      <c r="E115" s="53">
        <v>28.04</v>
      </c>
      <c r="F115" s="49">
        <v>4121.88</v>
      </c>
      <c r="G115" s="50" t="s">
        <v>34</v>
      </c>
    </row>
    <row r="116" spans="2:7" x14ac:dyDescent="0.25">
      <c r="B116" s="46">
        <v>44424</v>
      </c>
      <c r="C116" s="47">
        <v>44424.359363425923</v>
      </c>
      <c r="D116" s="48">
        <v>172</v>
      </c>
      <c r="E116" s="53">
        <v>28.04</v>
      </c>
      <c r="F116" s="49">
        <v>4822.88</v>
      </c>
      <c r="G116" s="50" t="s">
        <v>34</v>
      </c>
    </row>
    <row r="117" spans="2:7" x14ac:dyDescent="0.25">
      <c r="B117" s="46">
        <v>44424</v>
      </c>
      <c r="C117" s="47">
        <v>44424.359363425923</v>
      </c>
      <c r="D117" s="48">
        <v>130</v>
      </c>
      <c r="E117" s="53">
        <v>28.04</v>
      </c>
      <c r="F117" s="49">
        <v>3645.2</v>
      </c>
      <c r="G117" s="50" t="s">
        <v>34</v>
      </c>
    </row>
    <row r="118" spans="2:7" x14ac:dyDescent="0.25">
      <c r="B118" s="46">
        <v>44424</v>
      </c>
      <c r="C118" s="47">
        <v>44424.359525462962</v>
      </c>
      <c r="D118" s="48">
        <v>198</v>
      </c>
      <c r="E118" s="53">
        <v>28.035</v>
      </c>
      <c r="F118" s="49">
        <v>5550.93</v>
      </c>
      <c r="G118" s="50" t="s">
        <v>34</v>
      </c>
    </row>
    <row r="119" spans="2:7" x14ac:dyDescent="0.25">
      <c r="B119" s="46">
        <v>44424</v>
      </c>
      <c r="C119" s="47">
        <v>44424.359583333331</v>
      </c>
      <c r="D119" s="48">
        <v>25</v>
      </c>
      <c r="E119" s="53">
        <v>28.035</v>
      </c>
      <c r="F119" s="49">
        <v>700.875</v>
      </c>
      <c r="G119" s="50" t="s">
        <v>34</v>
      </c>
    </row>
    <row r="120" spans="2:7" x14ac:dyDescent="0.25">
      <c r="B120" s="46">
        <v>44424</v>
      </c>
      <c r="C120" s="47">
        <v>44424.359942129631</v>
      </c>
      <c r="D120" s="48">
        <v>770</v>
      </c>
      <c r="E120" s="53">
        <v>28.055</v>
      </c>
      <c r="F120" s="49">
        <v>21602.35</v>
      </c>
      <c r="G120" s="50" t="s">
        <v>34</v>
      </c>
    </row>
    <row r="121" spans="2:7" x14ac:dyDescent="0.25">
      <c r="B121" s="46">
        <v>44424</v>
      </c>
      <c r="C121" s="47">
        <v>44424.359953703701</v>
      </c>
      <c r="D121" s="48">
        <v>208</v>
      </c>
      <c r="E121" s="53">
        <v>28.05</v>
      </c>
      <c r="F121" s="49">
        <v>5834.4000000000005</v>
      </c>
      <c r="G121" s="50" t="s">
        <v>34</v>
      </c>
    </row>
    <row r="122" spans="2:7" x14ac:dyDescent="0.25">
      <c r="B122" s="46">
        <v>44424</v>
      </c>
      <c r="C122" s="47">
        <v>44424.360196759262</v>
      </c>
      <c r="D122" s="48">
        <v>247</v>
      </c>
      <c r="E122" s="53">
        <v>28.06</v>
      </c>
      <c r="F122" s="49">
        <v>6930.82</v>
      </c>
      <c r="G122" s="50" t="s">
        <v>34</v>
      </c>
    </row>
    <row r="123" spans="2:7" x14ac:dyDescent="0.25">
      <c r="B123" s="46">
        <v>44424</v>
      </c>
      <c r="C123" s="47">
        <v>44424.36042824074</v>
      </c>
      <c r="D123" s="48">
        <v>705</v>
      </c>
      <c r="E123" s="53">
        <v>28.065000000000001</v>
      </c>
      <c r="F123" s="49">
        <v>19785.825000000001</v>
      </c>
      <c r="G123" s="50" t="s">
        <v>34</v>
      </c>
    </row>
    <row r="124" spans="2:7" x14ac:dyDescent="0.25">
      <c r="B124" s="46">
        <v>44424</v>
      </c>
      <c r="C124" s="47">
        <v>44424.36042824074</v>
      </c>
      <c r="D124" s="48">
        <v>214</v>
      </c>
      <c r="E124" s="53">
        <v>28.065000000000001</v>
      </c>
      <c r="F124" s="49">
        <v>6005.91</v>
      </c>
      <c r="G124" s="50" t="s">
        <v>34</v>
      </c>
    </row>
    <row r="125" spans="2:7" x14ac:dyDescent="0.25">
      <c r="B125" s="46">
        <v>44424</v>
      </c>
      <c r="C125" s="47">
        <v>44424.360474537039</v>
      </c>
      <c r="D125" s="48">
        <v>426</v>
      </c>
      <c r="E125" s="53">
        <v>28.055</v>
      </c>
      <c r="F125" s="49">
        <v>11951.43</v>
      </c>
      <c r="G125" s="50" t="s">
        <v>34</v>
      </c>
    </row>
    <row r="126" spans="2:7" x14ac:dyDescent="0.25">
      <c r="B126" s="46">
        <v>44424</v>
      </c>
      <c r="C126" s="47">
        <v>44424.360717592594</v>
      </c>
      <c r="D126" s="48">
        <v>203</v>
      </c>
      <c r="E126" s="53">
        <v>28.06</v>
      </c>
      <c r="F126" s="49">
        <v>5696.1799999999994</v>
      </c>
      <c r="G126" s="50" t="s">
        <v>34</v>
      </c>
    </row>
    <row r="127" spans="2:7" x14ac:dyDescent="0.25">
      <c r="B127" s="46">
        <v>44424</v>
      </c>
      <c r="C127" s="47">
        <v>44424.360798611109</v>
      </c>
      <c r="D127" s="48">
        <v>37</v>
      </c>
      <c r="E127" s="53">
        <v>28.06</v>
      </c>
      <c r="F127" s="49">
        <v>1038.22</v>
      </c>
      <c r="G127" s="50" t="s">
        <v>34</v>
      </c>
    </row>
    <row r="128" spans="2:7" x14ac:dyDescent="0.25">
      <c r="B128" s="46">
        <v>44424</v>
      </c>
      <c r="C128" s="47">
        <v>44424.360821759263</v>
      </c>
      <c r="D128" s="48">
        <v>196</v>
      </c>
      <c r="E128" s="53">
        <v>28.06</v>
      </c>
      <c r="F128" s="49">
        <v>5499.7599999999993</v>
      </c>
      <c r="G128" s="50" t="s">
        <v>34</v>
      </c>
    </row>
    <row r="129" spans="2:7" x14ac:dyDescent="0.25">
      <c r="B129" s="46">
        <v>44424</v>
      </c>
      <c r="C129" s="47">
        <v>44424.360891203702</v>
      </c>
      <c r="D129" s="48">
        <v>540</v>
      </c>
      <c r="E129" s="53">
        <v>28.06</v>
      </c>
      <c r="F129" s="49">
        <v>15152.4</v>
      </c>
      <c r="G129" s="50" t="s">
        <v>34</v>
      </c>
    </row>
    <row r="130" spans="2:7" x14ac:dyDescent="0.25">
      <c r="B130" s="46">
        <v>44424</v>
      </c>
      <c r="C130" s="47">
        <v>44424.360902777778</v>
      </c>
      <c r="D130" s="48">
        <v>200</v>
      </c>
      <c r="E130" s="53">
        <v>28.06</v>
      </c>
      <c r="F130" s="49">
        <v>5612</v>
      </c>
      <c r="G130" s="50" t="s">
        <v>34</v>
      </c>
    </row>
    <row r="131" spans="2:7" x14ac:dyDescent="0.25">
      <c r="B131" s="46">
        <v>44424</v>
      </c>
      <c r="C131" s="47">
        <v>44424.360902777778</v>
      </c>
      <c r="D131" s="48">
        <v>195</v>
      </c>
      <c r="E131" s="53">
        <v>28.06</v>
      </c>
      <c r="F131" s="49">
        <v>5471.7</v>
      </c>
      <c r="G131" s="50" t="s">
        <v>34</v>
      </c>
    </row>
    <row r="132" spans="2:7" x14ac:dyDescent="0.25">
      <c r="B132" s="46">
        <v>44424</v>
      </c>
      <c r="C132" s="47">
        <v>44424.361203703702</v>
      </c>
      <c r="D132" s="48">
        <v>202</v>
      </c>
      <c r="E132" s="53">
        <v>28.05</v>
      </c>
      <c r="F132" s="49">
        <v>5666.1</v>
      </c>
      <c r="G132" s="50" t="s">
        <v>34</v>
      </c>
    </row>
    <row r="133" spans="2:7" x14ac:dyDescent="0.25">
      <c r="B133" s="46">
        <v>44424</v>
      </c>
      <c r="C133" s="47">
        <v>44424.361203703702</v>
      </c>
      <c r="D133" s="48">
        <v>430</v>
      </c>
      <c r="E133" s="53">
        <v>28.05</v>
      </c>
      <c r="F133" s="49">
        <v>12061.5</v>
      </c>
      <c r="G133" s="50" t="s">
        <v>34</v>
      </c>
    </row>
    <row r="134" spans="2:7" x14ac:dyDescent="0.25">
      <c r="B134" s="46">
        <v>44424</v>
      </c>
      <c r="C134" s="47">
        <v>44424.361307870371</v>
      </c>
      <c r="D134" s="48">
        <v>238</v>
      </c>
      <c r="E134" s="53">
        <v>28.045000000000002</v>
      </c>
      <c r="F134" s="49">
        <v>6674.71</v>
      </c>
      <c r="G134" s="50" t="s">
        <v>34</v>
      </c>
    </row>
    <row r="135" spans="2:7" x14ac:dyDescent="0.25">
      <c r="B135" s="46">
        <v>44424</v>
      </c>
      <c r="C135" s="47">
        <v>44424.361539351848</v>
      </c>
      <c r="D135" s="48">
        <v>217</v>
      </c>
      <c r="E135" s="53">
        <v>28.045000000000002</v>
      </c>
      <c r="F135" s="49">
        <v>6085.7650000000003</v>
      </c>
      <c r="G135" s="50" t="s">
        <v>34</v>
      </c>
    </row>
    <row r="136" spans="2:7" x14ac:dyDescent="0.25">
      <c r="B136" s="46">
        <v>44424</v>
      </c>
      <c r="C136" s="47">
        <v>44424.361608796295</v>
      </c>
      <c r="D136" s="48">
        <v>491</v>
      </c>
      <c r="E136" s="53">
        <v>28.045000000000002</v>
      </c>
      <c r="F136" s="49">
        <v>13770.095000000001</v>
      </c>
      <c r="G136" s="50" t="s">
        <v>34</v>
      </c>
    </row>
    <row r="137" spans="2:7" x14ac:dyDescent="0.25">
      <c r="B137" s="46">
        <v>44424</v>
      </c>
      <c r="C137" s="47">
        <v>44424.361967592595</v>
      </c>
      <c r="D137" s="48">
        <v>187</v>
      </c>
      <c r="E137" s="53">
        <v>28.045000000000002</v>
      </c>
      <c r="F137" s="49">
        <v>5244.415</v>
      </c>
      <c r="G137" s="50" t="s">
        <v>34</v>
      </c>
    </row>
    <row r="138" spans="2:7" x14ac:dyDescent="0.25">
      <c r="B138" s="46">
        <v>44424</v>
      </c>
      <c r="C138" s="47">
        <v>44424.362002314818</v>
      </c>
      <c r="D138" s="48">
        <v>127</v>
      </c>
      <c r="E138" s="53">
        <v>28.04</v>
      </c>
      <c r="F138" s="49">
        <v>3561.08</v>
      </c>
      <c r="G138" s="50" t="s">
        <v>34</v>
      </c>
    </row>
    <row r="139" spans="2:7" x14ac:dyDescent="0.25">
      <c r="B139" s="46">
        <v>44424</v>
      </c>
      <c r="C139" s="47">
        <v>44424.362002314818</v>
      </c>
      <c r="D139" s="48">
        <v>122</v>
      </c>
      <c r="E139" s="53">
        <v>28.04</v>
      </c>
      <c r="F139" s="49">
        <v>3420.88</v>
      </c>
      <c r="G139" s="50" t="s">
        <v>34</v>
      </c>
    </row>
    <row r="140" spans="2:7" x14ac:dyDescent="0.25">
      <c r="B140" s="46">
        <v>44424</v>
      </c>
      <c r="C140" s="47">
        <v>44424.36209490741</v>
      </c>
      <c r="D140" s="48">
        <v>210</v>
      </c>
      <c r="E140" s="53">
        <v>28.04</v>
      </c>
      <c r="F140" s="49">
        <v>5888.4</v>
      </c>
      <c r="G140" s="50" t="s">
        <v>34</v>
      </c>
    </row>
    <row r="141" spans="2:7" x14ac:dyDescent="0.25">
      <c r="B141" s="46">
        <v>44424</v>
      </c>
      <c r="C141" s="47">
        <v>44424.36209490741</v>
      </c>
      <c r="D141" s="48">
        <v>456</v>
      </c>
      <c r="E141" s="53">
        <v>28.04</v>
      </c>
      <c r="F141" s="49">
        <v>12786.24</v>
      </c>
      <c r="G141" s="50" t="s">
        <v>34</v>
      </c>
    </row>
    <row r="142" spans="2:7" x14ac:dyDescent="0.25">
      <c r="B142" s="46">
        <v>44424</v>
      </c>
      <c r="C142" s="47">
        <v>44424.36209490741</v>
      </c>
      <c r="D142" s="48">
        <v>239</v>
      </c>
      <c r="E142" s="53">
        <v>28.04</v>
      </c>
      <c r="F142" s="49">
        <v>6701.5599999999995</v>
      </c>
      <c r="G142" s="50" t="s">
        <v>34</v>
      </c>
    </row>
    <row r="143" spans="2:7" x14ac:dyDescent="0.25">
      <c r="B143" s="46">
        <v>44424</v>
      </c>
      <c r="C143" s="47">
        <v>44424.362164351849</v>
      </c>
      <c r="D143" s="48">
        <v>280</v>
      </c>
      <c r="E143" s="53">
        <v>28.03</v>
      </c>
      <c r="F143" s="49">
        <v>7848.4000000000005</v>
      </c>
      <c r="G143" s="50" t="s">
        <v>34</v>
      </c>
    </row>
    <row r="144" spans="2:7" x14ac:dyDescent="0.25">
      <c r="B144" s="46">
        <v>44424</v>
      </c>
      <c r="C144" s="47">
        <v>44424.362523148149</v>
      </c>
      <c r="D144" s="48">
        <v>296</v>
      </c>
      <c r="E144" s="53">
        <v>28.024999999999999</v>
      </c>
      <c r="F144" s="49">
        <v>8295.4</v>
      </c>
      <c r="G144" s="50" t="s">
        <v>34</v>
      </c>
    </row>
    <row r="145" spans="2:7" x14ac:dyDescent="0.25">
      <c r="B145" s="46">
        <v>44424</v>
      </c>
      <c r="C145" s="47">
        <v>44424.362523148149</v>
      </c>
      <c r="D145" s="48">
        <v>235</v>
      </c>
      <c r="E145" s="53">
        <v>28.024999999999999</v>
      </c>
      <c r="F145" s="49">
        <v>6585.875</v>
      </c>
      <c r="G145" s="50" t="s">
        <v>34</v>
      </c>
    </row>
    <row r="146" spans="2:7" x14ac:dyDescent="0.25">
      <c r="B146" s="46">
        <v>44424</v>
      </c>
      <c r="C146" s="47">
        <v>44424.362546296295</v>
      </c>
      <c r="D146" s="48">
        <v>77</v>
      </c>
      <c r="E146" s="53">
        <v>28.024999999999999</v>
      </c>
      <c r="F146" s="49">
        <v>2157.9249999999997</v>
      </c>
      <c r="G146" s="50" t="s">
        <v>34</v>
      </c>
    </row>
    <row r="147" spans="2:7" x14ac:dyDescent="0.25">
      <c r="B147" s="46">
        <v>44424</v>
      </c>
      <c r="C147" s="47">
        <v>44424.362557870372</v>
      </c>
      <c r="D147" s="48">
        <v>300</v>
      </c>
      <c r="E147" s="53">
        <v>28.024999999999999</v>
      </c>
      <c r="F147" s="49">
        <v>8407.5</v>
      </c>
      <c r="G147" s="50" t="s">
        <v>34</v>
      </c>
    </row>
    <row r="148" spans="2:7" x14ac:dyDescent="0.25">
      <c r="B148" s="46">
        <v>44424</v>
      </c>
      <c r="C148" s="47">
        <v>44424.362650462965</v>
      </c>
      <c r="D148" s="48">
        <v>192</v>
      </c>
      <c r="E148" s="53">
        <v>28.02</v>
      </c>
      <c r="F148" s="49">
        <v>5379.84</v>
      </c>
      <c r="G148" s="50" t="s">
        <v>34</v>
      </c>
    </row>
    <row r="149" spans="2:7" x14ac:dyDescent="0.25">
      <c r="B149" s="46">
        <v>44424</v>
      </c>
      <c r="C149" s="47">
        <v>44424.362650462965</v>
      </c>
      <c r="D149" s="48">
        <v>54</v>
      </c>
      <c r="E149" s="53">
        <v>28.02</v>
      </c>
      <c r="F149" s="49">
        <v>1513.08</v>
      </c>
      <c r="G149" s="50" t="s">
        <v>34</v>
      </c>
    </row>
    <row r="150" spans="2:7" x14ac:dyDescent="0.25">
      <c r="B150" s="46">
        <v>44424</v>
      </c>
      <c r="C150" s="47">
        <v>44424.363726851851</v>
      </c>
      <c r="D150" s="48">
        <v>496</v>
      </c>
      <c r="E150" s="53">
        <v>28.04</v>
      </c>
      <c r="F150" s="49">
        <v>13907.84</v>
      </c>
      <c r="G150" s="50" t="s">
        <v>34</v>
      </c>
    </row>
    <row r="151" spans="2:7" x14ac:dyDescent="0.25">
      <c r="B151" s="46">
        <v>44424</v>
      </c>
      <c r="C151" s="47">
        <v>44424.363726851851</v>
      </c>
      <c r="D151" s="48">
        <v>125</v>
      </c>
      <c r="E151" s="53">
        <v>28.04</v>
      </c>
      <c r="F151" s="49">
        <v>3505</v>
      </c>
      <c r="G151" s="50" t="s">
        <v>34</v>
      </c>
    </row>
    <row r="152" spans="2:7" x14ac:dyDescent="0.25">
      <c r="B152" s="46">
        <v>44424</v>
      </c>
      <c r="C152" s="47">
        <v>44424.363842592589</v>
      </c>
      <c r="D152" s="48">
        <v>203</v>
      </c>
      <c r="E152" s="53">
        <v>28.04</v>
      </c>
      <c r="F152" s="49">
        <v>5692.12</v>
      </c>
      <c r="G152" s="50" t="s">
        <v>34</v>
      </c>
    </row>
    <row r="153" spans="2:7" x14ac:dyDescent="0.25">
      <c r="B153" s="46">
        <v>44424</v>
      </c>
      <c r="C153" s="47">
        <v>44424.363935185182</v>
      </c>
      <c r="D153" s="48">
        <v>203</v>
      </c>
      <c r="E153" s="53">
        <v>28.04</v>
      </c>
      <c r="F153" s="49">
        <v>5692.12</v>
      </c>
      <c r="G153" s="50" t="s">
        <v>34</v>
      </c>
    </row>
    <row r="154" spans="2:7" x14ac:dyDescent="0.25">
      <c r="B154" s="46">
        <v>44424</v>
      </c>
      <c r="C154" s="47">
        <v>44424.363935185182</v>
      </c>
      <c r="D154" s="48">
        <v>352</v>
      </c>
      <c r="E154" s="53">
        <v>28.04</v>
      </c>
      <c r="F154" s="49">
        <v>9870.08</v>
      </c>
      <c r="G154" s="50" t="s">
        <v>34</v>
      </c>
    </row>
    <row r="155" spans="2:7" x14ac:dyDescent="0.25">
      <c r="B155" s="46">
        <v>44424</v>
      </c>
      <c r="C155" s="47">
        <v>44424.363958333335</v>
      </c>
      <c r="D155" s="48">
        <v>249</v>
      </c>
      <c r="E155" s="53">
        <v>28.04</v>
      </c>
      <c r="F155" s="49">
        <v>6981.96</v>
      </c>
      <c r="G155" s="50" t="s">
        <v>34</v>
      </c>
    </row>
    <row r="156" spans="2:7" x14ac:dyDescent="0.25">
      <c r="B156" s="46">
        <v>44424</v>
      </c>
      <c r="C156" s="47">
        <v>44424.363958333335</v>
      </c>
      <c r="D156" s="48">
        <v>250</v>
      </c>
      <c r="E156" s="53">
        <v>28.04</v>
      </c>
      <c r="F156" s="49">
        <v>7010</v>
      </c>
      <c r="G156" s="50" t="s">
        <v>34</v>
      </c>
    </row>
    <row r="157" spans="2:7" x14ac:dyDescent="0.25">
      <c r="B157" s="46">
        <v>44424</v>
      </c>
      <c r="C157" s="47">
        <v>44424.363958333335</v>
      </c>
      <c r="D157" s="48">
        <v>200</v>
      </c>
      <c r="E157" s="53">
        <v>28.04</v>
      </c>
      <c r="F157" s="49">
        <v>5608</v>
      </c>
      <c r="G157" s="50" t="s">
        <v>34</v>
      </c>
    </row>
    <row r="158" spans="2:7" x14ac:dyDescent="0.25">
      <c r="B158" s="46">
        <v>44424</v>
      </c>
      <c r="C158" s="47">
        <v>44424.363981481481</v>
      </c>
      <c r="D158" s="48">
        <v>250</v>
      </c>
      <c r="E158" s="53">
        <v>28.04</v>
      </c>
      <c r="F158" s="49">
        <v>7010</v>
      </c>
      <c r="G158" s="50" t="s">
        <v>34</v>
      </c>
    </row>
    <row r="159" spans="2:7" x14ac:dyDescent="0.25">
      <c r="B159" s="46">
        <v>44424</v>
      </c>
      <c r="C159" s="47">
        <v>44424.363981481481</v>
      </c>
      <c r="D159" s="48">
        <v>233</v>
      </c>
      <c r="E159" s="53">
        <v>28.04</v>
      </c>
      <c r="F159" s="49">
        <v>6533.32</v>
      </c>
      <c r="G159" s="50" t="s">
        <v>34</v>
      </c>
    </row>
    <row r="160" spans="2:7" x14ac:dyDescent="0.25">
      <c r="B160" s="46">
        <v>44424</v>
      </c>
      <c r="C160" s="47">
        <v>44424.364062499997</v>
      </c>
      <c r="D160" s="48">
        <v>204</v>
      </c>
      <c r="E160" s="53">
        <v>28.04</v>
      </c>
      <c r="F160" s="49">
        <v>5720.16</v>
      </c>
      <c r="G160" s="50" t="s">
        <v>34</v>
      </c>
    </row>
    <row r="161" spans="2:7" x14ac:dyDescent="0.25">
      <c r="B161" s="46">
        <v>44424</v>
      </c>
      <c r="C161" s="47">
        <v>44424.364120370374</v>
      </c>
      <c r="D161" s="48">
        <v>454</v>
      </c>
      <c r="E161" s="53">
        <v>28.035</v>
      </c>
      <c r="F161" s="49">
        <v>12727.89</v>
      </c>
      <c r="G161" s="50" t="s">
        <v>34</v>
      </c>
    </row>
    <row r="162" spans="2:7" x14ac:dyDescent="0.25">
      <c r="B162" s="46">
        <v>44424</v>
      </c>
      <c r="C162" s="47">
        <v>44424.364305555559</v>
      </c>
      <c r="D162" s="48">
        <v>487</v>
      </c>
      <c r="E162" s="53">
        <v>28.04</v>
      </c>
      <c r="F162" s="49">
        <v>13655.48</v>
      </c>
      <c r="G162" s="50" t="s">
        <v>34</v>
      </c>
    </row>
    <row r="163" spans="2:7" x14ac:dyDescent="0.25">
      <c r="B163" s="46">
        <v>44424</v>
      </c>
      <c r="C163" s="47">
        <v>44424.364305555559</v>
      </c>
      <c r="D163" s="48">
        <v>250</v>
      </c>
      <c r="E163" s="53">
        <v>28.04</v>
      </c>
      <c r="F163" s="49">
        <v>7010</v>
      </c>
      <c r="G163" s="50" t="s">
        <v>34</v>
      </c>
    </row>
    <row r="164" spans="2:7" x14ac:dyDescent="0.25">
      <c r="B164" s="46">
        <v>44424</v>
      </c>
      <c r="C164" s="47">
        <v>44424.364305555559</v>
      </c>
      <c r="D164" s="48">
        <v>124</v>
      </c>
      <c r="E164" s="53">
        <v>28.04</v>
      </c>
      <c r="F164" s="49">
        <v>3476.96</v>
      </c>
      <c r="G164" s="50" t="s">
        <v>34</v>
      </c>
    </row>
    <row r="165" spans="2:7" x14ac:dyDescent="0.25">
      <c r="B165" s="46">
        <v>44424</v>
      </c>
      <c r="C165" s="47">
        <v>44424.364641203705</v>
      </c>
      <c r="D165" s="48">
        <v>152</v>
      </c>
      <c r="E165" s="53">
        <v>28.035</v>
      </c>
      <c r="F165" s="49">
        <v>4261.32</v>
      </c>
      <c r="G165" s="50" t="s">
        <v>34</v>
      </c>
    </row>
    <row r="166" spans="2:7" x14ac:dyDescent="0.25">
      <c r="B166" s="46">
        <v>44424</v>
      </c>
      <c r="C166" s="47">
        <v>44424.364641203705</v>
      </c>
      <c r="D166" s="48">
        <v>438</v>
      </c>
      <c r="E166" s="53">
        <v>28.035</v>
      </c>
      <c r="F166" s="49">
        <v>12279.33</v>
      </c>
      <c r="G166" s="50" t="s">
        <v>34</v>
      </c>
    </row>
    <row r="167" spans="2:7" x14ac:dyDescent="0.25">
      <c r="B167" s="46">
        <v>44424</v>
      </c>
      <c r="C167" s="47">
        <v>44424.364641203705</v>
      </c>
      <c r="D167" s="48">
        <v>250</v>
      </c>
      <c r="E167" s="53">
        <v>28.035</v>
      </c>
      <c r="F167" s="49">
        <v>7008.75</v>
      </c>
      <c r="G167" s="50" t="s">
        <v>34</v>
      </c>
    </row>
    <row r="168" spans="2:7" x14ac:dyDescent="0.25">
      <c r="B168" s="46">
        <v>44424</v>
      </c>
      <c r="C168" s="47">
        <v>44424.364641203705</v>
      </c>
      <c r="D168" s="48">
        <v>36</v>
      </c>
      <c r="E168" s="53">
        <v>28.035</v>
      </c>
      <c r="F168" s="49">
        <v>1009.26</v>
      </c>
      <c r="G168" s="50" t="s">
        <v>34</v>
      </c>
    </row>
    <row r="169" spans="2:7" x14ac:dyDescent="0.25">
      <c r="B169" s="46">
        <v>44424</v>
      </c>
      <c r="C169" s="47">
        <v>44424.364814814813</v>
      </c>
      <c r="D169" s="48">
        <v>43</v>
      </c>
      <c r="E169" s="53">
        <v>28.035</v>
      </c>
      <c r="F169" s="49">
        <v>1205.5050000000001</v>
      </c>
      <c r="G169" s="50" t="s">
        <v>34</v>
      </c>
    </row>
    <row r="170" spans="2:7" x14ac:dyDescent="0.25">
      <c r="B170" s="46">
        <v>44424</v>
      </c>
      <c r="C170" s="47">
        <v>44424.364814814813</v>
      </c>
      <c r="D170" s="48">
        <v>184</v>
      </c>
      <c r="E170" s="53">
        <v>28.035</v>
      </c>
      <c r="F170" s="49">
        <v>5158.4399999999996</v>
      </c>
      <c r="G170" s="50" t="s">
        <v>34</v>
      </c>
    </row>
    <row r="171" spans="2:7" x14ac:dyDescent="0.25">
      <c r="B171" s="46">
        <v>44424</v>
      </c>
      <c r="C171" s="47">
        <v>44424.365115740744</v>
      </c>
      <c r="D171" s="48">
        <v>191</v>
      </c>
      <c r="E171" s="53">
        <v>28.024999999999999</v>
      </c>
      <c r="F171" s="49">
        <v>5352.7749999999996</v>
      </c>
      <c r="G171" s="50" t="s">
        <v>34</v>
      </c>
    </row>
    <row r="172" spans="2:7" x14ac:dyDescent="0.25">
      <c r="B172" s="46">
        <v>44424</v>
      </c>
      <c r="C172" s="47">
        <v>44424.365277777775</v>
      </c>
      <c r="D172" s="48">
        <v>208</v>
      </c>
      <c r="E172" s="53">
        <v>28.024999999999999</v>
      </c>
      <c r="F172" s="49">
        <v>5829.2</v>
      </c>
      <c r="G172" s="50" t="s">
        <v>34</v>
      </c>
    </row>
    <row r="173" spans="2:7" x14ac:dyDescent="0.25">
      <c r="B173" s="46">
        <v>44424</v>
      </c>
      <c r="C173" s="47">
        <v>44424.365474537037</v>
      </c>
      <c r="D173" s="48">
        <v>204</v>
      </c>
      <c r="E173" s="53">
        <v>28.045000000000002</v>
      </c>
      <c r="F173" s="49">
        <v>5721.18</v>
      </c>
      <c r="G173" s="50" t="s">
        <v>34</v>
      </c>
    </row>
    <row r="174" spans="2:7" x14ac:dyDescent="0.25">
      <c r="B174" s="46">
        <v>44424</v>
      </c>
      <c r="C174" s="47">
        <v>44424.36550925926</v>
      </c>
      <c r="D174" s="48">
        <v>46</v>
      </c>
      <c r="E174" s="53">
        <v>28.045000000000002</v>
      </c>
      <c r="F174" s="49">
        <v>1290.0700000000002</v>
      </c>
      <c r="G174" s="50" t="s">
        <v>34</v>
      </c>
    </row>
    <row r="175" spans="2:7" x14ac:dyDescent="0.25">
      <c r="B175" s="46">
        <v>44424</v>
      </c>
      <c r="C175" s="47">
        <v>44424.36550925926</v>
      </c>
      <c r="D175" s="48">
        <v>140</v>
      </c>
      <c r="E175" s="53">
        <v>28.045000000000002</v>
      </c>
      <c r="F175" s="49">
        <v>3926.3</v>
      </c>
      <c r="G175" s="50" t="s">
        <v>34</v>
      </c>
    </row>
    <row r="176" spans="2:7" x14ac:dyDescent="0.25">
      <c r="B176" s="46">
        <v>44424</v>
      </c>
      <c r="C176" s="47">
        <v>44424.365578703706</v>
      </c>
      <c r="D176" s="48">
        <v>88</v>
      </c>
      <c r="E176" s="53">
        <v>28.045000000000002</v>
      </c>
      <c r="F176" s="49">
        <v>2467.96</v>
      </c>
      <c r="G176" s="50" t="s">
        <v>34</v>
      </c>
    </row>
    <row r="177" spans="2:7" x14ac:dyDescent="0.25">
      <c r="B177" s="46">
        <v>44424</v>
      </c>
      <c r="C177" s="47">
        <v>44424.365578703706</v>
      </c>
      <c r="D177" s="48">
        <v>119</v>
      </c>
      <c r="E177" s="53">
        <v>28.045000000000002</v>
      </c>
      <c r="F177" s="49">
        <v>3337.355</v>
      </c>
      <c r="G177" s="50" t="s">
        <v>34</v>
      </c>
    </row>
    <row r="178" spans="2:7" x14ac:dyDescent="0.25">
      <c r="B178" s="46">
        <v>44424</v>
      </c>
      <c r="C178" s="47">
        <v>44424.365648148145</v>
      </c>
      <c r="D178" s="48">
        <v>207</v>
      </c>
      <c r="E178" s="53">
        <v>28.045000000000002</v>
      </c>
      <c r="F178" s="49">
        <v>5805.3150000000005</v>
      </c>
      <c r="G178" s="50" t="s">
        <v>34</v>
      </c>
    </row>
    <row r="179" spans="2:7" x14ac:dyDescent="0.25">
      <c r="B179" s="46">
        <v>44424</v>
      </c>
      <c r="C179" s="47">
        <v>44424.365706018521</v>
      </c>
      <c r="D179" s="48">
        <v>74</v>
      </c>
      <c r="E179" s="53">
        <v>28.045000000000002</v>
      </c>
      <c r="F179" s="49">
        <v>2075.33</v>
      </c>
      <c r="G179" s="50" t="s">
        <v>34</v>
      </c>
    </row>
    <row r="180" spans="2:7" x14ac:dyDescent="0.25">
      <c r="B180" s="46">
        <v>44424</v>
      </c>
      <c r="C180" s="47">
        <v>44424.365706018521</v>
      </c>
      <c r="D180" s="48">
        <v>120</v>
      </c>
      <c r="E180" s="53">
        <v>28.045000000000002</v>
      </c>
      <c r="F180" s="49">
        <v>3365.4</v>
      </c>
      <c r="G180" s="50" t="s">
        <v>34</v>
      </c>
    </row>
    <row r="181" spans="2:7" x14ac:dyDescent="0.25">
      <c r="B181" s="46">
        <v>44424</v>
      </c>
      <c r="C181" s="47">
        <v>44424.365879629629</v>
      </c>
      <c r="D181" s="48">
        <v>301</v>
      </c>
      <c r="E181" s="53">
        <v>28.045000000000002</v>
      </c>
      <c r="F181" s="49">
        <v>8441.5450000000001</v>
      </c>
      <c r="G181" s="50" t="s">
        <v>34</v>
      </c>
    </row>
    <row r="182" spans="2:7" x14ac:dyDescent="0.25">
      <c r="B182" s="46">
        <v>44424</v>
      </c>
      <c r="C182" s="47">
        <v>44424.365879629629</v>
      </c>
      <c r="D182" s="48">
        <v>250</v>
      </c>
      <c r="E182" s="53">
        <v>28.045000000000002</v>
      </c>
      <c r="F182" s="49">
        <v>7011.25</v>
      </c>
      <c r="G182" s="50" t="s">
        <v>34</v>
      </c>
    </row>
    <row r="183" spans="2:7" x14ac:dyDescent="0.25">
      <c r="B183" s="46">
        <v>44424</v>
      </c>
      <c r="C183" s="47">
        <v>44424.365879629629</v>
      </c>
      <c r="D183" s="48">
        <v>200</v>
      </c>
      <c r="E183" s="53">
        <v>28.045000000000002</v>
      </c>
      <c r="F183" s="49">
        <v>5609</v>
      </c>
      <c r="G183" s="50" t="s">
        <v>34</v>
      </c>
    </row>
    <row r="184" spans="2:7" x14ac:dyDescent="0.25">
      <c r="B184" s="46">
        <v>44424</v>
      </c>
      <c r="C184" s="47">
        <v>44424.365879629629</v>
      </c>
      <c r="D184" s="48">
        <v>42</v>
      </c>
      <c r="E184" s="53">
        <v>28.045000000000002</v>
      </c>
      <c r="F184" s="49">
        <v>1177.8900000000001</v>
      </c>
      <c r="G184" s="50" t="s">
        <v>34</v>
      </c>
    </row>
    <row r="185" spans="2:7" x14ac:dyDescent="0.25">
      <c r="B185" s="46">
        <v>44424</v>
      </c>
      <c r="C185" s="47">
        <v>44424.366180555553</v>
      </c>
      <c r="D185" s="48">
        <v>199</v>
      </c>
      <c r="E185" s="53">
        <v>28.045000000000002</v>
      </c>
      <c r="F185" s="49">
        <v>5580.9549999999999</v>
      </c>
      <c r="G185" s="50" t="s">
        <v>34</v>
      </c>
    </row>
    <row r="186" spans="2:7" x14ac:dyDescent="0.25">
      <c r="B186" s="46">
        <v>44424</v>
      </c>
      <c r="C186" s="47">
        <v>44424.366238425922</v>
      </c>
      <c r="D186" s="48">
        <v>250</v>
      </c>
      <c r="E186" s="53">
        <v>28.045000000000002</v>
      </c>
      <c r="F186" s="49">
        <v>7011.25</v>
      </c>
      <c r="G186" s="50" t="s">
        <v>34</v>
      </c>
    </row>
    <row r="187" spans="2:7" x14ac:dyDescent="0.25">
      <c r="B187" s="46">
        <v>44424</v>
      </c>
      <c r="C187" s="47">
        <v>44424.366238425922</v>
      </c>
      <c r="D187" s="48">
        <v>200</v>
      </c>
      <c r="E187" s="53">
        <v>28.045000000000002</v>
      </c>
      <c r="F187" s="49">
        <v>5609</v>
      </c>
      <c r="G187" s="50" t="s">
        <v>34</v>
      </c>
    </row>
    <row r="188" spans="2:7" x14ac:dyDescent="0.25">
      <c r="B188" s="46">
        <v>44424</v>
      </c>
      <c r="C188" s="47">
        <v>44424.366238425922</v>
      </c>
      <c r="D188" s="48">
        <v>125</v>
      </c>
      <c r="E188" s="53">
        <v>28.045000000000002</v>
      </c>
      <c r="F188" s="49">
        <v>3505.625</v>
      </c>
      <c r="G188" s="50" t="s">
        <v>34</v>
      </c>
    </row>
    <row r="189" spans="2:7" x14ac:dyDescent="0.25">
      <c r="B189" s="46">
        <v>44424</v>
      </c>
      <c r="C189" s="47">
        <v>44424.366238425922</v>
      </c>
      <c r="D189" s="48">
        <v>50</v>
      </c>
      <c r="E189" s="53">
        <v>28.045000000000002</v>
      </c>
      <c r="F189" s="49">
        <v>1402.25</v>
      </c>
      <c r="G189" s="50" t="s">
        <v>34</v>
      </c>
    </row>
    <row r="190" spans="2:7" x14ac:dyDescent="0.25">
      <c r="B190" s="46">
        <v>44424</v>
      </c>
      <c r="C190" s="47">
        <v>44424.366238425922</v>
      </c>
      <c r="D190" s="48">
        <v>20</v>
      </c>
      <c r="E190" s="53">
        <v>28.045000000000002</v>
      </c>
      <c r="F190" s="49">
        <v>560.90000000000009</v>
      </c>
      <c r="G190" s="50" t="s">
        <v>34</v>
      </c>
    </row>
    <row r="191" spans="2:7" x14ac:dyDescent="0.25">
      <c r="B191" s="46">
        <v>44424</v>
      </c>
      <c r="C191" s="47">
        <v>44424.366388888891</v>
      </c>
      <c r="D191" s="48">
        <v>288</v>
      </c>
      <c r="E191" s="53">
        <v>28.045000000000002</v>
      </c>
      <c r="F191" s="49">
        <v>8076.9600000000009</v>
      </c>
      <c r="G191" s="50" t="s">
        <v>34</v>
      </c>
    </row>
    <row r="192" spans="2:7" x14ac:dyDescent="0.25">
      <c r="B192" s="46">
        <v>44424</v>
      </c>
      <c r="C192" s="47">
        <v>44424.366388888891</v>
      </c>
      <c r="D192" s="48">
        <v>220</v>
      </c>
      <c r="E192" s="53">
        <v>28.045000000000002</v>
      </c>
      <c r="F192" s="49">
        <v>6169.9000000000005</v>
      </c>
      <c r="G192" s="50" t="s">
        <v>34</v>
      </c>
    </row>
    <row r="193" spans="2:7" x14ac:dyDescent="0.25">
      <c r="B193" s="46">
        <v>44424</v>
      </c>
      <c r="C193" s="47">
        <v>44424.366388888891</v>
      </c>
      <c r="D193" s="48">
        <v>50</v>
      </c>
      <c r="E193" s="53">
        <v>28.045000000000002</v>
      </c>
      <c r="F193" s="49">
        <v>1402.25</v>
      </c>
      <c r="G193" s="50" t="s">
        <v>34</v>
      </c>
    </row>
    <row r="194" spans="2:7" x14ac:dyDescent="0.25">
      <c r="B194" s="46">
        <v>44424</v>
      </c>
      <c r="C194" s="47">
        <v>44424.366388888891</v>
      </c>
      <c r="D194" s="48">
        <v>18</v>
      </c>
      <c r="E194" s="53">
        <v>28.045000000000002</v>
      </c>
      <c r="F194" s="49">
        <v>504.81000000000006</v>
      </c>
      <c r="G194" s="50" t="s">
        <v>34</v>
      </c>
    </row>
    <row r="195" spans="2:7" x14ac:dyDescent="0.25">
      <c r="B195" s="46">
        <v>44424</v>
      </c>
      <c r="C195" s="47">
        <v>44424.366597222222</v>
      </c>
      <c r="D195" s="48">
        <v>248</v>
      </c>
      <c r="E195" s="53">
        <v>28.05</v>
      </c>
      <c r="F195" s="49">
        <v>6956.4000000000005</v>
      </c>
      <c r="G195" s="50" t="s">
        <v>34</v>
      </c>
    </row>
    <row r="196" spans="2:7" x14ac:dyDescent="0.25">
      <c r="B196" s="46">
        <v>44424</v>
      </c>
      <c r="C196" s="47">
        <v>44424.366597222222</v>
      </c>
      <c r="D196" s="48">
        <v>221</v>
      </c>
      <c r="E196" s="53">
        <v>28.05</v>
      </c>
      <c r="F196" s="49">
        <v>6199.05</v>
      </c>
      <c r="G196" s="50" t="s">
        <v>34</v>
      </c>
    </row>
    <row r="197" spans="2:7" x14ac:dyDescent="0.25">
      <c r="B197" s="46">
        <v>44424</v>
      </c>
      <c r="C197" s="47">
        <v>44424.367314814815</v>
      </c>
      <c r="D197" s="48">
        <v>200</v>
      </c>
      <c r="E197" s="53">
        <v>28.035</v>
      </c>
      <c r="F197" s="49">
        <v>5607</v>
      </c>
      <c r="G197" s="50" t="s">
        <v>34</v>
      </c>
    </row>
    <row r="198" spans="2:7" x14ac:dyDescent="0.25">
      <c r="B198" s="46">
        <v>44424</v>
      </c>
      <c r="C198" s="47">
        <v>44424.367314814815</v>
      </c>
      <c r="D198" s="48">
        <v>250</v>
      </c>
      <c r="E198" s="53">
        <v>28.035</v>
      </c>
      <c r="F198" s="49">
        <v>7008.75</v>
      </c>
      <c r="G198" s="50" t="s">
        <v>34</v>
      </c>
    </row>
    <row r="199" spans="2:7" x14ac:dyDescent="0.25">
      <c r="B199" s="46">
        <v>44424</v>
      </c>
      <c r="C199" s="47">
        <v>44424.367314814815</v>
      </c>
      <c r="D199" s="48">
        <v>224</v>
      </c>
      <c r="E199" s="53">
        <v>28.035</v>
      </c>
      <c r="F199" s="49">
        <v>6279.84</v>
      </c>
      <c r="G199" s="50" t="s">
        <v>34</v>
      </c>
    </row>
    <row r="200" spans="2:7" x14ac:dyDescent="0.25">
      <c r="B200" s="46">
        <v>44424</v>
      </c>
      <c r="C200" s="47">
        <v>44424.367314814815</v>
      </c>
      <c r="D200" s="48">
        <v>732</v>
      </c>
      <c r="E200" s="53">
        <v>28.04</v>
      </c>
      <c r="F200" s="49">
        <v>20525.28</v>
      </c>
      <c r="G200" s="50" t="s">
        <v>34</v>
      </c>
    </row>
    <row r="201" spans="2:7" x14ac:dyDescent="0.25">
      <c r="B201" s="46">
        <v>44424</v>
      </c>
      <c r="C201" s="47">
        <v>44424.367731481485</v>
      </c>
      <c r="D201" s="48">
        <v>191</v>
      </c>
      <c r="E201" s="53">
        <v>28.035</v>
      </c>
      <c r="F201" s="49">
        <v>5354.6850000000004</v>
      </c>
      <c r="G201" s="50" t="s">
        <v>34</v>
      </c>
    </row>
    <row r="202" spans="2:7" x14ac:dyDescent="0.25">
      <c r="B202" s="46">
        <v>44424</v>
      </c>
      <c r="C202" s="47">
        <v>44424.367824074077</v>
      </c>
      <c r="D202" s="48">
        <v>59</v>
      </c>
      <c r="E202" s="53">
        <v>28.035</v>
      </c>
      <c r="F202" s="49">
        <v>1654.0650000000001</v>
      </c>
      <c r="G202" s="50" t="s">
        <v>34</v>
      </c>
    </row>
    <row r="203" spans="2:7" x14ac:dyDescent="0.25">
      <c r="B203" s="46">
        <v>44424</v>
      </c>
      <c r="C203" s="47">
        <v>44424.367824074077</v>
      </c>
      <c r="D203" s="48">
        <v>142</v>
      </c>
      <c r="E203" s="53">
        <v>28.035</v>
      </c>
      <c r="F203" s="49">
        <v>3980.97</v>
      </c>
      <c r="G203" s="50" t="s">
        <v>34</v>
      </c>
    </row>
    <row r="204" spans="2:7" x14ac:dyDescent="0.25">
      <c r="B204" s="46">
        <v>44424</v>
      </c>
      <c r="C204" s="47">
        <v>44424.36791666667</v>
      </c>
      <c r="D204" s="48">
        <v>200</v>
      </c>
      <c r="E204" s="53">
        <v>28.035</v>
      </c>
      <c r="F204" s="49">
        <v>5607</v>
      </c>
      <c r="G204" s="50" t="s">
        <v>34</v>
      </c>
    </row>
    <row r="205" spans="2:7" x14ac:dyDescent="0.25">
      <c r="B205" s="46">
        <v>44424</v>
      </c>
      <c r="C205" s="47">
        <v>44424.368009259262</v>
      </c>
      <c r="D205" s="48">
        <v>109</v>
      </c>
      <c r="E205" s="53">
        <v>28.035</v>
      </c>
      <c r="F205" s="49">
        <v>3055.8150000000001</v>
      </c>
      <c r="G205" s="50" t="s">
        <v>34</v>
      </c>
    </row>
    <row r="206" spans="2:7" x14ac:dyDescent="0.25">
      <c r="B206" s="46">
        <v>44424</v>
      </c>
      <c r="C206" s="47">
        <v>44424.368159722224</v>
      </c>
      <c r="D206" s="48">
        <v>250</v>
      </c>
      <c r="E206" s="53">
        <v>28.035</v>
      </c>
      <c r="F206" s="49">
        <v>7008.75</v>
      </c>
      <c r="G206" s="50" t="s">
        <v>34</v>
      </c>
    </row>
    <row r="207" spans="2:7" x14ac:dyDescent="0.25">
      <c r="B207" s="46">
        <v>44424</v>
      </c>
      <c r="C207" s="47">
        <v>44424.368159722224</v>
      </c>
      <c r="D207" s="48">
        <v>460</v>
      </c>
      <c r="E207" s="53">
        <v>28.035</v>
      </c>
      <c r="F207" s="49">
        <v>12896.1</v>
      </c>
      <c r="G207" s="50" t="s">
        <v>34</v>
      </c>
    </row>
    <row r="208" spans="2:7" x14ac:dyDescent="0.25">
      <c r="B208" s="46">
        <v>44424</v>
      </c>
      <c r="C208" s="47">
        <v>44424.368159722224</v>
      </c>
      <c r="D208" s="48">
        <v>250</v>
      </c>
      <c r="E208" s="53">
        <v>28.03</v>
      </c>
      <c r="F208" s="49">
        <v>7007.5</v>
      </c>
      <c r="G208" s="50" t="s">
        <v>34</v>
      </c>
    </row>
    <row r="209" spans="2:7" x14ac:dyDescent="0.25">
      <c r="B209" s="46">
        <v>44424</v>
      </c>
      <c r="C209" s="47">
        <v>44424.368159722224</v>
      </c>
      <c r="D209" s="48">
        <v>200</v>
      </c>
      <c r="E209" s="53">
        <v>28.03</v>
      </c>
      <c r="F209" s="49">
        <v>5606</v>
      </c>
      <c r="G209" s="50" t="s">
        <v>34</v>
      </c>
    </row>
    <row r="210" spans="2:7" x14ac:dyDescent="0.25">
      <c r="B210" s="46">
        <v>44424</v>
      </c>
      <c r="C210" s="47">
        <v>44424.368159722224</v>
      </c>
      <c r="D210" s="48">
        <v>91</v>
      </c>
      <c r="E210" s="53">
        <v>28.03</v>
      </c>
      <c r="F210" s="49">
        <v>2550.73</v>
      </c>
      <c r="G210" s="50" t="s">
        <v>34</v>
      </c>
    </row>
    <row r="211" spans="2:7" x14ac:dyDescent="0.25">
      <c r="B211" s="46">
        <v>44424</v>
      </c>
      <c r="C211" s="47">
        <v>44424.368587962963</v>
      </c>
      <c r="D211" s="48">
        <v>119</v>
      </c>
      <c r="E211" s="53">
        <v>28.03</v>
      </c>
      <c r="F211" s="49">
        <v>3335.57</v>
      </c>
      <c r="G211" s="50" t="s">
        <v>34</v>
      </c>
    </row>
    <row r="212" spans="2:7" x14ac:dyDescent="0.25">
      <c r="B212" s="46">
        <v>44424</v>
      </c>
      <c r="C212" s="47">
        <v>44424.368668981479</v>
      </c>
      <c r="D212" s="48">
        <v>186</v>
      </c>
      <c r="E212" s="53">
        <v>28.035</v>
      </c>
      <c r="F212" s="49">
        <v>5214.51</v>
      </c>
      <c r="G212" s="50" t="s">
        <v>34</v>
      </c>
    </row>
    <row r="213" spans="2:7" x14ac:dyDescent="0.25">
      <c r="B213" s="46">
        <v>44424</v>
      </c>
      <c r="C213" s="47">
        <v>44424.368761574071</v>
      </c>
      <c r="D213" s="48">
        <v>25</v>
      </c>
      <c r="E213" s="53">
        <v>28.035</v>
      </c>
      <c r="F213" s="49">
        <v>700.875</v>
      </c>
      <c r="G213" s="50" t="s">
        <v>34</v>
      </c>
    </row>
    <row r="214" spans="2:7" x14ac:dyDescent="0.25">
      <c r="B214" s="46">
        <v>44424</v>
      </c>
      <c r="C214" s="47">
        <v>44424.368761574071</v>
      </c>
      <c r="D214" s="48">
        <v>36</v>
      </c>
      <c r="E214" s="53">
        <v>28.035</v>
      </c>
      <c r="F214" s="49">
        <v>1009.26</v>
      </c>
      <c r="G214" s="50" t="s">
        <v>34</v>
      </c>
    </row>
    <row r="215" spans="2:7" x14ac:dyDescent="0.25">
      <c r="B215" s="46">
        <v>44424</v>
      </c>
      <c r="C215" s="47">
        <v>44424.368796296294</v>
      </c>
      <c r="D215" s="48">
        <v>125</v>
      </c>
      <c r="E215" s="53">
        <v>28.035</v>
      </c>
      <c r="F215" s="49">
        <v>3504.375</v>
      </c>
      <c r="G215" s="50" t="s">
        <v>34</v>
      </c>
    </row>
    <row r="216" spans="2:7" x14ac:dyDescent="0.25">
      <c r="B216" s="46">
        <v>44424</v>
      </c>
      <c r="C216" s="47">
        <v>44424.368796296294</v>
      </c>
      <c r="D216" s="48">
        <v>81</v>
      </c>
      <c r="E216" s="53">
        <v>28.035</v>
      </c>
      <c r="F216" s="49">
        <v>2270.835</v>
      </c>
      <c r="G216" s="50" t="s">
        <v>34</v>
      </c>
    </row>
    <row r="217" spans="2:7" x14ac:dyDescent="0.25">
      <c r="B217" s="46">
        <v>44424</v>
      </c>
      <c r="C217" s="47">
        <v>44424.368831018517</v>
      </c>
      <c r="D217" s="48">
        <v>201</v>
      </c>
      <c r="E217" s="53">
        <v>28.035</v>
      </c>
      <c r="F217" s="49">
        <v>5635.0349999999999</v>
      </c>
      <c r="G217" s="50" t="s">
        <v>34</v>
      </c>
    </row>
    <row r="218" spans="2:7" x14ac:dyDescent="0.25">
      <c r="B218" s="46">
        <v>44424</v>
      </c>
      <c r="C218" s="47">
        <v>44424.368831018517</v>
      </c>
      <c r="D218" s="48">
        <v>200</v>
      </c>
      <c r="E218" s="53">
        <v>28.035</v>
      </c>
      <c r="F218" s="49">
        <v>5607</v>
      </c>
      <c r="G218" s="50" t="s">
        <v>34</v>
      </c>
    </row>
    <row r="219" spans="2:7" x14ac:dyDescent="0.25">
      <c r="B219" s="46">
        <v>44424</v>
      </c>
      <c r="C219" s="47">
        <v>44424.368831018517</v>
      </c>
      <c r="D219" s="48">
        <v>235</v>
      </c>
      <c r="E219" s="53">
        <v>28.035</v>
      </c>
      <c r="F219" s="49">
        <v>6588.2250000000004</v>
      </c>
      <c r="G219" s="50" t="s">
        <v>34</v>
      </c>
    </row>
    <row r="220" spans="2:7" x14ac:dyDescent="0.25">
      <c r="B220" s="46">
        <v>44424</v>
      </c>
      <c r="C220" s="47">
        <v>44424.369143518517</v>
      </c>
      <c r="D220" s="48">
        <v>102</v>
      </c>
      <c r="E220" s="53">
        <v>28.035</v>
      </c>
      <c r="F220" s="49">
        <v>2859.57</v>
      </c>
      <c r="G220" s="50" t="s">
        <v>34</v>
      </c>
    </row>
    <row r="221" spans="2:7" x14ac:dyDescent="0.25">
      <c r="B221" s="46">
        <v>44424</v>
      </c>
      <c r="C221" s="47">
        <v>44424.369143518517</v>
      </c>
      <c r="D221" s="48">
        <v>90</v>
      </c>
      <c r="E221" s="53">
        <v>28.035</v>
      </c>
      <c r="F221" s="49">
        <v>2523.15</v>
      </c>
      <c r="G221" s="50" t="s">
        <v>34</v>
      </c>
    </row>
    <row r="222" spans="2:7" x14ac:dyDescent="0.25">
      <c r="B222" s="46">
        <v>44424</v>
      </c>
      <c r="C222" s="47">
        <v>44424.369166666664</v>
      </c>
      <c r="D222" s="48">
        <v>302</v>
      </c>
      <c r="E222" s="53">
        <v>28.03</v>
      </c>
      <c r="F222" s="49">
        <v>8465.06</v>
      </c>
      <c r="G222" s="50" t="s">
        <v>34</v>
      </c>
    </row>
    <row r="223" spans="2:7" x14ac:dyDescent="0.25">
      <c r="B223" s="46">
        <v>44424</v>
      </c>
      <c r="C223" s="47">
        <v>44424.369201388887</v>
      </c>
      <c r="D223" s="48">
        <v>405</v>
      </c>
      <c r="E223" s="53">
        <v>28.024999999999999</v>
      </c>
      <c r="F223" s="49">
        <v>11350.125</v>
      </c>
      <c r="G223" s="50" t="s">
        <v>34</v>
      </c>
    </row>
    <row r="224" spans="2:7" x14ac:dyDescent="0.25">
      <c r="B224" s="46">
        <v>44424</v>
      </c>
      <c r="C224" s="47">
        <v>44424.369212962964</v>
      </c>
      <c r="D224" s="48">
        <v>250</v>
      </c>
      <c r="E224" s="53">
        <v>28.024999999999999</v>
      </c>
      <c r="F224" s="49">
        <v>7006.25</v>
      </c>
      <c r="G224" s="50" t="s">
        <v>34</v>
      </c>
    </row>
    <row r="225" spans="2:7" x14ac:dyDescent="0.25">
      <c r="B225" s="46">
        <v>44424</v>
      </c>
      <c r="C225" s="47">
        <v>44424.369212962964</v>
      </c>
      <c r="D225" s="48">
        <v>116</v>
      </c>
      <c r="E225" s="53">
        <v>28.024999999999999</v>
      </c>
      <c r="F225" s="49">
        <v>3250.8999999999996</v>
      </c>
      <c r="G225" s="50" t="s">
        <v>34</v>
      </c>
    </row>
    <row r="226" spans="2:7" x14ac:dyDescent="0.25">
      <c r="B226" s="46">
        <v>44424</v>
      </c>
      <c r="C226" s="47">
        <v>44424.369710648149</v>
      </c>
      <c r="D226" s="48">
        <v>250</v>
      </c>
      <c r="E226" s="53">
        <v>28.03</v>
      </c>
      <c r="F226" s="49">
        <v>7007.5</v>
      </c>
      <c r="G226" s="50" t="s">
        <v>34</v>
      </c>
    </row>
    <row r="227" spans="2:7" x14ac:dyDescent="0.25">
      <c r="B227" s="46">
        <v>44424</v>
      </c>
      <c r="C227" s="47">
        <v>44424.369710648149</v>
      </c>
      <c r="D227" s="48">
        <v>250</v>
      </c>
      <c r="E227" s="53">
        <v>28.03</v>
      </c>
      <c r="F227" s="49">
        <v>7007.5</v>
      </c>
      <c r="G227" s="50" t="s">
        <v>34</v>
      </c>
    </row>
    <row r="228" spans="2:7" x14ac:dyDescent="0.25">
      <c r="B228" s="46">
        <v>44424</v>
      </c>
      <c r="C228" s="47">
        <v>44424.369710648149</v>
      </c>
      <c r="D228" s="48">
        <v>65</v>
      </c>
      <c r="E228" s="53">
        <v>28.03</v>
      </c>
      <c r="F228" s="49">
        <v>1821.95</v>
      </c>
      <c r="G228" s="50" t="s">
        <v>34</v>
      </c>
    </row>
    <row r="229" spans="2:7" x14ac:dyDescent="0.25">
      <c r="B229" s="46">
        <v>44424</v>
      </c>
      <c r="C229" s="47">
        <v>44424.369710648149</v>
      </c>
      <c r="D229" s="48">
        <v>374</v>
      </c>
      <c r="E229" s="53">
        <v>28.03</v>
      </c>
      <c r="F229" s="49">
        <v>10483.220000000001</v>
      </c>
      <c r="G229" s="50" t="s">
        <v>34</v>
      </c>
    </row>
    <row r="230" spans="2:7" x14ac:dyDescent="0.25">
      <c r="B230" s="46">
        <v>44424</v>
      </c>
      <c r="C230" s="47">
        <v>44424.369710648149</v>
      </c>
      <c r="D230" s="48">
        <v>35</v>
      </c>
      <c r="E230" s="53">
        <v>28.03</v>
      </c>
      <c r="F230" s="49">
        <v>981.05000000000007</v>
      </c>
      <c r="G230" s="50" t="s">
        <v>34</v>
      </c>
    </row>
    <row r="231" spans="2:7" x14ac:dyDescent="0.25">
      <c r="B231" s="46">
        <v>44424</v>
      </c>
      <c r="C231" s="47">
        <v>44424.370081018518</v>
      </c>
      <c r="D231" s="48">
        <v>118</v>
      </c>
      <c r="E231" s="53">
        <v>28.024999999999999</v>
      </c>
      <c r="F231" s="49">
        <v>3306.95</v>
      </c>
      <c r="G231" s="50" t="s">
        <v>34</v>
      </c>
    </row>
    <row r="232" spans="2:7" x14ac:dyDescent="0.25">
      <c r="B232" s="46">
        <v>44424</v>
      </c>
      <c r="C232" s="47">
        <v>44424.370081018518</v>
      </c>
      <c r="D232" s="48">
        <v>197</v>
      </c>
      <c r="E232" s="53">
        <v>28.024999999999999</v>
      </c>
      <c r="F232" s="49">
        <v>5520.9249999999993</v>
      </c>
      <c r="G232" s="50" t="s">
        <v>34</v>
      </c>
    </row>
    <row r="233" spans="2:7" x14ac:dyDescent="0.25">
      <c r="B233" s="46">
        <v>44424</v>
      </c>
      <c r="C233" s="47">
        <v>44424.370138888888</v>
      </c>
      <c r="D233" s="48">
        <v>228</v>
      </c>
      <c r="E233" s="53">
        <v>28.02</v>
      </c>
      <c r="F233" s="49">
        <v>6388.5599999999995</v>
      </c>
      <c r="G233" s="50" t="s">
        <v>34</v>
      </c>
    </row>
    <row r="234" spans="2:7" x14ac:dyDescent="0.25">
      <c r="B234" s="46">
        <v>44424</v>
      </c>
      <c r="C234" s="47">
        <v>44424.370138888888</v>
      </c>
      <c r="D234" s="48">
        <v>190</v>
      </c>
      <c r="E234" s="53">
        <v>28.02</v>
      </c>
      <c r="F234" s="49">
        <v>5323.8</v>
      </c>
      <c r="G234" s="50" t="s">
        <v>34</v>
      </c>
    </row>
    <row r="235" spans="2:7" x14ac:dyDescent="0.25">
      <c r="B235" s="46">
        <v>44424</v>
      </c>
      <c r="C235" s="47">
        <v>44424.370138888888</v>
      </c>
      <c r="D235" s="48">
        <v>51</v>
      </c>
      <c r="E235" s="53">
        <v>28.02</v>
      </c>
      <c r="F235" s="49">
        <v>1429.02</v>
      </c>
      <c r="G235" s="50" t="s">
        <v>34</v>
      </c>
    </row>
    <row r="236" spans="2:7" x14ac:dyDescent="0.25">
      <c r="B236" s="46">
        <v>44424</v>
      </c>
      <c r="C236" s="47">
        <v>44424.370266203703</v>
      </c>
      <c r="D236" s="48">
        <v>85</v>
      </c>
      <c r="E236" s="53">
        <v>28.02</v>
      </c>
      <c r="F236" s="49">
        <v>2381.6999999999998</v>
      </c>
      <c r="G236" s="50" t="s">
        <v>34</v>
      </c>
    </row>
    <row r="237" spans="2:7" x14ac:dyDescent="0.25">
      <c r="B237" s="46">
        <v>44424</v>
      </c>
      <c r="C237" s="47">
        <v>44424.370358796295</v>
      </c>
      <c r="D237" s="48">
        <v>184</v>
      </c>
      <c r="E237" s="53">
        <v>28.02</v>
      </c>
      <c r="F237" s="49">
        <v>5155.68</v>
      </c>
      <c r="G237" s="50" t="s">
        <v>34</v>
      </c>
    </row>
    <row r="238" spans="2:7" x14ac:dyDescent="0.25">
      <c r="B238" s="46">
        <v>44424</v>
      </c>
      <c r="C238" s="47">
        <v>44424.370428240742</v>
      </c>
      <c r="D238" s="48">
        <v>71</v>
      </c>
      <c r="E238" s="53">
        <v>28.02</v>
      </c>
      <c r="F238" s="49">
        <v>1989.42</v>
      </c>
      <c r="G238" s="50" t="s">
        <v>34</v>
      </c>
    </row>
    <row r="239" spans="2:7" x14ac:dyDescent="0.25">
      <c r="B239" s="46">
        <v>44424</v>
      </c>
      <c r="C239" s="47">
        <v>44424.370613425926</v>
      </c>
      <c r="D239" s="48">
        <v>80</v>
      </c>
      <c r="E239" s="53">
        <v>28.02</v>
      </c>
      <c r="F239" s="49">
        <v>2241.6</v>
      </c>
      <c r="G239" s="50" t="s">
        <v>34</v>
      </c>
    </row>
    <row r="240" spans="2:7" x14ac:dyDescent="0.25">
      <c r="B240" s="46">
        <v>44424</v>
      </c>
      <c r="C240" s="47">
        <v>44424.370706018519</v>
      </c>
      <c r="D240" s="48">
        <v>185</v>
      </c>
      <c r="E240" s="53">
        <v>28.02</v>
      </c>
      <c r="F240" s="49">
        <v>5183.7</v>
      </c>
      <c r="G240" s="50" t="s">
        <v>34</v>
      </c>
    </row>
    <row r="241" spans="2:7" x14ac:dyDescent="0.25">
      <c r="B241" s="46">
        <v>44424</v>
      </c>
      <c r="C241" s="47">
        <v>44424.371053240742</v>
      </c>
      <c r="D241" s="48">
        <v>342</v>
      </c>
      <c r="E241" s="53">
        <v>28.045000000000002</v>
      </c>
      <c r="F241" s="49">
        <v>9591.3900000000012</v>
      </c>
      <c r="G241" s="50" t="s">
        <v>34</v>
      </c>
    </row>
    <row r="242" spans="2:7" x14ac:dyDescent="0.25">
      <c r="B242" s="46">
        <v>44424</v>
      </c>
      <c r="C242" s="47">
        <v>44424.371053240742</v>
      </c>
      <c r="D242" s="48">
        <v>71</v>
      </c>
      <c r="E242" s="53">
        <v>28.045000000000002</v>
      </c>
      <c r="F242" s="49">
        <v>1991.1950000000002</v>
      </c>
      <c r="G242" s="50" t="s">
        <v>34</v>
      </c>
    </row>
    <row r="243" spans="2:7" x14ac:dyDescent="0.25">
      <c r="B243" s="46">
        <v>44424</v>
      </c>
      <c r="C243" s="47">
        <v>44424.371053240742</v>
      </c>
      <c r="D243" s="48">
        <v>250</v>
      </c>
      <c r="E243" s="53">
        <v>28.05</v>
      </c>
      <c r="F243" s="49">
        <v>7012.5</v>
      </c>
      <c r="G243" s="50" t="s">
        <v>34</v>
      </c>
    </row>
    <row r="244" spans="2:7" x14ac:dyDescent="0.25">
      <c r="B244" s="46">
        <v>44424</v>
      </c>
      <c r="C244" s="47">
        <v>44424.371053240742</v>
      </c>
      <c r="D244" s="48">
        <v>116</v>
      </c>
      <c r="E244" s="53">
        <v>28.05</v>
      </c>
      <c r="F244" s="49">
        <v>3253.8</v>
      </c>
      <c r="G244" s="50" t="s">
        <v>34</v>
      </c>
    </row>
    <row r="245" spans="2:7" x14ac:dyDescent="0.25">
      <c r="B245" s="46">
        <v>44424</v>
      </c>
      <c r="C245" s="47">
        <v>44424.371145833335</v>
      </c>
      <c r="D245" s="48">
        <v>69</v>
      </c>
      <c r="E245" s="53">
        <v>28.045000000000002</v>
      </c>
      <c r="F245" s="49">
        <v>1935.105</v>
      </c>
      <c r="G245" s="50" t="s">
        <v>34</v>
      </c>
    </row>
    <row r="246" spans="2:7" x14ac:dyDescent="0.25">
      <c r="B246" s="46">
        <v>44424</v>
      </c>
      <c r="C246" s="47">
        <v>44424.371458333335</v>
      </c>
      <c r="D246" s="48">
        <v>217</v>
      </c>
      <c r="E246" s="53">
        <v>28.045000000000002</v>
      </c>
      <c r="F246" s="49">
        <v>6085.7650000000003</v>
      </c>
      <c r="G246" s="50" t="s">
        <v>34</v>
      </c>
    </row>
    <row r="247" spans="2:7" x14ac:dyDescent="0.25">
      <c r="B247" s="46">
        <v>44424</v>
      </c>
      <c r="C247" s="47">
        <v>44424.371458333335</v>
      </c>
      <c r="D247" s="48">
        <v>200</v>
      </c>
      <c r="E247" s="53">
        <v>28.045000000000002</v>
      </c>
      <c r="F247" s="49">
        <v>5609</v>
      </c>
      <c r="G247" s="50" t="s">
        <v>34</v>
      </c>
    </row>
    <row r="248" spans="2:7" x14ac:dyDescent="0.25">
      <c r="B248" s="46">
        <v>44424</v>
      </c>
      <c r="C248" s="47">
        <v>44424.371458333335</v>
      </c>
      <c r="D248" s="48">
        <v>250</v>
      </c>
      <c r="E248" s="53">
        <v>28.045000000000002</v>
      </c>
      <c r="F248" s="49">
        <v>7011.25</v>
      </c>
      <c r="G248" s="50" t="s">
        <v>34</v>
      </c>
    </row>
    <row r="249" spans="2:7" x14ac:dyDescent="0.25">
      <c r="B249" s="46">
        <v>44424</v>
      </c>
      <c r="C249" s="47">
        <v>44424.371458333335</v>
      </c>
      <c r="D249" s="48">
        <v>250</v>
      </c>
      <c r="E249" s="53">
        <v>28.045000000000002</v>
      </c>
      <c r="F249" s="49">
        <v>7011.25</v>
      </c>
      <c r="G249" s="50" t="s">
        <v>34</v>
      </c>
    </row>
    <row r="250" spans="2:7" x14ac:dyDescent="0.25">
      <c r="B250" s="46">
        <v>44424</v>
      </c>
      <c r="C250" s="47">
        <v>44424.371458333335</v>
      </c>
      <c r="D250" s="48">
        <v>50</v>
      </c>
      <c r="E250" s="53">
        <v>28.045000000000002</v>
      </c>
      <c r="F250" s="49">
        <v>1402.25</v>
      </c>
      <c r="G250" s="50" t="s">
        <v>34</v>
      </c>
    </row>
    <row r="251" spans="2:7" x14ac:dyDescent="0.25">
      <c r="B251" s="46">
        <v>44424</v>
      </c>
      <c r="C251" s="47">
        <v>44424.371458333335</v>
      </c>
      <c r="D251" s="48">
        <v>101</v>
      </c>
      <c r="E251" s="53">
        <v>28.045000000000002</v>
      </c>
      <c r="F251" s="49">
        <v>2832.5450000000001</v>
      </c>
      <c r="G251" s="50" t="s">
        <v>34</v>
      </c>
    </row>
    <row r="252" spans="2:7" x14ac:dyDescent="0.25">
      <c r="B252" s="46">
        <v>44424</v>
      </c>
      <c r="C252" s="47">
        <v>44424.371504629627</v>
      </c>
      <c r="D252" s="48">
        <v>82</v>
      </c>
      <c r="E252" s="53">
        <v>28.045000000000002</v>
      </c>
      <c r="F252" s="49">
        <v>2299.69</v>
      </c>
      <c r="G252" s="50" t="s">
        <v>34</v>
      </c>
    </row>
    <row r="253" spans="2:7" x14ac:dyDescent="0.25">
      <c r="B253" s="46">
        <v>44424</v>
      </c>
      <c r="C253" s="47">
        <v>44424.371527777781</v>
      </c>
      <c r="D253" s="48">
        <v>232</v>
      </c>
      <c r="E253" s="53">
        <v>28.045000000000002</v>
      </c>
      <c r="F253" s="49">
        <v>6506.4400000000005</v>
      </c>
      <c r="G253" s="50" t="s">
        <v>34</v>
      </c>
    </row>
    <row r="254" spans="2:7" x14ac:dyDescent="0.25">
      <c r="B254" s="46">
        <v>44424</v>
      </c>
      <c r="C254" s="47">
        <v>44424.371527777781</v>
      </c>
      <c r="D254" s="48">
        <v>250</v>
      </c>
      <c r="E254" s="53">
        <v>28.045000000000002</v>
      </c>
      <c r="F254" s="49">
        <v>7011.25</v>
      </c>
      <c r="G254" s="50" t="s">
        <v>34</v>
      </c>
    </row>
    <row r="255" spans="2:7" x14ac:dyDescent="0.25">
      <c r="B255" s="46">
        <v>44424</v>
      </c>
      <c r="C255" s="47">
        <v>44424.371527777781</v>
      </c>
      <c r="D255" s="48">
        <v>190</v>
      </c>
      <c r="E255" s="53">
        <v>28.045000000000002</v>
      </c>
      <c r="F255" s="49">
        <v>5328.55</v>
      </c>
      <c r="G255" s="50" t="s">
        <v>34</v>
      </c>
    </row>
    <row r="256" spans="2:7" x14ac:dyDescent="0.25">
      <c r="B256" s="46">
        <v>44424</v>
      </c>
      <c r="C256" s="47">
        <v>44424.371527777781</v>
      </c>
      <c r="D256" s="48">
        <v>16</v>
      </c>
      <c r="E256" s="53">
        <v>28.045000000000002</v>
      </c>
      <c r="F256" s="49">
        <v>448.72</v>
      </c>
      <c r="G256" s="50" t="s">
        <v>34</v>
      </c>
    </row>
    <row r="257" spans="2:7" x14ac:dyDescent="0.25">
      <c r="B257" s="46">
        <v>44424</v>
      </c>
      <c r="C257" s="47">
        <v>44424.371979166666</v>
      </c>
      <c r="D257" s="48">
        <v>350</v>
      </c>
      <c r="E257" s="53">
        <v>28.05</v>
      </c>
      <c r="F257" s="49">
        <v>9817.5</v>
      </c>
      <c r="G257" s="50" t="s">
        <v>34</v>
      </c>
    </row>
    <row r="258" spans="2:7" x14ac:dyDescent="0.25">
      <c r="B258" s="46">
        <v>44424</v>
      </c>
      <c r="C258" s="47">
        <v>44424.372071759259</v>
      </c>
      <c r="D258" s="48">
        <v>609</v>
      </c>
      <c r="E258" s="53">
        <v>28.045000000000002</v>
      </c>
      <c r="F258" s="49">
        <v>17079.405000000002</v>
      </c>
      <c r="G258" s="50" t="s">
        <v>34</v>
      </c>
    </row>
    <row r="259" spans="2:7" x14ac:dyDescent="0.25">
      <c r="B259" s="46">
        <v>44424</v>
      </c>
      <c r="C259" s="47">
        <v>44424.372650462959</v>
      </c>
      <c r="D259" s="48">
        <v>125</v>
      </c>
      <c r="E259" s="53">
        <v>28.06</v>
      </c>
      <c r="F259" s="49">
        <v>3507.5</v>
      </c>
      <c r="G259" s="50" t="s">
        <v>34</v>
      </c>
    </row>
    <row r="260" spans="2:7" x14ac:dyDescent="0.25">
      <c r="B260" s="46">
        <v>44424</v>
      </c>
      <c r="C260" s="47">
        <v>44424.372650462959</v>
      </c>
      <c r="D260" s="48">
        <v>147</v>
      </c>
      <c r="E260" s="53">
        <v>28.06</v>
      </c>
      <c r="F260" s="49">
        <v>4124.82</v>
      </c>
      <c r="G260" s="50" t="s">
        <v>34</v>
      </c>
    </row>
    <row r="261" spans="2:7" x14ac:dyDescent="0.25">
      <c r="B261" s="46">
        <v>44424</v>
      </c>
      <c r="C261" s="47">
        <v>44424.372662037036</v>
      </c>
      <c r="D261" s="48">
        <v>250</v>
      </c>
      <c r="E261" s="53">
        <v>28.06</v>
      </c>
      <c r="F261" s="49">
        <v>7015</v>
      </c>
      <c r="G261" s="50" t="s">
        <v>34</v>
      </c>
    </row>
    <row r="262" spans="2:7" x14ac:dyDescent="0.25">
      <c r="B262" s="46">
        <v>44424</v>
      </c>
      <c r="C262" s="47">
        <v>44424.372662037036</v>
      </c>
      <c r="D262" s="48">
        <v>200</v>
      </c>
      <c r="E262" s="53">
        <v>28.06</v>
      </c>
      <c r="F262" s="49">
        <v>5612</v>
      </c>
      <c r="G262" s="50" t="s">
        <v>34</v>
      </c>
    </row>
    <row r="263" spans="2:7" x14ac:dyDescent="0.25">
      <c r="B263" s="46">
        <v>44424</v>
      </c>
      <c r="C263" s="47">
        <v>44424.372662037036</v>
      </c>
      <c r="D263" s="48">
        <v>93</v>
      </c>
      <c r="E263" s="53">
        <v>28.06</v>
      </c>
      <c r="F263" s="49">
        <v>2609.58</v>
      </c>
      <c r="G263" s="50" t="s">
        <v>34</v>
      </c>
    </row>
    <row r="264" spans="2:7" x14ac:dyDescent="0.25">
      <c r="B264" s="46">
        <v>44424</v>
      </c>
      <c r="C264" s="47">
        <v>44424.372662037036</v>
      </c>
      <c r="D264" s="48">
        <v>250</v>
      </c>
      <c r="E264" s="53">
        <v>28.06</v>
      </c>
      <c r="F264" s="49">
        <v>7015</v>
      </c>
      <c r="G264" s="50" t="s">
        <v>34</v>
      </c>
    </row>
    <row r="265" spans="2:7" x14ac:dyDescent="0.25">
      <c r="B265" s="46">
        <v>44424</v>
      </c>
      <c r="C265" s="47">
        <v>44424.372662037036</v>
      </c>
      <c r="D265" s="48">
        <v>41</v>
      </c>
      <c r="E265" s="53">
        <v>28.06</v>
      </c>
      <c r="F265" s="49">
        <v>1150.46</v>
      </c>
      <c r="G265" s="50" t="s">
        <v>34</v>
      </c>
    </row>
    <row r="266" spans="2:7" x14ac:dyDescent="0.25">
      <c r="B266" s="46">
        <v>44424</v>
      </c>
      <c r="C266" s="47">
        <v>44424.372766203705</v>
      </c>
      <c r="D266" s="48">
        <v>431</v>
      </c>
      <c r="E266" s="53">
        <v>28.055</v>
      </c>
      <c r="F266" s="49">
        <v>12091.705</v>
      </c>
      <c r="G266" s="50" t="s">
        <v>34</v>
      </c>
    </row>
    <row r="267" spans="2:7" x14ac:dyDescent="0.25">
      <c r="B267" s="46">
        <v>44424</v>
      </c>
      <c r="C267" s="47">
        <v>44424.372916666667</v>
      </c>
      <c r="D267" s="48">
        <v>21</v>
      </c>
      <c r="E267" s="53">
        <v>28.055</v>
      </c>
      <c r="F267" s="49">
        <v>589.15499999999997</v>
      </c>
      <c r="G267" s="50" t="s">
        <v>34</v>
      </c>
    </row>
    <row r="268" spans="2:7" x14ac:dyDescent="0.25">
      <c r="B268" s="46">
        <v>44424</v>
      </c>
      <c r="C268" s="47">
        <v>44424.373020833336</v>
      </c>
      <c r="D268" s="48">
        <v>205</v>
      </c>
      <c r="E268" s="53">
        <v>28.055</v>
      </c>
      <c r="F268" s="49">
        <v>5751.2749999999996</v>
      </c>
      <c r="G268" s="50" t="s">
        <v>34</v>
      </c>
    </row>
    <row r="269" spans="2:7" x14ac:dyDescent="0.25">
      <c r="B269" s="46">
        <v>44424</v>
      </c>
      <c r="C269" s="47">
        <v>44424.373124999998</v>
      </c>
      <c r="D269" s="48">
        <v>35</v>
      </c>
      <c r="E269" s="53">
        <v>28.055</v>
      </c>
      <c r="F269" s="49">
        <v>981.92499999999995</v>
      </c>
      <c r="G269" s="50" t="s">
        <v>34</v>
      </c>
    </row>
    <row r="270" spans="2:7" x14ac:dyDescent="0.25">
      <c r="B270" s="46">
        <v>44424</v>
      </c>
      <c r="C270" s="47">
        <v>44424.373182870368</v>
      </c>
      <c r="D270" s="48">
        <v>184</v>
      </c>
      <c r="E270" s="53">
        <v>28.055</v>
      </c>
      <c r="F270" s="49">
        <v>5162.12</v>
      </c>
      <c r="G270" s="50" t="s">
        <v>34</v>
      </c>
    </row>
    <row r="271" spans="2:7" x14ac:dyDescent="0.25">
      <c r="B271" s="46">
        <v>44424</v>
      </c>
      <c r="C271" s="47">
        <v>44424.373194444444</v>
      </c>
      <c r="D271" s="48">
        <v>250</v>
      </c>
      <c r="E271" s="53">
        <v>28.055</v>
      </c>
      <c r="F271" s="49">
        <v>7013.75</v>
      </c>
      <c r="G271" s="50" t="s">
        <v>34</v>
      </c>
    </row>
    <row r="272" spans="2:7" x14ac:dyDescent="0.25">
      <c r="B272" s="46">
        <v>44424</v>
      </c>
      <c r="C272" s="47">
        <v>44424.373229166667</v>
      </c>
      <c r="D272" s="48">
        <v>250</v>
      </c>
      <c r="E272" s="53">
        <v>28.055</v>
      </c>
      <c r="F272" s="49">
        <v>7013.75</v>
      </c>
      <c r="G272" s="50" t="s">
        <v>34</v>
      </c>
    </row>
    <row r="273" spans="2:7" x14ac:dyDescent="0.25">
      <c r="B273" s="46">
        <v>44424</v>
      </c>
      <c r="C273" s="47">
        <v>44424.373229166667</v>
      </c>
      <c r="D273" s="48">
        <v>38</v>
      </c>
      <c r="E273" s="53">
        <v>28.055</v>
      </c>
      <c r="F273" s="49">
        <v>1066.0899999999999</v>
      </c>
      <c r="G273" s="50" t="s">
        <v>34</v>
      </c>
    </row>
    <row r="274" spans="2:7" x14ac:dyDescent="0.25">
      <c r="B274" s="46">
        <v>44424</v>
      </c>
      <c r="C274" s="47">
        <v>44424.373229166667</v>
      </c>
      <c r="D274" s="48">
        <v>211</v>
      </c>
      <c r="E274" s="53">
        <v>28.055</v>
      </c>
      <c r="F274" s="49">
        <v>5919.6049999999996</v>
      </c>
      <c r="G274" s="50" t="s">
        <v>34</v>
      </c>
    </row>
    <row r="275" spans="2:7" x14ac:dyDescent="0.25">
      <c r="B275" s="46">
        <v>44424</v>
      </c>
      <c r="C275" s="47">
        <v>44424.373460648145</v>
      </c>
      <c r="D275" s="48">
        <v>186</v>
      </c>
      <c r="E275" s="53">
        <v>28.045000000000002</v>
      </c>
      <c r="F275" s="49">
        <v>5216.37</v>
      </c>
      <c r="G275" s="50" t="s">
        <v>34</v>
      </c>
    </row>
    <row r="276" spans="2:7" x14ac:dyDescent="0.25">
      <c r="B276" s="46">
        <v>44424</v>
      </c>
      <c r="C276" s="47">
        <v>44424.373460648145</v>
      </c>
      <c r="D276" s="48">
        <v>119</v>
      </c>
      <c r="E276" s="53">
        <v>28.04</v>
      </c>
      <c r="F276" s="49">
        <v>3336.7599999999998</v>
      </c>
      <c r="G276" s="50" t="s">
        <v>34</v>
      </c>
    </row>
    <row r="277" spans="2:7" x14ac:dyDescent="0.25">
      <c r="B277" s="46">
        <v>44424</v>
      </c>
      <c r="C277" s="47">
        <v>44424.373460648145</v>
      </c>
      <c r="D277" s="48">
        <v>291</v>
      </c>
      <c r="E277" s="53">
        <v>28.045000000000002</v>
      </c>
      <c r="F277" s="49">
        <v>8161.0950000000003</v>
      </c>
      <c r="G277" s="50" t="s">
        <v>34</v>
      </c>
    </row>
    <row r="278" spans="2:7" x14ac:dyDescent="0.25">
      <c r="B278" s="46">
        <v>44424</v>
      </c>
      <c r="C278" s="47">
        <v>44424.37394675926</v>
      </c>
      <c r="D278" s="48">
        <v>197</v>
      </c>
      <c r="E278" s="53">
        <v>28.045000000000002</v>
      </c>
      <c r="F278" s="49">
        <v>5524.8650000000007</v>
      </c>
      <c r="G278" s="50" t="s">
        <v>34</v>
      </c>
    </row>
    <row r="279" spans="2:7" x14ac:dyDescent="0.25">
      <c r="B279" s="46">
        <v>44424</v>
      </c>
      <c r="C279" s="47">
        <v>44424.374398148146</v>
      </c>
      <c r="D279" s="48">
        <v>443</v>
      </c>
      <c r="E279" s="53">
        <v>28.055</v>
      </c>
      <c r="F279" s="49">
        <v>12428.365</v>
      </c>
      <c r="G279" s="50" t="s">
        <v>34</v>
      </c>
    </row>
    <row r="280" spans="2:7" x14ac:dyDescent="0.25">
      <c r="B280" s="46">
        <v>44424</v>
      </c>
      <c r="C280" s="47">
        <v>44424.374456018515</v>
      </c>
      <c r="D280" s="48">
        <v>408</v>
      </c>
      <c r="E280" s="53">
        <v>28.055</v>
      </c>
      <c r="F280" s="49">
        <v>11446.44</v>
      </c>
      <c r="G280" s="50" t="s">
        <v>34</v>
      </c>
    </row>
    <row r="281" spans="2:7" x14ac:dyDescent="0.25">
      <c r="B281" s="46">
        <v>44424</v>
      </c>
      <c r="C281" s="47">
        <v>44424.374479166669</v>
      </c>
      <c r="D281" s="48">
        <v>200</v>
      </c>
      <c r="E281" s="53">
        <v>28.055</v>
      </c>
      <c r="F281" s="49">
        <v>5611</v>
      </c>
      <c r="G281" s="50" t="s">
        <v>34</v>
      </c>
    </row>
    <row r="282" spans="2:7" x14ac:dyDescent="0.25">
      <c r="B282" s="46">
        <v>44424</v>
      </c>
      <c r="C282" s="47">
        <v>44424.374479166669</v>
      </c>
      <c r="D282" s="48">
        <v>186</v>
      </c>
      <c r="E282" s="53">
        <v>28.055</v>
      </c>
      <c r="F282" s="49">
        <v>5218.2299999999996</v>
      </c>
      <c r="G282" s="50" t="s">
        <v>34</v>
      </c>
    </row>
    <row r="283" spans="2:7" x14ac:dyDescent="0.25">
      <c r="B283" s="46">
        <v>44424</v>
      </c>
      <c r="C283" s="47">
        <v>44424.374594907407</v>
      </c>
      <c r="D283" s="48">
        <v>64</v>
      </c>
      <c r="E283" s="53">
        <v>28.055</v>
      </c>
      <c r="F283" s="49">
        <v>1795.52</v>
      </c>
      <c r="G283" s="50" t="s">
        <v>34</v>
      </c>
    </row>
    <row r="284" spans="2:7" x14ac:dyDescent="0.25">
      <c r="B284" s="46">
        <v>44424</v>
      </c>
      <c r="C284" s="47">
        <v>44424.374594907407</v>
      </c>
      <c r="D284" s="48">
        <v>144</v>
      </c>
      <c r="E284" s="53">
        <v>28.055</v>
      </c>
      <c r="F284" s="49">
        <v>4039.92</v>
      </c>
      <c r="G284" s="50" t="s">
        <v>34</v>
      </c>
    </row>
    <row r="285" spans="2:7" x14ac:dyDescent="0.25">
      <c r="B285" s="46">
        <v>44424</v>
      </c>
      <c r="C285" s="47">
        <v>44424.3746875</v>
      </c>
      <c r="D285" s="48">
        <v>50</v>
      </c>
      <c r="E285" s="53">
        <v>28.055</v>
      </c>
      <c r="F285" s="49">
        <v>1402.75</v>
      </c>
      <c r="G285" s="50" t="s">
        <v>34</v>
      </c>
    </row>
    <row r="286" spans="2:7" x14ac:dyDescent="0.25">
      <c r="B286" s="46">
        <v>44424</v>
      </c>
      <c r="C286" s="47">
        <v>44424.3746875</v>
      </c>
      <c r="D286" s="48">
        <v>155</v>
      </c>
      <c r="E286" s="53">
        <v>28.055</v>
      </c>
      <c r="F286" s="49">
        <v>4348.5249999999996</v>
      </c>
      <c r="G286" s="50" t="s">
        <v>34</v>
      </c>
    </row>
    <row r="287" spans="2:7" x14ac:dyDescent="0.25">
      <c r="B287" s="46">
        <v>44424</v>
      </c>
      <c r="C287" s="47">
        <v>44424.375</v>
      </c>
      <c r="D287" s="48">
        <v>155</v>
      </c>
      <c r="E287" s="53">
        <v>28.05</v>
      </c>
      <c r="F287" s="49">
        <v>4347.75</v>
      </c>
      <c r="G287" s="50" t="s">
        <v>34</v>
      </c>
    </row>
    <row r="288" spans="2:7" x14ac:dyDescent="0.25">
      <c r="B288" s="46">
        <v>44424</v>
      </c>
      <c r="C288" s="47">
        <v>44424.375</v>
      </c>
      <c r="D288" s="48">
        <v>242</v>
      </c>
      <c r="E288" s="53">
        <v>28.05</v>
      </c>
      <c r="F288" s="49">
        <v>6788.1</v>
      </c>
      <c r="G288" s="50" t="s">
        <v>34</v>
      </c>
    </row>
    <row r="289" spans="2:7" x14ac:dyDescent="0.25">
      <c r="B289" s="46">
        <v>44424</v>
      </c>
      <c r="C289" s="47">
        <v>44424.375150462962</v>
      </c>
      <c r="D289" s="48">
        <v>100</v>
      </c>
      <c r="E289" s="53">
        <v>28.045000000000002</v>
      </c>
      <c r="F289" s="49">
        <v>2804.5</v>
      </c>
      <c r="G289" s="50" t="s">
        <v>34</v>
      </c>
    </row>
    <row r="290" spans="2:7" x14ac:dyDescent="0.25">
      <c r="B290" s="46">
        <v>44424</v>
      </c>
      <c r="C290" s="47">
        <v>44424.375150462962</v>
      </c>
      <c r="D290" s="48">
        <v>358</v>
      </c>
      <c r="E290" s="53">
        <v>28.045000000000002</v>
      </c>
      <c r="F290" s="49">
        <v>10040.11</v>
      </c>
      <c r="G290" s="50" t="s">
        <v>34</v>
      </c>
    </row>
    <row r="291" spans="2:7" x14ac:dyDescent="0.25">
      <c r="B291" s="46">
        <v>44424</v>
      </c>
      <c r="C291" s="47">
        <v>44424.375752314816</v>
      </c>
      <c r="D291" s="48">
        <v>84</v>
      </c>
      <c r="E291" s="53">
        <v>28.05</v>
      </c>
      <c r="F291" s="49">
        <v>2356.2000000000003</v>
      </c>
      <c r="G291" s="50" t="s">
        <v>34</v>
      </c>
    </row>
    <row r="292" spans="2:7" x14ac:dyDescent="0.25">
      <c r="B292" s="46">
        <v>44424</v>
      </c>
      <c r="C292" s="47">
        <v>44424.375752314816</v>
      </c>
      <c r="D292" s="48">
        <v>250</v>
      </c>
      <c r="E292" s="53">
        <v>28.05</v>
      </c>
      <c r="F292" s="49">
        <v>7012.5</v>
      </c>
      <c r="G292" s="50" t="s">
        <v>34</v>
      </c>
    </row>
    <row r="293" spans="2:7" x14ac:dyDescent="0.25">
      <c r="B293" s="46">
        <v>44424</v>
      </c>
      <c r="C293" s="47">
        <v>44424.376076388886</v>
      </c>
      <c r="D293" s="48">
        <v>200</v>
      </c>
      <c r="E293" s="53">
        <v>28.06</v>
      </c>
      <c r="F293" s="49">
        <v>5612</v>
      </c>
      <c r="G293" s="50" t="s">
        <v>34</v>
      </c>
    </row>
    <row r="294" spans="2:7" x14ac:dyDescent="0.25">
      <c r="B294" s="46">
        <v>44424</v>
      </c>
      <c r="C294" s="47">
        <v>44424.376296296294</v>
      </c>
      <c r="D294" s="48">
        <v>667</v>
      </c>
      <c r="E294" s="53">
        <v>28.055</v>
      </c>
      <c r="F294" s="49">
        <v>18712.685000000001</v>
      </c>
      <c r="G294" s="50" t="s">
        <v>34</v>
      </c>
    </row>
    <row r="295" spans="2:7" x14ac:dyDescent="0.25">
      <c r="B295" s="46">
        <v>44424</v>
      </c>
      <c r="C295" s="47">
        <v>44424.377141203702</v>
      </c>
      <c r="D295" s="48">
        <v>63</v>
      </c>
      <c r="E295" s="53">
        <v>28.074999999999999</v>
      </c>
      <c r="F295" s="49">
        <v>1768.7249999999999</v>
      </c>
      <c r="G295" s="50" t="s">
        <v>34</v>
      </c>
    </row>
    <row r="296" spans="2:7" x14ac:dyDescent="0.25">
      <c r="B296" s="46">
        <v>44424</v>
      </c>
      <c r="C296" s="47">
        <v>44424.377233796295</v>
      </c>
      <c r="D296" s="48">
        <v>506</v>
      </c>
      <c r="E296" s="53">
        <v>28.074999999999999</v>
      </c>
      <c r="F296" s="49">
        <v>14205.949999999999</v>
      </c>
      <c r="G296" s="50" t="s">
        <v>34</v>
      </c>
    </row>
    <row r="297" spans="2:7" x14ac:dyDescent="0.25">
      <c r="B297" s="46">
        <v>44424</v>
      </c>
      <c r="C297" s="47">
        <v>44424.377233796295</v>
      </c>
      <c r="D297" s="48">
        <v>259</v>
      </c>
      <c r="E297" s="53">
        <v>28.074999999999999</v>
      </c>
      <c r="F297" s="49">
        <v>7271.4250000000002</v>
      </c>
      <c r="G297" s="50" t="s">
        <v>34</v>
      </c>
    </row>
    <row r="298" spans="2:7" x14ac:dyDescent="0.25">
      <c r="B298" s="46">
        <v>44424</v>
      </c>
      <c r="C298" s="47">
        <v>44424.377233796295</v>
      </c>
      <c r="D298" s="48">
        <v>250</v>
      </c>
      <c r="E298" s="53">
        <v>28.074999999999999</v>
      </c>
      <c r="F298" s="49">
        <v>7018.75</v>
      </c>
      <c r="G298" s="50" t="s">
        <v>34</v>
      </c>
    </row>
    <row r="299" spans="2:7" x14ac:dyDescent="0.25">
      <c r="B299" s="46">
        <v>44424</v>
      </c>
      <c r="C299" s="47">
        <v>44424.377233796295</v>
      </c>
      <c r="D299" s="48">
        <v>250</v>
      </c>
      <c r="E299" s="53">
        <v>28.074999999999999</v>
      </c>
      <c r="F299" s="49">
        <v>7018.75</v>
      </c>
      <c r="G299" s="50" t="s">
        <v>34</v>
      </c>
    </row>
    <row r="300" spans="2:7" x14ac:dyDescent="0.25">
      <c r="B300" s="46">
        <v>44424</v>
      </c>
      <c r="C300" s="47">
        <v>44424.377233796295</v>
      </c>
      <c r="D300" s="48">
        <v>200</v>
      </c>
      <c r="E300" s="53">
        <v>28.074999999999999</v>
      </c>
      <c r="F300" s="49">
        <v>5615</v>
      </c>
      <c r="G300" s="50" t="s">
        <v>34</v>
      </c>
    </row>
    <row r="301" spans="2:7" x14ac:dyDescent="0.25">
      <c r="B301" s="46">
        <v>44424</v>
      </c>
      <c r="C301" s="47">
        <v>44424.377233796295</v>
      </c>
      <c r="D301" s="48">
        <v>59</v>
      </c>
      <c r="E301" s="53">
        <v>28.074999999999999</v>
      </c>
      <c r="F301" s="49">
        <v>1656.425</v>
      </c>
      <c r="G301" s="50" t="s">
        <v>34</v>
      </c>
    </row>
    <row r="302" spans="2:7" x14ac:dyDescent="0.25">
      <c r="B302" s="46">
        <v>44424</v>
      </c>
      <c r="C302" s="47">
        <v>44424.377233796295</v>
      </c>
      <c r="D302" s="48">
        <v>54</v>
      </c>
      <c r="E302" s="53">
        <v>28.074999999999999</v>
      </c>
      <c r="F302" s="49">
        <v>1516.05</v>
      </c>
      <c r="G302" s="50" t="s">
        <v>34</v>
      </c>
    </row>
    <row r="303" spans="2:7" x14ac:dyDescent="0.25">
      <c r="B303" s="46">
        <v>44424</v>
      </c>
      <c r="C303" s="47">
        <v>44424.377233796295</v>
      </c>
      <c r="D303" s="48">
        <v>15</v>
      </c>
      <c r="E303" s="53">
        <v>28.074999999999999</v>
      </c>
      <c r="F303" s="49">
        <v>421.125</v>
      </c>
      <c r="G303" s="50" t="s">
        <v>34</v>
      </c>
    </row>
    <row r="304" spans="2:7" x14ac:dyDescent="0.25">
      <c r="B304" s="46">
        <v>44424</v>
      </c>
      <c r="C304" s="47">
        <v>44424.377696759257</v>
      </c>
      <c r="D304" s="48">
        <v>125</v>
      </c>
      <c r="E304" s="53">
        <v>28.074999999999999</v>
      </c>
      <c r="F304" s="49">
        <v>3509.375</v>
      </c>
      <c r="G304" s="50" t="s">
        <v>34</v>
      </c>
    </row>
    <row r="305" spans="2:7" x14ac:dyDescent="0.25">
      <c r="B305" s="46">
        <v>44424</v>
      </c>
      <c r="C305" s="47">
        <v>44424.377696759257</v>
      </c>
      <c r="D305" s="48">
        <v>319</v>
      </c>
      <c r="E305" s="53">
        <v>28.074999999999999</v>
      </c>
      <c r="F305" s="49">
        <v>8955.9249999999993</v>
      </c>
      <c r="G305" s="50" t="s">
        <v>34</v>
      </c>
    </row>
    <row r="306" spans="2:7" x14ac:dyDescent="0.25">
      <c r="B306" s="46">
        <v>44424</v>
      </c>
      <c r="C306" s="47">
        <v>44424.377696759257</v>
      </c>
      <c r="D306" s="48">
        <v>58</v>
      </c>
      <c r="E306" s="53">
        <v>28.074999999999999</v>
      </c>
      <c r="F306" s="49">
        <v>1628.35</v>
      </c>
      <c r="G306" s="50" t="s">
        <v>34</v>
      </c>
    </row>
    <row r="307" spans="2:7" x14ac:dyDescent="0.25">
      <c r="B307" s="46">
        <v>44424</v>
      </c>
      <c r="C307" s="47">
        <v>44424.377974537034</v>
      </c>
      <c r="D307" s="48">
        <v>219</v>
      </c>
      <c r="E307" s="53">
        <v>28.074999999999999</v>
      </c>
      <c r="F307" s="49">
        <v>6148.4250000000002</v>
      </c>
      <c r="G307" s="50" t="s">
        <v>34</v>
      </c>
    </row>
    <row r="308" spans="2:7" x14ac:dyDescent="0.25">
      <c r="B308" s="46">
        <v>44424</v>
      </c>
      <c r="C308" s="47">
        <v>44424.378020833334</v>
      </c>
      <c r="D308" s="48">
        <v>250</v>
      </c>
      <c r="E308" s="53">
        <v>28.074999999999999</v>
      </c>
      <c r="F308" s="49">
        <v>7018.75</v>
      </c>
      <c r="G308" s="50" t="s">
        <v>34</v>
      </c>
    </row>
    <row r="309" spans="2:7" x14ac:dyDescent="0.25">
      <c r="B309" s="46">
        <v>44424</v>
      </c>
      <c r="C309" s="47">
        <v>44424.378020833334</v>
      </c>
      <c r="D309" s="48">
        <v>165</v>
      </c>
      <c r="E309" s="53">
        <v>28.074999999999999</v>
      </c>
      <c r="F309" s="49">
        <v>4632.375</v>
      </c>
      <c r="G309" s="50" t="s">
        <v>34</v>
      </c>
    </row>
    <row r="310" spans="2:7" x14ac:dyDescent="0.25">
      <c r="B310" s="46">
        <v>44424</v>
      </c>
      <c r="C310" s="47">
        <v>44424.37804398148</v>
      </c>
      <c r="D310" s="48">
        <v>312</v>
      </c>
      <c r="E310" s="53">
        <v>28.07</v>
      </c>
      <c r="F310" s="49">
        <v>8757.84</v>
      </c>
      <c r="G310" s="50" t="s">
        <v>34</v>
      </c>
    </row>
    <row r="311" spans="2:7" x14ac:dyDescent="0.25">
      <c r="B311" s="46">
        <v>44424</v>
      </c>
      <c r="C311" s="47">
        <v>44424.378379629627</v>
      </c>
      <c r="D311" s="48">
        <v>200</v>
      </c>
      <c r="E311" s="53">
        <v>28.06</v>
      </c>
      <c r="F311" s="49">
        <v>5612</v>
      </c>
      <c r="G311" s="50" t="s">
        <v>34</v>
      </c>
    </row>
    <row r="312" spans="2:7" x14ac:dyDescent="0.25">
      <c r="B312" s="46">
        <v>44424</v>
      </c>
      <c r="C312" s="47">
        <v>44424.378391203703</v>
      </c>
      <c r="D312" s="48">
        <v>639</v>
      </c>
      <c r="E312" s="53">
        <v>28.055</v>
      </c>
      <c r="F312" s="49">
        <v>17927.145</v>
      </c>
      <c r="G312" s="50" t="s">
        <v>34</v>
      </c>
    </row>
    <row r="313" spans="2:7" x14ac:dyDescent="0.25">
      <c r="B313" s="46">
        <v>44424</v>
      </c>
      <c r="C313" s="47">
        <v>44424.378391203703</v>
      </c>
      <c r="D313" s="48">
        <v>250</v>
      </c>
      <c r="E313" s="53">
        <v>28.05</v>
      </c>
      <c r="F313" s="49">
        <v>7012.5</v>
      </c>
      <c r="G313" s="50" t="s">
        <v>34</v>
      </c>
    </row>
    <row r="314" spans="2:7" x14ac:dyDescent="0.25">
      <c r="B314" s="46">
        <v>44424</v>
      </c>
      <c r="C314" s="47">
        <v>44424.378391203703</v>
      </c>
      <c r="D314" s="48">
        <v>229</v>
      </c>
      <c r="E314" s="53">
        <v>28.05</v>
      </c>
      <c r="F314" s="49">
        <v>6423.45</v>
      </c>
      <c r="G314" s="50" t="s">
        <v>34</v>
      </c>
    </row>
    <row r="315" spans="2:7" x14ac:dyDescent="0.25">
      <c r="B315" s="46">
        <v>44424</v>
      </c>
      <c r="C315" s="47">
        <v>44424.378472222219</v>
      </c>
      <c r="D315" s="48">
        <v>411</v>
      </c>
      <c r="E315" s="53">
        <v>28.05</v>
      </c>
      <c r="F315" s="49">
        <v>11528.550000000001</v>
      </c>
      <c r="G315" s="50" t="s">
        <v>34</v>
      </c>
    </row>
    <row r="316" spans="2:7" x14ac:dyDescent="0.25">
      <c r="B316" s="46">
        <v>44424</v>
      </c>
      <c r="C316" s="47">
        <v>44424.378472222219</v>
      </c>
      <c r="D316" s="48">
        <v>138</v>
      </c>
      <c r="E316" s="53">
        <v>28.05</v>
      </c>
      <c r="F316" s="49">
        <v>3870.9</v>
      </c>
      <c r="G316" s="50" t="s">
        <v>34</v>
      </c>
    </row>
    <row r="317" spans="2:7" x14ac:dyDescent="0.25">
      <c r="B317" s="46">
        <v>44424</v>
      </c>
      <c r="C317" s="47">
        <v>44424.378796296296</v>
      </c>
      <c r="D317" s="48">
        <v>90</v>
      </c>
      <c r="E317" s="53">
        <v>28.045000000000002</v>
      </c>
      <c r="F317" s="49">
        <v>2524.0500000000002</v>
      </c>
      <c r="G317" s="50" t="s">
        <v>34</v>
      </c>
    </row>
    <row r="318" spans="2:7" x14ac:dyDescent="0.25">
      <c r="B318" s="46">
        <v>44424</v>
      </c>
      <c r="C318" s="47">
        <v>44424.378796296296</v>
      </c>
      <c r="D318" s="48">
        <v>319</v>
      </c>
      <c r="E318" s="53">
        <v>28.045000000000002</v>
      </c>
      <c r="F318" s="49">
        <v>8946.3550000000014</v>
      </c>
      <c r="G318" s="50" t="s">
        <v>34</v>
      </c>
    </row>
    <row r="319" spans="2:7" x14ac:dyDescent="0.25">
      <c r="B319" s="46">
        <v>44424</v>
      </c>
      <c r="C319" s="47">
        <v>44424.378796296296</v>
      </c>
      <c r="D319" s="48">
        <v>252</v>
      </c>
      <c r="E319" s="53">
        <v>28.045000000000002</v>
      </c>
      <c r="F319" s="49">
        <v>7067.34</v>
      </c>
      <c r="G319" s="50" t="s">
        <v>34</v>
      </c>
    </row>
    <row r="320" spans="2:7" x14ac:dyDescent="0.25">
      <c r="B320" s="46">
        <v>44424</v>
      </c>
      <c r="C320" s="47">
        <v>44424.378796296296</v>
      </c>
      <c r="D320" s="48">
        <v>325</v>
      </c>
      <c r="E320" s="53">
        <v>28.045000000000002</v>
      </c>
      <c r="F320" s="49">
        <v>9114.625</v>
      </c>
      <c r="G320" s="50" t="s">
        <v>34</v>
      </c>
    </row>
    <row r="321" spans="2:7" x14ac:dyDescent="0.25">
      <c r="B321" s="46">
        <v>44424</v>
      </c>
      <c r="C321" s="47">
        <v>44424.378807870373</v>
      </c>
      <c r="D321" s="48">
        <v>261</v>
      </c>
      <c r="E321" s="53">
        <v>28.045000000000002</v>
      </c>
      <c r="F321" s="49">
        <v>7319.7450000000008</v>
      </c>
      <c r="G321" s="50" t="s">
        <v>34</v>
      </c>
    </row>
    <row r="322" spans="2:7" x14ac:dyDescent="0.25">
      <c r="B322" s="46">
        <v>44424</v>
      </c>
      <c r="C322" s="47">
        <v>44424.37909722222</v>
      </c>
      <c r="D322" s="48">
        <v>96</v>
      </c>
      <c r="E322" s="53">
        <v>28.045000000000002</v>
      </c>
      <c r="F322" s="49">
        <v>2692.32</v>
      </c>
      <c r="G322" s="50" t="s">
        <v>34</v>
      </c>
    </row>
    <row r="323" spans="2:7" x14ac:dyDescent="0.25">
      <c r="B323" s="46">
        <v>44424</v>
      </c>
      <c r="C323" s="47">
        <v>44424.379467592589</v>
      </c>
      <c r="D323" s="48">
        <v>48</v>
      </c>
      <c r="E323" s="53">
        <v>28.05</v>
      </c>
      <c r="F323" s="49">
        <v>1346.4</v>
      </c>
      <c r="G323" s="50" t="s">
        <v>34</v>
      </c>
    </row>
    <row r="324" spans="2:7" x14ac:dyDescent="0.25">
      <c r="B324" s="46">
        <v>44424</v>
      </c>
      <c r="C324" s="47">
        <v>44424.379490740743</v>
      </c>
      <c r="D324" s="48">
        <v>387</v>
      </c>
      <c r="E324" s="53">
        <v>28.05</v>
      </c>
      <c r="F324" s="49">
        <v>10855.35</v>
      </c>
      <c r="G324" s="50" t="s">
        <v>34</v>
      </c>
    </row>
    <row r="325" spans="2:7" x14ac:dyDescent="0.25">
      <c r="B325" s="46">
        <v>44424</v>
      </c>
      <c r="C325" s="47">
        <v>44424.379803240743</v>
      </c>
      <c r="D325" s="48">
        <v>200</v>
      </c>
      <c r="E325" s="53">
        <v>28.05</v>
      </c>
      <c r="F325" s="49">
        <v>5610</v>
      </c>
      <c r="G325" s="50" t="s">
        <v>34</v>
      </c>
    </row>
    <row r="326" spans="2:7" x14ac:dyDescent="0.25">
      <c r="B326" s="46">
        <v>44424</v>
      </c>
      <c r="C326" s="47">
        <v>44424.379803240743</v>
      </c>
      <c r="D326" s="48">
        <v>144</v>
      </c>
      <c r="E326" s="53">
        <v>28.05</v>
      </c>
      <c r="F326" s="49">
        <v>4039.2000000000003</v>
      </c>
      <c r="G326" s="50" t="s">
        <v>34</v>
      </c>
    </row>
    <row r="327" spans="2:7" x14ac:dyDescent="0.25">
      <c r="B327" s="46">
        <v>44424</v>
      </c>
      <c r="C327" s="47">
        <v>44424.379803240743</v>
      </c>
      <c r="D327" s="48">
        <v>250</v>
      </c>
      <c r="E327" s="53">
        <v>28.045000000000002</v>
      </c>
      <c r="F327" s="49">
        <v>7011.25</v>
      </c>
      <c r="G327" s="50" t="s">
        <v>34</v>
      </c>
    </row>
    <row r="328" spans="2:7" x14ac:dyDescent="0.25">
      <c r="B328" s="46">
        <v>44424</v>
      </c>
      <c r="C328" s="47">
        <v>44424.379803240743</v>
      </c>
      <c r="D328" s="48">
        <v>250</v>
      </c>
      <c r="E328" s="53">
        <v>28.045000000000002</v>
      </c>
      <c r="F328" s="49">
        <v>7011.25</v>
      </c>
      <c r="G328" s="50" t="s">
        <v>34</v>
      </c>
    </row>
    <row r="329" spans="2:7" x14ac:dyDescent="0.25">
      <c r="B329" s="46">
        <v>44424</v>
      </c>
      <c r="C329" s="47">
        <v>44424.379803240743</v>
      </c>
      <c r="D329" s="48">
        <v>100</v>
      </c>
      <c r="E329" s="53">
        <v>28.045000000000002</v>
      </c>
      <c r="F329" s="49">
        <v>2804.5</v>
      </c>
      <c r="G329" s="50" t="s">
        <v>34</v>
      </c>
    </row>
    <row r="330" spans="2:7" x14ac:dyDescent="0.25">
      <c r="B330" s="46">
        <v>44424</v>
      </c>
      <c r="C330" s="47">
        <v>44424.379976851851</v>
      </c>
      <c r="D330" s="48">
        <v>250</v>
      </c>
      <c r="E330" s="53">
        <v>28.045000000000002</v>
      </c>
      <c r="F330" s="49">
        <v>7011.25</v>
      </c>
      <c r="G330" s="50" t="s">
        <v>34</v>
      </c>
    </row>
    <row r="331" spans="2:7" x14ac:dyDescent="0.25">
      <c r="B331" s="46">
        <v>44424</v>
      </c>
      <c r="C331" s="47">
        <v>44424.379976851851</v>
      </c>
      <c r="D331" s="48">
        <v>54</v>
      </c>
      <c r="E331" s="53">
        <v>28.045000000000002</v>
      </c>
      <c r="F331" s="49">
        <v>1514.43</v>
      </c>
      <c r="G331" s="50" t="s">
        <v>34</v>
      </c>
    </row>
    <row r="332" spans="2:7" x14ac:dyDescent="0.25">
      <c r="B332" s="46">
        <v>44424</v>
      </c>
      <c r="C332" s="47">
        <v>44424.380046296297</v>
      </c>
      <c r="D332" s="48">
        <v>210</v>
      </c>
      <c r="E332" s="53">
        <v>28.045000000000002</v>
      </c>
      <c r="F332" s="49">
        <v>5889.4500000000007</v>
      </c>
      <c r="G332" s="50" t="s">
        <v>34</v>
      </c>
    </row>
    <row r="333" spans="2:7" x14ac:dyDescent="0.25">
      <c r="B333" s="46">
        <v>44424</v>
      </c>
      <c r="C333" s="47">
        <v>44424.380046296297</v>
      </c>
      <c r="D333" s="48">
        <v>189</v>
      </c>
      <c r="E333" s="53">
        <v>28.045000000000002</v>
      </c>
      <c r="F333" s="49">
        <v>5300.5050000000001</v>
      </c>
      <c r="G333" s="50" t="s">
        <v>34</v>
      </c>
    </row>
    <row r="334" spans="2:7" x14ac:dyDescent="0.25">
      <c r="B334" s="46">
        <v>44424</v>
      </c>
      <c r="C334" s="47">
        <v>44424.380636574075</v>
      </c>
      <c r="D334" s="48">
        <v>52</v>
      </c>
      <c r="E334" s="53">
        <v>28.055</v>
      </c>
      <c r="F334" s="49">
        <v>1458.86</v>
      </c>
      <c r="G334" s="50" t="s">
        <v>34</v>
      </c>
    </row>
    <row r="335" spans="2:7" x14ac:dyDescent="0.25">
      <c r="B335" s="46">
        <v>44424</v>
      </c>
      <c r="C335" s="47">
        <v>44424.380636574075</v>
      </c>
      <c r="D335" s="48">
        <v>250</v>
      </c>
      <c r="E335" s="53">
        <v>28.055</v>
      </c>
      <c r="F335" s="49">
        <v>7013.75</v>
      </c>
      <c r="G335" s="50" t="s">
        <v>34</v>
      </c>
    </row>
    <row r="336" spans="2:7" x14ac:dyDescent="0.25">
      <c r="B336" s="46">
        <v>44424</v>
      </c>
      <c r="C336" s="47">
        <v>44424.380636574075</v>
      </c>
      <c r="D336" s="48">
        <v>112</v>
      </c>
      <c r="E336" s="53">
        <v>28.055</v>
      </c>
      <c r="F336" s="49">
        <v>3142.16</v>
      </c>
      <c r="G336" s="50" t="s">
        <v>34</v>
      </c>
    </row>
    <row r="337" spans="2:7" x14ac:dyDescent="0.25">
      <c r="B337" s="46">
        <v>44424</v>
      </c>
      <c r="C337" s="47">
        <v>44424.381377314814</v>
      </c>
      <c r="D337" s="48">
        <v>75</v>
      </c>
      <c r="E337" s="53">
        <v>28.07</v>
      </c>
      <c r="F337" s="49">
        <v>2105.25</v>
      </c>
      <c r="G337" s="50" t="s">
        <v>34</v>
      </c>
    </row>
    <row r="338" spans="2:7" x14ac:dyDescent="0.25">
      <c r="B338" s="46">
        <v>44424</v>
      </c>
      <c r="C338" s="47">
        <v>44424.381377314814</v>
      </c>
      <c r="D338" s="48">
        <v>209</v>
      </c>
      <c r="E338" s="53">
        <v>28.07</v>
      </c>
      <c r="F338" s="49">
        <v>5866.63</v>
      </c>
      <c r="G338" s="50" t="s">
        <v>34</v>
      </c>
    </row>
    <row r="339" spans="2:7" x14ac:dyDescent="0.25">
      <c r="B339" s="46">
        <v>44424</v>
      </c>
      <c r="C339" s="47">
        <v>44424.381377314814</v>
      </c>
      <c r="D339" s="48">
        <v>250</v>
      </c>
      <c r="E339" s="53">
        <v>28.065000000000001</v>
      </c>
      <c r="F339" s="49">
        <v>7016.25</v>
      </c>
      <c r="G339" s="50" t="s">
        <v>34</v>
      </c>
    </row>
    <row r="340" spans="2:7" x14ac:dyDescent="0.25">
      <c r="B340" s="46">
        <v>44424</v>
      </c>
      <c r="C340" s="47">
        <v>44424.381377314814</v>
      </c>
      <c r="D340" s="48">
        <v>220</v>
      </c>
      <c r="E340" s="53">
        <v>28.065000000000001</v>
      </c>
      <c r="F340" s="49">
        <v>6174.3</v>
      </c>
      <c r="G340" s="50" t="s">
        <v>34</v>
      </c>
    </row>
    <row r="341" spans="2:7" x14ac:dyDescent="0.25">
      <c r="B341" s="46">
        <v>44424</v>
      </c>
      <c r="C341" s="47">
        <v>44424.381377314814</v>
      </c>
      <c r="D341" s="48">
        <v>159</v>
      </c>
      <c r="E341" s="53">
        <v>28.065000000000001</v>
      </c>
      <c r="F341" s="49">
        <v>4462.335</v>
      </c>
      <c r="G341" s="50" t="s">
        <v>34</v>
      </c>
    </row>
    <row r="342" spans="2:7" x14ac:dyDescent="0.25">
      <c r="B342" s="46">
        <v>44424</v>
      </c>
      <c r="C342" s="47">
        <v>44424.381377314814</v>
      </c>
      <c r="D342" s="48">
        <v>126</v>
      </c>
      <c r="E342" s="53">
        <v>28.065000000000001</v>
      </c>
      <c r="F342" s="49">
        <v>3536.19</v>
      </c>
      <c r="G342" s="50" t="s">
        <v>34</v>
      </c>
    </row>
    <row r="343" spans="2:7" x14ac:dyDescent="0.25">
      <c r="B343" s="46">
        <v>44424</v>
      </c>
      <c r="C343" s="47">
        <v>44424.381423611114</v>
      </c>
      <c r="D343" s="48">
        <v>250</v>
      </c>
      <c r="E343" s="53">
        <v>28.065000000000001</v>
      </c>
      <c r="F343" s="49">
        <v>7016.25</v>
      </c>
      <c r="G343" s="50" t="s">
        <v>34</v>
      </c>
    </row>
    <row r="344" spans="2:7" x14ac:dyDescent="0.25">
      <c r="B344" s="46">
        <v>44424</v>
      </c>
      <c r="C344" s="47">
        <v>44424.381423611114</v>
      </c>
      <c r="D344" s="48">
        <v>349</v>
      </c>
      <c r="E344" s="53">
        <v>28.065000000000001</v>
      </c>
      <c r="F344" s="49">
        <v>9794.6850000000013</v>
      </c>
      <c r="G344" s="50" t="s">
        <v>34</v>
      </c>
    </row>
    <row r="345" spans="2:7" x14ac:dyDescent="0.25">
      <c r="B345" s="46">
        <v>44424</v>
      </c>
      <c r="C345" s="47">
        <v>44424.381423611114</v>
      </c>
      <c r="D345" s="48">
        <v>250</v>
      </c>
      <c r="E345" s="53">
        <v>28.065000000000001</v>
      </c>
      <c r="F345" s="49">
        <v>7016.25</v>
      </c>
      <c r="G345" s="50" t="s">
        <v>34</v>
      </c>
    </row>
    <row r="346" spans="2:7" x14ac:dyDescent="0.25">
      <c r="B346" s="46">
        <v>44424</v>
      </c>
      <c r="C346" s="47">
        <v>44424.381423611114</v>
      </c>
      <c r="D346" s="48">
        <v>109</v>
      </c>
      <c r="E346" s="53">
        <v>28.065000000000001</v>
      </c>
      <c r="F346" s="49">
        <v>3059.085</v>
      </c>
      <c r="G346" s="50" t="s">
        <v>34</v>
      </c>
    </row>
    <row r="347" spans="2:7" x14ac:dyDescent="0.25">
      <c r="B347" s="46">
        <v>44424</v>
      </c>
      <c r="C347" s="47">
        <v>44424.381481481483</v>
      </c>
      <c r="D347" s="48">
        <v>231</v>
      </c>
      <c r="E347" s="53">
        <v>28.055</v>
      </c>
      <c r="F347" s="49">
        <v>6480.7049999999999</v>
      </c>
      <c r="G347" s="50" t="s">
        <v>34</v>
      </c>
    </row>
    <row r="348" spans="2:7" x14ac:dyDescent="0.25">
      <c r="B348" s="46">
        <v>44424</v>
      </c>
      <c r="C348" s="47">
        <v>44424.382025462961</v>
      </c>
      <c r="D348" s="48">
        <v>65</v>
      </c>
      <c r="E348" s="53">
        <v>28.06</v>
      </c>
      <c r="F348" s="49">
        <v>1823.8999999999999</v>
      </c>
      <c r="G348" s="50" t="s">
        <v>34</v>
      </c>
    </row>
    <row r="349" spans="2:7" x14ac:dyDescent="0.25">
      <c r="B349" s="46">
        <v>44424</v>
      </c>
      <c r="C349" s="47">
        <v>44424.38208333333</v>
      </c>
      <c r="D349" s="48">
        <v>426</v>
      </c>
      <c r="E349" s="53">
        <v>28.06</v>
      </c>
      <c r="F349" s="49">
        <v>11953.56</v>
      </c>
      <c r="G349" s="50" t="s">
        <v>34</v>
      </c>
    </row>
    <row r="350" spans="2:7" x14ac:dyDescent="0.25">
      <c r="B350" s="46">
        <v>44424</v>
      </c>
      <c r="C350" s="47">
        <v>44424.38208333333</v>
      </c>
      <c r="D350" s="48">
        <v>114</v>
      </c>
      <c r="E350" s="53">
        <v>28.06</v>
      </c>
      <c r="F350" s="49">
        <v>3198.8399999999997</v>
      </c>
      <c r="G350" s="50" t="s">
        <v>34</v>
      </c>
    </row>
    <row r="351" spans="2:7" x14ac:dyDescent="0.25">
      <c r="B351" s="46">
        <v>44424</v>
      </c>
      <c r="C351" s="47">
        <v>44424.382916666669</v>
      </c>
      <c r="D351" s="48">
        <v>9</v>
      </c>
      <c r="E351" s="53">
        <v>28.065000000000001</v>
      </c>
      <c r="F351" s="49">
        <v>252.58500000000001</v>
      </c>
      <c r="G351" s="50" t="s">
        <v>34</v>
      </c>
    </row>
    <row r="352" spans="2:7" x14ac:dyDescent="0.25">
      <c r="B352" s="46">
        <v>44424</v>
      </c>
      <c r="C352" s="47">
        <v>44424.382951388892</v>
      </c>
      <c r="D352" s="48">
        <v>527</v>
      </c>
      <c r="E352" s="53">
        <v>28.065000000000001</v>
      </c>
      <c r="F352" s="49">
        <v>14790.255000000001</v>
      </c>
      <c r="G352" s="50" t="s">
        <v>34</v>
      </c>
    </row>
    <row r="353" spans="2:7" x14ac:dyDescent="0.25">
      <c r="B353" s="46">
        <v>44424</v>
      </c>
      <c r="C353" s="47">
        <v>44424.382951388892</v>
      </c>
      <c r="D353" s="48">
        <v>216</v>
      </c>
      <c r="E353" s="53">
        <v>28.065000000000001</v>
      </c>
      <c r="F353" s="49">
        <v>6062.04</v>
      </c>
      <c r="G353" s="50" t="s">
        <v>34</v>
      </c>
    </row>
    <row r="354" spans="2:7" x14ac:dyDescent="0.25">
      <c r="B354" s="46">
        <v>44424</v>
      </c>
      <c r="C354" s="47">
        <v>44424.382951388892</v>
      </c>
      <c r="D354" s="48">
        <v>185</v>
      </c>
      <c r="E354" s="53">
        <v>28.065000000000001</v>
      </c>
      <c r="F354" s="49">
        <v>5192.0250000000005</v>
      </c>
      <c r="G354" s="50" t="s">
        <v>34</v>
      </c>
    </row>
    <row r="355" spans="2:7" x14ac:dyDescent="0.25">
      <c r="B355" s="46">
        <v>44424</v>
      </c>
      <c r="C355" s="47">
        <v>44424.383611111109</v>
      </c>
      <c r="D355" s="48">
        <v>125</v>
      </c>
      <c r="E355" s="53">
        <v>28.08</v>
      </c>
      <c r="F355" s="49">
        <v>3510</v>
      </c>
      <c r="G355" s="50" t="s">
        <v>34</v>
      </c>
    </row>
    <row r="356" spans="2:7" x14ac:dyDescent="0.25">
      <c r="B356" s="46">
        <v>44424</v>
      </c>
      <c r="C356" s="47">
        <v>44424.383611111109</v>
      </c>
      <c r="D356" s="48">
        <v>560</v>
      </c>
      <c r="E356" s="53">
        <v>28.08</v>
      </c>
      <c r="F356" s="49">
        <v>15724.8</v>
      </c>
      <c r="G356" s="50" t="s">
        <v>34</v>
      </c>
    </row>
    <row r="357" spans="2:7" x14ac:dyDescent="0.25">
      <c r="B357" s="46">
        <v>44424</v>
      </c>
      <c r="C357" s="47">
        <v>44424.383611111109</v>
      </c>
      <c r="D357" s="48">
        <v>250</v>
      </c>
      <c r="E357" s="53">
        <v>28.08</v>
      </c>
      <c r="F357" s="49">
        <v>7020</v>
      </c>
      <c r="G357" s="50" t="s">
        <v>34</v>
      </c>
    </row>
    <row r="358" spans="2:7" x14ac:dyDescent="0.25">
      <c r="B358" s="46">
        <v>44424</v>
      </c>
      <c r="C358" s="47">
        <v>44424.383611111109</v>
      </c>
      <c r="D358" s="48">
        <v>145</v>
      </c>
      <c r="E358" s="53">
        <v>28.08</v>
      </c>
      <c r="F358" s="49">
        <v>4071.6</v>
      </c>
      <c r="G358" s="50" t="s">
        <v>34</v>
      </c>
    </row>
    <row r="359" spans="2:7" x14ac:dyDescent="0.25">
      <c r="B359" s="46">
        <v>44424</v>
      </c>
      <c r="C359" s="47">
        <v>44424.383831018517</v>
      </c>
      <c r="D359" s="48">
        <v>731</v>
      </c>
      <c r="E359" s="53">
        <v>28.07</v>
      </c>
      <c r="F359" s="49">
        <v>20519.170000000002</v>
      </c>
      <c r="G359" s="50" t="s">
        <v>34</v>
      </c>
    </row>
    <row r="360" spans="2:7" x14ac:dyDescent="0.25">
      <c r="B360" s="46">
        <v>44424</v>
      </c>
      <c r="C360" s="47">
        <v>44424.383969907409</v>
      </c>
      <c r="D360" s="48">
        <v>190</v>
      </c>
      <c r="E360" s="53">
        <v>28.074999999999999</v>
      </c>
      <c r="F360" s="49">
        <v>5334.25</v>
      </c>
      <c r="G360" s="50" t="s">
        <v>34</v>
      </c>
    </row>
    <row r="361" spans="2:7" x14ac:dyDescent="0.25">
      <c r="B361" s="46">
        <v>44424</v>
      </c>
      <c r="C361" s="47">
        <v>44424.383969907409</v>
      </c>
      <c r="D361" s="48">
        <v>54</v>
      </c>
      <c r="E361" s="53">
        <v>28.074999999999999</v>
      </c>
      <c r="F361" s="49">
        <v>1516.05</v>
      </c>
      <c r="G361" s="50" t="s">
        <v>34</v>
      </c>
    </row>
    <row r="362" spans="2:7" x14ac:dyDescent="0.25">
      <c r="B362" s="46">
        <v>44424</v>
      </c>
      <c r="C362" s="47">
        <v>44424.38417824074</v>
      </c>
      <c r="D362" s="48">
        <v>210</v>
      </c>
      <c r="E362" s="53">
        <v>28.074999999999999</v>
      </c>
      <c r="F362" s="49">
        <v>5895.75</v>
      </c>
      <c r="G362" s="50" t="s">
        <v>34</v>
      </c>
    </row>
    <row r="363" spans="2:7" x14ac:dyDescent="0.25">
      <c r="B363" s="46">
        <v>44424</v>
      </c>
      <c r="C363" s="47">
        <v>44424.384363425925</v>
      </c>
      <c r="D363" s="48">
        <v>291</v>
      </c>
      <c r="E363" s="53">
        <v>28.07</v>
      </c>
      <c r="F363" s="49">
        <v>8168.37</v>
      </c>
      <c r="G363" s="50" t="s">
        <v>34</v>
      </c>
    </row>
    <row r="364" spans="2:7" x14ac:dyDescent="0.25">
      <c r="B364" s="46">
        <v>44424</v>
      </c>
      <c r="C364" s="47">
        <v>44424.384363425925</v>
      </c>
      <c r="D364" s="48">
        <v>410</v>
      </c>
      <c r="E364" s="53">
        <v>28.07</v>
      </c>
      <c r="F364" s="49">
        <v>11508.7</v>
      </c>
      <c r="G364" s="50" t="s">
        <v>34</v>
      </c>
    </row>
    <row r="365" spans="2:7" x14ac:dyDescent="0.25">
      <c r="B365" s="46">
        <v>44424</v>
      </c>
      <c r="C365" s="47">
        <v>44424.384560185186</v>
      </c>
      <c r="D365" s="48">
        <v>151</v>
      </c>
      <c r="E365" s="53">
        <v>28.065000000000001</v>
      </c>
      <c r="F365" s="49">
        <v>4237.8150000000005</v>
      </c>
      <c r="G365" s="50" t="s">
        <v>34</v>
      </c>
    </row>
    <row r="366" spans="2:7" x14ac:dyDescent="0.25">
      <c r="B366" s="46">
        <v>44424</v>
      </c>
      <c r="C366" s="47">
        <v>44424.384560185186</v>
      </c>
      <c r="D366" s="48">
        <v>118</v>
      </c>
      <c r="E366" s="53">
        <v>28.065000000000001</v>
      </c>
      <c r="F366" s="49">
        <v>3311.67</v>
      </c>
      <c r="G366" s="50" t="s">
        <v>34</v>
      </c>
    </row>
    <row r="367" spans="2:7" x14ac:dyDescent="0.25">
      <c r="B367" s="46">
        <v>44424</v>
      </c>
      <c r="C367" s="47">
        <v>44424.385474537034</v>
      </c>
      <c r="D367" s="48">
        <v>109</v>
      </c>
      <c r="E367" s="53">
        <v>28.07</v>
      </c>
      <c r="F367" s="49">
        <v>3059.63</v>
      </c>
      <c r="G367" s="50" t="s">
        <v>34</v>
      </c>
    </row>
    <row r="368" spans="2:7" x14ac:dyDescent="0.25">
      <c r="B368" s="46">
        <v>44424</v>
      </c>
      <c r="C368" s="47">
        <v>44424.38590277778</v>
      </c>
      <c r="D368" s="48">
        <v>187</v>
      </c>
      <c r="E368" s="53">
        <v>28.07</v>
      </c>
      <c r="F368" s="49">
        <v>5249.09</v>
      </c>
      <c r="G368" s="50" t="s">
        <v>34</v>
      </c>
    </row>
    <row r="369" spans="2:7" x14ac:dyDescent="0.25">
      <c r="B369" s="46">
        <v>44424</v>
      </c>
      <c r="C369" s="47">
        <v>44424.385960648149</v>
      </c>
      <c r="D369" s="48">
        <v>221</v>
      </c>
      <c r="E369" s="53">
        <v>28.074999999999999</v>
      </c>
      <c r="F369" s="49">
        <v>6204.5749999999998</v>
      </c>
      <c r="G369" s="50" t="s">
        <v>34</v>
      </c>
    </row>
    <row r="370" spans="2:7" x14ac:dyDescent="0.25">
      <c r="B370" s="46">
        <v>44424</v>
      </c>
      <c r="C370" s="47">
        <v>44424.385960648149</v>
      </c>
      <c r="D370" s="48">
        <v>15</v>
      </c>
      <c r="E370" s="53">
        <v>28.074999999999999</v>
      </c>
      <c r="F370" s="49">
        <v>421.125</v>
      </c>
      <c r="G370" s="50" t="s">
        <v>34</v>
      </c>
    </row>
    <row r="371" spans="2:7" x14ac:dyDescent="0.25">
      <c r="B371" s="46">
        <v>44424</v>
      </c>
      <c r="C371" s="47">
        <v>44424.385983796295</v>
      </c>
      <c r="D371" s="48">
        <v>143</v>
      </c>
      <c r="E371" s="53">
        <v>28.07</v>
      </c>
      <c r="F371" s="49">
        <v>4014.01</v>
      </c>
      <c r="G371" s="50" t="s">
        <v>34</v>
      </c>
    </row>
    <row r="372" spans="2:7" x14ac:dyDescent="0.25">
      <c r="B372" s="46">
        <v>44424</v>
      </c>
      <c r="C372" s="47">
        <v>44424.386018518519</v>
      </c>
      <c r="D372" s="48">
        <v>125</v>
      </c>
      <c r="E372" s="53">
        <v>28.07</v>
      </c>
      <c r="F372" s="49">
        <v>3508.75</v>
      </c>
      <c r="G372" s="50" t="s">
        <v>34</v>
      </c>
    </row>
    <row r="373" spans="2:7" x14ac:dyDescent="0.25">
      <c r="B373" s="46">
        <v>44424</v>
      </c>
      <c r="C373" s="47">
        <v>44424.386018518519</v>
      </c>
      <c r="D373" s="48">
        <v>86</v>
      </c>
      <c r="E373" s="53">
        <v>28.07</v>
      </c>
      <c r="F373" s="49">
        <v>2414.02</v>
      </c>
      <c r="G373" s="50" t="s">
        <v>34</v>
      </c>
    </row>
    <row r="374" spans="2:7" x14ac:dyDescent="0.25">
      <c r="B374" s="46">
        <v>44424</v>
      </c>
      <c r="C374" s="47">
        <v>44424.386620370373</v>
      </c>
      <c r="D374" s="48">
        <v>127</v>
      </c>
      <c r="E374" s="53">
        <v>28.065000000000001</v>
      </c>
      <c r="F374" s="49">
        <v>3564.2550000000001</v>
      </c>
      <c r="G374" s="50" t="s">
        <v>34</v>
      </c>
    </row>
    <row r="375" spans="2:7" x14ac:dyDescent="0.25">
      <c r="B375" s="46">
        <v>44424</v>
      </c>
      <c r="C375" s="47">
        <v>44424.386620370373</v>
      </c>
      <c r="D375" s="48">
        <v>127</v>
      </c>
      <c r="E375" s="53">
        <v>28.065000000000001</v>
      </c>
      <c r="F375" s="49">
        <v>3564.2550000000001</v>
      </c>
      <c r="G375" s="50" t="s">
        <v>34</v>
      </c>
    </row>
    <row r="376" spans="2:7" x14ac:dyDescent="0.25">
      <c r="B376" s="46">
        <v>44424</v>
      </c>
      <c r="C376" s="47">
        <v>44424.386620370373</v>
      </c>
      <c r="D376" s="48">
        <v>150</v>
      </c>
      <c r="E376" s="53">
        <v>28.06</v>
      </c>
      <c r="F376" s="49">
        <v>4209</v>
      </c>
      <c r="G376" s="50" t="s">
        <v>34</v>
      </c>
    </row>
    <row r="377" spans="2:7" x14ac:dyDescent="0.25">
      <c r="B377" s="46">
        <v>44424</v>
      </c>
      <c r="C377" s="47">
        <v>44424.386620370373</v>
      </c>
      <c r="D377" s="48">
        <v>250</v>
      </c>
      <c r="E377" s="53">
        <v>28.06</v>
      </c>
      <c r="F377" s="49">
        <v>7015</v>
      </c>
      <c r="G377" s="50" t="s">
        <v>34</v>
      </c>
    </row>
    <row r="378" spans="2:7" x14ac:dyDescent="0.25">
      <c r="B378" s="46">
        <v>44424</v>
      </c>
      <c r="C378" s="47">
        <v>44424.386620370373</v>
      </c>
      <c r="D378" s="48">
        <v>57</v>
      </c>
      <c r="E378" s="53">
        <v>28.06</v>
      </c>
      <c r="F378" s="49">
        <v>1599.4199999999998</v>
      </c>
      <c r="G378" s="50" t="s">
        <v>34</v>
      </c>
    </row>
    <row r="379" spans="2:7" x14ac:dyDescent="0.25">
      <c r="B379" s="46">
        <v>44424</v>
      </c>
      <c r="C379" s="47">
        <v>44424.386620370373</v>
      </c>
      <c r="D379" s="48">
        <v>9</v>
      </c>
      <c r="E379" s="53">
        <v>28.06</v>
      </c>
      <c r="F379" s="49">
        <v>252.54</v>
      </c>
      <c r="G379" s="50" t="s">
        <v>34</v>
      </c>
    </row>
    <row r="380" spans="2:7" x14ac:dyDescent="0.25">
      <c r="B380" s="46">
        <v>44424</v>
      </c>
      <c r="C380" s="47">
        <v>44424.387013888889</v>
      </c>
      <c r="D380" s="48">
        <v>244</v>
      </c>
      <c r="E380" s="53">
        <v>28.06</v>
      </c>
      <c r="F380" s="49">
        <v>6846.6399999999994</v>
      </c>
      <c r="G380" s="50" t="s">
        <v>34</v>
      </c>
    </row>
    <row r="381" spans="2:7" x14ac:dyDescent="0.25">
      <c r="B381" s="46">
        <v>44424</v>
      </c>
      <c r="C381" s="47">
        <v>44424.387013888889</v>
      </c>
      <c r="D381" s="48">
        <v>534</v>
      </c>
      <c r="E381" s="53">
        <v>28.055</v>
      </c>
      <c r="F381" s="49">
        <v>14981.369999999999</v>
      </c>
      <c r="G381" s="50" t="s">
        <v>34</v>
      </c>
    </row>
    <row r="382" spans="2:7" x14ac:dyDescent="0.25">
      <c r="B382" s="46">
        <v>44424</v>
      </c>
      <c r="C382" s="47">
        <v>44424.38722222222</v>
      </c>
      <c r="D382" s="48">
        <v>603</v>
      </c>
      <c r="E382" s="53">
        <v>28.055</v>
      </c>
      <c r="F382" s="49">
        <v>16917.165000000001</v>
      </c>
      <c r="G382" s="50" t="s">
        <v>34</v>
      </c>
    </row>
    <row r="383" spans="2:7" x14ac:dyDescent="0.25">
      <c r="B383" s="46">
        <v>44424</v>
      </c>
      <c r="C383" s="47">
        <v>44424.387303240743</v>
      </c>
      <c r="D383" s="48">
        <v>214</v>
      </c>
      <c r="E383" s="53">
        <v>28.05</v>
      </c>
      <c r="F383" s="49">
        <v>6002.7</v>
      </c>
      <c r="G383" s="50" t="s">
        <v>34</v>
      </c>
    </row>
    <row r="384" spans="2:7" x14ac:dyDescent="0.25">
      <c r="B384" s="46">
        <v>44424</v>
      </c>
      <c r="C384" s="47">
        <v>44424.387858796297</v>
      </c>
      <c r="D384" s="48">
        <v>250</v>
      </c>
      <c r="E384" s="53">
        <v>28.055</v>
      </c>
      <c r="F384" s="49">
        <v>7013.75</v>
      </c>
      <c r="G384" s="50" t="s">
        <v>34</v>
      </c>
    </row>
    <row r="385" spans="2:7" x14ac:dyDescent="0.25">
      <c r="B385" s="46">
        <v>44424</v>
      </c>
      <c r="C385" s="47">
        <v>44424.387858796297</v>
      </c>
      <c r="D385" s="48">
        <v>107</v>
      </c>
      <c r="E385" s="53">
        <v>28.055</v>
      </c>
      <c r="F385" s="49">
        <v>3001.8849999999998</v>
      </c>
      <c r="G385" s="50" t="s">
        <v>34</v>
      </c>
    </row>
    <row r="386" spans="2:7" x14ac:dyDescent="0.25">
      <c r="B386" s="46">
        <v>44424</v>
      </c>
      <c r="C386" s="47">
        <v>44424.388113425928</v>
      </c>
      <c r="D386" s="48">
        <v>352</v>
      </c>
      <c r="E386" s="53">
        <v>28.05</v>
      </c>
      <c r="F386" s="49">
        <v>9873.6</v>
      </c>
      <c r="G386" s="50" t="s">
        <v>34</v>
      </c>
    </row>
    <row r="387" spans="2:7" x14ac:dyDescent="0.25">
      <c r="B387" s="46">
        <v>44424</v>
      </c>
      <c r="C387" s="47">
        <v>44424.388715277775</v>
      </c>
      <c r="D387" s="48">
        <v>533</v>
      </c>
      <c r="E387" s="53">
        <v>28.055</v>
      </c>
      <c r="F387" s="49">
        <v>14953.315000000001</v>
      </c>
      <c r="G387" s="50" t="s">
        <v>34</v>
      </c>
    </row>
    <row r="388" spans="2:7" x14ac:dyDescent="0.25">
      <c r="B388" s="46">
        <v>44424</v>
      </c>
      <c r="C388" s="47">
        <v>44424.388738425929</v>
      </c>
      <c r="D388" s="48">
        <v>157</v>
      </c>
      <c r="E388" s="53">
        <v>28.05</v>
      </c>
      <c r="F388" s="49">
        <v>4403.8500000000004</v>
      </c>
      <c r="G388" s="50" t="s">
        <v>34</v>
      </c>
    </row>
    <row r="389" spans="2:7" x14ac:dyDescent="0.25">
      <c r="B389" s="46">
        <v>44424</v>
      </c>
      <c r="C389" s="47">
        <v>44424.388738425929</v>
      </c>
      <c r="D389" s="48">
        <v>271</v>
      </c>
      <c r="E389" s="53">
        <v>28.05</v>
      </c>
      <c r="F389" s="49">
        <v>7601.55</v>
      </c>
      <c r="G389" s="50" t="s">
        <v>34</v>
      </c>
    </row>
    <row r="390" spans="2:7" x14ac:dyDescent="0.25">
      <c r="B390" s="46">
        <v>44424</v>
      </c>
      <c r="C390" s="47">
        <v>44424.389166666668</v>
      </c>
      <c r="D390" s="48">
        <v>421</v>
      </c>
      <c r="E390" s="53">
        <v>28.035</v>
      </c>
      <c r="F390" s="49">
        <v>11802.735000000001</v>
      </c>
      <c r="G390" s="50" t="s">
        <v>34</v>
      </c>
    </row>
    <row r="391" spans="2:7" x14ac:dyDescent="0.25">
      <c r="B391" s="46">
        <v>44424</v>
      </c>
      <c r="C391" s="47">
        <v>44424.3906712963</v>
      </c>
      <c r="D391" s="48">
        <v>135</v>
      </c>
      <c r="E391" s="53">
        <v>28.05</v>
      </c>
      <c r="F391" s="49">
        <v>3786.75</v>
      </c>
      <c r="G391" s="50" t="s">
        <v>34</v>
      </c>
    </row>
    <row r="392" spans="2:7" x14ac:dyDescent="0.25">
      <c r="B392" s="46">
        <v>44424</v>
      </c>
      <c r="C392" s="47">
        <v>44424.3906712963</v>
      </c>
      <c r="D392" s="48">
        <v>91</v>
      </c>
      <c r="E392" s="53">
        <v>28.05</v>
      </c>
      <c r="F392" s="49">
        <v>2552.5500000000002</v>
      </c>
      <c r="G392" s="50" t="s">
        <v>34</v>
      </c>
    </row>
    <row r="393" spans="2:7" x14ac:dyDescent="0.25">
      <c r="B393" s="46">
        <v>44424</v>
      </c>
      <c r="C393" s="47">
        <v>44424.3906712963</v>
      </c>
      <c r="D393" s="48">
        <v>228</v>
      </c>
      <c r="E393" s="53">
        <v>28.05</v>
      </c>
      <c r="F393" s="49">
        <v>6395.4000000000005</v>
      </c>
      <c r="G393" s="50" t="s">
        <v>34</v>
      </c>
    </row>
    <row r="394" spans="2:7" x14ac:dyDescent="0.25">
      <c r="B394" s="46">
        <v>44424</v>
      </c>
      <c r="C394" s="47">
        <v>44424.3906712963</v>
      </c>
      <c r="D394" s="48">
        <v>5</v>
      </c>
      <c r="E394" s="53">
        <v>28.05</v>
      </c>
      <c r="F394" s="49">
        <v>140.25</v>
      </c>
      <c r="G394" s="50" t="s">
        <v>34</v>
      </c>
    </row>
    <row r="395" spans="2:7" x14ac:dyDescent="0.25">
      <c r="B395" s="46">
        <v>44424</v>
      </c>
      <c r="C395" s="47">
        <v>44424.390972222223</v>
      </c>
      <c r="D395" s="48">
        <v>362</v>
      </c>
      <c r="E395" s="53">
        <v>28.045000000000002</v>
      </c>
      <c r="F395" s="49">
        <v>10152.290000000001</v>
      </c>
      <c r="G395" s="50" t="s">
        <v>34</v>
      </c>
    </row>
    <row r="396" spans="2:7" x14ac:dyDescent="0.25">
      <c r="B396" s="46">
        <v>44424</v>
      </c>
      <c r="C396" s="47">
        <v>44424.391053240739</v>
      </c>
      <c r="D396" s="48">
        <v>193</v>
      </c>
      <c r="E396" s="53">
        <v>28.04</v>
      </c>
      <c r="F396" s="49">
        <v>5411.72</v>
      </c>
      <c r="G396" s="50" t="s">
        <v>34</v>
      </c>
    </row>
    <row r="397" spans="2:7" x14ac:dyDescent="0.25">
      <c r="B397" s="46">
        <v>44424</v>
      </c>
      <c r="C397" s="47">
        <v>44424.391053240739</v>
      </c>
      <c r="D397" s="48">
        <v>200</v>
      </c>
      <c r="E397" s="53">
        <v>28.04</v>
      </c>
      <c r="F397" s="49">
        <v>5608</v>
      </c>
      <c r="G397" s="50" t="s">
        <v>34</v>
      </c>
    </row>
    <row r="398" spans="2:7" x14ac:dyDescent="0.25">
      <c r="B398" s="46">
        <v>44424</v>
      </c>
      <c r="C398" s="47">
        <v>44424.391053240739</v>
      </c>
      <c r="D398" s="48">
        <v>41</v>
      </c>
      <c r="E398" s="53">
        <v>28.04</v>
      </c>
      <c r="F398" s="49">
        <v>1149.6399999999999</v>
      </c>
      <c r="G398" s="50" t="s">
        <v>34</v>
      </c>
    </row>
    <row r="399" spans="2:7" x14ac:dyDescent="0.25">
      <c r="B399" s="46">
        <v>44424</v>
      </c>
      <c r="C399" s="47">
        <v>44424.391180555554</v>
      </c>
      <c r="D399" s="48">
        <v>110</v>
      </c>
      <c r="E399" s="53">
        <v>28.03</v>
      </c>
      <c r="F399" s="49">
        <v>3083.3</v>
      </c>
      <c r="G399" s="50" t="s">
        <v>34</v>
      </c>
    </row>
    <row r="400" spans="2:7" x14ac:dyDescent="0.25">
      <c r="B400" s="46">
        <v>44424</v>
      </c>
      <c r="C400" s="47">
        <v>44424.391365740739</v>
      </c>
      <c r="D400" s="48">
        <v>193</v>
      </c>
      <c r="E400" s="53">
        <v>28.035</v>
      </c>
      <c r="F400" s="49">
        <v>5410.7550000000001</v>
      </c>
      <c r="G400" s="50" t="s">
        <v>34</v>
      </c>
    </row>
    <row r="401" spans="2:7" x14ac:dyDescent="0.25">
      <c r="B401" s="46">
        <v>44424</v>
      </c>
      <c r="C401" s="47">
        <v>44424.391435185185</v>
      </c>
      <c r="D401" s="48">
        <v>185</v>
      </c>
      <c r="E401" s="53">
        <v>28.035</v>
      </c>
      <c r="F401" s="49">
        <v>5186.4750000000004</v>
      </c>
      <c r="G401" s="50" t="s">
        <v>34</v>
      </c>
    </row>
    <row r="402" spans="2:7" x14ac:dyDescent="0.25">
      <c r="B402" s="46">
        <v>44424</v>
      </c>
      <c r="C402" s="47">
        <v>44424.391516203701</v>
      </c>
      <c r="D402" s="48">
        <v>7</v>
      </c>
      <c r="E402" s="53">
        <v>28.035</v>
      </c>
      <c r="F402" s="49">
        <v>196.245</v>
      </c>
      <c r="G402" s="50" t="s">
        <v>34</v>
      </c>
    </row>
    <row r="403" spans="2:7" x14ac:dyDescent="0.25">
      <c r="B403" s="46">
        <v>44424</v>
      </c>
      <c r="C403" s="47">
        <v>44424.391516203701</v>
      </c>
      <c r="D403" s="48">
        <v>245</v>
      </c>
      <c r="E403" s="53">
        <v>28.035</v>
      </c>
      <c r="F403" s="49">
        <v>6868.5749999999998</v>
      </c>
      <c r="G403" s="50" t="s">
        <v>34</v>
      </c>
    </row>
    <row r="404" spans="2:7" x14ac:dyDescent="0.25">
      <c r="B404" s="46">
        <v>44424</v>
      </c>
      <c r="C404" s="47">
        <v>44424.391516203701</v>
      </c>
      <c r="D404" s="48">
        <v>231</v>
      </c>
      <c r="E404" s="53">
        <v>28.03</v>
      </c>
      <c r="F404" s="49">
        <v>6474.93</v>
      </c>
      <c r="G404" s="50" t="s">
        <v>34</v>
      </c>
    </row>
    <row r="405" spans="2:7" x14ac:dyDescent="0.25">
      <c r="B405" s="46">
        <v>44424</v>
      </c>
      <c r="C405" s="47">
        <v>44424.392800925925</v>
      </c>
      <c r="D405" s="48">
        <v>331</v>
      </c>
      <c r="E405" s="53">
        <v>28.04</v>
      </c>
      <c r="F405" s="49">
        <v>9281.24</v>
      </c>
      <c r="G405" s="50" t="s">
        <v>34</v>
      </c>
    </row>
    <row r="406" spans="2:7" x14ac:dyDescent="0.25">
      <c r="B406" s="46">
        <v>44424</v>
      </c>
      <c r="C406" s="47">
        <v>44424.392800925925</v>
      </c>
      <c r="D406" s="48">
        <v>203</v>
      </c>
      <c r="E406" s="53">
        <v>28.04</v>
      </c>
      <c r="F406" s="49">
        <v>5692.12</v>
      </c>
      <c r="G406" s="50" t="s">
        <v>34</v>
      </c>
    </row>
    <row r="407" spans="2:7" x14ac:dyDescent="0.25">
      <c r="B407" s="46">
        <v>44424</v>
      </c>
      <c r="C407" s="47">
        <v>44424.392916666664</v>
      </c>
      <c r="D407" s="48">
        <v>331</v>
      </c>
      <c r="E407" s="53">
        <v>28.035</v>
      </c>
      <c r="F407" s="49">
        <v>9279.5850000000009</v>
      </c>
      <c r="G407" s="50" t="s">
        <v>34</v>
      </c>
    </row>
    <row r="408" spans="2:7" x14ac:dyDescent="0.25">
      <c r="B408" s="46">
        <v>44424</v>
      </c>
      <c r="C408" s="47">
        <v>44424.393125000002</v>
      </c>
      <c r="D408" s="48">
        <v>225</v>
      </c>
      <c r="E408" s="53">
        <v>28.03</v>
      </c>
      <c r="F408" s="49">
        <v>6306.75</v>
      </c>
      <c r="G408" s="50" t="s">
        <v>34</v>
      </c>
    </row>
    <row r="409" spans="2:7" x14ac:dyDescent="0.25">
      <c r="B409" s="46">
        <v>44424</v>
      </c>
      <c r="C409" s="47">
        <v>44424.393125000002</v>
      </c>
      <c r="D409" s="48">
        <v>200</v>
      </c>
      <c r="E409" s="53">
        <v>28.024999999999999</v>
      </c>
      <c r="F409" s="49">
        <v>5605</v>
      </c>
      <c r="G409" s="50" t="s">
        <v>34</v>
      </c>
    </row>
    <row r="410" spans="2:7" x14ac:dyDescent="0.25">
      <c r="B410" s="46">
        <v>44424</v>
      </c>
      <c r="C410" s="47">
        <v>44424.393125000002</v>
      </c>
      <c r="D410" s="48">
        <v>19</v>
      </c>
      <c r="E410" s="53">
        <v>28.024999999999999</v>
      </c>
      <c r="F410" s="49">
        <v>532.47500000000002</v>
      </c>
      <c r="G410" s="50" t="s">
        <v>34</v>
      </c>
    </row>
    <row r="411" spans="2:7" x14ac:dyDescent="0.25">
      <c r="B411" s="46">
        <v>44424</v>
      </c>
      <c r="C411" s="47">
        <v>44424.393831018519</v>
      </c>
      <c r="D411" s="48">
        <v>42</v>
      </c>
      <c r="E411" s="53">
        <v>28.024999999999999</v>
      </c>
      <c r="F411" s="49">
        <v>1177.05</v>
      </c>
      <c r="G411" s="50" t="s">
        <v>34</v>
      </c>
    </row>
    <row r="412" spans="2:7" x14ac:dyDescent="0.25">
      <c r="B412" s="46">
        <v>44424</v>
      </c>
      <c r="C412" s="47">
        <v>44424.393842592595</v>
      </c>
      <c r="D412" s="48">
        <v>78</v>
      </c>
      <c r="E412" s="53">
        <v>28.024999999999999</v>
      </c>
      <c r="F412" s="49">
        <v>2185.9499999999998</v>
      </c>
      <c r="G412" s="50" t="s">
        <v>34</v>
      </c>
    </row>
    <row r="413" spans="2:7" x14ac:dyDescent="0.25">
      <c r="B413" s="46">
        <v>44424</v>
      </c>
      <c r="C413" s="47">
        <v>44424.393842592595</v>
      </c>
      <c r="D413" s="48">
        <v>498</v>
      </c>
      <c r="E413" s="53">
        <v>28.024999999999999</v>
      </c>
      <c r="F413" s="49">
        <v>13956.449999999999</v>
      </c>
      <c r="G413" s="50" t="s">
        <v>34</v>
      </c>
    </row>
    <row r="414" spans="2:7" x14ac:dyDescent="0.25">
      <c r="B414" s="46">
        <v>44424</v>
      </c>
      <c r="C414" s="47">
        <v>44424.394062500003</v>
      </c>
      <c r="D414" s="48">
        <v>211</v>
      </c>
      <c r="E414" s="53">
        <v>28.02</v>
      </c>
      <c r="F414" s="49">
        <v>5912.22</v>
      </c>
      <c r="G414" s="50" t="s">
        <v>34</v>
      </c>
    </row>
    <row r="415" spans="2:7" x14ac:dyDescent="0.25">
      <c r="B415" s="46">
        <v>44424</v>
      </c>
      <c r="C415" s="47">
        <v>44424.394270833334</v>
      </c>
      <c r="D415" s="48">
        <v>274</v>
      </c>
      <c r="E415" s="53">
        <v>28.03</v>
      </c>
      <c r="F415" s="49">
        <v>7680.22</v>
      </c>
      <c r="G415" s="50" t="s">
        <v>34</v>
      </c>
    </row>
    <row r="416" spans="2:7" x14ac:dyDescent="0.25">
      <c r="B416" s="46">
        <v>44424</v>
      </c>
      <c r="C416" s="47">
        <v>44424.394270833334</v>
      </c>
      <c r="D416" s="48">
        <v>415</v>
      </c>
      <c r="E416" s="53">
        <v>28.03</v>
      </c>
      <c r="F416" s="49">
        <v>11632.45</v>
      </c>
      <c r="G416" s="50" t="s">
        <v>34</v>
      </c>
    </row>
    <row r="417" spans="2:7" x14ac:dyDescent="0.25">
      <c r="B417" s="46">
        <v>44424</v>
      </c>
      <c r="C417" s="47">
        <v>44424.394270833334</v>
      </c>
      <c r="D417" s="48">
        <v>258</v>
      </c>
      <c r="E417" s="53">
        <v>28.03</v>
      </c>
      <c r="F417" s="49">
        <v>7231.7400000000007</v>
      </c>
      <c r="G417" s="50" t="s">
        <v>34</v>
      </c>
    </row>
    <row r="418" spans="2:7" x14ac:dyDescent="0.25">
      <c r="B418" s="46">
        <v>44424</v>
      </c>
      <c r="C418" s="47">
        <v>44424.394270833334</v>
      </c>
      <c r="D418" s="48">
        <v>209</v>
      </c>
      <c r="E418" s="53">
        <v>28.03</v>
      </c>
      <c r="F418" s="49">
        <v>5858.27</v>
      </c>
      <c r="G418" s="50" t="s">
        <v>34</v>
      </c>
    </row>
    <row r="419" spans="2:7" x14ac:dyDescent="0.25">
      <c r="B419" s="46">
        <v>44424</v>
      </c>
      <c r="C419" s="47">
        <v>44424.394270833334</v>
      </c>
      <c r="D419" s="48">
        <v>47</v>
      </c>
      <c r="E419" s="53">
        <v>28.03</v>
      </c>
      <c r="F419" s="49">
        <v>1317.41</v>
      </c>
      <c r="G419" s="50" t="s">
        <v>34</v>
      </c>
    </row>
    <row r="420" spans="2:7" x14ac:dyDescent="0.25">
      <c r="B420" s="46">
        <v>44424</v>
      </c>
      <c r="C420" s="47">
        <v>44424.394317129627</v>
      </c>
      <c r="D420" s="48">
        <v>307</v>
      </c>
      <c r="E420" s="53">
        <v>28.024999999999999</v>
      </c>
      <c r="F420" s="49">
        <v>8603.6749999999993</v>
      </c>
      <c r="G420" s="50" t="s">
        <v>34</v>
      </c>
    </row>
    <row r="421" spans="2:7" x14ac:dyDescent="0.25">
      <c r="B421" s="46">
        <v>44424</v>
      </c>
      <c r="C421" s="47">
        <v>44424.394849537035</v>
      </c>
      <c r="D421" s="48">
        <v>235</v>
      </c>
      <c r="E421" s="53">
        <v>28.024999999999999</v>
      </c>
      <c r="F421" s="49">
        <v>6585.875</v>
      </c>
      <c r="G421" s="50" t="s">
        <v>34</v>
      </c>
    </row>
    <row r="422" spans="2:7" x14ac:dyDescent="0.25">
      <c r="B422" s="46">
        <v>44424</v>
      </c>
      <c r="C422" s="47">
        <v>44424.39503472222</v>
      </c>
      <c r="D422" s="48">
        <v>197</v>
      </c>
      <c r="E422" s="53">
        <v>28.015000000000001</v>
      </c>
      <c r="F422" s="49">
        <v>5518.9549999999999</v>
      </c>
      <c r="G422" s="50" t="s">
        <v>34</v>
      </c>
    </row>
    <row r="423" spans="2:7" x14ac:dyDescent="0.25">
      <c r="B423" s="46">
        <v>44424</v>
      </c>
      <c r="C423" s="47">
        <v>44424.395069444443</v>
      </c>
      <c r="D423" s="48">
        <v>250</v>
      </c>
      <c r="E423" s="53">
        <v>27.995000000000001</v>
      </c>
      <c r="F423" s="49">
        <v>6998.75</v>
      </c>
      <c r="G423" s="50" t="s">
        <v>34</v>
      </c>
    </row>
    <row r="424" spans="2:7" x14ac:dyDescent="0.25">
      <c r="B424" s="46">
        <v>44424</v>
      </c>
      <c r="C424" s="47">
        <v>44424.395069444443</v>
      </c>
      <c r="D424" s="48">
        <v>200</v>
      </c>
      <c r="E424" s="53">
        <v>27.995000000000001</v>
      </c>
      <c r="F424" s="49">
        <v>5599</v>
      </c>
      <c r="G424" s="50" t="s">
        <v>34</v>
      </c>
    </row>
    <row r="425" spans="2:7" x14ac:dyDescent="0.25">
      <c r="B425" s="46">
        <v>44424</v>
      </c>
      <c r="C425" s="47">
        <v>44424.395069444443</v>
      </c>
      <c r="D425" s="48">
        <v>89</v>
      </c>
      <c r="E425" s="53">
        <v>27.995000000000001</v>
      </c>
      <c r="F425" s="49">
        <v>2491.5550000000003</v>
      </c>
      <c r="G425" s="50" t="s">
        <v>34</v>
      </c>
    </row>
    <row r="426" spans="2:7" x14ac:dyDescent="0.25">
      <c r="B426" s="46">
        <v>44424</v>
      </c>
      <c r="C426" s="47">
        <v>44424.39508101852</v>
      </c>
      <c r="D426" s="48">
        <v>675</v>
      </c>
      <c r="E426" s="53">
        <v>28</v>
      </c>
      <c r="F426" s="49">
        <v>18900</v>
      </c>
      <c r="G426" s="50" t="s">
        <v>34</v>
      </c>
    </row>
    <row r="427" spans="2:7" x14ac:dyDescent="0.25">
      <c r="B427" s="46">
        <v>44424</v>
      </c>
      <c r="C427" s="47">
        <v>44424.395219907405</v>
      </c>
      <c r="D427" s="48">
        <v>377</v>
      </c>
      <c r="E427" s="53">
        <v>28</v>
      </c>
      <c r="F427" s="49">
        <v>10556</v>
      </c>
      <c r="G427" s="50" t="s">
        <v>34</v>
      </c>
    </row>
    <row r="428" spans="2:7" x14ac:dyDescent="0.25">
      <c r="B428" s="46">
        <v>44424</v>
      </c>
      <c r="C428" s="47">
        <v>44424.395219907405</v>
      </c>
      <c r="D428" s="48">
        <v>328</v>
      </c>
      <c r="E428" s="53">
        <v>28</v>
      </c>
      <c r="F428" s="49">
        <v>9184</v>
      </c>
      <c r="G428" s="50" t="s">
        <v>34</v>
      </c>
    </row>
    <row r="429" spans="2:7" x14ac:dyDescent="0.25">
      <c r="B429" s="46">
        <v>44424</v>
      </c>
      <c r="C429" s="47">
        <v>44424.395219907405</v>
      </c>
      <c r="D429" s="48">
        <v>250</v>
      </c>
      <c r="E429" s="53">
        <v>28</v>
      </c>
      <c r="F429" s="49">
        <v>7000</v>
      </c>
      <c r="G429" s="50" t="s">
        <v>34</v>
      </c>
    </row>
    <row r="430" spans="2:7" x14ac:dyDescent="0.25">
      <c r="B430" s="46">
        <v>44424</v>
      </c>
      <c r="C430" s="47">
        <v>44424.395219907405</v>
      </c>
      <c r="D430" s="48">
        <v>210</v>
      </c>
      <c r="E430" s="53">
        <v>28</v>
      </c>
      <c r="F430" s="49">
        <v>5880</v>
      </c>
      <c r="G430" s="50" t="s">
        <v>34</v>
      </c>
    </row>
    <row r="431" spans="2:7" x14ac:dyDescent="0.25">
      <c r="B431" s="46">
        <v>44424</v>
      </c>
      <c r="C431" s="47">
        <v>44424.395219907405</v>
      </c>
      <c r="D431" s="48">
        <v>91</v>
      </c>
      <c r="E431" s="53">
        <v>28</v>
      </c>
      <c r="F431" s="49">
        <v>2548</v>
      </c>
      <c r="G431" s="50" t="s">
        <v>34</v>
      </c>
    </row>
    <row r="432" spans="2:7" x14ac:dyDescent="0.25">
      <c r="B432" s="46">
        <v>44424</v>
      </c>
      <c r="C432" s="47">
        <v>44424.395243055558</v>
      </c>
      <c r="D432" s="48">
        <v>534</v>
      </c>
      <c r="E432" s="53">
        <v>28.004999999999999</v>
      </c>
      <c r="F432" s="49">
        <v>14954.67</v>
      </c>
      <c r="G432" s="50" t="s">
        <v>34</v>
      </c>
    </row>
    <row r="433" spans="2:7" x14ac:dyDescent="0.25">
      <c r="B433" s="46">
        <v>44424</v>
      </c>
      <c r="C433" s="47">
        <v>44424.395254629628</v>
      </c>
      <c r="D433" s="48">
        <v>435</v>
      </c>
      <c r="E433" s="53">
        <v>28.004999999999999</v>
      </c>
      <c r="F433" s="49">
        <v>12182.174999999999</v>
      </c>
      <c r="G433" s="50" t="s">
        <v>34</v>
      </c>
    </row>
    <row r="434" spans="2:7" x14ac:dyDescent="0.25">
      <c r="B434" s="46">
        <v>44424</v>
      </c>
      <c r="C434" s="47">
        <v>44424.395543981482</v>
      </c>
      <c r="D434" s="48">
        <v>122</v>
      </c>
      <c r="E434" s="53">
        <v>28</v>
      </c>
      <c r="F434" s="49">
        <v>3416</v>
      </c>
      <c r="G434" s="50" t="s">
        <v>34</v>
      </c>
    </row>
    <row r="435" spans="2:7" x14ac:dyDescent="0.25">
      <c r="B435" s="46">
        <v>44424</v>
      </c>
      <c r="C435" s="47">
        <v>44424.395543981482</v>
      </c>
      <c r="D435" s="48">
        <v>229</v>
      </c>
      <c r="E435" s="53">
        <v>28</v>
      </c>
      <c r="F435" s="49">
        <v>6412</v>
      </c>
      <c r="G435" s="50" t="s">
        <v>34</v>
      </c>
    </row>
    <row r="436" spans="2:7" x14ac:dyDescent="0.25">
      <c r="B436" s="46">
        <v>44424</v>
      </c>
      <c r="C436" s="47">
        <v>44424.395752314813</v>
      </c>
      <c r="D436" s="48">
        <v>237</v>
      </c>
      <c r="E436" s="53">
        <v>27.984999999999999</v>
      </c>
      <c r="F436" s="49">
        <v>6632.4449999999997</v>
      </c>
      <c r="G436" s="50" t="s">
        <v>34</v>
      </c>
    </row>
    <row r="437" spans="2:7" x14ac:dyDescent="0.25">
      <c r="B437" s="46">
        <v>44424</v>
      </c>
      <c r="C437" s="47">
        <v>44424.39576388889</v>
      </c>
      <c r="D437" s="48">
        <v>213</v>
      </c>
      <c r="E437" s="53">
        <v>27.99</v>
      </c>
      <c r="F437" s="49">
        <v>5961.87</v>
      </c>
      <c r="G437" s="50" t="s">
        <v>34</v>
      </c>
    </row>
    <row r="438" spans="2:7" x14ac:dyDescent="0.25">
      <c r="B438" s="46">
        <v>44424</v>
      </c>
      <c r="C438" s="47">
        <v>44424.396018518521</v>
      </c>
      <c r="D438" s="48">
        <v>250</v>
      </c>
      <c r="E438" s="53">
        <v>27.984999999999999</v>
      </c>
      <c r="F438" s="49">
        <v>6996.25</v>
      </c>
      <c r="G438" s="50" t="s">
        <v>34</v>
      </c>
    </row>
    <row r="439" spans="2:7" x14ac:dyDescent="0.25">
      <c r="B439" s="46">
        <v>44424</v>
      </c>
      <c r="C439" s="47">
        <v>44424.396018518521</v>
      </c>
      <c r="D439" s="48">
        <v>315</v>
      </c>
      <c r="E439" s="53">
        <v>27.984999999999999</v>
      </c>
      <c r="F439" s="49">
        <v>8815.2749999999996</v>
      </c>
      <c r="G439" s="50" t="s">
        <v>34</v>
      </c>
    </row>
    <row r="440" spans="2:7" x14ac:dyDescent="0.25">
      <c r="B440" s="46">
        <v>44424</v>
      </c>
      <c r="C440" s="47">
        <v>44424.396018518521</v>
      </c>
      <c r="D440" s="48">
        <v>79</v>
      </c>
      <c r="E440" s="53">
        <v>27.984999999999999</v>
      </c>
      <c r="F440" s="49">
        <v>2210.8150000000001</v>
      </c>
      <c r="G440" s="50" t="s">
        <v>34</v>
      </c>
    </row>
    <row r="441" spans="2:7" x14ac:dyDescent="0.25">
      <c r="B441" s="46">
        <v>44424</v>
      </c>
      <c r="C441" s="47">
        <v>44424.39603009259</v>
      </c>
      <c r="D441" s="48">
        <v>250</v>
      </c>
      <c r="E441" s="53">
        <v>27.984999999999999</v>
      </c>
      <c r="F441" s="49">
        <v>6996.25</v>
      </c>
      <c r="G441" s="50" t="s">
        <v>34</v>
      </c>
    </row>
    <row r="442" spans="2:7" x14ac:dyDescent="0.25">
      <c r="B442" s="46">
        <v>44424</v>
      </c>
      <c r="C442" s="47">
        <v>44424.39603009259</v>
      </c>
      <c r="D442" s="48">
        <v>54</v>
      </c>
      <c r="E442" s="53">
        <v>27.984999999999999</v>
      </c>
      <c r="F442" s="49">
        <v>1511.19</v>
      </c>
      <c r="G442" s="50" t="s">
        <v>34</v>
      </c>
    </row>
    <row r="443" spans="2:7" x14ac:dyDescent="0.25">
      <c r="B443" s="46">
        <v>44424</v>
      </c>
      <c r="C443" s="47">
        <v>44424.39603009259</v>
      </c>
      <c r="D443" s="48">
        <v>149</v>
      </c>
      <c r="E443" s="53">
        <v>27.984999999999999</v>
      </c>
      <c r="F443" s="49">
        <v>4169.7650000000003</v>
      </c>
      <c r="G443" s="50" t="s">
        <v>34</v>
      </c>
    </row>
    <row r="444" spans="2:7" x14ac:dyDescent="0.25">
      <c r="B444" s="46">
        <v>44424</v>
      </c>
      <c r="C444" s="47">
        <v>44424.396435185183</v>
      </c>
      <c r="D444" s="48">
        <v>156</v>
      </c>
      <c r="E444" s="53">
        <v>27.975000000000001</v>
      </c>
      <c r="F444" s="49">
        <v>4364.1000000000004</v>
      </c>
      <c r="G444" s="50" t="s">
        <v>34</v>
      </c>
    </row>
    <row r="445" spans="2:7" x14ac:dyDescent="0.25">
      <c r="B445" s="46">
        <v>44424</v>
      </c>
      <c r="C445" s="47">
        <v>44424.396435185183</v>
      </c>
      <c r="D445" s="48">
        <v>106</v>
      </c>
      <c r="E445" s="53">
        <v>27.975000000000001</v>
      </c>
      <c r="F445" s="49">
        <v>2965.3500000000004</v>
      </c>
      <c r="G445" s="50" t="s">
        <v>34</v>
      </c>
    </row>
    <row r="446" spans="2:7" x14ac:dyDescent="0.25">
      <c r="B446" s="46">
        <v>44424</v>
      </c>
      <c r="C446" s="47">
        <v>44424.396435185183</v>
      </c>
      <c r="D446" s="48">
        <v>89</v>
      </c>
      <c r="E446" s="53">
        <v>27.975000000000001</v>
      </c>
      <c r="F446" s="49">
        <v>2489.7750000000001</v>
      </c>
      <c r="G446" s="50" t="s">
        <v>34</v>
      </c>
    </row>
    <row r="447" spans="2:7" x14ac:dyDescent="0.25">
      <c r="B447" s="46">
        <v>44424</v>
      </c>
      <c r="C447" s="47">
        <v>44424.396458333336</v>
      </c>
      <c r="D447" s="48">
        <v>278</v>
      </c>
      <c r="E447" s="53">
        <v>27.97</v>
      </c>
      <c r="F447" s="49">
        <v>7775.66</v>
      </c>
      <c r="G447" s="50" t="s">
        <v>34</v>
      </c>
    </row>
    <row r="448" spans="2:7" x14ac:dyDescent="0.25">
      <c r="B448" s="46">
        <v>44424</v>
      </c>
      <c r="C448" s="47">
        <v>44424.396527777775</v>
      </c>
      <c r="D448" s="48">
        <v>402</v>
      </c>
      <c r="E448" s="53">
        <v>27.965</v>
      </c>
      <c r="F448" s="49">
        <v>11241.93</v>
      </c>
      <c r="G448" s="50" t="s">
        <v>34</v>
      </c>
    </row>
    <row r="449" spans="2:7" x14ac:dyDescent="0.25">
      <c r="B449" s="46">
        <v>44424</v>
      </c>
      <c r="C449" s="47">
        <v>44424.396631944444</v>
      </c>
      <c r="D449" s="48">
        <v>250</v>
      </c>
      <c r="E449" s="53">
        <v>27.965</v>
      </c>
      <c r="F449" s="49">
        <v>6991.25</v>
      </c>
      <c r="G449" s="50" t="s">
        <v>34</v>
      </c>
    </row>
    <row r="450" spans="2:7" x14ac:dyDescent="0.25">
      <c r="B450" s="46">
        <v>44424</v>
      </c>
      <c r="C450" s="47">
        <v>44424.396631944444</v>
      </c>
      <c r="D450" s="48">
        <v>25</v>
      </c>
      <c r="E450" s="53">
        <v>27.965</v>
      </c>
      <c r="F450" s="49">
        <v>699.125</v>
      </c>
      <c r="G450" s="50" t="s">
        <v>34</v>
      </c>
    </row>
    <row r="451" spans="2:7" x14ac:dyDescent="0.25">
      <c r="B451" s="46">
        <v>44424</v>
      </c>
      <c r="C451" s="47">
        <v>44424.396631944444</v>
      </c>
      <c r="D451" s="48">
        <v>125</v>
      </c>
      <c r="E451" s="53">
        <v>27.965</v>
      </c>
      <c r="F451" s="49">
        <v>3495.625</v>
      </c>
      <c r="G451" s="50" t="s">
        <v>34</v>
      </c>
    </row>
    <row r="452" spans="2:7" x14ac:dyDescent="0.25">
      <c r="B452" s="46">
        <v>44424</v>
      </c>
      <c r="C452" s="47">
        <v>44424.396782407406</v>
      </c>
      <c r="D452" s="48">
        <v>239</v>
      </c>
      <c r="E452" s="53">
        <v>27.96</v>
      </c>
      <c r="F452" s="49">
        <v>6682.4400000000005</v>
      </c>
      <c r="G452" s="50" t="s">
        <v>34</v>
      </c>
    </row>
    <row r="453" spans="2:7" x14ac:dyDescent="0.25">
      <c r="B453" s="46">
        <v>44424</v>
      </c>
      <c r="C453" s="47">
        <v>44424.396967592591</v>
      </c>
      <c r="D453" s="48">
        <v>197</v>
      </c>
      <c r="E453" s="53">
        <v>27.954999999999998</v>
      </c>
      <c r="F453" s="49">
        <v>5507.1349999999993</v>
      </c>
      <c r="G453" s="50" t="s">
        <v>34</v>
      </c>
    </row>
    <row r="454" spans="2:7" x14ac:dyDescent="0.25">
      <c r="B454" s="46">
        <v>44424</v>
      </c>
      <c r="C454" s="47">
        <v>44424.397187499999</v>
      </c>
      <c r="D454" s="48">
        <v>211</v>
      </c>
      <c r="E454" s="53">
        <v>27.95</v>
      </c>
      <c r="F454" s="49">
        <v>5897.45</v>
      </c>
      <c r="G454" s="50" t="s">
        <v>34</v>
      </c>
    </row>
    <row r="455" spans="2:7" x14ac:dyDescent="0.25">
      <c r="B455" s="46">
        <v>44424</v>
      </c>
      <c r="C455" s="47">
        <v>44424.397268518522</v>
      </c>
      <c r="D455" s="48">
        <v>341</v>
      </c>
      <c r="E455" s="53">
        <v>27.94</v>
      </c>
      <c r="F455" s="49">
        <v>9527.5400000000009</v>
      </c>
      <c r="G455" s="50" t="s">
        <v>34</v>
      </c>
    </row>
    <row r="456" spans="2:7" x14ac:dyDescent="0.25">
      <c r="B456" s="46">
        <v>44424</v>
      </c>
      <c r="C456" s="47">
        <v>44424.397268518522</v>
      </c>
      <c r="D456" s="48">
        <v>81</v>
      </c>
      <c r="E456" s="53">
        <v>27.945</v>
      </c>
      <c r="F456" s="49">
        <v>2263.5450000000001</v>
      </c>
      <c r="G456" s="50" t="s">
        <v>34</v>
      </c>
    </row>
    <row r="457" spans="2:7" x14ac:dyDescent="0.25">
      <c r="B457" s="46">
        <v>44424</v>
      </c>
      <c r="C457" s="47">
        <v>44424.397268518522</v>
      </c>
      <c r="D457" s="48">
        <v>138</v>
      </c>
      <c r="E457" s="53">
        <v>27.945</v>
      </c>
      <c r="F457" s="49">
        <v>3856.41</v>
      </c>
      <c r="G457" s="50" t="s">
        <v>34</v>
      </c>
    </row>
    <row r="458" spans="2:7" x14ac:dyDescent="0.25">
      <c r="B458" s="46">
        <v>44424</v>
      </c>
      <c r="C458" s="47">
        <v>44424.397268518522</v>
      </c>
      <c r="D458" s="48">
        <v>250</v>
      </c>
      <c r="E458" s="53">
        <v>27.945</v>
      </c>
      <c r="F458" s="49">
        <v>6986.25</v>
      </c>
      <c r="G458" s="50" t="s">
        <v>34</v>
      </c>
    </row>
    <row r="459" spans="2:7" x14ac:dyDescent="0.25">
      <c r="B459" s="46">
        <v>44424</v>
      </c>
      <c r="C459" s="47">
        <v>44424.397268518522</v>
      </c>
      <c r="D459" s="48">
        <v>250</v>
      </c>
      <c r="E459" s="53">
        <v>27.945</v>
      </c>
      <c r="F459" s="49">
        <v>6986.25</v>
      </c>
      <c r="G459" s="50" t="s">
        <v>34</v>
      </c>
    </row>
    <row r="460" spans="2:7" x14ac:dyDescent="0.25">
      <c r="B460" s="46">
        <v>44424</v>
      </c>
      <c r="C460" s="47">
        <v>44424.397268518522</v>
      </c>
      <c r="D460" s="48">
        <v>200</v>
      </c>
      <c r="E460" s="53">
        <v>27.945</v>
      </c>
      <c r="F460" s="49">
        <v>5589</v>
      </c>
      <c r="G460" s="50" t="s">
        <v>34</v>
      </c>
    </row>
    <row r="461" spans="2:7" x14ac:dyDescent="0.25">
      <c r="B461" s="46">
        <v>44424</v>
      </c>
      <c r="C461" s="47">
        <v>44424.397314814814</v>
      </c>
      <c r="D461" s="48">
        <v>184</v>
      </c>
      <c r="E461" s="53">
        <v>27.94</v>
      </c>
      <c r="F461" s="49">
        <v>5140.96</v>
      </c>
      <c r="G461" s="50" t="s">
        <v>34</v>
      </c>
    </row>
    <row r="462" spans="2:7" x14ac:dyDescent="0.25">
      <c r="B462" s="46">
        <v>44424</v>
      </c>
      <c r="C462" s="47">
        <v>44424.397337962961</v>
      </c>
      <c r="D462" s="48">
        <v>298</v>
      </c>
      <c r="E462" s="53">
        <v>27.934999999999999</v>
      </c>
      <c r="F462" s="49">
        <v>8324.6299999999992</v>
      </c>
      <c r="G462" s="50" t="s">
        <v>34</v>
      </c>
    </row>
    <row r="463" spans="2:7" x14ac:dyDescent="0.25">
      <c r="B463" s="46">
        <v>44424</v>
      </c>
      <c r="C463" s="47">
        <v>44424.397349537037</v>
      </c>
      <c r="D463" s="48">
        <v>254</v>
      </c>
      <c r="E463" s="53">
        <v>27.934999999999999</v>
      </c>
      <c r="F463" s="49">
        <v>7095.49</v>
      </c>
      <c r="G463" s="50" t="s">
        <v>34</v>
      </c>
    </row>
    <row r="464" spans="2:7" x14ac:dyDescent="0.25">
      <c r="B464" s="46">
        <v>44424</v>
      </c>
      <c r="C464" s="47">
        <v>44424.397638888891</v>
      </c>
      <c r="D464" s="48">
        <v>228</v>
      </c>
      <c r="E464" s="53">
        <v>27.93</v>
      </c>
      <c r="F464" s="49">
        <v>6368.04</v>
      </c>
      <c r="G464" s="50" t="s">
        <v>34</v>
      </c>
    </row>
    <row r="465" spans="2:7" x14ac:dyDescent="0.25">
      <c r="B465" s="46">
        <v>44424</v>
      </c>
      <c r="C465" s="47">
        <v>44424.398240740738</v>
      </c>
      <c r="D465" s="48">
        <v>250</v>
      </c>
      <c r="E465" s="53">
        <v>27.94</v>
      </c>
      <c r="F465" s="49">
        <v>6985</v>
      </c>
      <c r="G465" s="50" t="s">
        <v>34</v>
      </c>
    </row>
    <row r="466" spans="2:7" x14ac:dyDescent="0.25">
      <c r="B466" s="46">
        <v>44424</v>
      </c>
      <c r="C466" s="47">
        <v>44424.398344907408</v>
      </c>
      <c r="D466" s="48">
        <v>519</v>
      </c>
      <c r="E466" s="53">
        <v>27.95</v>
      </c>
      <c r="F466" s="49">
        <v>14506.05</v>
      </c>
      <c r="G466" s="50" t="s">
        <v>34</v>
      </c>
    </row>
    <row r="467" spans="2:7" x14ac:dyDescent="0.25">
      <c r="B467" s="46">
        <v>44424</v>
      </c>
      <c r="C467" s="47">
        <v>44424.398645833331</v>
      </c>
      <c r="D467" s="48">
        <v>126</v>
      </c>
      <c r="E467" s="53">
        <v>27.954999999999998</v>
      </c>
      <c r="F467" s="49">
        <v>3522.33</v>
      </c>
      <c r="G467" s="50" t="s">
        <v>34</v>
      </c>
    </row>
    <row r="468" spans="2:7" x14ac:dyDescent="0.25">
      <c r="B468" s="46">
        <v>44424</v>
      </c>
      <c r="C468" s="47">
        <v>44424.398645833331</v>
      </c>
      <c r="D468" s="48">
        <v>231</v>
      </c>
      <c r="E468" s="53">
        <v>27.954999999999998</v>
      </c>
      <c r="F468" s="49">
        <v>6457.6049999999996</v>
      </c>
      <c r="G468" s="50" t="s">
        <v>34</v>
      </c>
    </row>
    <row r="469" spans="2:7" x14ac:dyDescent="0.25">
      <c r="B469" s="46">
        <v>44424</v>
      </c>
      <c r="C469" s="47">
        <v>44424.398645833331</v>
      </c>
      <c r="D469" s="48">
        <v>72</v>
      </c>
      <c r="E469" s="53">
        <v>27.954999999999998</v>
      </c>
      <c r="F469" s="49">
        <v>2012.7599999999998</v>
      </c>
      <c r="G469" s="50" t="s">
        <v>34</v>
      </c>
    </row>
    <row r="470" spans="2:7" x14ac:dyDescent="0.25">
      <c r="B470" s="46">
        <v>44424</v>
      </c>
      <c r="C470" s="47">
        <v>44424.399050925924</v>
      </c>
      <c r="D470" s="48">
        <v>263</v>
      </c>
      <c r="E470" s="53">
        <v>27.95</v>
      </c>
      <c r="F470" s="49">
        <v>7350.8499999999995</v>
      </c>
      <c r="G470" s="50" t="s">
        <v>34</v>
      </c>
    </row>
    <row r="471" spans="2:7" x14ac:dyDescent="0.25">
      <c r="B471" s="46">
        <v>44424</v>
      </c>
      <c r="C471" s="47">
        <v>44424.399097222224</v>
      </c>
      <c r="D471" s="48">
        <v>250</v>
      </c>
      <c r="E471" s="53">
        <v>27.96</v>
      </c>
      <c r="F471" s="49">
        <v>6990</v>
      </c>
      <c r="G471" s="50" t="s">
        <v>34</v>
      </c>
    </row>
    <row r="472" spans="2:7" x14ac:dyDescent="0.25">
      <c r="B472" s="46">
        <v>44424</v>
      </c>
      <c r="C472" s="47">
        <v>44424.399097222224</v>
      </c>
      <c r="D472" s="48">
        <v>67</v>
      </c>
      <c r="E472" s="53">
        <v>27.96</v>
      </c>
      <c r="F472" s="49">
        <v>1873.3200000000002</v>
      </c>
      <c r="G472" s="50" t="s">
        <v>34</v>
      </c>
    </row>
    <row r="473" spans="2:7" x14ac:dyDescent="0.25">
      <c r="B473" s="46">
        <v>44424</v>
      </c>
      <c r="C473" s="47">
        <v>44424.399351851855</v>
      </c>
      <c r="D473" s="48">
        <v>250</v>
      </c>
      <c r="E473" s="53">
        <v>27.96</v>
      </c>
      <c r="F473" s="49">
        <v>6990</v>
      </c>
      <c r="G473" s="50" t="s">
        <v>34</v>
      </c>
    </row>
    <row r="474" spans="2:7" x14ac:dyDescent="0.25">
      <c r="B474" s="46">
        <v>44424</v>
      </c>
      <c r="C474" s="47">
        <v>44424.399351851855</v>
      </c>
      <c r="D474" s="48">
        <v>337</v>
      </c>
      <c r="E474" s="53">
        <v>27.96</v>
      </c>
      <c r="F474" s="49">
        <v>9422.52</v>
      </c>
      <c r="G474" s="50" t="s">
        <v>34</v>
      </c>
    </row>
    <row r="475" spans="2:7" x14ac:dyDescent="0.25">
      <c r="B475" s="46">
        <v>44424</v>
      </c>
      <c r="C475" s="47">
        <v>44424.399942129632</v>
      </c>
      <c r="D475" s="48">
        <v>284</v>
      </c>
      <c r="E475" s="53">
        <v>27.965</v>
      </c>
      <c r="F475" s="49">
        <v>7942.06</v>
      </c>
      <c r="G475" s="50" t="s">
        <v>34</v>
      </c>
    </row>
    <row r="476" spans="2:7" x14ac:dyDescent="0.25">
      <c r="B476" s="46">
        <v>44424</v>
      </c>
      <c r="C476" s="47">
        <v>44424.399942129632</v>
      </c>
      <c r="D476" s="48">
        <v>504</v>
      </c>
      <c r="E476" s="53">
        <v>27.965</v>
      </c>
      <c r="F476" s="49">
        <v>14094.36</v>
      </c>
      <c r="G476" s="50" t="s">
        <v>34</v>
      </c>
    </row>
    <row r="477" spans="2:7" x14ac:dyDescent="0.25">
      <c r="B477" s="46">
        <v>44424</v>
      </c>
      <c r="C477" s="47">
        <v>44424.399942129632</v>
      </c>
      <c r="D477" s="48">
        <v>12</v>
      </c>
      <c r="E477" s="53">
        <v>27.965</v>
      </c>
      <c r="F477" s="49">
        <v>335.58</v>
      </c>
      <c r="G477" s="50" t="s">
        <v>34</v>
      </c>
    </row>
    <row r="478" spans="2:7" x14ac:dyDescent="0.25">
      <c r="B478" s="46">
        <v>44424</v>
      </c>
      <c r="C478" s="47">
        <v>44424.399953703702</v>
      </c>
      <c r="D478" s="48">
        <v>200</v>
      </c>
      <c r="E478" s="53">
        <v>27.965</v>
      </c>
      <c r="F478" s="49">
        <v>5593</v>
      </c>
      <c r="G478" s="50" t="s">
        <v>34</v>
      </c>
    </row>
    <row r="479" spans="2:7" x14ac:dyDescent="0.25">
      <c r="B479" s="46">
        <v>44424</v>
      </c>
      <c r="C479" s="47">
        <v>44424.399953703702</v>
      </c>
      <c r="D479" s="48">
        <v>126</v>
      </c>
      <c r="E479" s="53">
        <v>27.965</v>
      </c>
      <c r="F479" s="49">
        <v>3523.59</v>
      </c>
      <c r="G479" s="50" t="s">
        <v>34</v>
      </c>
    </row>
    <row r="480" spans="2:7" x14ac:dyDescent="0.25">
      <c r="B480" s="46">
        <v>44424</v>
      </c>
      <c r="C480" s="47">
        <v>44424.400208333333</v>
      </c>
      <c r="D480" s="48">
        <v>204</v>
      </c>
      <c r="E480" s="53">
        <v>27.965</v>
      </c>
      <c r="F480" s="49">
        <v>5704.86</v>
      </c>
      <c r="G480" s="50" t="s">
        <v>34</v>
      </c>
    </row>
    <row r="481" spans="2:7" x14ac:dyDescent="0.25">
      <c r="B481" s="46">
        <v>44424</v>
      </c>
      <c r="C481" s="47">
        <v>44424.400462962964</v>
      </c>
      <c r="D481" s="48">
        <v>762</v>
      </c>
      <c r="E481" s="53">
        <v>27.96</v>
      </c>
      <c r="F481" s="49">
        <v>21305.52</v>
      </c>
      <c r="G481" s="50" t="s">
        <v>34</v>
      </c>
    </row>
    <row r="482" spans="2:7" x14ac:dyDescent="0.25">
      <c r="B482" s="46">
        <v>44424</v>
      </c>
      <c r="C482" s="47">
        <v>44424.401284722226</v>
      </c>
      <c r="D482" s="48">
        <v>604</v>
      </c>
      <c r="E482" s="53">
        <v>27.954999999999998</v>
      </c>
      <c r="F482" s="49">
        <v>16884.82</v>
      </c>
      <c r="G482" s="50" t="s">
        <v>34</v>
      </c>
    </row>
    <row r="483" spans="2:7" x14ac:dyDescent="0.25">
      <c r="B483" s="46">
        <v>44424</v>
      </c>
      <c r="C483" s="47">
        <v>44424.401319444441</v>
      </c>
      <c r="D483" s="48">
        <v>263</v>
      </c>
      <c r="E483" s="53">
        <v>27.95</v>
      </c>
      <c r="F483" s="49">
        <v>7350.8499999999995</v>
      </c>
      <c r="G483" s="50" t="s">
        <v>34</v>
      </c>
    </row>
    <row r="484" spans="2:7" x14ac:dyDescent="0.25">
      <c r="B484" s="46">
        <v>44424</v>
      </c>
      <c r="C484" s="47">
        <v>44424.401354166665</v>
      </c>
      <c r="D484" s="48">
        <v>184</v>
      </c>
      <c r="E484" s="53">
        <v>27.934999999999999</v>
      </c>
      <c r="F484" s="49">
        <v>5140.04</v>
      </c>
      <c r="G484" s="50" t="s">
        <v>34</v>
      </c>
    </row>
    <row r="485" spans="2:7" x14ac:dyDescent="0.25">
      <c r="B485" s="46">
        <v>44424</v>
      </c>
      <c r="C485" s="47">
        <v>44424.401712962965</v>
      </c>
      <c r="D485" s="48">
        <v>127</v>
      </c>
      <c r="E485" s="53">
        <v>27.93</v>
      </c>
      <c r="F485" s="49">
        <v>3547.11</v>
      </c>
      <c r="G485" s="50" t="s">
        <v>34</v>
      </c>
    </row>
    <row r="486" spans="2:7" x14ac:dyDescent="0.25">
      <c r="B486" s="46">
        <v>44424</v>
      </c>
      <c r="C486" s="47">
        <v>44424.402557870373</v>
      </c>
      <c r="D486" s="48">
        <v>333</v>
      </c>
      <c r="E486" s="53">
        <v>27.95</v>
      </c>
      <c r="F486" s="49">
        <v>9307.35</v>
      </c>
      <c r="G486" s="50" t="s">
        <v>34</v>
      </c>
    </row>
    <row r="487" spans="2:7" x14ac:dyDescent="0.25">
      <c r="B487" s="46">
        <v>44424</v>
      </c>
      <c r="C487" s="47">
        <v>44424.402557870373</v>
      </c>
      <c r="D487" s="48">
        <v>250</v>
      </c>
      <c r="E487" s="53">
        <v>27.95</v>
      </c>
      <c r="F487" s="49">
        <v>6987.5</v>
      </c>
      <c r="G487" s="50" t="s">
        <v>34</v>
      </c>
    </row>
    <row r="488" spans="2:7" x14ac:dyDescent="0.25">
      <c r="B488" s="46">
        <v>44424</v>
      </c>
      <c r="C488" s="47">
        <v>44424.402557870373</v>
      </c>
      <c r="D488" s="48">
        <v>38</v>
      </c>
      <c r="E488" s="53">
        <v>27.95</v>
      </c>
      <c r="F488" s="49">
        <v>1062.0999999999999</v>
      </c>
      <c r="G488" s="50" t="s">
        <v>34</v>
      </c>
    </row>
    <row r="489" spans="2:7" x14ac:dyDescent="0.25">
      <c r="B489" s="46">
        <v>44424</v>
      </c>
      <c r="C489" s="47">
        <v>44424.402581018519</v>
      </c>
      <c r="D489" s="48">
        <v>317</v>
      </c>
      <c r="E489" s="53">
        <v>27.945</v>
      </c>
      <c r="F489" s="49">
        <v>8858.5650000000005</v>
      </c>
      <c r="G489" s="50" t="s">
        <v>34</v>
      </c>
    </row>
    <row r="490" spans="2:7" x14ac:dyDescent="0.25">
      <c r="B490" s="46">
        <v>44424</v>
      </c>
      <c r="C490" s="47">
        <v>44424.402581018519</v>
      </c>
      <c r="D490" s="48">
        <v>415</v>
      </c>
      <c r="E490" s="53">
        <v>27.945</v>
      </c>
      <c r="F490" s="49">
        <v>11597.174999999999</v>
      </c>
      <c r="G490" s="50" t="s">
        <v>34</v>
      </c>
    </row>
    <row r="491" spans="2:7" x14ac:dyDescent="0.25">
      <c r="B491" s="46">
        <v>44424</v>
      </c>
      <c r="C491" s="47">
        <v>44424.402627314812</v>
      </c>
      <c r="D491" s="48">
        <v>201</v>
      </c>
      <c r="E491" s="53">
        <v>27.94</v>
      </c>
      <c r="F491" s="49">
        <v>5615.9400000000005</v>
      </c>
      <c r="G491" s="50" t="s">
        <v>34</v>
      </c>
    </row>
    <row r="492" spans="2:7" x14ac:dyDescent="0.25">
      <c r="B492" s="46">
        <v>44424</v>
      </c>
      <c r="C492" s="47">
        <v>44424.402951388889</v>
      </c>
      <c r="D492" s="48">
        <v>593</v>
      </c>
      <c r="E492" s="53">
        <v>27.94</v>
      </c>
      <c r="F492" s="49">
        <v>16568.420000000002</v>
      </c>
      <c r="G492" s="50" t="s">
        <v>34</v>
      </c>
    </row>
    <row r="493" spans="2:7" x14ac:dyDescent="0.25">
      <c r="B493" s="46">
        <v>44424</v>
      </c>
      <c r="C493" s="47">
        <v>44424.40351851852</v>
      </c>
      <c r="D493" s="48">
        <v>191</v>
      </c>
      <c r="E493" s="53">
        <v>27.94</v>
      </c>
      <c r="F493" s="49">
        <v>5336.54</v>
      </c>
      <c r="G493" s="50" t="s">
        <v>34</v>
      </c>
    </row>
    <row r="494" spans="2:7" x14ac:dyDescent="0.25">
      <c r="B494" s="46">
        <v>44424</v>
      </c>
      <c r="C494" s="47">
        <v>44424.403645833336</v>
      </c>
      <c r="D494" s="48">
        <v>190</v>
      </c>
      <c r="E494" s="53">
        <v>27.94</v>
      </c>
      <c r="F494" s="49">
        <v>5308.6</v>
      </c>
      <c r="G494" s="50" t="s">
        <v>34</v>
      </c>
    </row>
    <row r="495" spans="2:7" x14ac:dyDescent="0.25">
      <c r="B495" s="46">
        <v>44424</v>
      </c>
      <c r="C495" s="47">
        <v>44424.404224537036</v>
      </c>
      <c r="D495" s="48">
        <v>390</v>
      </c>
      <c r="E495" s="53">
        <v>27.93</v>
      </c>
      <c r="F495" s="49">
        <v>10892.7</v>
      </c>
      <c r="G495" s="50" t="s">
        <v>34</v>
      </c>
    </row>
    <row r="496" spans="2:7" x14ac:dyDescent="0.25">
      <c r="B496" s="46">
        <v>44424</v>
      </c>
      <c r="C496" s="47">
        <v>44424.404421296298</v>
      </c>
      <c r="D496" s="48">
        <v>250</v>
      </c>
      <c r="E496" s="53">
        <v>27.93</v>
      </c>
      <c r="F496" s="49">
        <v>6982.5</v>
      </c>
      <c r="G496" s="50" t="s">
        <v>34</v>
      </c>
    </row>
    <row r="497" spans="2:7" x14ac:dyDescent="0.25">
      <c r="B497" s="46">
        <v>44424</v>
      </c>
      <c r="C497" s="47">
        <v>44424.404421296298</v>
      </c>
      <c r="D497" s="48">
        <v>57</v>
      </c>
      <c r="E497" s="53">
        <v>27.93</v>
      </c>
      <c r="F497" s="49">
        <v>1592.01</v>
      </c>
      <c r="G497" s="50" t="s">
        <v>34</v>
      </c>
    </row>
    <row r="498" spans="2:7" x14ac:dyDescent="0.25">
      <c r="B498" s="46">
        <v>44424</v>
      </c>
      <c r="C498" s="47">
        <v>44424.404895833337</v>
      </c>
      <c r="D498" s="48">
        <v>423</v>
      </c>
      <c r="E498" s="53">
        <v>27.92</v>
      </c>
      <c r="F498" s="49">
        <v>11810.16</v>
      </c>
      <c r="G498" s="50" t="s">
        <v>34</v>
      </c>
    </row>
    <row r="499" spans="2:7" x14ac:dyDescent="0.25">
      <c r="B499" s="46">
        <v>44424</v>
      </c>
      <c r="C499" s="47">
        <v>44424.405729166669</v>
      </c>
      <c r="D499" s="48">
        <v>457</v>
      </c>
      <c r="E499" s="53">
        <v>27.94</v>
      </c>
      <c r="F499" s="49">
        <v>12768.58</v>
      </c>
      <c r="G499" s="50" t="s">
        <v>34</v>
      </c>
    </row>
    <row r="500" spans="2:7" x14ac:dyDescent="0.25">
      <c r="B500" s="46">
        <v>44424</v>
      </c>
      <c r="C500" s="47">
        <v>44424.406331018516</v>
      </c>
      <c r="D500" s="48">
        <v>184</v>
      </c>
      <c r="E500" s="53">
        <v>27.954999999999998</v>
      </c>
      <c r="F500" s="49">
        <v>5143.7199999999993</v>
      </c>
      <c r="G500" s="50" t="s">
        <v>34</v>
      </c>
    </row>
    <row r="501" spans="2:7" x14ac:dyDescent="0.25">
      <c r="B501" s="46">
        <v>44424</v>
      </c>
      <c r="C501" s="47">
        <v>44424.406331018516</v>
      </c>
      <c r="D501" s="48">
        <v>326</v>
      </c>
      <c r="E501" s="53">
        <v>27.954999999999998</v>
      </c>
      <c r="F501" s="49">
        <v>9113.33</v>
      </c>
      <c r="G501" s="50" t="s">
        <v>34</v>
      </c>
    </row>
    <row r="502" spans="2:7" x14ac:dyDescent="0.25">
      <c r="B502" s="46">
        <v>44424</v>
      </c>
      <c r="C502" s="47">
        <v>44424.406331018516</v>
      </c>
      <c r="D502" s="48">
        <v>240</v>
      </c>
      <c r="E502" s="53">
        <v>27.954999999999998</v>
      </c>
      <c r="F502" s="49">
        <v>6709.2</v>
      </c>
      <c r="G502" s="50" t="s">
        <v>34</v>
      </c>
    </row>
    <row r="503" spans="2:7" x14ac:dyDescent="0.25">
      <c r="B503" s="46">
        <v>44424</v>
      </c>
      <c r="C503" s="47">
        <v>44424.406331018516</v>
      </c>
      <c r="D503" s="48">
        <v>250</v>
      </c>
      <c r="E503" s="53">
        <v>27.954999999999998</v>
      </c>
      <c r="F503" s="49">
        <v>6988.75</v>
      </c>
      <c r="G503" s="50" t="s">
        <v>34</v>
      </c>
    </row>
    <row r="504" spans="2:7" x14ac:dyDescent="0.25">
      <c r="B504" s="46">
        <v>44424</v>
      </c>
      <c r="C504" s="47">
        <v>44424.406331018516</v>
      </c>
      <c r="D504" s="48">
        <v>250</v>
      </c>
      <c r="E504" s="53">
        <v>27.954999999999998</v>
      </c>
      <c r="F504" s="49">
        <v>6988.75</v>
      </c>
      <c r="G504" s="50" t="s">
        <v>34</v>
      </c>
    </row>
    <row r="505" spans="2:7" x14ac:dyDescent="0.25">
      <c r="B505" s="46">
        <v>44424</v>
      </c>
      <c r="C505" s="47">
        <v>44424.406331018516</v>
      </c>
      <c r="D505" s="48">
        <v>110</v>
      </c>
      <c r="E505" s="53">
        <v>27.954999999999998</v>
      </c>
      <c r="F505" s="49">
        <v>3075.0499999999997</v>
      </c>
      <c r="G505" s="50" t="s">
        <v>34</v>
      </c>
    </row>
    <row r="506" spans="2:7" x14ac:dyDescent="0.25">
      <c r="B506" s="46">
        <v>44424</v>
      </c>
      <c r="C506" s="47">
        <v>44424.406354166669</v>
      </c>
      <c r="D506" s="48">
        <v>206</v>
      </c>
      <c r="E506" s="53">
        <v>27.95</v>
      </c>
      <c r="F506" s="49">
        <v>5757.7</v>
      </c>
      <c r="G506" s="50" t="s">
        <v>34</v>
      </c>
    </row>
    <row r="507" spans="2:7" x14ac:dyDescent="0.25">
      <c r="B507" s="46">
        <v>44424</v>
      </c>
      <c r="C507" s="47">
        <v>44424.406585648147</v>
      </c>
      <c r="D507" s="48">
        <v>160</v>
      </c>
      <c r="E507" s="53">
        <v>27.954999999999998</v>
      </c>
      <c r="F507" s="49">
        <v>4472.7999999999993</v>
      </c>
      <c r="G507" s="50" t="s">
        <v>34</v>
      </c>
    </row>
    <row r="508" spans="2:7" x14ac:dyDescent="0.25">
      <c r="B508" s="46">
        <v>44424</v>
      </c>
      <c r="C508" s="47">
        <v>44424.406701388885</v>
      </c>
      <c r="D508" s="48">
        <v>779</v>
      </c>
      <c r="E508" s="53">
        <v>27.954999999999998</v>
      </c>
      <c r="F508" s="49">
        <v>21776.945</v>
      </c>
      <c r="G508" s="50" t="s">
        <v>34</v>
      </c>
    </row>
    <row r="509" spans="2:7" x14ac:dyDescent="0.25">
      <c r="B509" s="46">
        <v>44424</v>
      </c>
      <c r="C509" s="47">
        <v>44424.406736111108</v>
      </c>
      <c r="D509" s="48">
        <v>647</v>
      </c>
      <c r="E509" s="53">
        <v>27.945</v>
      </c>
      <c r="F509" s="49">
        <v>18080.415000000001</v>
      </c>
      <c r="G509" s="50" t="s">
        <v>34</v>
      </c>
    </row>
    <row r="510" spans="2:7" x14ac:dyDescent="0.25">
      <c r="B510" s="46">
        <v>44424</v>
      </c>
      <c r="C510" s="47">
        <v>44424.406736111108</v>
      </c>
      <c r="D510" s="48">
        <v>250</v>
      </c>
      <c r="E510" s="53">
        <v>27.945</v>
      </c>
      <c r="F510" s="49">
        <v>6986.25</v>
      </c>
      <c r="G510" s="50" t="s">
        <v>34</v>
      </c>
    </row>
    <row r="511" spans="2:7" x14ac:dyDescent="0.25">
      <c r="B511" s="46">
        <v>44424</v>
      </c>
      <c r="C511" s="47">
        <v>44424.406736111108</v>
      </c>
      <c r="D511" s="48">
        <v>9</v>
      </c>
      <c r="E511" s="53">
        <v>27.945</v>
      </c>
      <c r="F511" s="49">
        <v>251.505</v>
      </c>
      <c r="G511" s="50" t="s">
        <v>34</v>
      </c>
    </row>
    <row r="512" spans="2:7" x14ac:dyDescent="0.25">
      <c r="B512" s="46">
        <v>44424</v>
      </c>
      <c r="C512" s="47">
        <v>44424.407488425924</v>
      </c>
      <c r="D512" s="48">
        <v>227</v>
      </c>
      <c r="E512" s="53">
        <v>27.934999999999999</v>
      </c>
      <c r="F512" s="49">
        <v>6341.2449999999999</v>
      </c>
      <c r="G512" s="50" t="s">
        <v>34</v>
      </c>
    </row>
    <row r="513" spans="2:7" x14ac:dyDescent="0.25">
      <c r="B513" s="46">
        <v>44424</v>
      </c>
      <c r="C513" s="47">
        <v>44424.407500000001</v>
      </c>
      <c r="D513" s="48">
        <v>99</v>
      </c>
      <c r="E513" s="53">
        <v>27.94</v>
      </c>
      <c r="F513" s="49">
        <v>2766.06</v>
      </c>
      <c r="G513" s="50" t="s">
        <v>34</v>
      </c>
    </row>
    <row r="514" spans="2:7" x14ac:dyDescent="0.25">
      <c r="B514" s="46">
        <v>44424</v>
      </c>
      <c r="C514" s="47">
        <v>44424.407500000001</v>
      </c>
      <c r="D514" s="48">
        <v>203</v>
      </c>
      <c r="E514" s="53">
        <v>27.94</v>
      </c>
      <c r="F514" s="49">
        <v>5671.8200000000006</v>
      </c>
      <c r="G514" s="50" t="s">
        <v>34</v>
      </c>
    </row>
    <row r="515" spans="2:7" x14ac:dyDescent="0.25">
      <c r="B515" s="46">
        <v>44424</v>
      </c>
      <c r="C515" s="47">
        <v>44424.407523148147</v>
      </c>
      <c r="D515" s="48">
        <v>163</v>
      </c>
      <c r="E515" s="53">
        <v>27.94</v>
      </c>
      <c r="F515" s="49">
        <v>4554.22</v>
      </c>
      <c r="G515" s="50" t="s">
        <v>34</v>
      </c>
    </row>
    <row r="516" spans="2:7" x14ac:dyDescent="0.25">
      <c r="B516" s="46">
        <v>44424</v>
      </c>
      <c r="C516" s="47">
        <v>44424.407534722224</v>
      </c>
      <c r="D516" s="48">
        <v>151</v>
      </c>
      <c r="E516" s="53">
        <v>27.94</v>
      </c>
      <c r="F516" s="49">
        <v>4218.9400000000005</v>
      </c>
      <c r="G516" s="50" t="s">
        <v>34</v>
      </c>
    </row>
    <row r="517" spans="2:7" x14ac:dyDescent="0.25">
      <c r="B517" s="46">
        <v>44424</v>
      </c>
      <c r="C517" s="47">
        <v>44424.407592592594</v>
      </c>
      <c r="D517" s="48">
        <v>156</v>
      </c>
      <c r="E517" s="53">
        <v>27.94</v>
      </c>
      <c r="F517" s="49">
        <v>4358.6400000000003</v>
      </c>
      <c r="G517" s="50" t="s">
        <v>34</v>
      </c>
    </row>
    <row r="518" spans="2:7" x14ac:dyDescent="0.25">
      <c r="B518" s="46">
        <v>44424</v>
      </c>
      <c r="C518" s="47">
        <v>44424.407592592594</v>
      </c>
      <c r="D518" s="48">
        <v>173</v>
      </c>
      <c r="E518" s="53">
        <v>27.94</v>
      </c>
      <c r="F518" s="49">
        <v>4833.62</v>
      </c>
      <c r="G518" s="50" t="s">
        <v>34</v>
      </c>
    </row>
    <row r="519" spans="2:7" x14ac:dyDescent="0.25">
      <c r="B519" s="46">
        <v>44424</v>
      </c>
      <c r="C519" s="47">
        <v>44424.408206018517</v>
      </c>
      <c r="D519" s="48">
        <v>124</v>
      </c>
      <c r="E519" s="53">
        <v>27.94</v>
      </c>
      <c r="F519" s="49">
        <v>3464.56</v>
      </c>
      <c r="G519" s="50" t="s">
        <v>34</v>
      </c>
    </row>
    <row r="520" spans="2:7" x14ac:dyDescent="0.25">
      <c r="B520" s="46">
        <v>44424</v>
      </c>
      <c r="C520" s="47">
        <v>44424.408206018517</v>
      </c>
      <c r="D520" s="48">
        <v>157</v>
      </c>
      <c r="E520" s="53">
        <v>27.94</v>
      </c>
      <c r="F520" s="49">
        <v>4386.58</v>
      </c>
      <c r="G520" s="50" t="s">
        <v>34</v>
      </c>
    </row>
    <row r="521" spans="2:7" x14ac:dyDescent="0.25">
      <c r="B521" s="46">
        <v>44424</v>
      </c>
      <c r="C521" s="47">
        <v>44424.408888888887</v>
      </c>
      <c r="D521" s="48">
        <v>190</v>
      </c>
      <c r="E521" s="53">
        <v>27.93</v>
      </c>
      <c r="F521" s="49">
        <v>5306.7</v>
      </c>
      <c r="G521" s="50" t="s">
        <v>34</v>
      </c>
    </row>
    <row r="522" spans="2:7" x14ac:dyDescent="0.25">
      <c r="B522" s="46">
        <v>44424</v>
      </c>
      <c r="C522" s="47">
        <v>44424.410416666666</v>
      </c>
      <c r="D522" s="48">
        <v>32</v>
      </c>
      <c r="E522" s="53">
        <v>27.925000000000001</v>
      </c>
      <c r="F522" s="49">
        <v>893.6</v>
      </c>
      <c r="G522" s="50" t="s">
        <v>34</v>
      </c>
    </row>
    <row r="523" spans="2:7" x14ac:dyDescent="0.25">
      <c r="B523" s="46">
        <v>44424</v>
      </c>
      <c r="C523" s="47">
        <v>44424.410416666666</v>
      </c>
      <c r="D523" s="48">
        <v>190</v>
      </c>
      <c r="E523" s="53">
        <v>27.925000000000001</v>
      </c>
      <c r="F523" s="49">
        <v>5305.75</v>
      </c>
      <c r="G523" s="50" t="s">
        <v>34</v>
      </c>
    </row>
    <row r="524" spans="2:7" x14ac:dyDescent="0.25">
      <c r="B524" s="46">
        <v>44424</v>
      </c>
      <c r="C524" s="47">
        <v>44424.410671296297</v>
      </c>
      <c r="D524" s="48">
        <v>70</v>
      </c>
      <c r="E524" s="53">
        <v>27.91</v>
      </c>
      <c r="F524" s="49">
        <v>1953.7</v>
      </c>
      <c r="G524" s="50" t="s">
        <v>34</v>
      </c>
    </row>
    <row r="525" spans="2:7" x14ac:dyDescent="0.25">
      <c r="B525" s="46">
        <v>44424</v>
      </c>
      <c r="C525" s="47">
        <v>44424.410671296297</v>
      </c>
      <c r="D525" s="48">
        <v>146</v>
      </c>
      <c r="E525" s="53">
        <v>27.91</v>
      </c>
      <c r="F525" s="49">
        <v>4074.86</v>
      </c>
      <c r="G525" s="50" t="s">
        <v>34</v>
      </c>
    </row>
    <row r="526" spans="2:7" x14ac:dyDescent="0.25">
      <c r="B526" s="46">
        <v>44424</v>
      </c>
      <c r="C526" s="47">
        <v>44424.411122685182</v>
      </c>
      <c r="D526" s="48">
        <v>357</v>
      </c>
      <c r="E526" s="53">
        <v>27.914999999999999</v>
      </c>
      <c r="F526" s="49">
        <v>9965.6549999999988</v>
      </c>
      <c r="G526" s="50" t="s">
        <v>34</v>
      </c>
    </row>
    <row r="527" spans="2:7" x14ac:dyDescent="0.25">
      <c r="B527" s="46">
        <v>44424</v>
      </c>
      <c r="C527" s="47">
        <v>44424.411122685182</v>
      </c>
      <c r="D527" s="48">
        <v>198</v>
      </c>
      <c r="E527" s="53">
        <v>27.914999999999999</v>
      </c>
      <c r="F527" s="49">
        <v>5527.17</v>
      </c>
      <c r="G527" s="50" t="s">
        <v>34</v>
      </c>
    </row>
    <row r="528" spans="2:7" x14ac:dyDescent="0.25">
      <c r="B528" s="46">
        <v>44424</v>
      </c>
      <c r="C528" s="47">
        <v>44424.411469907405</v>
      </c>
      <c r="D528" s="48">
        <v>367</v>
      </c>
      <c r="E528" s="53">
        <v>27.91</v>
      </c>
      <c r="F528" s="49">
        <v>10242.969999999999</v>
      </c>
      <c r="G528" s="50" t="s">
        <v>34</v>
      </c>
    </row>
    <row r="529" spans="2:7" x14ac:dyDescent="0.25">
      <c r="B529" s="46">
        <v>44424</v>
      </c>
      <c r="C529" s="47">
        <v>44424.411516203705</v>
      </c>
      <c r="D529" s="48">
        <v>250</v>
      </c>
      <c r="E529" s="53">
        <v>27.914999999999999</v>
      </c>
      <c r="F529" s="49">
        <v>6978.75</v>
      </c>
      <c r="G529" s="50" t="s">
        <v>34</v>
      </c>
    </row>
    <row r="530" spans="2:7" x14ac:dyDescent="0.25">
      <c r="B530" s="46">
        <v>44424</v>
      </c>
      <c r="C530" s="47">
        <v>44424.411516203705</v>
      </c>
      <c r="D530" s="48">
        <v>181</v>
      </c>
      <c r="E530" s="53">
        <v>27.914999999999999</v>
      </c>
      <c r="F530" s="49">
        <v>5052.6149999999998</v>
      </c>
      <c r="G530" s="50" t="s">
        <v>34</v>
      </c>
    </row>
    <row r="531" spans="2:7" x14ac:dyDescent="0.25">
      <c r="B531" s="46">
        <v>44424</v>
      </c>
      <c r="C531" s="47">
        <v>44424.411979166667</v>
      </c>
      <c r="D531" s="48">
        <v>216</v>
      </c>
      <c r="E531" s="53">
        <v>27.91</v>
      </c>
      <c r="F531" s="49">
        <v>6028.56</v>
      </c>
      <c r="G531" s="50" t="s">
        <v>34</v>
      </c>
    </row>
    <row r="532" spans="2:7" x14ac:dyDescent="0.25">
      <c r="B532" s="46">
        <v>44424</v>
      </c>
      <c r="C532" s="47">
        <v>44424.411979166667</v>
      </c>
      <c r="D532" s="48">
        <v>242</v>
      </c>
      <c r="E532" s="53">
        <v>27.91</v>
      </c>
      <c r="F532" s="49">
        <v>6754.22</v>
      </c>
      <c r="G532" s="50" t="s">
        <v>34</v>
      </c>
    </row>
    <row r="533" spans="2:7" x14ac:dyDescent="0.25">
      <c r="B533" s="46">
        <v>44424</v>
      </c>
      <c r="C533" s="47">
        <v>44424.41201388889</v>
      </c>
      <c r="D533" s="48">
        <v>250</v>
      </c>
      <c r="E533" s="53">
        <v>27.9</v>
      </c>
      <c r="F533" s="49">
        <v>6975</v>
      </c>
      <c r="G533" s="50" t="s">
        <v>34</v>
      </c>
    </row>
    <row r="534" spans="2:7" x14ac:dyDescent="0.25">
      <c r="B534" s="46">
        <v>44424</v>
      </c>
      <c r="C534" s="47">
        <v>44424.41201388889</v>
      </c>
      <c r="D534" s="48">
        <v>191</v>
      </c>
      <c r="E534" s="53">
        <v>27.9</v>
      </c>
      <c r="F534" s="49">
        <v>5328.9</v>
      </c>
      <c r="G534" s="50" t="s">
        <v>34</v>
      </c>
    </row>
    <row r="535" spans="2:7" x14ac:dyDescent="0.25">
      <c r="B535" s="46">
        <v>44424</v>
      </c>
      <c r="C535" s="47">
        <v>44424.41201388889</v>
      </c>
      <c r="D535" s="48">
        <v>156</v>
      </c>
      <c r="E535" s="53">
        <v>27.9</v>
      </c>
      <c r="F535" s="49">
        <v>4352.3999999999996</v>
      </c>
      <c r="G535" s="50" t="s">
        <v>34</v>
      </c>
    </row>
    <row r="536" spans="2:7" x14ac:dyDescent="0.25">
      <c r="B536" s="46">
        <v>44424</v>
      </c>
      <c r="C536" s="47">
        <v>44424.41201388889</v>
      </c>
      <c r="D536" s="48">
        <v>126</v>
      </c>
      <c r="E536" s="53">
        <v>27.9</v>
      </c>
      <c r="F536" s="49">
        <v>3515.3999999999996</v>
      </c>
      <c r="G536" s="50" t="s">
        <v>34</v>
      </c>
    </row>
    <row r="537" spans="2:7" x14ac:dyDescent="0.25">
      <c r="B537" s="46">
        <v>44424</v>
      </c>
      <c r="C537" s="47">
        <v>44424.41201388889</v>
      </c>
      <c r="D537" s="48">
        <v>250</v>
      </c>
      <c r="E537" s="53">
        <v>27.905000000000001</v>
      </c>
      <c r="F537" s="49">
        <v>6976.25</v>
      </c>
      <c r="G537" s="50" t="s">
        <v>34</v>
      </c>
    </row>
    <row r="538" spans="2:7" x14ac:dyDescent="0.25">
      <c r="B538" s="46">
        <v>44424</v>
      </c>
      <c r="C538" s="47">
        <v>44424.41201388889</v>
      </c>
      <c r="D538" s="48">
        <v>89</v>
      </c>
      <c r="E538" s="53">
        <v>27.905000000000001</v>
      </c>
      <c r="F538" s="49">
        <v>2483.5450000000001</v>
      </c>
      <c r="G538" s="50" t="s">
        <v>34</v>
      </c>
    </row>
    <row r="539" spans="2:7" x14ac:dyDescent="0.25">
      <c r="B539" s="46">
        <v>44424</v>
      </c>
      <c r="C539" s="47">
        <v>44424.41201388889</v>
      </c>
      <c r="D539" s="48">
        <v>227</v>
      </c>
      <c r="E539" s="53">
        <v>27.905000000000001</v>
      </c>
      <c r="F539" s="49">
        <v>6334.4350000000004</v>
      </c>
      <c r="G539" s="50" t="s">
        <v>34</v>
      </c>
    </row>
    <row r="540" spans="2:7" x14ac:dyDescent="0.25">
      <c r="B540" s="46">
        <v>44424</v>
      </c>
      <c r="C540" s="47">
        <v>44424.412523148145</v>
      </c>
      <c r="D540" s="48">
        <v>532</v>
      </c>
      <c r="E540" s="53">
        <v>27.9</v>
      </c>
      <c r="F540" s="49">
        <v>14842.8</v>
      </c>
      <c r="G540" s="50" t="s">
        <v>34</v>
      </c>
    </row>
    <row r="541" spans="2:7" x14ac:dyDescent="0.25">
      <c r="B541" s="46">
        <v>44424</v>
      </c>
      <c r="C541" s="47">
        <v>44424.412569444445</v>
      </c>
      <c r="D541" s="48">
        <v>250</v>
      </c>
      <c r="E541" s="53">
        <v>27.89</v>
      </c>
      <c r="F541" s="49">
        <v>6972.5</v>
      </c>
      <c r="G541" s="50" t="s">
        <v>34</v>
      </c>
    </row>
    <row r="542" spans="2:7" x14ac:dyDescent="0.25">
      <c r="B542" s="46">
        <v>44424</v>
      </c>
      <c r="C542" s="47">
        <v>44424.412569444445</v>
      </c>
      <c r="D542" s="48">
        <v>82</v>
      </c>
      <c r="E542" s="53">
        <v>27.89</v>
      </c>
      <c r="F542" s="49">
        <v>2286.98</v>
      </c>
      <c r="G542" s="50" t="s">
        <v>34</v>
      </c>
    </row>
    <row r="543" spans="2:7" x14ac:dyDescent="0.25">
      <c r="B543" s="46">
        <v>44424</v>
      </c>
      <c r="C543" s="47">
        <v>44424.412881944445</v>
      </c>
      <c r="D543" s="48">
        <v>226</v>
      </c>
      <c r="E543" s="53">
        <v>27.875</v>
      </c>
      <c r="F543" s="49">
        <v>6299.75</v>
      </c>
      <c r="G543" s="50" t="s">
        <v>34</v>
      </c>
    </row>
    <row r="544" spans="2:7" x14ac:dyDescent="0.25">
      <c r="B544" s="46">
        <v>44424</v>
      </c>
      <c r="C544" s="47">
        <v>44424.412939814814</v>
      </c>
      <c r="D544" s="48">
        <v>268</v>
      </c>
      <c r="E544" s="53">
        <v>27.875</v>
      </c>
      <c r="F544" s="49">
        <v>7470.5</v>
      </c>
      <c r="G544" s="50" t="s">
        <v>34</v>
      </c>
    </row>
    <row r="545" spans="2:7" x14ac:dyDescent="0.25">
      <c r="B545" s="46">
        <v>44424</v>
      </c>
      <c r="C545" s="47">
        <v>44424.413148148145</v>
      </c>
      <c r="D545" s="48">
        <v>322</v>
      </c>
      <c r="E545" s="53">
        <v>27.875</v>
      </c>
      <c r="F545" s="49">
        <v>8975.75</v>
      </c>
      <c r="G545" s="50" t="s">
        <v>34</v>
      </c>
    </row>
    <row r="546" spans="2:7" x14ac:dyDescent="0.25">
      <c r="B546" s="46">
        <v>44424</v>
      </c>
      <c r="C546" s="47">
        <v>44424.413148148145</v>
      </c>
      <c r="D546" s="48">
        <v>250</v>
      </c>
      <c r="E546" s="53">
        <v>27.875</v>
      </c>
      <c r="F546" s="49">
        <v>6968.75</v>
      </c>
      <c r="G546" s="50" t="s">
        <v>34</v>
      </c>
    </row>
    <row r="547" spans="2:7" x14ac:dyDescent="0.25">
      <c r="B547" s="46">
        <v>44424</v>
      </c>
      <c r="C547" s="47">
        <v>44424.413148148145</v>
      </c>
      <c r="D547" s="48">
        <v>75</v>
      </c>
      <c r="E547" s="53">
        <v>27.875</v>
      </c>
      <c r="F547" s="49">
        <v>2090.625</v>
      </c>
      <c r="G547" s="50" t="s">
        <v>34</v>
      </c>
    </row>
    <row r="548" spans="2:7" x14ac:dyDescent="0.25">
      <c r="B548" s="46">
        <v>44424</v>
      </c>
      <c r="C548" s="47">
        <v>44424.413854166669</v>
      </c>
      <c r="D548" s="48">
        <v>232</v>
      </c>
      <c r="E548" s="53">
        <v>27.885000000000002</v>
      </c>
      <c r="F548" s="49">
        <v>6469.3200000000006</v>
      </c>
      <c r="G548" s="50" t="s">
        <v>34</v>
      </c>
    </row>
    <row r="549" spans="2:7" x14ac:dyDescent="0.25">
      <c r="B549" s="46">
        <v>44424</v>
      </c>
      <c r="C549" s="47">
        <v>44424.413854166669</v>
      </c>
      <c r="D549" s="48">
        <v>142</v>
      </c>
      <c r="E549" s="53">
        <v>27.885000000000002</v>
      </c>
      <c r="F549" s="49">
        <v>3959.67</v>
      </c>
      <c r="G549" s="50" t="s">
        <v>34</v>
      </c>
    </row>
    <row r="550" spans="2:7" x14ac:dyDescent="0.25">
      <c r="B550" s="46">
        <v>44424</v>
      </c>
      <c r="C550" s="47">
        <v>44424.413854166669</v>
      </c>
      <c r="D550" s="48">
        <v>810</v>
      </c>
      <c r="E550" s="53">
        <v>27.885000000000002</v>
      </c>
      <c r="F550" s="49">
        <v>22586.850000000002</v>
      </c>
      <c r="G550" s="50" t="s">
        <v>34</v>
      </c>
    </row>
    <row r="551" spans="2:7" x14ac:dyDescent="0.25">
      <c r="B551" s="46">
        <v>44424</v>
      </c>
      <c r="C551" s="47">
        <v>44424.413946759261</v>
      </c>
      <c r="D551" s="48">
        <v>65</v>
      </c>
      <c r="E551" s="53">
        <v>27.885000000000002</v>
      </c>
      <c r="F551" s="49">
        <v>1812.5250000000001</v>
      </c>
      <c r="G551" s="50" t="s">
        <v>34</v>
      </c>
    </row>
    <row r="552" spans="2:7" x14ac:dyDescent="0.25">
      <c r="B552" s="46">
        <v>44424</v>
      </c>
      <c r="C552" s="47">
        <v>44424.413946759261</v>
      </c>
      <c r="D552" s="48">
        <v>138</v>
      </c>
      <c r="E552" s="53">
        <v>27.885000000000002</v>
      </c>
      <c r="F552" s="49">
        <v>3848.13</v>
      </c>
      <c r="G552" s="50" t="s">
        <v>34</v>
      </c>
    </row>
    <row r="553" spans="2:7" x14ac:dyDescent="0.25">
      <c r="B553" s="46">
        <v>44424</v>
      </c>
      <c r="C553" s="47">
        <v>44424.414120370369</v>
      </c>
      <c r="D553" s="48">
        <v>32</v>
      </c>
      <c r="E553" s="53">
        <v>27.885000000000002</v>
      </c>
      <c r="F553" s="49">
        <v>892.32</v>
      </c>
      <c r="G553" s="50" t="s">
        <v>34</v>
      </c>
    </row>
    <row r="554" spans="2:7" x14ac:dyDescent="0.25">
      <c r="B554" s="46">
        <v>44424</v>
      </c>
      <c r="C554" s="47">
        <v>44424.414120370369</v>
      </c>
      <c r="D554" s="48">
        <v>155</v>
      </c>
      <c r="E554" s="53">
        <v>27.885000000000002</v>
      </c>
      <c r="F554" s="49">
        <v>4322.1750000000002</v>
      </c>
      <c r="G554" s="50" t="s">
        <v>34</v>
      </c>
    </row>
    <row r="555" spans="2:7" x14ac:dyDescent="0.25">
      <c r="B555" s="46">
        <v>44424</v>
      </c>
      <c r="C555" s="47">
        <v>44424.414201388892</v>
      </c>
      <c r="D555" s="48">
        <v>523</v>
      </c>
      <c r="E555" s="53">
        <v>27.88</v>
      </c>
      <c r="F555" s="49">
        <v>14581.24</v>
      </c>
      <c r="G555" s="50" t="s">
        <v>34</v>
      </c>
    </row>
    <row r="556" spans="2:7" x14ac:dyDescent="0.25">
      <c r="B556" s="46">
        <v>44424</v>
      </c>
      <c r="C556" s="47">
        <v>44424.414293981485</v>
      </c>
      <c r="D556" s="48">
        <v>95</v>
      </c>
      <c r="E556" s="53">
        <v>27.885000000000002</v>
      </c>
      <c r="F556" s="49">
        <v>2649.0750000000003</v>
      </c>
      <c r="G556" s="50" t="s">
        <v>34</v>
      </c>
    </row>
    <row r="557" spans="2:7" x14ac:dyDescent="0.25">
      <c r="B557" s="46">
        <v>44424</v>
      </c>
      <c r="C557" s="47">
        <v>44424.414293981485</v>
      </c>
      <c r="D557" s="48">
        <v>297</v>
      </c>
      <c r="E557" s="53">
        <v>27.885000000000002</v>
      </c>
      <c r="F557" s="49">
        <v>8281.8450000000012</v>
      </c>
      <c r="G557" s="50" t="s">
        <v>34</v>
      </c>
    </row>
    <row r="558" spans="2:7" x14ac:dyDescent="0.25">
      <c r="B558" s="46">
        <v>44424</v>
      </c>
      <c r="C558" s="47">
        <v>44424.414710648147</v>
      </c>
      <c r="D558" s="48">
        <v>127</v>
      </c>
      <c r="E558" s="53">
        <v>27.885000000000002</v>
      </c>
      <c r="F558" s="49">
        <v>3541.395</v>
      </c>
      <c r="G558" s="50" t="s">
        <v>34</v>
      </c>
    </row>
    <row r="559" spans="2:7" x14ac:dyDescent="0.25">
      <c r="B559" s="46">
        <v>44424</v>
      </c>
      <c r="C559" s="47">
        <v>44424.414733796293</v>
      </c>
      <c r="D559" s="48">
        <v>412</v>
      </c>
      <c r="E559" s="53">
        <v>27.88</v>
      </c>
      <c r="F559" s="49">
        <v>11486.56</v>
      </c>
      <c r="G559" s="50" t="s">
        <v>34</v>
      </c>
    </row>
    <row r="560" spans="2:7" x14ac:dyDescent="0.25">
      <c r="B560" s="46">
        <v>44424</v>
      </c>
      <c r="C560" s="47">
        <v>44424.414733796293</v>
      </c>
      <c r="D560" s="48">
        <v>384</v>
      </c>
      <c r="E560" s="53">
        <v>27.875</v>
      </c>
      <c r="F560" s="49">
        <v>10704</v>
      </c>
      <c r="G560" s="50" t="s">
        <v>34</v>
      </c>
    </row>
    <row r="561" spans="2:7" x14ac:dyDescent="0.25">
      <c r="B561" s="46">
        <v>44424</v>
      </c>
      <c r="C561" s="47">
        <v>44424.414849537039</v>
      </c>
      <c r="D561" s="48">
        <v>45</v>
      </c>
      <c r="E561" s="53">
        <v>27.875</v>
      </c>
      <c r="F561" s="49">
        <v>1254.375</v>
      </c>
      <c r="G561" s="50" t="s">
        <v>34</v>
      </c>
    </row>
    <row r="562" spans="2:7" x14ac:dyDescent="0.25">
      <c r="B562" s="46">
        <v>44424</v>
      </c>
      <c r="C562" s="47">
        <v>44424.415046296293</v>
      </c>
      <c r="D562" s="48">
        <v>250</v>
      </c>
      <c r="E562" s="53">
        <v>27.875</v>
      </c>
      <c r="F562" s="49">
        <v>6968.75</v>
      </c>
      <c r="G562" s="50" t="s">
        <v>34</v>
      </c>
    </row>
    <row r="563" spans="2:7" x14ac:dyDescent="0.25">
      <c r="B563" s="46">
        <v>44424</v>
      </c>
      <c r="C563" s="47">
        <v>44424.415046296293</v>
      </c>
      <c r="D563" s="48">
        <v>347</v>
      </c>
      <c r="E563" s="53">
        <v>27.875</v>
      </c>
      <c r="F563" s="49">
        <v>9672.625</v>
      </c>
      <c r="G563" s="50" t="s">
        <v>34</v>
      </c>
    </row>
    <row r="564" spans="2:7" x14ac:dyDescent="0.25">
      <c r="B564" s="46">
        <v>44424</v>
      </c>
      <c r="C564" s="47">
        <v>44424.415625000001</v>
      </c>
      <c r="D564" s="48">
        <v>124</v>
      </c>
      <c r="E564" s="53">
        <v>27.885000000000002</v>
      </c>
      <c r="F564" s="49">
        <v>3457.7400000000002</v>
      </c>
      <c r="G564" s="50" t="s">
        <v>34</v>
      </c>
    </row>
    <row r="565" spans="2:7" x14ac:dyDescent="0.25">
      <c r="B565" s="46">
        <v>44424</v>
      </c>
      <c r="C565" s="47">
        <v>44424.415625000001</v>
      </c>
      <c r="D565" s="48">
        <v>191</v>
      </c>
      <c r="E565" s="53">
        <v>27.885000000000002</v>
      </c>
      <c r="F565" s="49">
        <v>5326.0349999999999</v>
      </c>
      <c r="G565" s="50" t="s">
        <v>34</v>
      </c>
    </row>
    <row r="566" spans="2:7" x14ac:dyDescent="0.25">
      <c r="B566" s="46">
        <v>44424</v>
      </c>
      <c r="C566" s="47">
        <v>44424.415972222225</v>
      </c>
      <c r="D566" s="48">
        <v>113</v>
      </c>
      <c r="E566" s="53">
        <v>27.88</v>
      </c>
      <c r="F566" s="49">
        <v>3150.44</v>
      </c>
      <c r="G566" s="50" t="s">
        <v>34</v>
      </c>
    </row>
    <row r="567" spans="2:7" x14ac:dyDescent="0.25">
      <c r="B567" s="46">
        <v>44424</v>
      </c>
      <c r="C567" s="47">
        <v>44424.415972222225</v>
      </c>
      <c r="D567" s="48">
        <v>241</v>
      </c>
      <c r="E567" s="53">
        <v>27.88</v>
      </c>
      <c r="F567" s="49">
        <v>6719.08</v>
      </c>
      <c r="G567" s="50" t="s">
        <v>34</v>
      </c>
    </row>
    <row r="568" spans="2:7" x14ac:dyDescent="0.25">
      <c r="B568" s="46">
        <v>44424</v>
      </c>
      <c r="C568" s="47">
        <v>44424.416226851848</v>
      </c>
      <c r="D568" s="48">
        <v>133</v>
      </c>
      <c r="E568" s="53">
        <v>27.88</v>
      </c>
      <c r="F568" s="49">
        <v>3708.04</v>
      </c>
      <c r="G568" s="50" t="s">
        <v>34</v>
      </c>
    </row>
    <row r="569" spans="2:7" x14ac:dyDescent="0.25">
      <c r="B569" s="46">
        <v>44424</v>
      </c>
      <c r="C569" s="47">
        <v>44424.416226851848</v>
      </c>
      <c r="D569" s="48">
        <v>201</v>
      </c>
      <c r="E569" s="53">
        <v>27.88</v>
      </c>
      <c r="F569" s="49">
        <v>5603.88</v>
      </c>
      <c r="G569" s="50" t="s">
        <v>34</v>
      </c>
    </row>
    <row r="570" spans="2:7" x14ac:dyDescent="0.25">
      <c r="B570" s="46">
        <v>44424</v>
      </c>
      <c r="C570" s="47">
        <v>44424.416226851848</v>
      </c>
      <c r="D570" s="48">
        <v>148</v>
      </c>
      <c r="E570" s="53">
        <v>27.88</v>
      </c>
      <c r="F570" s="49">
        <v>4126.24</v>
      </c>
      <c r="G570" s="50" t="s">
        <v>34</v>
      </c>
    </row>
    <row r="571" spans="2:7" x14ac:dyDescent="0.25">
      <c r="B571" s="46">
        <v>44424</v>
      </c>
      <c r="C571" s="47">
        <v>44424.41642361111</v>
      </c>
      <c r="D571" s="48">
        <v>245</v>
      </c>
      <c r="E571" s="53">
        <v>27.885000000000002</v>
      </c>
      <c r="F571" s="49">
        <v>6831.8250000000007</v>
      </c>
      <c r="G571" s="50" t="s">
        <v>34</v>
      </c>
    </row>
    <row r="572" spans="2:7" x14ac:dyDescent="0.25">
      <c r="B572" s="46">
        <v>44424</v>
      </c>
      <c r="C572" s="47">
        <v>44424.416909722226</v>
      </c>
      <c r="D572" s="48">
        <v>409</v>
      </c>
      <c r="E572" s="53">
        <v>27.88</v>
      </c>
      <c r="F572" s="49">
        <v>11402.92</v>
      </c>
      <c r="G572" s="50" t="s">
        <v>34</v>
      </c>
    </row>
    <row r="573" spans="2:7" x14ac:dyDescent="0.25">
      <c r="B573" s="46">
        <v>44424</v>
      </c>
      <c r="C573" s="47">
        <v>44424.416909722226</v>
      </c>
      <c r="D573" s="48">
        <v>198</v>
      </c>
      <c r="E573" s="53">
        <v>27.88</v>
      </c>
      <c r="F573" s="49">
        <v>5520.24</v>
      </c>
      <c r="G573" s="50" t="s">
        <v>34</v>
      </c>
    </row>
    <row r="574" spans="2:7" x14ac:dyDescent="0.25">
      <c r="B574" s="46">
        <v>44424</v>
      </c>
      <c r="C574" s="47">
        <v>44424.416909722226</v>
      </c>
      <c r="D574" s="48">
        <v>117</v>
      </c>
      <c r="E574" s="53">
        <v>27.88</v>
      </c>
      <c r="F574" s="49">
        <v>3261.96</v>
      </c>
      <c r="G574" s="50" t="s">
        <v>34</v>
      </c>
    </row>
    <row r="575" spans="2:7" x14ac:dyDescent="0.25">
      <c r="B575" s="46">
        <v>44424</v>
      </c>
      <c r="C575" s="47">
        <v>44424.417384259257</v>
      </c>
      <c r="D575" s="48">
        <v>57</v>
      </c>
      <c r="E575" s="53">
        <v>27.88</v>
      </c>
      <c r="F575" s="49">
        <v>1589.1599999999999</v>
      </c>
      <c r="G575" s="50" t="s">
        <v>34</v>
      </c>
    </row>
    <row r="576" spans="2:7" x14ac:dyDescent="0.25">
      <c r="B576" s="46">
        <v>44424</v>
      </c>
      <c r="C576" s="47">
        <v>44424.417488425926</v>
      </c>
      <c r="D576" s="48">
        <v>124</v>
      </c>
      <c r="E576" s="53">
        <v>27.885000000000002</v>
      </c>
      <c r="F576" s="49">
        <v>3457.7400000000002</v>
      </c>
      <c r="G576" s="50" t="s">
        <v>34</v>
      </c>
    </row>
    <row r="577" spans="2:7" x14ac:dyDescent="0.25">
      <c r="B577" s="46">
        <v>44424</v>
      </c>
      <c r="C577" s="47">
        <v>44424.417488425926</v>
      </c>
      <c r="D577" s="48">
        <v>293</v>
      </c>
      <c r="E577" s="53">
        <v>27.885000000000002</v>
      </c>
      <c r="F577" s="49">
        <v>8170.3050000000003</v>
      </c>
      <c r="G577" s="50" t="s">
        <v>34</v>
      </c>
    </row>
    <row r="578" spans="2:7" x14ac:dyDescent="0.25">
      <c r="B578" s="46">
        <v>44424</v>
      </c>
      <c r="C578" s="47">
        <v>44424.417638888888</v>
      </c>
      <c r="D578" s="48">
        <v>226</v>
      </c>
      <c r="E578" s="53">
        <v>27.88</v>
      </c>
      <c r="F578" s="49">
        <v>6300.88</v>
      </c>
      <c r="G578" s="50" t="s">
        <v>34</v>
      </c>
    </row>
    <row r="579" spans="2:7" x14ac:dyDescent="0.25">
      <c r="B579" s="46">
        <v>44424</v>
      </c>
      <c r="C579" s="47">
        <v>44424.417673611111</v>
      </c>
      <c r="D579" s="48">
        <v>221</v>
      </c>
      <c r="E579" s="53">
        <v>27.875</v>
      </c>
      <c r="F579" s="49">
        <v>6160.375</v>
      </c>
      <c r="G579" s="50" t="s">
        <v>34</v>
      </c>
    </row>
    <row r="580" spans="2:7" x14ac:dyDescent="0.25">
      <c r="B580" s="46">
        <v>44424</v>
      </c>
      <c r="C580" s="47">
        <v>44424.417673611111</v>
      </c>
      <c r="D580" s="48">
        <v>146</v>
      </c>
      <c r="E580" s="53">
        <v>27.875</v>
      </c>
      <c r="F580" s="49">
        <v>4069.75</v>
      </c>
      <c r="G580" s="50" t="s">
        <v>34</v>
      </c>
    </row>
    <row r="581" spans="2:7" x14ac:dyDescent="0.25">
      <c r="B581" s="46">
        <v>44424</v>
      </c>
      <c r="C581" s="47">
        <v>44424.419722222221</v>
      </c>
      <c r="D581" s="48">
        <v>220</v>
      </c>
      <c r="E581" s="53">
        <v>27.9</v>
      </c>
      <c r="F581" s="49">
        <v>6138</v>
      </c>
      <c r="G581" s="50" t="s">
        <v>34</v>
      </c>
    </row>
    <row r="582" spans="2:7" x14ac:dyDescent="0.25">
      <c r="B582" s="46">
        <v>44424</v>
      </c>
      <c r="C582" s="47">
        <v>44424.419722222221</v>
      </c>
      <c r="D582" s="48">
        <v>36</v>
      </c>
      <c r="E582" s="53">
        <v>27.9</v>
      </c>
      <c r="F582" s="49">
        <v>1004.4</v>
      </c>
      <c r="G582" s="50" t="s">
        <v>34</v>
      </c>
    </row>
    <row r="583" spans="2:7" x14ac:dyDescent="0.25">
      <c r="B583" s="46">
        <v>44424</v>
      </c>
      <c r="C583" s="47">
        <v>44424.420416666668</v>
      </c>
      <c r="D583" s="48">
        <v>279</v>
      </c>
      <c r="E583" s="53">
        <v>27.905000000000001</v>
      </c>
      <c r="F583" s="49">
        <v>7785.4949999999999</v>
      </c>
      <c r="G583" s="50" t="s">
        <v>34</v>
      </c>
    </row>
    <row r="584" spans="2:7" x14ac:dyDescent="0.25">
      <c r="B584" s="46">
        <v>44424</v>
      </c>
      <c r="C584" s="47">
        <v>44424.420451388891</v>
      </c>
      <c r="D584" s="48">
        <v>281</v>
      </c>
      <c r="E584" s="53">
        <v>27.905000000000001</v>
      </c>
      <c r="F584" s="49">
        <v>7841.3050000000003</v>
      </c>
      <c r="G584" s="50" t="s">
        <v>34</v>
      </c>
    </row>
    <row r="585" spans="2:7" x14ac:dyDescent="0.25">
      <c r="B585" s="46">
        <v>44424</v>
      </c>
      <c r="C585" s="47">
        <v>44424.420451388891</v>
      </c>
      <c r="D585" s="48">
        <v>250</v>
      </c>
      <c r="E585" s="53">
        <v>27.905000000000001</v>
      </c>
      <c r="F585" s="49">
        <v>6976.25</v>
      </c>
      <c r="G585" s="50" t="s">
        <v>34</v>
      </c>
    </row>
    <row r="586" spans="2:7" x14ac:dyDescent="0.25">
      <c r="B586" s="46">
        <v>44424</v>
      </c>
      <c r="C586" s="47">
        <v>44424.420451388891</v>
      </c>
      <c r="D586" s="48">
        <v>250</v>
      </c>
      <c r="E586" s="53">
        <v>27.905000000000001</v>
      </c>
      <c r="F586" s="49">
        <v>6976.25</v>
      </c>
      <c r="G586" s="50" t="s">
        <v>34</v>
      </c>
    </row>
    <row r="587" spans="2:7" x14ac:dyDescent="0.25">
      <c r="B587" s="46">
        <v>44424</v>
      </c>
      <c r="C587" s="47">
        <v>44424.420451388891</v>
      </c>
      <c r="D587" s="48">
        <v>237</v>
      </c>
      <c r="E587" s="53">
        <v>27.905000000000001</v>
      </c>
      <c r="F587" s="49">
        <v>6613.4850000000006</v>
      </c>
      <c r="G587" s="50" t="s">
        <v>34</v>
      </c>
    </row>
    <row r="588" spans="2:7" x14ac:dyDescent="0.25">
      <c r="B588" s="46">
        <v>44424</v>
      </c>
      <c r="C588" s="47">
        <v>44424.42046296296</v>
      </c>
      <c r="D588" s="48">
        <v>192</v>
      </c>
      <c r="E588" s="53">
        <v>27.905000000000001</v>
      </c>
      <c r="F588" s="49">
        <v>5357.76</v>
      </c>
      <c r="G588" s="50" t="s">
        <v>34</v>
      </c>
    </row>
    <row r="589" spans="2:7" x14ac:dyDescent="0.25">
      <c r="B589" s="46">
        <v>44424</v>
      </c>
      <c r="C589" s="47">
        <v>44424.420949074076</v>
      </c>
      <c r="D589" s="48">
        <v>429</v>
      </c>
      <c r="E589" s="53">
        <v>27.9</v>
      </c>
      <c r="F589" s="49">
        <v>11969.099999999999</v>
      </c>
      <c r="G589" s="50" t="s">
        <v>34</v>
      </c>
    </row>
    <row r="590" spans="2:7" x14ac:dyDescent="0.25">
      <c r="B590" s="46">
        <v>44424</v>
      </c>
      <c r="C590" s="47">
        <v>44424.420949074076</v>
      </c>
      <c r="D590" s="48">
        <v>250</v>
      </c>
      <c r="E590" s="53">
        <v>27.9</v>
      </c>
      <c r="F590" s="49">
        <v>6975</v>
      </c>
      <c r="G590" s="50" t="s">
        <v>34</v>
      </c>
    </row>
    <row r="591" spans="2:7" x14ac:dyDescent="0.25">
      <c r="B591" s="46">
        <v>44424</v>
      </c>
      <c r="C591" s="47">
        <v>44424.420949074076</v>
      </c>
      <c r="D591" s="48">
        <v>6</v>
      </c>
      <c r="E591" s="53">
        <v>27.9</v>
      </c>
      <c r="F591" s="49">
        <v>167.39999999999998</v>
      </c>
      <c r="G591" s="50" t="s">
        <v>34</v>
      </c>
    </row>
    <row r="592" spans="2:7" x14ac:dyDescent="0.25">
      <c r="B592" s="46">
        <v>44424</v>
      </c>
      <c r="C592" s="47">
        <v>44424.421006944445</v>
      </c>
      <c r="D592" s="48">
        <v>10</v>
      </c>
      <c r="E592" s="53">
        <v>27.9</v>
      </c>
      <c r="F592" s="49">
        <v>279</v>
      </c>
      <c r="G592" s="50" t="s">
        <v>34</v>
      </c>
    </row>
    <row r="593" spans="2:7" x14ac:dyDescent="0.25">
      <c r="B593" s="46">
        <v>44424</v>
      </c>
      <c r="C593" s="47">
        <v>44424.421006944445</v>
      </c>
      <c r="D593" s="48">
        <v>245</v>
      </c>
      <c r="E593" s="53">
        <v>27.9</v>
      </c>
      <c r="F593" s="49">
        <v>6835.5</v>
      </c>
      <c r="G593" s="50" t="s">
        <v>34</v>
      </c>
    </row>
    <row r="594" spans="2:7" x14ac:dyDescent="0.25">
      <c r="B594" s="46">
        <v>44424</v>
      </c>
      <c r="C594" s="47">
        <v>44424.421006944445</v>
      </c>
      <c r="D594" s="48">
        <v>223</v>
      </c>
      <c r="E594" s="53">
        <v>27.9</v>
      </c>
      <c r="F594" s="49">
        <v>6221.7</v>
      </c>
      <c r="G594" s="50" t="s">
        <v>34</v>
      </c>
    </row>
    <row r="595" spans="2:7" x14ac:dyDescent="0.25">
      <c r="B595" s="46">
        <v>44424</v>
      </c>
      <c r="C595" s="47">
        <v>44424.4215625</v>
      </c>
      <c r="D595" s="48">
        <v>480</v>
      </c>
      <c r="E595" s="53">
        <v>27.91</v>
      </c>
      <c r="F595" s="49">
        <v>13396.8</v>
      </c>
      <c r="G595" s="50" t="s">
        <v>34</v>
      </c>
    </row>
    <row r="596" spans="2:7" x14ac:dyDescent="0.25">
      <c r="B596" s="46">
        <v>44424</v>
      </c>
      <c r="C596" s="47">
        <v>44424.421747685185</v>
      </c>
      <c r="D596" s="48">
        <v>547</v>
      </c>
      <c r="E596" s="53">
        <v>27.91</v>
      </c>
      <c r="F596" s="49">
        <v>15266.77</v>
      </c>
      <c r="G596" s="50" t="s">
        <v>34</v>
      </c>
    </row>
    <row r="597" spans="2:7" x14ac:dyDescent="0.25">
      <c r="B597" s="46">
        <v>44424</v>
      </c>
      <c r="C597" s="47">
        <v>44424.421747685185</v>
      </c>
      <c r="D597" s="48">
        <v>250</v>
      </c>
      <c r="E597" s="53">
        <v>27.91</v>
      </c>
      <c r="F597" s="49">
        <v>6977.5</v>
      </c>
      <c r="G597" s="50" t="s">
        <v>34</v>
      </c>
    </row>
    <row r="598" spans="2:7" x14ac:dyDescent="0.25">
      <c r="B598" s="46">
        <v>44424</v>
      </c>
      <c r="C598" s="47">
        <v>44424.421747685185</v>
      </c>
      <c r="D598" s="48">
        <v>113</v>
      </c>
      <c r="E598" s="53">
        <v>27.91</v>
      </c>
      <c r="F598" s="49">
        <v>3153.83</v>
      </c>
      <c r="G598" s="50" t="s">
        <v>34</v>
      </c>
    </row>
    <row r="599" spans="2:7" x14ac:dyDescent="0.25">
      <c r="B599" s="46">
        <v>44424</v>
      </c>
      <c r="C599" s="47">
        <v>44424.423136574071</v>
      </c>
      <c r="D599" s="48">
        <v>270</v>
      </c>
      <c r="E599" s="53">
        <v>27.925000000000001</v>
      </c>
      <c r="F599" s="49">
        <v>7539.75</v>
      </c>
      <c r="G599" s="50" t="s">
        <v>34</v>
      </c>
    </row>
    <row r="600" spans="2:7" x14ac:dyDescent="0.25">
      <c r="B600" s="46">
        <v>44424</v>
      </c>
      <c r="C600" s="47">
        <v>44424.423194444447</v>
      </c>
      <c r="D600" s="48">
        <v>2</v>
      </c>
      <c r="E600" s="53">
        <v>27.94</v>
      </c>
      <c r="F600" s="49">
        <v>55.88</v>
      </c>
      <c r="G600" s="50" t="s">
        <v>34</v>
      </c>
    </row>
    <row r="601" spans="2:7" x14ac:dyDescent="0.25">
      <c r="B601" s="46">
        <v>44424</v>
      </c>
      <c r="C601" s="47">
        <v>44424.423194444447</v>
      </c>
      <c r="D601" s="48">
        <v>200</v>
      </c>
      <c r="E601" s="53">
        <v>27.94</v>
      </c>
      <c r="F601" s="49">
        <v>5588</v>
      </c>
      <c r="G601" s="50" t="s">
        <v>34</v>
      </c>
    </row>
    <row r="602" spans="2:7" x14ac:dyDescent="0.25">
      <c r="B602" s="46">
        <v>44424</v>
      </c>
      <c r="C602" s="47">
        <v>44424.423194444447</v>
      </c>
      <c r="D602" s="48">
        <v>58</v>
      </c>
      <c r="E602" s="53">
        <v>27.94</v>
      </c>
      <c r="F602" s="49">
        <v>1620.52</v>
      </c>
      <c r="G602" s="50" t="s">
        <v>34</v>
      </c>
    </row>
    <row r="603" spans="2:7" x14ac:dyDescent="0.25">
      <c r="B603" s="46">
        <v>44424</v>
      </c>
      <c r="C603" s="47">
        <v>44424.423541666663</v>
      </c>
      <c r="D603" s="48">
        <v>69</v>
      </c>
      <c r="E603" s="53">
        <v>27.92</v>
      </c>
      <c r="F603" s="49">
        <v>1926.48</v>
      </c>
      <c r="G603" s="50" t="s">
        <v>34</v>
      </c>
    </row>
    <row r="604" spans="2:7" x14ac:dyDescent="0.25">
      <c r="B604" s="46">
        <v>44424</v>
      </c>
      <c r="C604" s="47">
        <v>44424.423680555556</v>
      </c>
      <c r="D604" s="48">
        <v>252</v>
      </c>
      <c r="E604" s="53">
        <v>27.92</v>
      </c>
      <c r="F604" s="49">
        <v>7035.84</v>
      </c>
      <c r="G604" s="50" t="s">
        <v>34</v>
      </c>
    </row>
    <row r="605" spans="2:7" x14ac:dyDescent="0.25">
      <c r="B605" s="46">
        <v>44424</v>
      </c>
      <c r="C605" s="47">
        <v>44424.42423611111</v>
      </c>
      <c r="D605" s="48">
        <v>225</v>
      </c>
      <c r="E605" s="53">
        <v>27.914999999999999</v>
      </c>
      <c r="F605" s="49">
        <v>6280.875</v>
      </c>
      <c r="G605" s="50" t="s">
        <v>34</v>
      </c>
    </row>
    <row r="606" spans="2:7" x14ac:dyDescent="0.25">
      <c r="B606" s="46">
        <v>44424</v>
      </c>
      <c r="C606" s="47">
        <v>44424.42423611111</v>
      </c>
      <c r="D606" s="48">
        <v>272</v>
      </c>
      <c r="E606" s="53">
        <v>27.914999999999999</v>
      </c>
      <c r="F606" s="49">
        <v>7592.88</v>
      </c>
      <c r="G606" s="50" t="s">
        <v>34</v>
      </c>
    </row>
    <row r="607" spans="2:7" x14ac:dyDescent="0.25">
      <c r="B607" s="46">
        <v>44424</v>
      </c>
      <c r="C607" s="47">
        <v>44424.425150462965</v>
      </c>
      <c r="D607" s="48">
        <v>200</v>
      </c>
      <c r="E607" s="53">
        <v>27.92</v>
      </c>
      <c r="F607" s="49">
        <v>5584</v>
      </c>
      <c r="G607" s="50" t="s">
        <v>34</v>
      </c>
    </row>
    <row r="608" spans="2:7" x14ac:dyDescent="0.25">
      <c r="B608" s="46">
        <v>44424</v>
      </c>
      <c r="C608" s="47">
        <v>44424.425150462965</v>
      </c>
      <c r="D608" s="48">
        <v>388</v>
      </c>
      <c r="E608" s="53">
        <v>27.92</v>
      </c>
      <c r="F608" s="49">
        <v>10832.960000000001</v>
      </c>
      <c r="G608" s="50" t="s">
        <v>34</v>
      </c>
    </row>
    <row r="609" spans="2:7" x14ac:dyDescent="0.25">
      <c r="B609" s="46">
        <v>44424</v>
      </c>
      <c r="C609" s="47">
        <v>44424.425150462965</v>
      </c>
      <c r="D609" s="48">
        <v>54</v>
      </c>
      <c r="E609" s="53">
        <v>27.914999999999999</v>
      </c>
      <c r="F609" s="49">
        <v>1507.4099999999999</v>
      </c>
      <c r="G609" s="50" t="s">
        <v>34</v>
      </c>
    </row>
    <row r="610" spans="2:7" x14ac:dyDescent="0.25">
      <c r="B610" s="46">
        <v>44424</v>
      </c>
      <c r="C610" s="47">
        <v>44424.425150462965</v>
      </c>
      <c r="D610" s="48">
        <v>139</v>
      </c>
      <c r="E610" s="53">
        <v>27.914999999999999</v>
      </c>
      <c r="F610" s="49">
        <v>3880.1849999999999</v>
      </c>
      <c r="G610" s="50" t="s">
        <v>34</v>
      </c>
    </row>
    <row r="611" spans="2:7" x14ac:dyDescent="0.25">
      <c r="B611" s="46">
        <v>44424</v>
      </c>
      <c r="C611" s="47">
        <v>44424.425150462965</v>
      </c>
      <c r="D611" s="48">
        <v>70</v>
      </c>
      <c r="E611" s="53">
        <v>27.914999999999999</v>
      </c>
      <c r="F611" s="49">
        <v>1954.05</v>
      </c>
      <c r="G611" s="50" t="s">
        <v>34</v>
      </c>
    </row>
    <row r="612" spans="2:7" x14ac:dyDescent="0.25">
      <c r="B612" s="46">
        <v>44424</v>
      </c>
      <c r="C612" s="47">
        <v>44424.426342592589</v>
      </c>
      <c r="D612" s="48">
        <v>165</v>
      </c>
      <c r="E612" s="53">
        <v>27.914999999999999</v>
      </c>
      <c r="F612" s="49">
        <v>4605.9749999999995</v>
      </c>
      <c r="G612" s="50" t="s">
        <v>34</v>
      </c>
    </row>
    <row r="613" spans="2:7" x14ac:dyDescent="0.25">
      <c r="B613" s="46">
        <v>44424</v>
      </c>
      <c r="C613" s="47">
        <v>44424.426342592589</v>
      </c>
      <c r="D613" s="48">
        <v>328</v>
      </c>
      <c r="E613" s="53">
        <v>27.914999999999999</v>
      </c>
      <c r="F613" s="49">
        <v>9156.119999999999</v>
      </c>
      <c r="G613" s="50" t="s">
        <v>34</v>
      </c>
    </row>
    <row r="614" spans="2:7" x14ac:dyDescent="0.25">
      <c r="B614" s="46">
        <v>44424</v>
      </c>
      <c r="C614" s="47">
        <v>44424.426388888889</v>
      </c>
      <c r="D614" s="48">
        <v>197</v>
      </c>
      <c r="E614" s="53">
        <v>27.92</v>
      </c>
      <c r="F614" s="49">
        <v>5500.2400000000007</v>
      </c>
      <c r="G614" s="50" t="s">
        <v>34</v>
      </c>
    </row>
    <row r="615" spans="2:7" x14ac:dyDescent="0.25">
      <c r="B615" s="46">
        <v>44424</v>
      </c>
      <c r="C615" s="47">
        <v>44424.426388888889</v>
      </c>
      <c r="D615" s="48">
        <v>111</v>
      </c>
      <c r="E615" s="53">
        <v>27.92</v>
      </c>
      <c r="F615" s="49">
        <v>3099.1200000000003</v>
      </c>
      <c r="G615" s="50" t="s">
        <v>34</v>
      </c>
    </row>
    <row r="616" spans="2:7" x14ac:dyDescent="0.25">
      <c r="B616" s="46">
        <v>44424</v>
      </c>
      <c r="C616" s="47">
        <v>44424.426388888889</v>
      </c>
      <c r="D616" s="48">
        <v>44</v>
      </c>
      <c r="E616" s="53">
        <v>27.92</v>
      </c>
      <c r="F616" s="49">
        <v>1228.48</v>
      </c>
      <c r="G616" s="50" t="s">
        <v>34</v>
      </c>
    </row>
    <row r="617" spans="2:7" x14ac:dyDescent="0.25">
      <c r="B617" s="46">
        <v>44424</v>
      </c>
      <c r="C617" s="47">
        <v>44424.426388888889</v>
      </c>
      <c r="D617" s="48">
        <v>39</v>
      </c>
      <c r="E617" s="53">
        <v>27.92</v>
      </c>
      <c r="F617" s="49">
        <v>1088.8800000000001</v>
      </c>
      <c r="G617" s="50" t="s">
        <v>34</v>
      </c>
    </row>
    <row r="618" spans="2:7" x14ac:dyDescent="0.25">
      <c r="B618" s="46">
        <v>44424</v>
      </c>
      <c r="C618" s="47">
        <v>44424.426689814813</v>
      </c>
      <c r="D618" s="48">
        <v>260</v>
      </c>
      <c r="E618" s="53">
        <v>27.92</v>
      </c>
      <c r="F618" s="49">
        <v>7259.2000000000007</v>
      </c>
      <c r="G618" s="50" t="s">
        <v>34</v>
      </c>
    </row>
    <row r="619" spans="2:7" x14ac:dyDescent="0.25">
      <c r="B619" s="46">
        <v>44424</v>
      </c>
      <c r="C619" s="47">
        <v>44424.426689814813</v>
      </c>
      <c r="D619" s="48">
        <v>6</v>
      </c>
      <c r="E619" s="53">
        <v>27.92</v>
      </c>
      <c r="F619" s="49">
        <v>167.52</v>
      </c>
      <c r="G619" s="50" t="s">
        <v>34</v>
      </c>
    </row>
    <row r="620" spans="2:7" x14ac:dyDescent="0.25">
      <c r="B620" s="46">
        <v>44424</v>
      </c>
      <c r="C620" s="47">
        <v>44424.426689814813</v>
      </c>
      <c r="D620" s="48">
        <v>20</v>
      </c>
      <c r="E620" s="53">
        <v>27.92</v>
      </c>
      <c r="F620" s="49">
        <v>558.40000000000009</v>
      </c>
      <c r="G620" s="50" t="s">
        <v>34</v>
      </c>
    </row>
    <row r="621" spans="2:7" x14ac:dyDescent="0.25">
      <c r="B621" s="46">
        <v>44424</v>
      </c>
      <c r="C621" s="47">
        <v>44424.426689814813</v>
      </c>
      <c r="D621" s="48">
        <v>190</v>
      </c>
      <c r="E621" s="53">
        <v>27.92</v>
      </c>
      <c r="F621" s="49">
        <v>5304.8</v>
      </c>
      <c r="G621" s="50" t="s">
        <v>34</v>
      </c>
    </row>
    <row r="622" spans="2:7" x14ac:dyDescent="0.25">
      <c r="B622" s="46">
        <v>44424</v>
      </c>
      <c r="C622" s="47">
        <v>44424.426689814813</v>
      </c>
      <c r="D622" s="48">
        <v>269</v>
      </c>
      <c r="E622" s="53">
        <v>27.92</v>
      </c>
      <c r="F622" s="49">
        <v>7510.4800000000005</v>
      </c>
      <c r="G622" s="50" t="s">
        <v>34</v>
      </c>
    </row>
    <row r="623" spans="2:7" x14ac:dyDescent="0.25">
      <c r="B623" s="46">
        <v>44424</v>
      </c>
      <c r="C623" s="47">
        <v>44424.42696759259</v>
      </c>
      <c r="D623" s="48">
        <v>367</v>
      </c>
      <c r="E623" s="53">
        <v>27.92</v>
      </c>
      <c r="F623" s="49">
        <v>10246.640000000001</v>
      </c>
      <c r="G623" s="50" t="s">
        <v>34</v>
      </c>
    </row>
    <row r="624" spans="2:7" x14ac:dyDescent="0.25">
      <c r="B624" s="46">
        <v>44424</v>
      </c>
      <c r="C624" s="47">
        <v>44424.427094907405</v>
      </c>
      <c r="D624" s="48">
        <v>332</v>
      </c>
      <c r="E624" s="53">
        <v>27.91</v>
      </c>
      <c r="F624" s="49">
        <v>9266.1200000000008</v>
      </c>
      <c r="G624" s="50" t="s">
        <v>34</v>
      </c>
    </row>
    <row r="625" spans="2:7" x14ac:dyDescent="0.25">
      <c r="B625" s="46">
        <v>44424</v>
      </c>
      <c r="C625" s="47">
        <v>44424.428773148145</v>
      </c>
      <c r="D625" s="48">
        <v>2</v>
      </c>
      <c r="E625" s="53">
        <v>27.934999999999999</v>
      </c>
      <c r="F625" s="49">
        <v>55.87</v>
      </c>
      <c r="G625" s="50" t="s">
        <v>34</v>
      </c>
    </row>
    <row r="626" spans="2:7" x14ac:dyDescent="0.25">
      <c r="B626" s="46">
        <v>44424</v>
      </c>
      <c r="C626" s="47">
        <v>44424.428773148145</v>
      </c>
      <c r="D626" s="48">
        <v>250</v>
      </c>
      <c r="E626" s="53">
        <v>27.934999999999999</v>
      </c>
      <c r="F626" s="49">
        <v>6983.75</v>
      </c>
      <c r="G626" s="50" t="s">
        <v>34</v>
      </c>
    </row>
    <row r="627" spans="2:7" x14ac:dyDescent="0.25">
      <c r="B627" s="46">
        <v>44424</v>
      </c>
      <c r="C627" s="47">
        <v>44424.428773148145</v>
      </c>
      <c r="D627" s="48">
        <v>50</v>
      </c>
      <c r="E627" s="53">
        <v>27.934999999999999</v>
      </c>
      <c r="F627" s="49">
        <v>1396.75</v>
      </c>
      <c r="G627" s="50" t="s">
        <v>34</v>
      </c>
    </row>
    <row r="628" spans="2:7" x14ac:dyDescent="0.25">
      <c r="B628" s="46">
        <v>44424</v>
      </c>
      <c r="C628" s="47">
        <v>44424.428773148145</v>
      </c>
      <c r="D628" s="48">
        <v>126</v>
      </c>
      <c r="E628" s="53">
        <v>27.934999999999999</v>
      </c>
      <c r="F628" s="49">
        <v>3519.81</v>
      </c>
      <c r="G628" s="50" t="s">
        <v>34</v>
      </c>
    </row>
    <row r="629" spans="2:7" x14ac:dyDescent="0.25">
      <c r="B629" s="46">
        <v>44424</v>
      </c>
      <c r="C629" s="47">
        <v>44424.428773148145</v>
      </c>
      <c r="D629" s="48">
        <v>162</v>
      </c>
      <c r="E629" s="53">
        <v>27.934999999999999</v>
      </c>
      <c r="F629" s="49">
        <v>4525.4699999999993</v>
      </c>
      <c r="G629" s="50" t="s">
        <v>34</v>
      </c>
    </row>
    <row r="630" spans="2:7" x14ac:dyDescent="0.25">
      <c r="B630" s="46">
        <v>44424</v>
      </c>
      <c r="C630" s="47">
        <v>44424.429166666669</v>
      </c>
      <c r="D630" s="48">
        <v>489</v>
      </c>
      <c r="E630" s="53">
        <v>27.93</v>
      </c>
      <c r="F630" s="49">
        <v>13657.77</v>
      </c>
      <c r="G630" s="50" t="s">
        <v>34</v>
      </c>
    </row>
    <row r="631" spans="2:7" x14ac:dyDescent="0.25">
      <c r="B631" s="46">
        <v>44424</v>
      </c>
      <c r="C631" s="47">
        <v>44424.429548611108</v>
      </c>
      <c r="D631" s="48">
        <v>299</v>
      </c>
      <c r="E631" s="53">
        <v>27.925000000000001</v>
      </c>
      <c r="F631" s="49">
        <v>8349.5750000000007</v>
      </c>
      <c r="G631" s="50" t="s">
        <v>34</v>
      </c>
    </row>
    <row r="632" spans="2:7" x14ac:dyDescent="0.25">
      <c r="B632" s="46">
        <v>44424</v>
      </c>
      <c r="C632" s="47">
        <v>44424.429548611108</v>
      </c>
      <c r="D632" s="48">
        <v>172</v>
      </c>
      <c r="E632" s="53">
        <v>27.925000000000001</v>
      </c>
      <c r="F632" s="49">
        <v>4803.1000000000004</v>
      </c>
      <c r="G632" s="50" t="s">
        <v>34</v>
      </c>
    </row>
    <row r="633" spans="2:7" x14ac:dyDescent="0.25">
      <c r="B633" s="46">
        <v>44424</v>
      </c>
      <c r="C633" s="47">
        <v>44424.429884259262</v>
      </c>
      <c r="D633" s="48">
        <v>60</v>
      </c>
      <c r="E633" s="53">
        <v>27.93</v>
      </c>
      <c r="F633" s="49">
        <v>1675.8</v>
      </c>
      <c r="G633" s="50" t="s">
        <v>34</v>
      </c>
    </row>
    <row r="634" spans="2:7" x14ac:dyDescent="0.25">
      <c r="B634" s="46">
        <v>44424</v>
      </c>
      <c r="C634" s="47">
        <v>44424.429884259262</v>
      </c>
      <c r="D634" s="48">
        <v>201</v>
      </c>
      <c r="E634" s="53">
        <v>27.93</v>
      </c>
      <c r="F634" s="49">
        <v>5613.93</v>
      </c>
      <c r="G634" s="50" t="s">
        <v>34</v>
      </c>
    </row>
    <row r="635" spans="2:7" x14ac:dyDescent="0.25">
      <c r="B635" s="46">
        <v>44424</v>
      </c>
      <c r="C635" s="47">
        <v>44424.429884259262</v>
      </c>
      <c r="D635" s="48">
        <v>10</v>
      </c>
      <c r="E635" s="53">
        <v>27.93</v>
      </c>
      <c r="F635" s="49">
        <v>279.3</v>
      </c>
      <c r="G635" s="50" t="s">
        <v>34</v>
      </c>
    </row>
    <row r="636" spans="2:7" x14ac:dyDescent="0.25">
      <c r="B636" s="46">
        <v>44424</v>
      </c>
      <c r="C636" s="47">
        <v>44424.429884259262</v>
      </c>
      <c r="D636" s="48">
        <v>210</v>
      </c>
      <c r="E636" s="53">
        <v>27.93</v>
      </c>
      <c r="F636" s="49">
        <v>5865.3</v>
      </c>
      <c r="G636" s="50" t="s">
        <v>34</v>
      </c>
    </row>
    <row r="637" spans="2:7" x14ac:dyDescent="0.25">
      <c r="B637" s="46">
        <v>44424</v>
      </c>
      <c r="C637" s="47">
        <v>44424.429884259262</v>
      </c>
      <c r="D637" s="48">
        <v>2</v>
      </c>
      <c r="E637" s="53">
        <v>27.93</v>
      </c>
      <c r="F637" s="49">
        <v>55.86</v>
      </c>
      <c r="G637" s="50" t="s">
        <v>34</v>
      </c>
    </row>
    <row r="638" spans="2:7" x14ac:dyDescent="0.25">
      <c r="B638" s="46">
        <v>44424</v>
      </c>
      <c r="C638" s="47">
        <v>44424.429884259262</v>
      </c>
      <c r="D638" s="48">
        <v>250</v>
      </c>
      <c r="E638" s="53">
        <v>27.93</v>
      </c>
      <c r="F638" s="49">
        <v>6982.5</v>
      </c>
      <c r="G638" s="50" t="s">
        <v>34</v>
      </c>
    </row>
    <row r="639" spans="2:7" x14ac:dyDescent="0.25">
      <c r="B639" s="46">
        <v>44424</v>
      </c>
      <c r="C639" s="47">
        <v>44424.43005787037</v>
      </c>
      <c r="D639" s="48">
        <v>150</v>
      </c>
      <c r="E639" s="53">
        <v>27.93</v>
      </c>
      <c r="F639" s="49">
        <v>4189.5</v>
      </c>
      <c r="G639" s="50" t="s">
        <v>34</v>
      </c>
    </row>
    <row r="640" spans="2:7" x14ac:dyDescent="0.25">
      <c r="B640" s="46">
        <v>44424</v>
      </c>
      <c r="C640" s="47">
        <v>44424.431701388887</v>
      </c>
      <c r="D640" s="48">
        <v>365</v>
      </c>
      <c r="E640" s="53">
        <v>27.945</v>
      </c>
      <c r="F640" s="49">
        <v>10199.924999999999</v>
      </c>
      <c r="G640" s="50" t="s">
        <v>34</v>
      </c>
    </row>
    <row r="641" spans="2:7" x14ac:dyDescent="0.25">
      <c r="B641" s="46">
        <v>44424</v>
      </c>
      <c r="C641" s="47">
        <v>44424.431701388887</v>
      </c>
      <c r="D641" s="48">
        <v>195</v>
      </c>
      <c r="E641" s="53">
        <v>27.94</v>
      </c>
      <c r="F641" s="49">
        <v>5448.3</v>
      </c>
      <c r="G641" s="50" t="s">
        <v>34</v>
      </c>
    </row>
    <row r="642" spans="2:7" x14ac:dyDescent="0.25">
      <c r="B642" s="46">
        <v>44424</v>
      </c>
      <c r="C642" s="47">
        <v>44424.431701388887</v>
      </c>
      <c r="D642" s="48">
        <v>250</v>
      </c>
      <c r="E642" s="53">
        <v>27.94</v>
      </c>
      <c r="F642" s="49">
        <v>6985</v>
      </c>
      <c r="G642" s="50" t="s">
        <v>34</v>
      </c>
    </row>
    <row r="643" spans="2:7" x14ac:dyDescent="0.25">
      <c r="B643" s="46">
        <v>44424</v>
      </c>
      <c r="C643" s="47">
        <v>44424.431701388887</v>
      </c>
      <c r="D643" s="48">
        <v>40</v>
      </c>
      <c r="E643" s="53">
        <v>27.94</v>
      </c>
      <c r="F643" s="49">
        <v>1117.6000000000001</v>
      </c>
      <c r="G643" s="50" t="s">
        <v>34</v>
      </c>
    </row>
    <row r="644" spans="2:7" x14ac:dyDescent="0.25">
      <c r="B644" s="46">
        <v>44424</v>
      </c>
      <c r="C644" s="47">
        <v>44424.431701388887</v>
      </c>
      <c r="D644" s="48">
        <v>74</v>
      </c>
      <c r="E644" s="53">
        <v>27.94</v>
      </c>
      <c r="F644" s="49">
        <v>2067.56</v>
      </c>
      <c r="G644" s="50" t="s">
        <v>34</v>
      </c>
    </row>
    <row r="645" spans="2:7" x14ac:dyDescent="0.25">
      <c r="B645" s="46">
        <v>44424</v>
      </c>
      <c r="C645" s="47">
        <v>44424.431851851848</v>
      </c>
      <c r="D645" s="48">
        <v>222</v>
      </c>
      <c r="E645" s="53">
        <v>27.93</v>
      </c>
      <c r="F645" s="49">
        <v>6200.46</v>
      </c>
      <c r="G645" s="50" t="s">
        <v>34</v>
      </c>
    </row>
    <row r="646" spans="2:7" x14ac:dyDescent="0.25">
      <c r="B646" s="46">
        <v>44424</v>
      </c>
      <c r="C646" s="47">
        <v>44424.432847222219</v>
      </c>
      <c r="D646" s="48">
        <v>250</v>
      </c>
      <c r="E646" s="53">
        <v>27.914999999999999</v>
      </c>
      <c r="F646" s="49">
        <v>6978.75</v>
      </c>
      <c r="G646" s="50" t="s">
        <v>34</v>
      </c>
    </row>
    <row r="647" spans="2:7" x14ac:dyDescent="0.25">
      <c r="B647" s="46">
        <v>44424</v>
      </c>
      <c r="C647" s="47">
        <v>44424.432847222219</v>
      </c>
      <c r="D647" s="48">
        <v>5</v>
      </c>
      <c r="E647" s="53">
        <v>27.914999999999999</v>
      </c>
      <c r="F647" s="49">
        <v>139.57499999999999</v>
      </c>
      <c r="G647" s="50" t="s">
        <v>34</v>
      </c>
    </row>
    <row r="648" spans="2:7" x14ac:dyDescent="0.25">
      <c r="B648" s="46">
        <v>44424</v>
      </c>
      <c r="C648" s="47">
        <v>44424.433344907404</v>
      </c>
      <c r="D648" s="48">
        <v>250</v>
      </c>
      <c r="E648" s="53">
        <v>27.914999999999999</v>
      </c>
      <c r="F648" s="49">
        <v>6978.75</v>
      </c>
      <c r="G648" s="50" t="s">
        <v>34</v>
      </c>
    </row>
    <row r="649" spans="2:7" x14ac:dyDescent="0.25">
      <c r="B649" s="46">
        <v>44424</v>
      </c>
      <c r="C649" s="47">
        <v>44424.433344907404</v>
      </c>
      <c r="D649" s="48">
        <v>363</v>
      </c>
      <c r="E649" s="53">
        <v>27.914999999999999</v>
      </c>
      <c r="F649" s="49">
        <v>10133.145</v>
      </c>
      <c r="G649" s="50" t="s">
        <v>34</v>
      </c>
    </row>
    <row r="650" spans="2:7" x14ac:dyDescent="0.25">
      <c r="B650" s="46">
        <v>44424</v>
      </c>
      <c r="C650" s="47">
        <v>44424.433657407404</v>
      </c>
      <c r="D650" s="48">
        <v>124</v>
      </c>
      <c r="E650" s="53">
        <v>27.914999999999999</v>
      </c>
      <c r="F650" s="49">
        <v>3461.46</v>
      </c>
      <c r="G650" s="50" t="s">
        <v>34</v>
      </c>
    </row>
    <row r="651" spans="2:7" x14ac:dyDescent="0.25">
      <c r="B651" s="46">
        <v>44424</v>
      </c>
      <c r="C651" s="47">
        <v>44424.43372685185</v>
      </c>
      <c r="D651" s="48">
        <v>250</v>
      </c>
      <c r="E651" s="53">
        <v>27.914999999999999</v>
      </c>
      <c r="F651" s="49">
        <v>6978.75</v>
      </c>
      <c r="G651" s="50" t="s">
        <v>34</v>
      </c>
    </row>
    <row r="652" spans="2:7" x14ac:dyDescent="0.25">
      <c r="B652" s="46">
        <v>44424</v>
      </c>
      <c r="C652" s="47">
        <v>44424.43372685185</v>
      </c>
      <c r="D652" s="48">
        <v>84</v>
      </c>
      <c r="E652" s="53">
        <v>27.914999999999999</v>
      </c>
      <c r="F652" s="49">
        <v>2344.86</v>
      </c>
      <c r="G652" s="50" t="s">
        <v>34</v>
      </c>
    </row>
    <row r="653" spans="2:7" x14ac:dyDescent="0.25">
      <c r="B653" s="46">
        <v>44424</v>
      </c>
      <c r="C653" s="47">
        <v>44424.435057870367</v>
      </c>
      <c r="D653" s="48">
        <v>20</v>
      </c>
      <c r="E653" s="53">
        <v>27.914999999999999</v>
      </c>
      <c r="F653" s="49">
        <v>558.29999999999995</v>
      </c>
      <c r="G653" s="50" t="s">
        <v>34</v>
      </c>
    </row>
    <row r="654" spans="2:7" x14ac:dyDescent="0.25">
      <c r="B654" s="46">
        <v>44424</v>
      </c>
      <c r="C654" s="47">
        <v>44424.435057870367</v>
      </c>
      <c r="D654" s="48">
        <v>186</v>
      </c>
      <c r="E654" s="53">
        <v>27.914999999999999</v>
      </c>
      <c r="F654" s="49">
        <v>5192.1899999999996</v>
      </c>
      <c r="G654" s="50" t="s">
        <v>34</v>
      </c>
    </row>
    <row r="655" spans="2:7" x14ac:dyDescent="0.25">
      <c r="B655" s="46">
        <v>44424</v>
      </c>
      <c r="C655" s="47">
        <v>44424.43582175926</v>
      </c>
      <c r="D655" s="48">
        <v>199</v>
      </c>
      <c r="E655" s="53">
        <v>27.905000000000001</v>
      </c>
      <c r="F655" s="49">
        <v>5553.0950000000003</v>
      </c>
      <c r="G655" s="50" t="s">
        <v>34</v>
      </c>
    </row>
    <row r="656" spans="2:7" x14ac:dyDescent="0.25">
      <c r="B656" s="46">
        <v>44424</v>
      </c>
      <c r="C656" s="47">
        <v>44424.43582175926</v>
      </c>
      <c r="D656" s="48">
        <v>13</v>
      </c>
      <c r="E656" s="53">
        <v>27.905000000000001</v>
      </c>
      <c r="F656" s="49">
        <v>362.76499999999999</v>
      </c>
      <c r="G656" s="50" t="s">
        <v>34</v>
      </c>
    </row>
    <row r="657" spans="2:7" x14ac:dyDescent="0.25">
      <c r="B657" s="46">
        <v>44424</v>
      </c>
      <c r="C657" s="47">
        <v>44424.435833333337</v>
      </c>
      <c r="D657" s="48">
        <v>207</v>
      </c>
      <c r="E657" s="53">
        <v>27.905000000000001</v>
      </c>
      <c r="F657" s="49">
        <v>5776.335</v>
      </c>
      <c r="G657" s="50" t="s">
        <v>34</v>
      </c>
    </row>
    <row r="658" spans="2:7" x14ac:dyDescent="0.25">
      <c r="B658" s="46">
        <v>44424</v>
      </c>
      <c r="C658" s="47">
        <v>44424.435833333337</v>
      </c>
      <c r="D658" s="48">
        <v>250</v>
      </c>
      <c r="E658" s="53">
        <v>27.905000000000001</v>
      </c>
      <c r="F658" s="49">
        <v>6976.25</v>
      </c>
      <c r="G658" s="50" t="s">
        <v>34</v>
      </c>
    </row>
    <row r="659" spans="2:7" x14ac:dyDescent="0.25">
      <c r="B659" s="46">
        <v>44424</v>
      </c>
      <c r="C659" s="47">
        <v>44424.435833333337</v>
      </c>
      <c r="D659" s="48">
        <v>175</v>
      </c>
      <c r="E659" s="53">
        <v>27.905000000000001</v>
      </c>
      <c r="F659" s="49">
        <v>4883.375</v>
      </c>
      <c r="G659" s="50" t="s">
        <v>34</v>
      </c>
    </row>
    <row r="660" spans="2:7" x14ac:dyDescent="0.25">
      <c r="B660" s="46">
        <v>44424</v>
      </c>
      <c r="C660" s="47">
        <v>44424.436296296299</v>
      </c>
      <c r="D660" s="48">
        <v>59</v>
      </c>
      <c r="E660" s="53">
        <v>27.91</v>
      </c>
      <c r="F660" s="49">
        <v>1646.69</v>
      </c>
      <c r="G660" s="50" t="s">
        <v>34</v>
      </c>
    </row>
    <row r="661" spans="2:7" x14ac:dyDescent="0.25">
      <c r="B661" s="46">
        <v>44424</v>
      </c>
      <c r="C661" s="47">
        <v>44424.436296296299</v>
      </c>
      <c r="D661" s="48">
        <v>153</v>
      </c>
      <c r="E661" s="53">
        <v>27.91</v>
      </c>
      <c r="F661" s="49">
        <v>4270.2300000000005</v>
      </c>
      <c r="G661" s="50" t="s">
        <v>34</v>
      </c>
    </row>
    <row r="662" spans="2:7" x14ac:dyDescent="0.25">
      <c r="B662" s="46">
        <v>44424</v>
      </c>
      <c r="C662" s="47">
        <v>44424.437060185184</v>
      </c>
      <c r="D662" s="48">
        <v>652</v>
      </c>
      <c r="E662" s="53">
        <v>27.91</v>
      </c>
      <c r="F662" s="49">
        <v>18197.32</v>
      </c>
      <c r="G662" s="50" t="s">
        <v>34</v>
      </c>
    </row>
    <row r="663" spans="2:7" x14ac:dyDescent="0.25">
      <c r="B663" s="46">
        <v>44424</v>
      </c>
      <c r="C663" s="47">
        <v>44424.437060185184</v>
      </c>
      <c r="D663" s="48">
        <v>210</v>
      </c>
      <c r="E663" s="53">
        <v>27.91</v>
      </c>
      <c r="F663" s="49">
        <v>5861.1</v>
      </c>
      <c r="G663" s="50" t="s">
        <v>34</v>
      </c>
    </row>
    <row r="664" spans="2:7" x14ac:dyDescent="0.25">
      <c r="B664" s="46">
        <v>44424</v>
      </c>
      <c r="C664" s="47">
        <v>44424.437060185184</v>
      </c>
      <c r="D664" s="48">
        <v>74</v>
      </c>
      <c r="E664" s="53">
        <v>27.91</v>
      </c>
      <c r="F664" s="49">
        <v>2065.34</v>
      </c>
      <c r="G664" s="50" t="s">
        <v>34</v>
      </c>
    </row>
    <row r="665" spans="2:7" x14ac:dyDescent="0.25">
      <c r="B665" s="46">
        <v>44424</v>
      </c>
      <c r="C665" s="47">
        <v>44424.437060185184</v>
      </c>
      <c r="D665" s="48">
        <v>250</v>
      </c>
      <c r="E665" s="53">
        <v>27.91</v>
      </c>
      <c r="F665" s="49">
        <v>6977.5</v>
      </c>
      <c r="G665" s="50" t="s">
        <v>34</v>
      </c>
    </row>
    <row r="666" spans="2:7" x14ac:dyDescent="0.25">
      <c r="B666" s="46">
        <v>44424</v>
      </c>
      <c r="C666" s="47">
        <v>44424.437060185184</v>
      </c>
      <c r="D666" s="48">
        <v>6</v>
      </c>
      <c r="E666" s="53">
        <v>27.91</v>
      </c>
      <c r="F666" s="49">
        <v>167.46</v>
      </c>
      <c r="G666" s="50" t="s">
        <v>34</v>
      </c>
    </row>
    <row r="667" spans="2:7" x14ac:dyDescent="0.25">
      <c r="B667" s="46">
        <v>44424</v>
      </c>
      <c r="C667" s="47">
        <v>44424.438287037039</v>
      </c>
      <c r="D667" s="48">
        <v>455</v>
      </c>
      <c r="E667" s="53">
        <v>27.92</v>
      </c>
      <c r="F667" s="49">
        <v>12703.6</v>
      </c>
      <c r="G667" s="50" t="s">
        <v>34</v>
      </c>
    </row>
    <row r="668" spans="2:7" x14ac:dyDescent="0.25">
      <c r="B668" s="46">
        <v>44424</v>
      </c>
      <c r="C668" s="47">
        <v>44424.438287037039</v>
      </c>
      <c r="D668" s="48">
        <v>117</v>
      </c>
      <c r="E668" s="53">
        <v>27.92</v>
      </c>
      <c r="F668" s="49">
        <v>3266.6400000000003</v>
      </c>
      <c r="G668" s="50" t="s">
        <v>34</v>
      </c>
    </row>
    <row r="669" spans="2:7" x14ac:dyDescent="0.25">
      <c r="B669" s="46">
        <v>44424</v>
      </c>
      <c r="C669" s="47">
        <v>44424.438842592594</v>
      </c>
      <c r="D669" s="48">
        <v>205</v>
      </c>
      <c r="E669" s="53">
        <v>27.91</v>
      </c>
      <c r="F669" s="49">
        <v>5721.55</v>
      </c>
      <c r="G669" s="50" t="s">
        <v>34</v>
      </c>
    </row>
    <row r="670" spans="2:7" x14ac:dyDescent="0.25">
      <c r="B670" s="46">
        <v>44424</v>
      </c>
      <c r="C670" s="47">
        <v>44424.438842592594</v>
      </c>
      <c r="D670" s="48">
        <v>64</v>
      </c>
      <c r="E670" s="53">
        <v>27.91</v>
      </c>
      <c r="F670" s="49">
        <v>1786.24</v>
      </c>
      <c r="G670" s="50" t="s">
        <v>34</v>
      </c>
    </row>
    <row r="671" spans="2:7" x14ac:dyDescent="0.25">
      <c r="B671" s="46">
        <v>44424</v>
      </c>
      <c r="C671" s="47">
        <v>44424.440104166664</v>
      </c>
      <c r="D671" s="48">
        <v>250</v>
      </c>
      <c r="E671" s="53">
        <v>27.91</v>
      </c>
      <c r="F671" s="49">
        <v>6977.5</v>
      </c>
      <c r="G671" s="50" t="s">
        <v>34</v>
      </c>
    </row>
    <row r="672" spans="2:7" x14ac:dyDescent="0.25">
      <c r="B672" s="46">
        <v>44424</v>
      </c>
      <c r="C672" s="47">
        <v>44424.440104166664</v>
      </c>
      <c r="D672" s="48">
        <v>314</v>
      </c>
      <c r="E672" s="53">
        <v>27.91</v>
      </c>
      <c r="F672" s="49">
        <v>8763.74</v>
      </c>
      <c r="G672" s="50" t="s">
        <v>34</v>
      </c>
    </row>
    <row r="673" spans="2:7" x14ac:dyDescent="0.25">
      <c r="B673" s="46">
        <v>44424</v>
      </c>
      <c r="C673" s="47">
        <v>44424.440335648149</v>
      </c>
      <c r="D673" s="48">
        <v>250</v>
      </c>
      <c r="E673" s="53">
        <v>27.914999999999999</v>
      </c>
      <c r="F673" s="49">
        <v>6978.75</v>
      </c>
      <c r="G673" s="50" t="s">
        <v>34</v>
      </c>
    </row>
    <row r="674" spans="2:7" x14ac:dyDescent="0.25">
      <c r="B674" s="46">
        <v>44424</v>
      </c>
      <c r="C674" s="47">
        <v>44424.440335648149</v>
      </c>
      <c r="D674" s="48">
        <v>250</v>
      </c>
      <c r="E674" s="53">
        <v>27.914999999999999</v>
      </c>
      <c r="F674" s="49">
        <v>6978.75</v>
      </c>
      <c r="G674" s="50" t="s">
        <v>34</v>
      </c>
    </row>
    <row r="675" spans="2:7" x14ac:dyDescent="0.25">
      <c r="B675" s="46">
        <v>44424</v>
      </c>
      <c r="C675" s="47">
        <v>44424.440335648149</v>
      </c>
      <c r="D675" s="48">
        <v>104</v>
      </c>
      <c r="E675" s="53">
        <v>27.914999999999999</v>
      </c>
      <c r="F675" s="49">
        <v>2903.16</v>
      </c>
      <c r="G675" s="50" t="s">
        <v>34</v>
      </c>
    </row>
    <row r="676" spans="2:7" x14ac:dyDescent="0.25">
      <c r="B676" s="46">
        <v>44424</v>
      </c>
      <c r="C676" s="47">
        <v>44424.441030092596</v>
      </c>
      <c r="D676" s="48">
        <v>126</v>
      </c>
      <c r="E676" s="53">
        <v>27.934999999999999</v>
      </c>
      <c r="F676" s="49">
        <v>3519.81</v>
      </c>
      <c r="G676" s="50" t="s">
        <v>34</v>
      </c>
    </row>
    <row r="677" spans="2:7" x14ac:dyDescent="0.25">
      <c r="B677" s="46">
        <v>44424</v>
      </c>
      <c r="C677" s="47">
        <v>44424.441030092596</v>
      </c>
      <c r="D677" s="48">
        <v>174</v>
      </c>
      <c r="E677" s="53">
        <v>27.934999999999999</v>
      </c>
      <c r="F677" s="49">
        <v>4860.6899999999996</v>
      </c>
      <c r="G677" s="50" t="s">
        <v>34</v>
      </c>
    </row>
    <row r="678" spans="2:7" x14ac:dyDescent="0.25">
      <c r="B678" s="46">
        <v>44424</v>
      </c>
      <c r="C678" s="47">
        <v>44424.44122685185</v>
      </c>
      <c r="D678" s="48">
        <v>72</v>
      </c>
      <c r="E678" s="53">
        <v>27.93</v>
      </c>
      <c r="F678" s="49">
        <v>2010.96</v>
      </c>
      <c r="G678" s="50" t="s">
        <v>34</v>
      </c>
    </row>
    <row r="679" spans="2:7" x14ac:dyDescent="0.25">
      <c r="B679" s="46">
        <v>44424</v>
      </c>
      <c r="C679" s="47">
        <v>44424.44122685185</v>
      </c>
      <c r="D679" s="48">
        <v>200</v>
      </c>
      <c r="E679" s="53">
        <v>27.93</v>
      </c>
      <c r="F679" s="49">
        <v>5586</v>
      </c>
      <c r="G679" s="50" t="s">
        <v>34</v>
      </c>
    </row>
    <row r="680" spans="2:7" x14ac:dyDescent="0.25">
      <c r="B680" s="46">
        <v>44424</v>
      </c>
      <c r="C680" s="47">
        <v>44424.441435185188</v>
      </c>
      <c r="D680" s="48">
        <v>250</v>
      </c>
      <c r="E680" s="53">
        <v>27.934999999999999</v>
      </c>
      <c r="F680" s="49">
        <v>6983.75</v>
      </c>
      <c r="G680" s="50" t="s">
        <v>34</v>
      </c>
    </row>
    <row r="681" spans="2:7" x14ac:dyDescent="0.25">
      <c r="B681" s="46">
        <v>44424</v>
      </c>
      <c r="C681" s="47">
        <v>44424.441435185188</v>
      </c>
      <c r="D681" s="48">
        <v>431</v>
      </c>
      <c r="E681" s="53">
        <v>27.934999999999999</v>
      </c>
      <c r="F681" s="49">
        <v>12039.984999999999</v>
      </c>
      <c r="G681" s="50" t="s">
        <v>34</v>
      </c>
    </row>
    <row r="682" spans="2:7" x14ac:dyDescent="0.25">
      <c r="B682" s="46">
        <v>44424</v>
      </c>
      <c r="C682" s="47">
        <v>44424.441446759258</v>
      </c>
      <c r="D682" s="48">
        <v>200</v>
      </c>
      <c r="E682" s="53">
        <v>27.934999999999999</v>
      </c>
      <c r="F682" s="49">
        <v>5587</v>
      </c>
      <c r="G682" s="50" t="s">
        <v>34</v>
      </c>
    </row>
    <row r="683" spans="2:7" x14ac:dyDescent="0.25">
      <c r="B683" s="46">
        <v>44424</v>
      </c>
      <c r="C683" s="47">
        <v>44424.441446759258</v>
      </c>
      <c r="D683" s="48">
        <v>81</v>
      </c>
      <c r="E683" s="53">
        <v>27.934999999999999</v>
      </c>
      <c r="F683" s="49">
        <v>2262.7349999999997</v>
      </c>
      <c r="G683" s="50" t="s">
        <v>34</v>
      </c>
    </row>
    <row r="684" spans="2:7" x14ac:dyDescent="0.25">
      <c r="B684" s="46">
        <v>44424</v>
      </c>
      <c r="C684" s="47">
        <v>44424.441574074073</v>
      </c>
      <c r="D684" s="48">
        <v>287</v>
      </c>
      <c r="E684" s="53">
        <v>27.93</v>
      </c>
      <c r="F684" s="49">
        <v>8015.91</v>
      </c>
      <c r="G684" s="50" t="s">
        <v>34</v>
      </c>
    </row>
    <row r="685" spans="2:7" x14ac:dyDescent="0.25">
      <c r="B685" s="46">
        <v>44424</v>
      </c>
      <c r="C685" s="47">
        <v>44424.442442129628</v>
      </c>
      <c r="D685" s="48">
        <v>380</v>
      </c>
      <c r="E685" s="53">
        <v>27.925000000000001</v>
      </c>
      <c r="F685" s="49">
        <v>10611.5</v>
      </c>
      <c r="G685" s="50" t="s">
        <v>34</v>
      </c>
    </row>
    <row r="686" spans="2:7" x14ac:dyDescent="0.25">
      <c r="B686" s="46">
        <v>44424</v>
      </c>
      <c r="C686" s="47">
        <v>44424.442442129628</v>
      </c>
      <c r="D686" s="48">
        <v>250</v>
      </c>
      <c r="E686" s="53">
        <v>27.92</v>
      </c>
      <c r="F686" s="49">
        <v>6980</v>
      </c>
      <c r="G686" s="50" t="s">
        <v>34</v>
      </c>
    </row>
    <row r="687" spans="2:7" x14ac:dyDescent="0.25">
      <c r="B687" s="46">
        <v>44424</v>
      </c>
      <c r="C687" s="47">
        <v>44424.442442129628</v>
      </c>
      <c r="D687" s="48">
        <v>146</v>
      </c>
      <c r="E687" s="53">
        <v>27.92</v>
      </c>
      <c r="F687" s="49">
        <v>4076.32</v>
      </c>
      <c r="G687" s="50" t="s">
        <v>34</v>
      </c>
    </row>
    <row r="688" spans="2:7" x14ac:dyDescent="0.25">
      <c r="B688" s="46">
        <v>44424</v>
      </c>
      <c r="C688" s="47">
        <v>44424.442835648151</v>
      </c>
      <c r="D688" s="48">
        <v>134</v>
      </c>
      <c r="E688" s="53">
        <v>27.914999999999999</v>
      </c>
      <c r="F688" s="49">
        <v>3740.6099999999997</v>
      </c>
      <c r="G688" s="50" t="s">
        <v>34</v>
      </c>
    </row>
    <row r="689" spans="2:7" x14ac:dyDescent="0.25">
      <c r="B689" s="46">
        <v>44424</v>
      </c>
      <c r="C689" s="47">
        <v>44424.442835648151</v>
      </c>
      <c r="D689" s="48">
        <v>66</v>
      </c>
      <c r="E689" s="53">
        <v>27.914999999999999</v>
      </c>
      <c r="F689" s="49">
        <v>1842.3899999999999</v>
      </c>
      <c r="G689" s="50" t="s">
        <v>34</v>
      </c>
    </row>
    <row r="690" spans="2:7" x14ac:dyDescent="0.25">
      <c r="B690" s="46">
        <v>44424</v>
      </c>
      <c r="C690" s="47">
        <v>44424.442870370367</v>
      </c>
      <c r="D690" s="48">
        <v>96</v>
      </c>
      <c r="E690" s="53">
        <v>27.914999999999999</v>
      </c>
      <c r="F690" s="49">
        <v>2679.84</v>
      </c>
      <c r="G690" s="50" t="s">
        <v>34</v>
      </c>
    </row>
    <row r="691" spans="2:7" x14ac:dyDescent="0.25">
      <c r="B691" s="46">
        <v>44424</v>
      </c>
      <c r="C691" s="47">
        <v>44424.442870370367</v>
      </c>
      <c r="D691" s="48">
        <v>247</v>
      </c>
      <c r="E691" s="53">
        <v>27.914999999999999</v>
      </c>
      <c r="F691" s="49">
        <v>6895.0050000000001</v>
      </c>
      <c r="G691" s="50" t="s">
        <v>34</v>
      </c>
    </row>
    <row r="692" spans="2:7" x14ac:dyDescent="0.25">
      <c r="B692" s="46">
        <v>44424</v>
      </c>
      <c r="C692" s="47">
        <v>44424.442870370367</v>
      </c>
      <c r="D692" s="48">
        <v>188</v>
      </c>
      <c r="E692" s="53">
        <v>27.914999999999999</v>
      </c>
      <c r="F692" s="49">
        <v>5248.0199999999995</v>
      </c>
      <c r="G692" s="50" t="s">
        <v>34</v>
      </c>
    </row>
    <row r="693" spans="2:7" x14ac:dyDescent="0.25">
      <c r="B693" s="46">
        <v>44424</v>
      </c>
      <c r="C693" s="47">
        <v>44424.44295138889</v>
      </c>
      <c r="D693" s="48">
        <v>387</v>
      </c>
      <c r="E693" s="53">
        <v>27.905000000000001</v>
      </c>
      <c r="F693" s="49">
        <v>10799.235000000001</v>
      </c>
      <c r="G693" s="50" t="s">
        <v>34</v>
      </c>
    </row>
    <row r="694" spans="2:7" x14ac:dyDescent="0.25">
      <c r="B694" s="46">
        <v>44424</v>
      </c>
      <c r="C694" s="47">
        <v>44424.443692129629</v>
      </c>
      <c r="D694" s="48">
        <v>124</v>
      </c>
      <c r="E694" s="53">
        <v>27.9</v>
      </c>
      <c r="F694" s="49">
        <v>3459.6</v>
      </c>
      <c r="G694" s="50" t="s">
        <v>34</v>
      </c>
    </row>
    <row r="695" spans="2:7" x14ac:dyDescent="0.25">
      <c r="B695" s="46">
        <v>44424</v>
      </c>
      <c r="C695" s="47">
        <v>44424.443692129629</v>
      </c>
      <c r="D695" s="48">
        <v>148</v>
      </c>
      <c r="E695" s="53">
        <v>27.9</v>
      </c>
      <c r="F695" s="49">
        <v>4129.2</v>
      </c>
      <c r="G695" s="50" t="s">
        <v>34</v>
      </c>
    </row>
    <row r="696" spans="2:7" x14ac:dyDescent="0.25">
      <c r="B696" s="46">
        <v>44424</v>
      </c>
      <c r="C696" s="47">
        <v>44424.443773148145</v>
      </c>
      <c r="D696" s="48">
        <v>97</v>
      </c>
      <c r="E696" s="53">
        <v>27.9</v>
      </c>
      <c r="F696" s="49">
        <v>2706.2999999999997</v>
      </c>
      <c r="G696" s="50" t="s">
        <v>34</v>
      </c>
    </row>
    <row r="697" spans="2:7" x14ac:dyDescent="0.25">
      <c r="B697" s="46">
        <v>44424</v>
      </c>
      <c r="C697" s="47">
        <v>44424.443784722222</v>
      </c>
      <c r="D697" s="48">
        <v>97</v>
      </c>
      <c r="E697" s="53">
        <v>27.9</v>
      </c>
      <c r="F697" s="49">
        <v>2706.2999999999997</v>
      </c>
      <c r="G697" s="50" t="s">
        <v>34</v>
      </c>
    </row>
    <row r="698" spans="2:7" x14ac:dyDescent="0.25">
      <c r="B698" s="46">
        <v>44424</v>
      </c>
      <c r="C698" s="47">
        <v>44424.443784722222</v>
      </c>
      <c r="D698" s="48">
        <v>188</v>
      </c>
      <c r="E698" s="53">
        <v>27.895</v>
      </c>
      <c r="F698" s="49">
        <v>5244.26</v>
      </c>
      <c r="G698" s="50" t="s">
        <v>34</v>
      </c>
    </row>
    <row r="699" spans="2:7" x14ac:dyDescent="0.25">
      <c r="B699" s="46">
        <v>44424</v>
      </c>
      <c r="C699" s="47">
        <v>44424.444664351853</v>
      </c>
      <c r="D699" s="48">
        <v>307</v>
      </c>
      <c r="E699" s="53">
        <v>27.895</v>
      </c>
      <c r="F699" s="49">
        <v>8563.7649999999994</v>
      </c>
      <c r="G699" s="50" t="s">
        <v>34</v>
      </c>
    </row>
    <row r="700" spans="2:7" x14ac:dyDescent="0.25">
      <c r="B700" s="46">
        <v>44424</v>
      </c>
      <c r="C700" s="47">
        <v>44424.446898148148</v>
      </c>
      <c r="D700" s="48">
        <v>12</v>
      </c>
      <c r="E700" s="53">
        <v>27.92</v>
      </c>
      <c r="F700" s="49">
        <v>335.04</v>
      </c>
      <c r="G700" s="50" t="s">
        <v>34</v>
      </c>
    </row>
    <row r="701" spans="2:7" x14ac:dyDescent="0.25">
      <c r="B701" s="46">
        <v>44424</v>
      </c>
      <c r="C701" s="47">
        <v>44424.446956018517</v>
      </c>
      <c r="D701" s="48">
        <v>2</v>
      </c>
      <c r="E701" s="53">
        <v>27.92</v>
      </c>
      <c r="F701" s="49">
        <v>55.84</v>
      </c>
      <c r="G701" s="50" t="s">
        <v>34</v>
      </c>
    </row>
    <row r="702" spans="2:7" x14ac:dyDescent="0.25">
      <c r="B702" s="46">
        <v>44424</v>
      </c>
      <c r="C702" s="47">
        <v>44424.44699074074</v>
      </c>
      <c r="D702" s="48">
        <v>2</v>
      </c>
      <c r="E702" s="53">
        <v>27.92</v>
      </c>
      <c r="F702" s="49">
        <v>55.84</v>
      </c>
      <c r="G702" s="50" t="s">
        <v>34</v>
      </c>
    </row>
    <row r="703" spans="2:7" x14ac:dyDescent="0.25">
      <c r="B703" s="46">
        <v>44424</v>
      </c>
      <c r="C703" s="47">
        <v>44424.44699074074</v>
      </c>
      <c r="D703" s="48">
        <v>250</v>
      </c>
      <c r="E703" s="53">
        <v>27.92</v>
      </c>
      <c r="F703" s="49">
        <v>6980</v>
      </c>
      <c r="G703" s="50" t="s">
        <v>34</v>
      </c>
    </row>
    <row r="704" spans="2:7" x14ac:dyDescent="0.25">
      <c r="B704" s="46">
        <v>44424</v>
      </c>
      <c r="C704" s="47">
        <v>44424.44699074074</v>
      </c>
      <c r="D704" s="48">
        <v>50</v>
      </c>
      <c r="E704" s="53">
        <v>27.92</v>
      </c>
      <c r="F704" s="49">
        <v>1396</v>
      </c>
      <c r="G704" s="50" t="s">
        <v>34</v>
      </c>
    </row>
    <row r="705" spans="2:7" x14ac:dyDescent="0.25">
      <c r="B705" s="46">
        <v>44424</v>
      </c>
      <c r="C705" s="47">
        <v>44424.44699074074</v>
      </c>
      <c r="D705" s="48">
        <v>201</v>
      </c>
      <c r="E705" s="53">
        <v>27.92</v>
      </c>
      <c r="F705" s="49">
        <v>5611.92</v>
      </c>
      <c r="G705" s="50" t="s">
        <v>34</v>
      </c>
    </row>
    <row r="706" spans="2:7" x14ac:dyDescent="0.25">
      <c r="B706" s="46">
        <v>44424</v>
      </c>
      <c r="C706" s="47">
        <v>44424.447048611109</v>
      </c>
      <c r="D706" s="48">
        <v>2</v>
      </c>
      <c r="E706" s="53">
        <v>27.92</v>
      </c>
      <c r="F706" s="49">
        <v>55.84</v>
      </c>
      <c r="G706" s="50" t="s">
        <v>34</v>
      </c>
    </row>
    <row r="707" spans="2:7" x14ac:dyDescent="0.25">
      <c r="B707" s="46">
        <v>44424</v>
      </c>
      <c r="C707" s="47">
        <v>44424.447048611109</v>
      </c>
      <c r="D707" s="48">
        <v>250</v>
      </c>
      <c r="E707" s="53">
        <v>27.92</v>
      </c>
      <c r="F707" s="49">
        <v>6980</v>
      </c>
      <c r="G707" s="50" t="s">
        <v>34</v>
      </c>
    </row>
    <row r="708" spans="2:7" x14ac:dyDescent="0.25">
      <c r="B708" s="46">
        <v>44424</v>
      </c>
      <c r="C708" s="47">
        <v>44424.447048611109</v>
      </c>
      <c r="D708" s="48">
        <v>50</v>
      </c>
      <c r="E708" s="53">
        <v>27.92</v>
      </c>
      <c r="F708" s="49">
        <v>1396</v>
      </c>
      <c r="G708" s="50" t="s">
        <v>34</v>
      </c>
    </row>
    <row r="709" spans="2:7" x14ac:dyDescent="0.25">
      <c r="B709" s="46">
        <v>44424</v>
      </c>
      <c r="C709" s="47">
        <v>44424.447048611109</v>
      </c>
      <c r="D709" s="48">
        <v>228</v>
      </c>
      <c r="E709" s="53">
        <v>27.92</v>
      </c>
      <c r="F709" s="49">
        <v>6365.76</v>
      </c>
      <c r="G709" s="50" t="s">
        <v>34</v>
      </c>
    </row>
    <row r="710" spans="2:7" x14ac:dyDescent="0.25">
      <c r="B710" s="46">
        <v>44424</v>
      </c>
      <c r="C710" s="47">
        <v>44424.447048611109</v>
      </c>
      <c r="D710" s="48">
        <v>201</v>
      </c>
      <c r="E710" s="53">
        <v>27.92</v>
      </c>
      <c r="F710" s="49">
        <v>5611.92</v>
      </c>
      <c r="G710" s="50" t="s">
        <v>34</v>
      </c>
    </row>
    <row r="711" spans="2:7" x14ac:dyDescent="0.25">
      <c r="B711" s="46">
        <v>44424</v>
      </c>
      <c r="C711" s="47">
        <v>44424.447048611109</v>
      </c>
      <c r="D711" s="48">
        <v>868</v>
      </c>
      <c r="E711" s="53">
        <v>27.914999999999999</v>
      </c>
      <c r="F711" s="49">
        <v>24230.219999999998</v>
      </c>
      <c r="G711" s="50" t="s">
        <v>34</v>
      </c>
    </row>
    <row r="712" spans="2:7" x14ac:dyDescent="0.25">
      <c r="B712" s="46">
        <v>44424</v>
      </c>
      <c r="C712" s="47">
        <v>44424.447048611109</v>
      </c>
      <c r="D712" s="48">
        <v>250</v>
      </c>
      <c r="E712" s="53">
        <v>27.914999999999999</v>
      </c>
      <c r="F712" s="49">
        <v>6978.75</v>
      </c>
      <c r="G712" s="50" t="s">
        <v>34</v>
      </c>
    </row>
    <row r="713" spans="2:7" x14ac:dyDescent="0.25">
      <c r="B713" s="46">
        <v>44424</v>
      </c>
      <c r="C713" s="47">
        <v>44424.447048611109</v>
      </c>
      <c r="D713" s="48">
        <v>9</v>
      </c>
      <c r="E713" s="53">
        <v>27.914999999999999</v>
      </c>
      <c r="F713" s="49">
        <v>251.23499999999999</v>
      </c>
      <c r="G713" s="50" t="s">
        <v>34</v>
      </c>
    </row>
    <row r="714" spans="2:7" x14ac:dyDescent="0.25">
      <c r="B714" s="46">
        <v>44424</v>
      </c>
      <c r="C714" s="47">
        <v>44424.447164351855</v>
      </c>
      <c r="D714" s="48">
        <v>211</v>
      </c>
      <c r="E714" s="53">
        <v>27.914999999999999</v>
      </c>
      <c r="F714" s="49">
        <v>5890.0649999999996</v>
      </c>
      <c r="G714" s="50" t="s">
        <v>34</v>
      </c>
    </row>
    <row r="715" spans="2:7" x14ac:dyDescent="0.25">
      <c r="B715" s="46">
        <v>44424</v>
      </c>
      <c r="C715" s="47">
        <v>44424.447870370372</v>
      </c>
      <c r="D715" s="48">
        <v>246</v>
      </c>
      <c r="E715" s="53">
        <v>27.925000000000001</v>
      </c>
      <c r="F715" s="49">
        <v>6869.55</v>
      </c>
      <c r="G715" s="50" t="s">
        <v>34</v>
      </c>
    </row>
    <row r="716" spans="2:7" x14ac:dyDescent="0.25">
      <c r="B716" s="46">
        <v>44424</v>
      </c>
      <c r="C716" s="47">
        <v>44424.448298611111</v>
      </c>
      <c r="D716" s="48">
        <v>567</v>
      </c>
      <c r="E716" s="53">
        <v>27.925000000000001</v>
      </c>
      <c r="F716" s="49">
        <v>15833.475</v>
      </c>
      <c r="G716" s="50" t="s">
        <v>34</v>
      </c>
    </row>
    <row r="717" spans="2:7" x14ac:dyDescent="0.25">
      <c r="B717" s="46">
        <v>44424</v>
      </c>
      <c r="C717" s="47">
        <v>44424.448437500003</v>
      </c>
      <c r="D717" s="48">
        <v>157</v>
      </c>
      <c r="E717" s="53">
        <v>27.92</v>
      </c>
      <c r="F717" s="49">
        <v>4383.4400000000005</v>
      </c>
      <c r="G717" s="50" t="s">
        <v>34</v>
      </c>
    </row>
    <row r="718" spans="2:7" x14ac:dyDescent="0.25">
      <c r="B718" s="46">
        <v>44424</v>
      </c>
      <c r="C718" s="47">
        <v>44424.448437500003</v>
      </c>
      <c r="D718" s="48">
        <v>86</v>
      </c>
      <c r="E718" s="53">
        <v>27.92</v>
      </c>
      <c r="F718" s="49">
        <v>2401.1200000000003</v>
      </c>
      <c r="G718" s="50" t="s">
        <v>34</v>
      </c>
    </row>
    <row r="719" spans="2:7" x14ac:dyDescent="0.25">
      <c r="B719" s="46">
        <v>44424</v>
      </c>
      <c r="C719" s="47">
        <v>44424.449224537035</v>
      </c>
      <c r="D719" s="48">
        <v>126</v>
      </c>
      <c r="E719" s="53">
        <v>27.914999999999999</v>
      </c>
      <c r="F719" s="49">
        <v>3517.29</v>
      </c>
      <c r="G719" s="50" t="s">
        <v>34</v>
      </c>
    </row>
    <row r="720" spans="2:7" x14ac:dyDescent="0.25">
      <c r="B720" s="46">
        <v>44424</v>
      </c>
      <c r="C720" s="47">
        <v>44424.449224537035</v>
      </c>
      <c r="D720" s="48">
        <v>115</v>
      </c>
      <c r="E720" s="53">
        <v>27.914999999999999</v>
      </c>
      <c r="F720" s="49">
        <v>3210.2249999999999</v>
      </c>
      <c r="G720" s="50" t="s">
        <v>34</v>
      </c>
    </row>
    <row r="721" spans="2:7" x14ac:dyDescent="0.25">
      <c r="B721" s="46">
        <v>44424</v>
      </c>
      <c r="C721" s="47">
        <v>44424.449849537035</v>
      </c>
      <c r="D721" s="48">
        <v>250</v>
      </c>
      <c r="E721" s="53">
        <v>27.905000000000001</v>
      </c>
      <c r="F721" s="49">
        <v>6976.25</v>
      </c>
      <c r="G721" s="50" t="s">
        <v>34</v>
      </c>
    </row>
    <row r="722" spans="2:7" x14ac:dyDescent="0.25">
      <c r="B722" s="46">
        <v>44424</v>
      </c>
      <c r="C722" s="47">
        <v>44424.449849537035</v>
      </c>
      <c r="D722" s="48">
        <v>79</v>
      </c>
      <c r="E722" s="53">
        <v>27.905000000000001</v>
      </c>
      <c r="F722" s="49">
        <v>2204.4949999999999</v>
      </c>
      <c r="G722" s="50" t="s">
        <v>34</v>
      </c>
    </row>
    <row r="723" spans="2:7" x14ac:dyDescent="0.25">
      <c r="B723" s="46">
        <v>44424</v>
      </c>
      <c r="C723" s="47">
        <v>44424.449849537035</v>
      </c>
      <c r="D723" s="48">
        <v>184</v>
      </c>
      <c r="E723" s="53">
        <v>27.905000000000001</v>
      </c>
      <c r="F723" s="49">
        <v>5134.5200000000004</v>
      </c>
      <c r="G723" s="50" t="s">
        <v>34</v>
      </c>
    </row>
    <row r="724" spans="2:7" x14ac:dyDescent="0.25">
      <c r="B724" s="46">
        <v>44424</v>
      </c>
      <c r="C724" s="47">
        <v>44424.449849537035</v>
      </c>
      <c r="D724" s="48">
        <v>113</v>
      </c>
      <c r="E724" s="53">
        <v>27.905000000000001</v>
      </c>
      <c r="F724" s="49">
        <v>3153.2650000000003</v>
      </c>
      <c r="G724" s="50" t="s">
        <v>34</v>
      </c>
    </row>
    <row r="725" spans="2:7" x14ac:dyDescent="0.25">
      <c r="B725" s="46">
        <v>44424</v>
      </c>
      <c r="C725" s="47">
        <v>44424.450821759259</v>
      </c>
      <c r="D725" s="48">
        <v>404</v>
      </c>
      <c r="E725" s="53">
        <v>27.91</v>
      </c>
      <c r="F725" s="49">
        <v>11275.64</v>
      </c>
      <c r="G725" s="50" t="s">
        <v>34</v>
      </c>
    </row>
    <row r="726" spans="2:7" x14ac:dyDescent="0.25">
      <c r="B726" s="46">
        <v>44424</v>
      </c>
      <c r="C726" s="47">
        <v>44424.451874999999</v>
      </c>
      <c r="D726" s="48">
        <v>250</v>
      </c>
      <c r="E726" s="53">
        <v>27.92</v>
      </c>
      <c r="F726" s="49">
        <v>6980</v>
      </c>
      <c r="G726" s="50" t="s">
        <v>34</v>
      </c>
    </row>
    <row r="727" spans="2:7" x14ac:dyDescent="0.25">
      <c r="B727" s="46">
        <v>44424</v>
      </c>
      <c r="C727" s="47">
        <v>44424.451932870368</v>
      </c>
      <c r="D727" s="48">
        <v>702</v>
      </c>
      <c r="E727" s="53">
        <v>27.914999999999999</v>
      </c>
      <c r="F727" s="49">
        <v>19596.329999999998</v>
      </c>
      <c r="G727" s="50" t="s">
        <v>34</v>
      </c>
    </row>
    <row r="728" spans="2:7" x14ac:dyDescent="0.25">
      <c r="B728" s="46">
        <v>44424</v>
      </c>
      <c r="C728" s="47">
        <v>44424.451932870368</v>
      </c>
      <c r="D728" s="48">
        <v>10</v>
      </c>
      <c r="E728" s="53">
        <v>27.914999999999999</v>
      </c>
      <c r="F728" s="49">
        <v>279.14999999999998</v>
      </c>
      <c r="G728" s="50" t="s">
        <v>34</v>
      </c>
    </row>
    <row r="729" spans="2:7" x14ac:dyDescent="0.25">
      <c r="B729" s="46">
        <v>44424</v>
      </c>
      <c r="C729" s="47">
        <v>44424.452025462961</v>
      </c>
      <c r="D729" s="48">
        <v>309</v>
      </c>
      <c r="E729" s="53">
        <v>27.914999999999999</v>
      </c>
      <c r="F729" s="49">
        <v>8625.7350000000006</v>
      </c>
      <c r="G729" s="50" t="s">
        <v>34</v>
      </c>
    </row>
    <row r="730" spans="2:7" x14ac:dyDescent="0.25">
      <c r="B730" s="46">
        <v>44424</v>
      </c>
      <c r="C730" s="47">
        <v>44424.452824074076</v>
      </c>
      <c r="D730" s="48">
        <v>535</v>
      </c>
      <c r="E730" s="53">
        <v>27.92</v>
      </c>
      <c r="F730" s="49">
        <v>14937.2</v>
      </c>
      <c r="G730" s="50" t="s">
        <v>34</v>
      </c>
    </row>
    <row r="731" spans="2:7" x14ac:dyDescent="0.25">
      <c r="B731" s="46">
        <v>44424</v>
      </c>
      <c r="C731" s="47">
        <v>44424.452893518515</v>
      </c>
      <c r="D731" s="48">
        <v>530</v>
      </c>
      <c r="E731" s="53">
        <v>27.914999999999999</v>
      </c>
      <c r="F731" s="49">
        <v>14794.949999999999</v>
      </c>
      <c r="G731" s="50" t="s">
        <v>34</v>
      </c>
    </row>
    <row r="732" spans="2:7" x14ac:dyDescent="0.25">
      <c r="B732" s="46">
        <v>44424</v>
      </c>
      <c r="C732" s="47">
        <v>44424.453460648147</v>
      </c>
      <c r="D732" s="48">
        <v>237</v>
      </c>
      <c r="E732" s="53">
        <v>27.905000000000001</v>
      </c>
      <c r="F732" s="49">
        <v>6613.4850000000006</v>
      </c>
      <c r="G732" s="50" t="s">
        <v>34</v>
      </c>
    </row>
    <row r="733" spans="2:7" x14ac:dyDescent="0.25">
      <c r="B733" s="46">
        <v>44424</v>
      </c>
      <c r="C733" s="47">
        <v>44424.453842592593</v>
      </c>
      <c r="D733" s="48">
        <v>73</v>
      </c>
      <c r="E733" s="53">
        <v>27.895</v>
      </c>
      <c r="F733" s="49">
        <v>2036.335</v>
      </c>
      <c r="G733" s="50" t="s">
        <v>34</v>
      </c>
    </row>
    <row r="734" spans="2:7" x14ac:dyDescent="0.25">
      <c r="B734" s="46">
        <v>44424</v>
      </c>
      <c r="C734" s="47">
        <v>44424.453842592593</v>
      </c>
      <c r="D734" s="48">
        <v>355</v>
      </c>
      <c r="E734" s="53">
        <v>27.89</v>
      </c>
      <c r="F734" s="49">
        <v>9900.9500000000007</v>
      </c>
      <c r="G734" s="50" t="s">
        <v>34</v>
      </c>
    </row>
    <row r="735" spans="2:7" x14ac:dyDescent="0.25">
      <c r="B735" s="46">
        <v>44424</v>
      </c>
      <c r="C735" s="47">
        <v>44424.453842592593</v>
      </c>
      <c r="D735" s="48">
        <v>250</v>
      </c>
      <c r="E735" s="53">
        <v>27.89</v>
      </c>
      <c r="F735" s="49">
        <v>6972.5</v>
      </c>
      <c r="G735" s="50" t="s">
        <v>34</v>
      </c>
    </row>
    <row r="736" spans="2:7" x14ac:dyDescent="0.25">
      <c r="B736" s="46">
        <v>44424</v>
      </c>
      <c r="C736" s="47">
        <v>44424.453842592593</v>
      </c>
      <c r="D736" s="48">
        <v>34</v>
      </c>
      <c r="E736" s="53">
        <v>27.89</v>
      </c>
      <c r="F736" s="49">
        <v>948.26</v>
      </c>
      <c r="G736" s="50" t="s">
        <v>34</v>
      </c>
    </row>
    <row r="737" spans="2:7" x14ac:dyDescent="0.25">
      <c r="B737" s="46">
        <v>44424</v>
      </c>
      <c r="C737" s="47">
        <v>44424.453842592593</v>
      </c>
      <c r="D737" s="48">
        <v>56</v>
      </c>
      <c r="E737" s="53">
        <v>27.89</v>
      </c>
      <c r="F737" s="49">
        <v>1561.8400000000001</v>
      </c>
      <c r="G737" s="50" t="s">
        <v>34</v>
      </c>
    </row>
    <row r="738" spans="2:7" x14ac:dyDescent="0.25">
      <c r="B738" s="46">
        <v>44424</v>
      </c>
      <c r="C738" s="47">
        <v>44424.453865740739</v>
      </c>
      <c r="D738" s="48">
        <v>250</v>
      </c>
      <c r="E738" s="53">
        <v>27.89</v>
      </c>
      <c r="F738" s="49">
        <v>6972.5</v>
      </c>
      <c r="G738" s="50" t="s">
        <v>34</v>
      </c>
    </row>
    <row r="739" spans="2:7" x14ac:dyDescent="0.25">
      <c r="B739" s="46">
        <v>44424</v>
      </c>
      <c r="C739" s="47">
        <v>44424.453865740739</v>
      </c>
      <c r="D739" s="48">
        <v>232</v>
      </c>
      <c r="E739" s="53">
        <v>27.89</v>
      </c>
      <c r="F739" s="49">
        <v>6470.4800000000005</v>
      </c>
      <c r="G739" s="50" t="s">
        <v>34</v>
      </c>
    </row>
    <row r="740" spans="2:7" x14ac:dyDescent="0.25">
      <c r="B740" s="46">
        <v>44424</v>
      </c>
      <c r="C740" s="47">
        <v>44424.453865740739</v>
      </c>
      <c r="D740" s="48">
        <v>8</v>
      </c>
      <c r="E740" s="53">
        <v>27.895</v>
      </c>
      <c r="F740" s="49">
        <v>223.16</v>
      </c>
      <c r="G740" s="50" t="s">
        <v>34</v>
      </c>
    </row>
    <row r="741" spans="2:7" x14ac:dyDescent="0.25">
      <c r="B741" s="46">
        <v>44424</v>
      </c>
      <c r="C741" s="47">
        <v>44424.45417824074</v>
      </c>
      <c r="D741" s="48">
        <v>250</v>
      </c>
      <c r="E741" s="53">
        <v>27.895</v>
      </c>
      <c r="F741" s="49">
        <v>6973.75</v>
      </c>
      <c r="G741" s="50" t="s">
        <v>34</v>
      </c>
    </row>
    <row r="742" spans="2:7" x14ac:dyDescent="0.25">
      <c r="B742" s="46">
        <v>44424</v>
      </c>
      <c r="C742" s="47">
        <v>44424.45417824074</v>
      </c>
      <c r="D742" s="48">
        <v>68</v>
      </c>
      <c r="E742" s="53">
        <v>27.895</v>
      </c>
      <c r="F742" s="49">
        <v>1896.86</v>
      </c>
      <c r="G742" s="50" t="s">
        <v>34</v>
      </c>
    </row>
    <row r="743" spans="2:7" x14ac:dyDescent="0.25">
      <c r="B743" s="46">
        <v>44424</v>
      </c>
      <c r="C743" s="47">
        <v>44424.45417824074</v>
      </c>
      <c r="D743" s="48">
        <v>250</v>
      </c>
      <c r="E743" s="53">
        <v>27.895</v>
      </c>
      <c r="F743" s="49">
        <v>6973.75</v>
      </c>
      <c r="G743" s="50" t="s">
        <v>34</v>
      </c>
    </row>
    <row r="744" spans="2:7" x14ac:dyDescent="0.25">
      <c r="B744" s="46">
        <v>44424</v>
      </c>
      <c r="C744" s="47">
        <v>44424.45417824074</v>
      </c>
      <c r="D744" s="48">
        <v>201</v>
      </c>
      <c r="E744" s="53">
        <v>27.895</v>
      </c>
      <c r="F744" s="49">
        <v>5606.8949999999995</v>
      </c>
      <c r="G744" s="50" t="s">
        <v>34</v>
      </c>
    </row>
    <row r="745" spans="2:7" x14ac:dyDescent="0.25">
      <c r="B745" s="46">
        <v>44424</v>
      </c>
      <c r="C745" s="47">
        <v>44424.45417824074</v>
      </c>
      <c r="D745" s="48">
        <v>126</v>
      </c>
      <c r="E745" s="53">
        <v>27.895</v>
      </c>
      <c r="F745" s="49">
        <v>3514.77</v>
      </c>
      <c r="G745" s="50" t="s">
        <v>34</v>
      </c>
    </row>
    <row r="746" spans="2:7" x14ac:dyDescent="0.25">
      <c r="B746" s="46">
        <v>44424</v>
      </c>
      <c r="C746" s="47">
        <v>44424.454467592594</v>
      </c>
      <c r="D746" s="48">
        <v>270</v>
      </c>
      <c r="E746" s="53">
        <v>27.905000000000001</v>
      </c>
      <c r="F746" s="49">
        <v>7534.35</v>
      </c>
      <c r="G746" s="50" t="s">
        <v>34</v>
      </c>
    </row>
    <row r="747" spans="2:7" x14ac:dyDescent="0.25">
      <c r="B747" s="46">
        <v>44424</v>
      </c>
      <c r="C747" s="47">
        <v>44424.454467592594</v>
      </c>
      <c r="D747" s="48">
        <v>145</v>
      </c>
      <c r="E747" s="53">
        <v>27.905000000000001</v>
      </c>
      <c r="F747" s="49">
        <v>4046.2250000000004</v>
      </c>
      <c r="G747" s="50" t="s">
        <v>34</v>
      </c>
    </row>
    <row r="748" spans="2:7" x14ac:dyDescent="0.25">
      <c r="B748" s="46">
        <v>44424</v>
      </c>
      <c r="C748" s="47">
        <v>44424.454965277779</v>
      </c>
      <c r="D748" s="48">
        <v>250</v>
      </c>
      <c r="E748" s="53">
        <v>27.9</v>
      </c>
      <c r="F748" s="49">
        <v>6975</v>
      </c>
      <c r="G748" s="50" t="s">
        <v>34</v>
      </c>
    </row>
    <row r="749" spans="2:7" x14ac:dyDescent="0.25">
      <c r="B749" s="46">
        <v>44424</v>
      </c>
      <c r="C749" s="47">
        <v>44424.454965277779</v>
      </c>
      <c r="D749" s="48">
        <v>343</v>
      </c>
      <c r="E749" s="53">
        <v>27.9</v>
      </c>
      <c r="F749" s="49">
        <v>9569.6999999999989</v>
      </c>
      <c r="G749" s="50" t="s">
        <v>34</v>
      </c>
    </row>
    <row r="750" spans="2:7" x14ac:dyDescent="0.25">
      <c r="B750" s="46">
        <v>44424</v>
      </c>
      <c r="C750" s="47">
        <v>44424.454965277779</v>
      </c>
      <c r="D750" s="48">
        <v>6</v>
      </c>
      <c r="E750" s="53">
        <v>27.9</v>
      </c>
      <c r="F750" s="49">
        <v>167.39999999999998</v>
      </c>
      <c r="G750" s="50" t="s">
        <v>34</v>
      </c>
    </row>
    <row r="751" spans="2:7" x14ac:dyDescent="0.25">
      <c r="B751" s="46">
        <v>44424</v>
      </c>
      <c r="C751" s="47">
        <v>44424.454965277779</v>
      </c>
      <c r="D751" s="48">
        <v>250</v>
      </c>
      <c r="E751" s="53">
        <v>27.9</v>
      </c>
      <c r="F751" s="49">
        <v>6975</v>
      </c>
      <c r="G751" s="50" t="s">
        <v>34</v>
      </c>
    </row>
    <row r="752" spans="2:7" x14ac:dyDescent="0.25">
      <c r="B752" s="46">
        <v>44424</v>
      </c>
      <c r="C752" s="47">
        <v>44424.454965277779</v>
      </c>
      <c r="D752" s="48">
        <v>20</v>
      </c>
      <c r="E752" s="53">
        <v>27.9</v>
      </c>
      <c r="F752" s="49">
        <v>558</v>
      </c>
      <c r="G752" s="50" t="s">
        <v>34</v>
      </c>
    </row>
    <row r="753" spans="2:7" x14ac:dyDescent="0.25">
      <c r="B753" s="46">
        <v>44424</v>
      </c>
      <c r="C753" s="47">
        <v>44424.455694444441</v>
      </c>
      <c r="D753" s="48">
        <v>237</v>
      </c>
      <c r="E753" s="53">
        <v>27.914999999999999</v>
      </c>
      <c r="F753" s="49">
        <v>6615.8549999999996</v>
      </c>
      <c r="G753" s="50" t="s">
        <v>34</v>
      </c>
    </row>
    <row r="754" spans="2:7" x14ac:dyDescent="0.25">
      <c r="B754" s="46">
        <v>44424</v>
      </c>
      <c r="C754" s="47">
        <v>44424.455914351849</v>
      </c>
      <c r="D754" s="48">
        <v>124</v>
      </c>
      <c r="E754" s="53">
        <v>27.91</v>
      </c>
      <c r="F754" s="49">
        <v>3460.84</v>
      </c>
      <c r="G754" s="50" t="s">
        <v>34</v>
      </c>
    </row>
    <row r="755" spans="2:7" x14ac:dyDescent="0.25">
      <c r="B755" s="46">
        <v>44424</v>
      </c>
      <c r="C755" s="47">
        <v>44424.455914351849</v>
      </c>
      <c r="D755" s="48">
        <v>207</v>
      </c>
      <c r="E755" s="53">
        <v>27.91</v>
      </c>
      <c r="F755" s="49">
        <v>5777.37</v>
      </c>
      <c r="G755" s="50" t="s">
        <v>34</v>
      </c>
    </row>
    <row r="756" spans="2:7" x14ac:dyDescent="0.25">
      <c r="B756" s="46">
        <v>44424</v>
      </c>
      <c r="C756" s="47">
        <v>44424.455914351849</v>
      </c>
      <c r="D756" s="48">
        <v>19</v>
      </c>
      <c r="E756" s="53">
        <v>27.91</v>
      </c>
      <c r="F756" s="49">
        <v>530.29</v>
      </c>
      <c r="G756" s="50" t="s">
        <v>34</v>
      </c>
    </row>
    <row r="757" spans="2:7" x14ac:dyDescent="0.25">
      <c r="B757" s="46">
        <v>44424</v>
      </c>
      <c r="C757" s="47">
        <v>44424.456157407411</v>
      </c>
      <c r="D757" s="48">
        <v>67</v>
      </c>
      <c r="E757" s="53">
        <v>27.91</v>
      </c>
      <c r="F757" s="49">
        <v>1869.97</v>
      </c>
      <c r="G757" s="50" t="s">
        <v>34</v>
      </c>
    </row>
    <row r="758" spans="2:7" x14ac:dyDescent="0.25">
      <c r="B758" s="46">
        <v>44424</v>
      </c>
      <c r="C758" s="47">
        <v>44424.456157407411</v>
      </c>
      <c r="D758" s="48">
        <v>200</v>
      </c>
      <c r="E758" s="53">
        <v>27.91</v>
      </c>
      <c r="F758" s="49">
        <v>5582</v>
      </c>
      <c r="G758" s="50" t="s">
        <v>34</v>
      </c>
    </row>
    <row r="759" spans="2:7" x14ac:dyDescent="0.25">
      <c r="B759" s="46">
        <v>44424</v>
      </c>
      <c r="C759" s="47">
        <v>44424.456157407411</v>
      </c>
      <c r="D759" s="48">
        <v>163</v>
      </c>
      <c r="E759" s="53">
        <v>27.91</v>
      </c>
      <c r="F759" s="49">
        <v>4549.33</v>
      </c>
      <c r="G759" s="50" t="s">
        <v>34</v>
      </c>
    </row>
    <row r="760" spans="2:7" x14ac:dyDescent="0.25">
      <c r="B760" s="46">
        <v>44424</v>
      </c>
      <c r="C760" s="47">
        <v>44424.456273148149</v>
      </c>
      <c r="D760" s="48">
        <v>214</v>
      </c>
      <c r="E760" s="53">
        <v>27.91</v>
      </c>
      <c r="F760" s="49">
        <v>5972.74</v>
      </c>
      <c r="G760" s="50" t="s">
        <v>34</v>
      </c>
    </row>
    <row r="761" spans="2:7" x14ac:dyDescent="0.25">
      <c r="B761" s="46">
        <v>44424</v>
      </c>
      <c r="C761" s="47">
        <v>44424.456562500003</v>
      </c>
      <c r="D761" s="48">
        <v>250</v>
      </c>
      <c r="E761" s="53">
        <v>27.914999999999999</v>
      </c>
      <c r="F761" s="49">
        <v>6978.75</v>
      </c>
      <c r="G761" s="50" t="s">
        <v>34</v>
      </c>
    </row>
    <row r="762" spans="2:7" x14ac:dyDescent="0.25">
      <c r="B762" s="46">
        <v>44424</v>
      </c>
      <c r="C762" s="47">
        <v>44424.456562500003</v>
      </c>
      <c r="D762" s="48">
        <v>447</v>
      </c>
      <c r="E762" s="53">
        <v>27.914999999999999</v>
      </c>
      <c r="F762" s="49">
        <v>12478.004999999999</v>
      </c>
      <c r="G762" s="50" t="s">
        <v>34</v>
      </c>
    </row>
    <row r="763" spans="2:7" x14ac:dyDescent="0.25">
      <c r="B763" s="46">
        <v>44424</v>
      </c>
      <c r="C763" s="47">
        <v>44424.456562500003</v>
      </c>
      <c r="D763" s="48">
        <v>201</v>
      </c>
      <c r="E763" s="53">
        <v>27.91</v>
      </c>
      <c r="F763" s="49">
        <v>5609.91</v>
      </c>
      <c r="G763" s="50" t="s">
        <v>34</v>
      </c>
    </row>
    <row r="764" spans="2:7" x14ac:dyDescent="0.25">
      <c r="B764" s="46">
        <v>44424</v>
      </c>
      <c r="C764" s="47">
        <v>44424.456620370373</v>
      </c>
      <c r="D764" s="48">
        <v>157</v>
      </c>
      <c r="E764" s="53">
        <v>27.905000000000001</v>
      </c>
      <c r="F764" s="49">
        <v>4381.085</v>
      </c>
      <c r="G764" s="50" t="s">
        <v>34</v>
      </c>
    </row>
    <row r="765" spans="2:7" x14ac:dyDescent="0.25">
      <c r="B765" s="46">
        <v>44424</v>
      </c>
      <c r="C765" s="47">
        <v>44424.456620370373</v>
      </c>
      <c r="D765" s="48">
        <v>169</v>
      </c>
      <c r="E765" s="53">
        <v>27.905000000000001</v>
      </c>
      <c r="F765" s="49">
        <v>4715.9450000000006</v>
      </c>
      <c r="G765" s="50" t="s">
        <v>34</v>
      </c>
    </row>
    <row r="766" spans="2:7" x14ac:dyDescent="0.25">
      <c r="B766" s="46">
        <v>44424</v>
      </c>
      <c r="C766" s="47">
        <v>44424.457361111112</v>
      </c>
      <c r="D766" s="48">
        <v>250</v>
      </c>
      <c r="E766" s="53">
        <v>27.905000000000001</v>
      </c>
      <c r="F766" s="49">
        <v>6976.25</v>
      </c>
      <c r="G766" s="50" t="s">
        <v>34</v>
      </c>
    </row>
    <row r="767" spans="2:7" x14ac:dyDescent="0.25">
      <c r="B767" s="46">
        <v>44424</v>
      </c>
      <c r="C767" s="47">
        <v>44424.457361111112</v>
      </c>
      <c r="D767" s="48">
        <v>101</v>
      </c>
      <c r="E767" s="53">
        <v>27.905000000000001</v>
      </c>
      <c r="F767" s="49">
        <v>2818.4050000000002</v>
      </c>
      <c r="G767" s="50" t="s">
        <v>34</v>
      </c>
    </row>
    <row r="768" spans="2:7" x14ac:dyDescent="0.25">
      <c r="B768" s="46">
        <v>44424</v>
      </c>
      <c r="C768" s="47">
        <v>44424.458229166667</v>
      </c>
      <c r="D768" s="48">
        <v>250</v>
      </c>
      <c r="E768" s="53">
        <v>27.895</v>
      </c>
      <c r="F768" s="49">
        <v>6973.75</v>
      </c>
      <c r="G768" s="50" t="s">
        <v>34</v>
      </c>
    </row>
    <row r="769" spans="2:7" x14ac:dyDescent="0.25">
      <c r="B769" s="46">
        <v>44424</v>
      </c>
      <c r="C769" s="47">
        <v>44424.458229166667</v>
      </c>
      <c r="D769" s="48">
        <v>31</v>
      </c>
      <c r="E769" s="53">
        <v>27.895</v>
      </c>
      <c r="F769" s="49">
        <v>864.745</v>
      </c>
      <c r="G769" s="50" t="s">
        <v>34</v>
      </c>
    </row>
    <row r="770" spans="2:7" x14ac:dyDescent="0.25">
      <c r="B770" s="46">
        <v>44424</v>
      </c>
      <c r="C770" s="47">
        <v>44424.459548611114</v>
      </c>
      <c r="D770" s="48">
        <v>124</v>
      </c>
      <c r="E770" s="53">
        <v>27.91</v>
      </c>
      <c r="F770" s="49">
        <v>3460.84</v>
      </c>
      <c r="G770" s="50" t="s">
        <v>34</v>
      </c>
    </row>
    <row r="771" spans="2:7" x14ac:dyDescent="0.25">
      <c r="B771" s="46">
        <v>44424</v>
      </c>
      <c r="C771" s="47">
        <v>44424.459548611114</v>
      </c>
      <c r="D771" s="48">
        <v>369</v>
      </c>
      <c r="E771" s="53">
        <v>27.91</v>
      </c>
      <c r="F771" s="49">
        <v>10298.790000000001</v>
      </c>
      <c r="G771" s="50" t="s">
        <v>34</v>
      </c>
    </row>
    <row r="772" spans="2:7" x14ac:dyDescent="0.25">
      <c r="B772" s="46">
        <v>44424</v>
      </c>
      <c r="C772" s="47">
        <v>44424.459548611114</v>
      </c>
      <c r="D772" s="48">
        <v>103</v>
      </c>
      <c r="E772" s="53">
        <v>27.91</v>
      </c>
      <c r="F772" s="49">
        <v>2874.73</v>
      </c>
      <c r="G772" s="50" t="s">
        <v>34</v>
      </c>
    </row>
    <row r="773" spans="2:7" x14ac:dyDescent="0.25">
      <c r="B773" s="46">
        <v>44424</v>
      </c>
      <c r="C773" s="47">
        <v>44424.460925925923</v>
      </c>
      <c r="D773" s="48">
        <v>200</v>
      </c>
      <c r="E773" s="53">
        <v>27.914999999999999</v>
      </c>
      <c r="F773" s="49">
        <v>5583</v>
      </c>
      <c r="G773" s="50" t="s">
        <v>34</v>
      </c>
    </row>
    <row r="774" spans="2:7" x14ac:dyDescent="0.25">
      <c r="B774" s="46">
        <v>44424</v>
      </c>
      <c r="C774" s="47">
        <v>44424.460925925923</v>
      </c>
      <c r="D774" s="48">
        <v>250</v>
      </c>
      <c r="E774" s="53">
        <v>27.914999999999999</v>
      </c>
      <c r="F774" s="49">
        <v>6978.75</v>
      </c>
      <c r="G774" s="50" t="s">
        <v>34</v>
      </c>
    </row>
    <row r="775" spans="2:7" x14ac:dyDescent="0.25">
      <c r="B775" s="46">
        <v>44424</v>
      </c>
      <c r="C775" s="47">
        <v>44424.460925925923</v>
      </c>
      <c r="D775" s="48">
        <v>50</v>
      </c>
      <c r="E775" s="53">
        <v>27.914999999999999</v>
      </c>
      <c r="F775" s="49">
        <v>1395.75</v>
      </c>
      <c r="G775" s="50" t="s">
        <v>34</v>
      </c>
    </row>
    <row r="776" spans="2:7" x14ac:dyDescent="0.25">
      <c r="B776" s="46">
        <v>44424</v>
      </c>
      <c r="C776" s="47">
        <v>44424.460949074077</v>
      </c>
      <c r="D776" s="48">
        <v>250</v>
      </c>
      <c r="E776" s="53">
        <v>27.914999999999999</v>
      </c>
      <c r="F776" s="49">
        <v>6978.75</v>
      </c>
      <c r="G776" s="50" t="s">
        <v>34</v>
      </c>
    </row>
    <row r="777" spans="2:7" x14ac:dyDescent="0.25">
      <c r="B777" s="46">
        <v>44424</v>
      </c>
      <c r="C777" s="47">
        <v>44424.460949074077</v>
      </c>
      <c r="D777" s="48">
        <v>23</v>
      </c>
      <c r="E777" s="53">
        <v>27.914999999999999</v>
      </c>
      <c r="F777" s="49">
        <v>642.04499999999996</v>
      </c>
      <c r="G777" s="50" t="s">
        <v>34</v>
      </c>
    </row>
    <row r="778" spans="2:7" x14ac:dyDescent="0.25">
      <c r="B778" s="46">
        <v>44424</v>
      </c>
      <c r="C778" s="47">
        <v>44424.461388888885</v>
      </c>
      <c r="D778" s="48">
        <v>714</v>
      </c>
      <c r="E778" s="53">
        <v>27.914999999999999</v>
      </c>
      <c r="F778" s="49">
        <v>19931.309999999998</v>
      </c>
      <c r="G778" s="50" t="s">
        <v>34</v>
      </c>
    </row>
    <row r="779" spans="2:7" x14ac:dyDescent="0.25">
      <c r="B779" s="46">
        <v>44424</v>
      </c>
      <c r="C779" s="47">
        <v>44424.461388888885</v>
      </c>
      <c r="D779" s="48">
        <v>210</v>
      </c>
      <c r="E779" s="53">
        <v>27.914999999999999</v>
      </c>
      <c r="F779" s="49">
        <v>5862.15</v>
      </c>
      <c r="G779" s="50" t="s">
        <v>34</v>
      </c>
    </row>
    <row r="780" spans="2:7" x14ac:dyDescent="0.25">
      <c r="B780" s="46">
        <v>44424</v>
      </c>
      <c r="C780" s="47">
        <v>44424.461388888885</v>
      </c>
      <c r="D780" s="48">
        <v>153</v>
      </c>
      <c r="E780" s="53">
        <v>27.914999999999999</v>
      </c>
      <c r="F780" s="49">
        <v>4270.9949999999999</v>
      </c>
      <c r="G780" s="50" t="s">
        <v>34</v>
      </c>
    </row>
    <row r="781" spans="2:7" x14ac:dyDescent="0.25">
      <c r="B781" s="46">
        <v>44424</v>
      </c>
      <c r="C781" s="47">
        <v>44424.461388888885</v>
      </c>
      <c r="D781" s="48">
        <v>55</v>
      </c>
      <c r="E781" s="53">
        <v>27.914999999999999</v>
      </c>
      <c r="F781" s="49">
        <v>1535.325</v>
      </c>
      <c r="G781" s="50" t="s">
        <v>34</v>
      </c>
    </row>
    <row r="782" spans="2:7" x14ac:dyDescent="0.25">
      <c r="B782" s="46">
        <v>44424</v>
      </c>
      <c r="C782" s="47">
        <v>44424.463842592595</v>
      </c>
      <c r="D782" s="48">
        <v>731</v>
      </c>
      <c r="E782" s="53">
        <v>27.93</v>
      </c>
      <c r="F782" s="49">
        <v>20416.829999999998</v>
      </c>
      <c r="G782" s="50" t="s">
        <v>34</v>
      </c>
    </row>
    <row r="783" spans="2:7" x14ac:dyDescent="0.25">
      <c r="B783" s="46">
        <v>44424</v>
      </c>
      <c r="C783" s="47">
        <v>44424.463842592595</v>
      </c>
      <c r="D783" s="48">
        <v>200</v>
      </c>
      <c r="E783" s="53">
        <v>27.93</v>
      </c>
      <c r="F783" s="49">
        <v>5586</v>
      </c>
      <c r="G783" s="50" t="s">
        <v>34</v>
      </c>
    </row>
    <row r="784" spans="2:7" x14ac:dyDescent="0.25">
      <c r="B784" s="46">
        <v>44424</v>
      </c>
      <c r="C784" s="47">
        <v>44424.463842592595</v>
      </c>
      <c r="D784" s="48">
        <v>250</v>
      </c>
      <c r="E784" s="53">
        <v>27.93</v>
      </c>
      <c r="F784" s="49">
        <v>6982.5</v>
      </c>
      <c r="G784" s="50" t="s">
        <v>34</v>
      </c>
    </row>
    <row r="785" spans="2:7" x14ac:dyDescent="0.25">
      <c r="B785" s="46">
        <v>44424</v>
      </c>
      <c r="C785" s="47">
        <v>44424.463842592595</v>
      </c>
      <c r="D785" s="48">
        <v>1</v>
      </c>
      <c r="E785" s="53">
        <v>27.93</v>
      </c>
      <c r="F785" s="49">
        <v>27.93</v>
      </c>
      <c r="G785" s="50" t="s">
        <v>34</v>
      </c>
    </row>
    <row r="786" spans="2:7" x14ac:dyDescent="0.25">
      <c r="B786" s="46">
        <v>44424</v>
      </c>
      <c r="C786" s="47">
        <v>44424.463854166665</v>
      </c>
      <c r="D786" s="48">
        <v>255</v>
      </c>
      <c r="E786" s="53">
        <v>27.93</v>
      </c>
      <c r="F786" s="49">
        <v>7122.15</v>
      </c>
      <c r="G786" s="50" t="s">
        <v>34</v>
      </c>
    </row>
    <row r="787" spans="2:7" x14ac:dyDescent="0.25">
      <c r="B787" s="46">
        <v>44424</v>
      </c>
      <c r="C787" s="47">
        <v>44424.464016203703</v>
      </c>
      <c r="D787" s="48">
        <v>305</v>
      </c>
      <c r="E787" s="53">
        <v>27.925000000000001</v>
      </c>
      <c r="F787" s="49">
        <v>8517.125</v>
      </c>
      <c r="G787" s="50" t="s">
        <v>34</v>
      </c>
    </row>
    <row r="788" spans="2:7" x14ac:dyDescent="0.25">
      <c r="B788" s="46">
        <v>44424</v>
      </c>
      <c r="C788" s="47">
        <v>44424.464016203703</v>
      </c>
      <c r="D788" s="48">
        <v>299</v>
      </c>
      <c r="E788" s="53">
        <v>27.92</v>
      </c>
      <c r="F788" s="49">
        <v>8348.08</v>
      </c>
      <c r="G788" s="50" t="s">
        <v>34</v>
      </c>
    </row>
    <row r="789" spans="2:7" x14ac:dyDescent="0.25">
      <c r="B789" s="46">
        <v>44424</v>
      </c>
      <c r="C789" s="47">
        <v>44424.464016203703</v>
      </c>
      <c r="D789" s="48">
        <v>31</v>
      </c>
      <c r="E789" s="53">
        <v>27.92</v>
      </c>
      <c r="F789" s="49">
        <v>865.5200000000001</v>
      </c>
      <c r="G789" s="50" t="s">
        <v>34</v>
      </c>
    </row>
    <row r="790" spans="2:7" x14ac:dyDescent="0.25">
      <c r="B790" s="46">
        <v>44424</v>
      </c>
      <c r="C790" s="47">
        <v>44424.464016203703</v>
      </c>
      <c r="D790" s="48">
        <v>250</v>
      </c>
      <c r="E790" s="53">
        <v>27.92</v>
      </c>
      <c r="F790" s="49">
        <v>6980</v>
      </c>
      <c r="G790" s="50" t="s">
        <v>34</v>
      </c>
    </row>
    <row r="791" spans="2:7" x14ac:dyDescent="0.25">
      <c r="B791" s="46">
        <v>44424</v>
      </c>
      <c r="C791" s="47">
        <v>44424.464016203703</v>
      </c>
      <c r="D791" s="48">
        <v>200</v>
      </c>
      <c r="E791" s="53">
        <v>27.92</v>
      </c>
      <c r="F791" s="49">
        <v>5584</v>
      </c>
      <c r="G791" s="50" t="s">
        <v>34</v>
      </c>
    </row>
    <row r="792" spans="2:7" x14ac:dyDescent="0.25">
      <c r="B792" s="46">
        <v>44424</v>
      </c>
      <c r="C792" s="47">
        <v>44424.464016203703</v>
      </c>
      <c r="D792" s="48">
        <v>38</v>
      </c>
      <c r="E792" s="53">
        <v>27.92</v>
      </c>
      <c r="F792" s="49">
        <v>1060.96</v>
      </c>
      <c r="G792" s="50" t="s">
        <v>34</v>
      </c>
    </row>
    <row r="793" spans="2:7" x14ac:dyDescent="0.25">
      <c r="B793" s="46">
        <v>44424</v>
      </c>
      <c r="C793" s="47">
        <v>44424.464178240742</v>
      </c>
      <c r="D793" s="48">
        <v>250</v>
      </c>
      <c r="E793" s="53">
        <v>27.905000000000001</v>
      </c>
      <c r="F793" s="49">
        <v>6976.25</v>
      </c>
      <c r="G793" s="50" t="s">
        <v>34</v>
      </c>
    </row>
    <row r="794" spans="2:7" x14ac:dyDescent="0.25">
      <c r="B794" s="46">
        <v>44424</v>
      </c>
      <c r="C794" s="47">
        <v>44424.464178240742</v>
      </c>
      <c r="D794" s="48">
        <v>47</v>
      </c>
      <c r="E794" s="53">
        <v>27.905000000000001</v>
      </c>
      <c r="F794" s="49">
        <v>1311.5350000000001</v>
      </c>
      <c r="G794" s="50" t="s">
        <v>34</v>
      </c>
    </row>
    <row r="795" spans="2:7" x14ac:dyDescent="0.25">
      <c r="B795" s="46">
        <v>44424</v>
      </c>
      <c r="C795" s="47">
        <v>44424.464525462965</v>
      </c>
      <c r="D795" s="48">
        <v>241</v>
      </c>
      <c r="E795" s="53">
        <v>27.895</v>
      </c>
      <c r="F795" s="49">
        <v>6722.6949999999997</v>
      </c>
      <c r="G795" s="50" t="s">
        <v>34</v>
      </c>
    </row>
    <row r="796" spans="2:7" x14ac:dyDescent="0.25">
      <c r="B796" s="46">
        <v>44424</v>
      </c>
      <c r="C796" s="47">
        <v>44424.464525462965</v>
      </c>
      <c r="D796" s="48">
        <v>314</v>
      </c>
      <c r="E796" s="53">
        <v>27.885000000000002</v>
      </c>
      <c r="F796" s="49">
        <v>8755.8900000000012</v>
      </c>
      <c r="G796" s="50" t="s">
        <v>34</v>
      </c>
    </row>
    <row r="797" spans="2:7" x14ac:dyDescent="0.25">
      <c r="B797" s="46">
        <v>44424</v>
      </c>
      <c r="C797" s="47">
        <v>44424.464583333334</v>
      </c>
      <c r="D797" s="48">
        <v>319</v>
      </c>
      <c r="E797" s="53">
        <v>27.875</v>
      </c>
      <c r="F797" s="49">
        <v>8892.125</v>
      </c>
      <c r="G797" s="50" t="s">
        <v>34</v>
      </c>
    </row>
    <row r="798" spans="2:7" x14ac:dyDescent="0.25">
      <c r="B798" s="46">
        <v>44424</v>
      </c>
      <c r="C798" s="47">
        <v>44424.46466435185</v>
      </c>
      <c r="D798" s="48">
        <v>250</v>
      </c>
      <c r="E798" s="53">
        <v>27.885000000000002</v>
      </c>
      <c r="F798" s="49">
        <v>6971.25</v>
      </c>
      <c r="G798" s="50" t="s">
        <v>34</v>
      </c>
    </row>
    <row r="799" spans="2:7" x14ac:dyDescent="0.25">
      <c r="B799" s="46">
        <v>44424</v>
      </c>
      <c r="C799" s="47">
        <v>44424.46466435185</v>
      </c>
      <c r="D799" s="48">
        <v>250</v>
      </c>
      <c r="E799" s="53">
        <v>27.885000000000002</v>
      </c>
      <c r="F799" s="49">
        <v>6971.25</v>
      </c>
      <c r="G799" s="50" t="s">
        <v>34</v>
      </c>
    </row>
    <row r="800" spans="2:7" x14ac:dyDescent="0.25">
      <c r="B800" s="46">
        <v>44424</v>
      </c>
      <c r="C800" s="47">
        <v>44424.46466435185</v>
      </c>
      <c r="D800" s="48">
        <v>201</v>
      </c>
      <c r="E800" s="53">
        <v>27.885000000000002</v>
      </c>
      <c r="F800" s="49">
        <v>5604.8850000000002</v>
      </c>
      <c r="G800" s="50" t="s">
        <v>34</v>
      </c>
    </row>
    <row r="801" spans="2:7" x14ac:dyDescent="0.25">
      <c r="B801" s="46">
        <v>44424</v>
      </c>
      <c r="C801" s="47">
        <v>44424.464791666665</v>
      </c>
      <c r="D801" s="48">
        <v>124</v>
      </c>
      <c r="E801" s="53">
        <v>27.885000000000002</v>
      </c>
      <c r="F801" s="49">
        <v>3457.7400000000002</v>
      </c>
      <c r="G801" s="50" t="s">
        <v>34</v>
      </c>
    </row>
    <row r="802" spans="2:7" x14ac:dyDescent="0.25">
      <c r="B802" s="46">
        <v>44424</v>
      </c>
      <c r="C802" s="47">
        <v>44424.465069444443</v>
      </c>
      <c r="D802" s="48">
        <v>250</v>
      </c>
      <c r="E802" s="53">
        <v>27.885000000000002</v>
      </c>
      <c r="F802" s="49">
        <v>6971.25</v>
      </c>
      <c r="G802" s="50" t="s">
        <v>34</v>
      </c>
    </row>
    <row r="803" spans="2:7" x14ac:dyDescent="0.25">
      <c r="B803" s="46">
        <v>44424</v>
      </c>
      <c r="C803" s="47">
        <v>44424.465069444443</v>
      </c>
      <c r="D803" s="48">
        <v>332</v>
      </c>
      <c r="E803" s="53">
        <v>27.885000000000002</v>
      </c>
      <c r="F803" s="49">
        <v>9257.82</v>
      </c>
      <c r="G803" s="50" t="s">
        <v>34</v>
      </c>
    </row>
    <row r="804" spans="2:7" x14ac:dyDescent="0.25">
      <c r="B804" s="46">
        <v>44424</v>
      </c>
      <c r="C804" s="47">
        <v>44424.465451388889</v>
      </c>
      <c r="D804" s="48">
        <v>250</v>
      </c>
      <c r="E804" s="53">
        <v>27.885000000000002</v>
      </c>
      <c r="F804" s="49">
        <v>6971.25</v>
      </c>
      <c r="G804" s="50" t="s">
        <v>34</v>
      </c>
    </row>
    <row r="805" spans="2:7" x14ac:dyDescent="0.25">
      <c r="B805" s="46">
        <v>44424</v>
      </c>
      <c r="C805" s="47">
        <v>44424.465451388889</v>
      </c>
      <c r="D805" s="48">
        <v>201</v>
      </c>
      <c r="E805" s="53">
        <v>27.885000000000002</v>
      </c>
      <c r="F805" s="49">
        <v>5604.8850000000002</v>
      </c>
      <c r="G805" s="50" t="s">
        <v>34</v>
      </c>
    </row>
    <row r="806" spans="2:7" x14ac:dyDescent="0.25">
      <c r="B806" s="46">
        <v>44424</v>
      </c>
      <c r="C806" s="47">
        <v>44424.465451388889</v>
      </c>
      <c r="D806" s="48">
        <v>126</v>
      </c>
      <c r="E806" s="53">
        <v>27.885000000000002</v>
      </c>
      <c r="F806" s="49">
        <v>3513.51</v>
      </c>
      <c r="G806" s="50" t="s">
        <v>34</v>
      </c>
    </row>
    <row r="807" spans="2:7" x14ac:dyDescent="0.25">
      <c r="B807" s="46">
        <v>44424</v>
      </c>
      <c r="C807" s="47">
        <v>44424.465451388889</v>
      </c>
      <c r="D807" s="48">
        <v>106</v>
      </c>
      <c r="E807" s="53">
        <v>27.885000000000002</v>
      </c>
      <c r="F807" s="49">
        <v>2955.81</v>
      </c>
      <c r="G807" s="50" t="s">
        <v>34</v>
      </c>
    </row>
    <row r="808" spans="2:7" x14ac:dyDescent="0.25">
      <c r="B808" s="46">
        <v>44424</v>
      </c>
      <c r="C808" s="47">
        <v>44424.46597222222</v>
      </c>
      <c r="D808" s="48">
        <v>302</v>
      </c>
      <c r="E808" s="53">
        <v>27.88</v>
      </c>
      <c r="F808" s="49">
        <v>8419.76</v>
      </c>
      <c r="G808" s="50" t="s">
        <v>34</v>
      </c>
    </row>
    <row r="809" spans="2:7" x14ac:dyDescent="0.25">
      <c r="B809" s="46">
        <v>44424</v>
      </c>
      <c r="C809" s="47">
        <v>44424.46597222222</v>
      </c>
      <c r="D809" s="48">
        <v>268</v>
      </c>
      <c r="E809" s="53">
        <v>27.875</v>
      </c>
      <c r="F809" s="49">
        <v>7470.5</v>
      </c>
      <c r="G809" s="50" t="s">
        <v>34</v>
      </c>
    </row>
    <row r="810" spans="2:7" x14ac:dyDescent="0.25">
      <c r="B810" s="46">
        <v>44424</v>
      </c>
      <c r="C810" s="47">
        <v>44424.465983796297</v>
      </c>
      <c r="D810" s="48">
        <v>300</v>
      </c>
      <c r="E810" s="53">
        <v>27.875</v>
      </c>
      <c r="F810" s="49">
        <v>8362.5</v>
      </c>
      <c r="G810" s="50" t="s">
        <v>34</v>
      </c>
    </row>
    <row r="811" spans="2:7" x14ac:dyDescent="0.25">
      <c r="B811" s="46">
        <v>44424</v>
      </c>
      <c r="C811" s="47">
        <v>44424.465995370374</v>
      </c>
      <c r="D811" s="48">
        <v>149</v>
      </c>
      <c r="E811" s="53">
        <v>27.875</v>
      </c>
      <c r="F811" s="49">
        <v>4153.375</v>
      </c>
      <c r="G811" s="50" t="s">
        <v>34</v>
      </c>
    </row>
    <row r="812" spans="2:7" x14ac:dyDescent="0.25">
      <c r="B812" s="46">
        <v>44424</v>
      </c>
      <c r="C812" s="47">
        <v>44424.465995370374</v>
      </c>
      <c r="D812" s="48">
        <v>201</v>
      </c>
      <c r="E812" s="53">
        <v>27.875</v>
      </c>
      <c r="F812" s="49">
        <v>5602.875</v>
      </c>
      <c r="G812" s="50" t="s">
        <v>34</v>
      </c>
    </row>
    <row r="813" spans="2:7" x14ac:dyDescent="0.25">
      <c r="B813" s="46">
        <v>44424</v>
      </c>
      <c r="C813" s="47">
        <v>44424.466041666667</v>
      </c>
      <c r="D813" s="48">
        <v>166</v>
      </c>
      <c r="E813" s="53">
        <v>27.875</v>
      </c>
      <c r="F813" s="49">
        <v>4627.25</v>
      </c>
      <c r="G813" s="50" t="s">
        <v>34</v>
      </c>
    </row>
    <row r="814" spans="2:7" x14ac:dyDescent="0.25">
      <c r="B814" s="46">
        <v>44424</v>
      </c>
      <c r="C814" s="47">
        <v>44424.466041666667</v>
      </c>
      <c r="D814" s="48">
        <v>225</v>
      </c>
      <c r="E814" s="53">
        <v>27.875</v>
      </c>
      <c r="F814" s="49">
        <v>6271.875</v>
      </c>
      <c r="G814" s="50" t="s">
        <v>34</v>
      </c>
    </row>
    <row r="815" spans="2:7" x14ac:dyDescent="0.25">
      <c r="B815" s="46">
        <v>44424</v>
      </c>
      <c r="C815" s="47">
        <v>44424.466041666667</v>
      </c>
      <c r="D815" s="48">
        <v>250</v>
      </c>
      <c r="E815" s="53">
        <v>27.87</v>
      </c>
      <c r="F815" s="49">
        <v>6967.5</v>
      </c>
      <c r="G815" s="50" t="s">
        <v>34</v>
      </c>
    </row>
    <row r="816" spans="2:7" x14ac:dyDescent="0.25">
      <c r="B816" s="46">
        <v>44424</v>
      </c>
      <c r="C816" s="47">
        <v>44424.466041666667</v>
      </c>
      <c r="D816" s="48">
        <v>10</v>
      </c>
      <c r="E816" s="53">
        <v>27.87</v>
      </c>
      <c r="F816" s="49">
        <v>278.7</v>
      </c>
      <c r="G816" s="50" t="s">
        <v>34</v>
      </c>
    </row>
    <row r="817" spans="2:7" x14ac:dyDescent="0.25">
      <c r="B817" s="46">
        <v>44424</v>
      </c>
      <c r="C817" s="47">
        <v>44424.466053240743</v>
      </c>
      <c r="D817" s="48">
        <v>185</v>
      </c>
      <c r="E817" s="53">
        <v>27.855</v>
      </c>
      <c r="F817" s="49">
        <v>5153.1750000000002</v>
      </c>
      <c r="G817" s="50" t="s">
        <v>34</v>
      </c>
    </row>
    <row r="818" spans="2:7" x14ac:dyDescent="0.25">
      <c r="B818" s="46">
        <v>44424</v>
      </c>
      <c r="C818" s="47">
        <v>44424.466377314813</v>
      </c>
      <c r="D818" s="48">
        <v>220</v>
      </c>
      <c r="E818" s="53">
        <v>27.855</v>
      </c>
      <c r="F818" s="49">
        <v>6128.1</v>
      </c>
      <c r="G818" s="50" t="s">
        <v>34</v>
      </c>
    </row>
    <row r="819" spans="2:7" x14ac:dyDescent="0.25">
      <c r="B819" s="46">
        <v>44424</v>
      </c>
      <c r="C819" s="47">
        <v>44424.466377314813</v>
      </c>
      <c r="D819" s="48">
        <v>507</v>
      </c>
      <c r="E819" s="53">
        <v>27.855</v>
      </c>
      <c r="F819" s="49">
        <v>14122.485000000001</v>
      </c>
      <c r="G819" s="50" t="s">
        <v>34</v>
      </c>
    </row>
    <row r="820" spans="2:7" x14ac:dyDescent="0.25">
      <c r="B820" s="46">
        <v>44424</v>
      </c>
      <c r="C820" s="47">
        <v>44424.466377314813</v>
      </c>
      <c r="D820" s="48">
        <v>198</v>
      </c>
      <c r="E820" s="53">
        <v>27.85</v>
      </c>
      <c r="F820" s="49">
        <v>5514.3</v>
      </c>
      <c r="G820" s="50" t="s">
        <v>34</v>
      </c>
    </row>
    <row r="821" spans="2:7" x14ac:dyDescent="0.25">
      <c r="B821" s="46">
        <v>44424</v>
      </c>
      <c r="C821" s="47">
        <v>44424.466643518521</v>
      </c>
      <c r="D821" s="48">
        <v>333</v>
      </c>
      <c r="E821" s="53">
        <v>27.844999999999999</v>
      </c>
      <c r="F821" s="49">
        <v>9272.3850000000002</v>
      </c>
      <c r="G821" s="50" t="s">
        <v>34</v>
      </c>
    </row>
    <row r="822" spans="2:7" x14ac:dyDescent="0.25">
      <c r="B822" s="46">
        <v>44424</v>
      </c>
      <c r="C822" s="47">
        <v>44424.466689814813</v>
      </c>
      <c r="D822" s="48">
        <v>302</v>
      </c>
      <c r="E822" s="53">
        <v>27.844999999999999</v>
      </c>
      <c r="F822" s="49">
        <v>8409.19</v>
      </c>
      <c r="G822" s="50" t="s">
        <v>34</v>
      </c>
    </row>
    <row r="823" spans="2:7" x14ac:dyDescent="0.25">
      <c r="B823" s="46">
        <v>44424</v>
      </c>
      <c r="C823" s="47">
        <v>44424.466747685183</v>
      </c>
      <c r="D823" s="48">
        <v>250</v>
      </c>
      <c r="E823" s="53">
        <v>27.84</v>
      </c>
      <c r="F823" s="49">
        <v>6960</v>
      </c>
      <c r="G823" s="50" t="s">
        <v>34</v>
      </c>
    </row>
    <row r="824" spans="2:7" x14ac:dyDescent="0.25">
      <c r="B824" s="46">
        <v>44424</v>
      </c>
      <c r="C824" s="47">
        <v>44424.466747685183</v>
      </c>
      <c r="D824" s="48">
        <v>336</v>
      </c>
      <c r="E824" s="53">
        <v>27.84</v>
      </c>
      <c r="F824" s="49">
        <v>9354.24</v>
      </c>
      <c r="G824" s="50" t="s">
        <v>34</v>
      </c>
    </row>
    <row r="825" spans="2:7" x14ac:dyDescent="0.25">
      <c r="B825" s="46">
        <v>44424</v>
      </c>
      <c r="C825" s="47">
        <v>44424.466932870368</v>
      </c>
      <c r="D825" s="48">
        <v>123</v>
      </c>
      <c r="E825" s="53">
        <v>27.835000000000001</v>
      </c>
      <c r="F825" s="49">
        <v>3423.7049999999999</v>
      </c>
      <c r="G825" s="50" t="s">
        <v>34</v>
      </c>
    </row>
    <row r="826" spans="2:7" x14ac:dyDescent="0.25">
      <c r="B826" s="46">
        <v>44424</v>
      </c>
      <c r="C826" s="47">
        <v>44424.466932870368</v>
      </c>
      <c r="D826" s="48">
        <v>202</v>
      </c>
      <c r="E826" s="53">
        <v>27.835000000000001</v>
      </c>
      <c r="F826" s="49">
        <v>5622.67</v>
      </c>
      <c r="G826" s="50" t="s">
        <v>34</v>
      </c>
    </row>
    <row r="827" spans="2:7" x14ac:dyDescent="0.25">
      <c r="B827" s="46">
        <v>44424</v>
      </c>
      <c r="C827" s="47">
        <v>44424.467465277776</v>
      </c>
      <c r="D827" s="48">
        <v>237</v>
      </c>
      <c r="E827" s="53">
        <v>27.835000000000001</v>
      </c>
      <c r="F827" s="49">
        <v>6596.8950000000004</v>
      </c>
      <c r="G827" s="50" t="s">
        <v>34</v>
      </c>
    </row>
    <row r="828" spans="2:7" x14ac:dyDescent="0.25">
      <c r="B828" s="46">
        <v>44424</v>
      </c>
      <c r="C828" s="47">
        <v>44424.467766203707</v>
      </c>
      <c r="D828" s="48">
        <v>335</v>
      </c>
      <c r="E828" s="53">
        <v>27.83</v>
      </c>
      <c r="F828" s="49">
        <v>9323.0499999999993</v>
      </c>
      <c r="G828" s="50" t="s">
        <v>34</v>
      </c>
    </row>
    <row r="829" spans="2:7" x14ac:dyDescent="0.25">
      <c r="B829" s="46">
        <v>44424</v>
      </c>
      <c r="C829" s="47">
        <v>44424.468148148146</v>
      </c>
      <c r="D829" s="48">
        <v>437</v>
      </c>
      <c r="E829" s="53">
        <v>27.824999999999999</v>
      </c>
      <c r="F829" s="49">
        <v>12159.525</v>
      </c>
      <c r="G829" s="50" t="s">
        <v>34</v>
      </c>
    </row>
    <row r="830" spans="2:7" x14ac:dyDescent="0.25">
      <c r="B830" s="46">
        <v>44424</v>
      </c>
      <c r="C830" s="47">
        <v>44424.468148148146</v>
      </c>
      <c r="D830" s="48">
        <v>189</v>
      </c>
      <c r="E830" s="53">
        <v>27.824999999999999</v>
      </c>
      <c r="F830" s="49">
        <v>5258.9250000000002</v>
      </c>
      <c r="G830" s="50" t="s">
        <v>34</v>
      </c>
    </row>
    <row r="831" spans="2:7" x14ac:dyDescent="0.25">
      <c r="B831" s="46">
        <v>44424</v>
      </c>
      <c r="C831" s="47">
        <v>44424.468668981484</v>
      </c>
      <c r="D831" s="48">
        <v>319</v>
      </c>
      <c r="E831" s="53">
        <v>27.82</v>
      </c>
      <c r="F831" s="49">
        <v>8874.58</v>
      </c>
      <c r="G831" s="50" t="s">
        <v>34</v>
      </c>
    </row>
    <row r="832" spans="2:7" x14ac:dyDescent="0.25">
      <c r="B832" s="46">
        <v>44424</v>
      </c>
      <c r="C832" s="47">
        <v>44424.468726851854</v>
      </c>
      <c r="D832" s="48">
        <v>261</v>
      </c>
      <c r="E832" s="53">
        <v>27.815000000000001</v>
      </c>
      <c r="F832" s="49">
        <v>7259.7150000000001</v>
      </c>
      <c r="G832" s="50" t="s">
        <v>34</v>
      </c>
    </row>
    <row r="833" spans="2:7" x14ac:dyDescent="0.25">
      <c r="B833" s="46">
        <v>44424</v>
      </c>
      <c r="C833" s="47">
        <v>44424.468807870369</v>
      </c>
      <c r="D833" s="48">
        <v>250</v>
      </c>
      <c r="E833" s="53">
        <v>27.81</v>
      </c>
      <c r="F833" s="49">
        <v>6952.5</v>
      </c>
      <c r="G833" s="50" t="s">
        <v>34</v>
      </c>
    </row>
    <row r="834" spans="2:7" x14ac:dyDescent="0.25">
      <c r="B834" s="46">
        <v>44424</v>
      </c>
      <c r="C834" s="47">
        <v>44424.468807870369</v>
      </c>
      <c r="D834" s="48">
        <v>40</v>
      </c>
      <c r="E834" s="53">
        <v>27.81</v>
      </c>
      <c r="F834" s="49">
        <v>1112.3999999999999</v>
      </c>
      <c r="G834" s="50" t="s">
        <v>34</v>
      </c>
    </row>
    <row r="835" spans="2:7" x14ac:dyDescent="0.25">
      <c r="B835" s="46">
        <v>44424</v>
      </c>
      <c r="C835" s="47">
        <v>44424.469027777777</v>
      </c>
      <c r="D835" s="48">
        <v>550</v>
      </c>
      <c r="E835" s="53">
        <v>27.8</v>
      </c>
      <c r="F835" s="49">
        <v>15290</v>
      </c>
      <c r="G835" s="50" t="s">
        <v>34</v>
      </c>
    </row>
    <row r="836" spans="2:7" x14ac:dyDescent="0.25">
      <c r="B836" s="46">
        <v>44424</v>
      </c>
      <c r="C836" s="47">
        <v>44424.469074074077</v>
      </c>
      <c r="D836" s="48">
        <v>476</v>
      </c>
      <c r="E836" s="53">
        <v>27.8</v>
      </c>
      <c r="F836" s="49">
        <v>13232.800000000001</v>
      </c>
      <c r="G836" s="50" t="s">
        <v>34</v>
      </c>
    </row>
    <row r="837" spans="2:7" x14ac:dyDescent="0.25">
      <c r="B837" s="46">
        <v>44424</v>
      </c>
      <c r="C837" s="47">
        <v>44424.469108796293</v>
      </c>
      <c r="D837" s="48">
        <v>192</v>
      </c>
      <c r="E837" s="53">
        <v>27.8</v>
      </c>
      <c r="F837" s="49">
        <v>5337.6</v>
      </c>
      <c r="G837" s="50" t="s">
        <v>34</v>
      </c>
    </row>
    <row r="838" spans="2:7" x14ac:dyDescent="0.25">
      <c r="B838" s="46">
        <v>44424</v>
      </c>
      <c r="C838" s="47">
        <v>44424.469224537039</v>
      </c>
      <c r="D838" s="48">
        <v>68</v>
      </c>
      <c r="E838" s="53">
        <v>27.8</v>
      </c>
      <c r="F838" s="49">
        <v>1890.4</v>
      </c>
      <c r="G838" s="50" t="s">
        <v>34</v>
      </c>
    </row>
    <row r="839" spans="2:7" x14ac:dyDescent="0.25">
      <c r="B839" s="46">
        <v>44424</v>
      </c>
      <c r="C839" s="47">
        <v>44424.469270833331</v>
      </c>
      <c r="D839" s="48">
        <v>326</v>
      </c>
      <c r="E839" s="53">
        <v>27.8</v>
      </c>
      <c r="F839" s="49">
        <v>9062.8000000000011</v>
      </c>
      <c r="G839" s="50" t="s">
        <v>34</v>
      </c>
    </row>
    <row r="840" spans="2:7" x14ac:dyDescent="0.25">
      <c r="B840" s="46">
        <v>44424</v>
      </c>
      <c r="C840" s="47">
        <v>44424.469467592593</v>
      </c>
      <c r="D840" s="48">
        <v>148</v>
      </c>
      <c r="E840" s="53">
        <v>27.815000000000001</v>
      </c>
      <c r="F840" s="49">
        <v>4116.62</v>
      </c>
      <c r="G840" s="50" t="s">
        <v>34</v>
      </c>
    </row>
    <row r="841" spans="2:7" x14ac:dyDescent="0.25">
      <c r="B841" s="46">
        <v>44424</v>
      </c>
      <c r="C841" s="47">
        <v>44424.469467592593</v>
      </c>
      <c r="D841" s="48">
        <v>220</v>
      </c>
      <c r="E841" s="53">
        <v>27.815000000000001</v>
      </c>
      <c r="F841" s="49">
        <v>6119.3</v>
      </c>
      <c r="G841" s="50" t="s">
        <v>34</v>
      </c>
    </row>
    <row r="842" spans="2:7" x14ac:dyDescent="0.25">
      <c r="B842" s="46">
        <v>44424</v>
      </c>
      <c r="C842" s="47">
        <v>44424.469467592593</v>
      </c>
      <c r="D842" s="48">
        <v>163</v>
      </c>
      <c r="E842" s="53">
        <v>27.815000000000001</v>
      </c>
      <c r="F842" s="49">
        <v>4533.8450000000003</v>
      </c>
      <c r="G842" s="50" t="s">
        <v>34</v>
      </c>
    </row>
    <row r="843" spans="2:7" x14ac:dyDescent="0.25">
      <c r="B843" s="46">
        <v>44424</v>
      </c>
      <c r="C843" s="47">
        <v>44424.470138888886</v>
      </c>
      <c r="D843" s="48">
        <v>250</v>
      </c>
      <c r="E843" s="53">
        <v>27.81</v>
      </c>
      <c r="F843" s="49">
        <v>6952.5</v>
      </c>
      <c r="G843" s="50" t="s">
        <v>34</v>
      </c>
    </row>
    <row r="844" spans="2:7" x14ac:dyDescent="0.25">
      <c r="B844" s="46">
        <v>44424</v>
      </c>
      <c r="C844" s="47">
        <v>44424.470138888886</v>
      </c>
      <c r="D844" s="48">
        <v>88</v>
      </c>
      <c r="E844" s="53">
        <v>27.81</v>
      </c>
      <c r="F844" s="49">
        <v>2447.2799999999997</v>
      </c>
      <c r="G844" s="50" t="s">
        <v>34</v>
      </c>
    </row>
    <row r="845" spans="2:7" x14ac:dyDescent="0.25">
      <c r="B845" s="46">
        <v>44424</v>
      </c>
      <c r="C845" s="47">
        <v>44424.470138888886</v>
      </c>
      <c r="D845" s="48">
        <v>277</v>
      </c>
      <c r="E845" s="53">
        <v>27.81</v>
      </c>
      <c r="F845" s="49">
        <v>7703.37</v>
      </c>
      <c r="G845" s="50" t="s">
        <v>34</v>
      </c>
    </row>
    <row r="846" spans="2:7" x14ac:dyDescent="0.25">
      <c r="B846" s="46">
        <v>44424</v>
      </c>
      <c r="C846" s="47">
        <v>44424.470173611109</v>
      </c>
      <c r="D846" s="48">
        <v>264</v>
      </c>
      <c r="E846" s="53">
        <v>27.805</v>
      </c>
      <c r="F846" s="49">
        <v>7340.5199999999995</v>
      </c>
      <c r="G846" s="50" t="s">
        <v>34</v>
      </c>
    </row>
    <row r="847" spans="2:7" x14ac:dyDescent="0.25">
      <c r="B847" s="46">
        <v>44424</v>
      </c>
      <c r="C847" s="47">
        <v>44424.470347222225</v>
      </c>
      <c r="D847" s="48">
        <v>280</v>
      </c>
      <c r="E847" s="53">
        <v>27.8</v>
      </c>
      <c r="F847" s="49">
        <v>7784</v>
      </c>
      <c r="G847" s="50" t="s">
        <v>34</v>
      </c>
    </row>
    <row r="848" spans="2:7" x14ac:dyDescent="0.25">
      <c r="B848" s="46">
        <v>44424</v>
      </c>
      <c r="C848" s="47">
        <v>44424.470578703702</v>
      </c>
      <c r="D848" s="48">
        <v>355</v>
      </c>
      <c r="E848" s="53">
        <v>27.795000000000002</v>
      </c>
      <c r="F848" s="49">
        <v>9867.2250000000004</v>
      </c>
      <c r="G848" s="50" t="s">
        <v>34</v>
      </c>
    </row>
    <row r="849" spans="2:7" x14ac:dyDescent="0.25">
      <c r="B849" s="46">
        <v>44424</v>
      </c>
      <c r="C849" s="47">
        <v>44424.470717592594</v>
      </c>
      <c r="D849" s="48">
        <v>122</v>
      </c>
      <c r="E849" s="53">
        <v>27.795000000000002</v>
      </c>
      <c r="F849" s="49">
        <v>3390.9900000000002</v>
      </c>
      <c r="G849" s="50" t="s">
        <v>34</v>
      </c>
    </row>
    <row r="850" spans="2:7" x14ac:dyDescent="0.25">
      <c r="B850" s="46">
        <v>44424</v>
      </c>
      <c r="C850" s="47">
        <v>44424.470717592594</v>
      </c>
      <c r="D850" s="48">
        <v>490</v>
      </c>
      <c r="E850" s="53">
        <v>27.795000000000002</v>
      </c>
      <c r="F850" s="49">
        <v>13619.550000000001</v>
      </c>
      <c r="G850" s="50" t="s">
        <v>34</v>
      </c>
    </row>
    <row r="851" spans="2:7" x14ac:dyDescent="0.25">
      <c r="B851" s="46">
        <v>44424</v>
      </c>
      <c r="C851" s="47">
        <v>44424.471018518518</v>
      </c>
      <c r="D851" s="48">
        <v>250</v>
      </c>
      <c r="E851" s="53">
        <v>27.805</v>
      </c>
      <c r="F851" s="49">
        <v>6951.25</v>
      </c>
      <c r="G851" s="50" t="s">
        <v>34</v>
      </c>
    </row>
    <row r="852" spans="2:7" x14ac:dyDescent="0.25">
      <c r="B852" s="46">
        <v>44424</v>
      </c>
      <c r="C852" s="47">
        <v>44424.471018518518</v>
      </c>
      <c r="D852" s="48">
        <v>299</v>
      </c>
      <c r="E852" s="53">
        <v>27.805</v>
      </c>
      <c r="F852" s="49">
        <v>8313.6949999999997</v>
      </c>
      <c r="G852" s="50" t="s">
        <v>34</v>
      </c>
    </row>
    <row r="853" spans="2:7" x14ac:dyDescent="0.25">
      <c r="B853" s="46">
        <v>44424</v>
      </c>
      <c r="C853" s="47">
        <v>44424.472245370373</v>
      </c>
      <c r="D853" s="48">
        <v>203</v>
      </c>
      <c r="E853" s="53">
        <v>27.83</v>
      </c>
      <c r="F853" s="49">
        <v>5649.49</v>
      </c>
      <c r="G853" s="50" t="s">
        <v>34</v>
      </c>
    </row>
    <row r="854" spans="2:7" x14ac:dyDescent="0.25">
      <c r="B854" s="46">
        <v>44424</v>
      </c>
      <c r="C854" s="47">
        <v>44424.472268518519</v>
      </c>
      <c r="D854" s="48">
        <v>213</v>
      </c>
      <c r="E854" s="53">
        <v>27.824999999999999</v>
      </c>
      <c r="F854" s="49">
        <v>5926.7249999999995</v>
      </c>
      <c r="G854" s="50" t="s">
        <v>34</v>
      </c>
    </row>
    <row r="855" spans="2:7" x14ac:dyDescent="0.25">
      <c r="B855" s="46">
        <v>44424</v>
      </c>
      <c r="C855" s="47">
        <v>44424.472268518519</v>
      </c>
      <c r="D855" s="48">
        <v>518</v>
      </c>
      <c r="E855" s="53">
        <v>27.824999999999999</v>
      </c>
      <c r="F855" s="49">
        <v>14413.35</v>
      </c>
      <c r="G855" s="50" t="s">
        <v>34</v>
      </c>
    </row>
    <row r="856" spans="2:7" x14ac:dyDescent="0.25">
      <c r="B856" s="46">
        <v>44424</v>
      </c>
      <c r="C856" s="47">
        <v>44424.47247685185</v>
      </c>
      <c r="D856" s="48">
        <v>184</v>
      </c>
      <c r="E856" s="53">
        <v>27.82</v>
      </c>
      <c r="F856" s="49">
        <v>5118.88</v>
      </c>
      <c r="G856" s="50" t="s">
        <v>34</v>
      </c>
    </row>
    <row r="857" spans="2:7" x14ac:dyDescent="0.25">
      <c r="B857" s="46">
        <v>44424</v>
      </c>
      <c r="C857" s="47">
        <v>44424.47247685185</v>
      </c>
      <c r="D857" s="48">
        <v>289</v>
      </c>
      <c r="E857" s="53">
        <v>27.82</v>
      </c>
      <c r="F857" s="49">
        <v>8039.9800000000005</v>
      </c>
      <c r="G857" s="50" t="s">
        <v>34</v>
      </c>
    </row>
    <row r="858" spans="2:7" x14ac:dyDescent="0.25">
      <c r="B858" s="46">
        <v>44424</v>
      </c>
      <c r="C858" s="47">
        <v>44424.473969907405</v>
      </c>
      <c r="D858" s="48">
        <v>207</v>
      </c>
      <c r="E858" s="53">
        <v>27.824999999999999</v>
      </c>
      <c r="F858" s="49">
        <v>5759.7749999999996</v>
      </c>
      <c r="G858" s="50" t="s">
        <v>34</v>
      </c>
    </row>
    <row r="859" spans="2:7" x14ac:dyDescent="0.25">
      <c r="B859" s="46">
        <v>44424</v>
      </c>
      <c r="C859" s="47">
        <v>44424.473969907405</v>
      </c>
      <c r="D859" s="48">
        <v>178</v>
      </c>
      <c r="E859" s="53">
        <v>27.824999999999999</v>
      </c>
      <c r="F859" s="49">
        <v>4952.8499999999995</v>
      </c>
      <c r="G859" s="50" t="s">
        <v>34</v>
      </c>
    </row>
    <row r="860" spans="2:7" x14ac:dyDescent="0.25">
      <c r="B860" s="46">
        <v>44424</v>
      </c>
      <c r="C860" s="47">
        <v>44424.474178240744</v>
      </c>
      <c r="D860" s="48">
        <v>316</v>
      </c>
      <c r="E860" s="53">
        <v>27.82</v>
      </c>
      <c r="F860" s="49">
        <v>8791.1200000000008</v>
      </c>
      <c r="G860" s="50" t="s">
        <v>34</v>
      </c>
    </row>
    <row r="861" spans="2:7" x14ac:dyDescent="0.25">
      <c r="B861" s="46">
        <v>44424</v>
      </c>
      <c r="C861" s="47">
        <v>44424.474270833336</v>
      </c>
      <c r="D861" s="48">
        <v>511</v>
      </c>
      <c r="E861" s="53">
        <v>27.815000000000001</v>
      </c>
      <c r="F861" s="49">
        <v>14213.465</v>
      </c>
      <c r="G861" s="50" t="s">
        <v>34</v>
      </c>
    </row>
    <row r="862" spans="2:7" x14ac:dyDescent="0.25">
      <c r="B862" s="46">
        <v>44424</v>
      </c>
      <c r="C862" s="47">
        <v>44424.474537037036</v>
      </c>
      <c r="D862" s="48">
        <v>218</v>
      </c>
      <c r="E862" s="53">
        <v>27.815000000000001</v>
      </c>
      <c r="F862" s="49">
        <v>6063.67</v>
      </c>
      <c r="G862" s="50" t="s">
        <v>34</v>
      </c>
    </row>
    <row r="863" spans="2:7" x14ac:dyDescent="0.25">
      <c r="B863" s="46">
        <v>44424</v>
      </c>
      <c r="C863" s="47">
        <v>44424.474907407406</v>
      </c>
      <c r="D863" s="48">
        <v>193</v>
      </c>
      <c r="E863" s="53">
        <v>27.805</v>
      </c>
      <c r="F863" s="49">
        <v>5366.3649999999998</v>
      </c>
      <c r="G863" s="50" t="s">
        <v>34</v>
      </c>
    </row>
    <row r="864" spans="2:7" x14ac:dyDescent="0.25">
      <c r="B864" s="46">
        <v>44424</v>
      </c>
      <c r="C864" s="47">
        <v>44424.475717592592</v>
      </c>
      <c r="D864" s="48">
        <v>213</v>
      </c>
      <c r="E864" s="53">
        <v>27.83</v>
      </c>
      <c r="F864" s="49">
        <v>5927.79</v>
      </c>
      <c r="G864" s="50" t="s">
        <v>34</v>
      </c>
    </row>
    <row r="865" spans="2:7" x14ac:dyDescent="0.25">
      <c r="B865" s="46">
        <v>44424</v>
      </c>
      <c r="C865" s="47">
        <v>44424.476053240738</v>
      </c>
      <c r="D865" s="48">
        <v>250</v>
      </c>
      <c r="E865" s="53">
        <v>27.844999999999999</v>
      </c>
      <c r="F865" s="49">
        <v>6961.25</v>
      </c>
      <c r="G865" s="50" t="s">
        <v>34</v>
      </c>
    </row>
    <row r="866" spans="2:7" x14ac:dyDescent="0.25">
      <c r="B866" s="46">
        <v>44424</v>
      </c>
      <c r="C866" s="47">
        <v>44424.476053240738</v>
      </c>
      <c r="D866" s="48">
        <v>92</v>
      </c>
      <c r="E866" s="53">
        <v>27.844999999999999</v>
      </c>
      <c r="F866" s="49">
        <v>2561.7399999999998</v>
      </c>
      <c r="G866" s="50" t="s">
        <v>34</v>
      </c>
    </row>
    <row r="867" spans="2:7" x14ac:dyDescent="0.25">
      <c r="B867" s="46">
        <v>44424</v>
      </c>
      <c r="C867" s="47">
        <v>44424.476087962961</v>
      </c>
      <c r="D867" s="48">
        <v>250</v>
      </c>
      <c r="E867" s="53">
        <v>27.844999999999999</v>
      </c>
      <c r="F867" s="49">
        <v>6961.25</v>
      </c>
      <c r="G867" s="50" t="s">
        <v>34</v>
      </c>
    </row>
    <row r="868" spans="2:7" x14ac:dyDescent="0.25">
      <c r="B868" s="46">
        <v>44424</v>
      </c>
      <c r="C868" s="47">
        <v>44424.476087962961</v>
      </c>
      <c r="D868" s="48">
        <v>647</v>
      </c>
      <c r="E868" s="53">
        <v>27.844999999999999</v>
      </c>
      <c r="F868" s="49">
        <v>18015.715</v>
      </c>
      <c r="G868" s="50" t="s">
        <v>34</v>
      </c>
    </row>
    <row r="869" spans="2:7" x14ac:dyDescent="0.25">
      <c r="B869" s="46">
        <v>44424</v>
      </c>
      <c r="C869" s="47">
        <v>44424.476087962961</v>
      </c>
      <c r="D869" s="48">
        <v>210</v>
      </c>
      <c r="E869" s="53">
        <v>27.844999999999999</v>
      </c>
      <c r="F869" s="49">
        <v>5847.45</v>
      </c>
      <c r="G869" s="50" t="s">
        <v>34</v>
      </c>
    </row>
    <row r="870" spans="2:7" x14ac:dyDescent="0.25">
      <c r="B870" s="46">
        <v>44424</v>
      </c>
      <c r="C870" s="47">
        <v>44424.476087962961</v>
      </c>
      <c r="D870" s="48">
        <v>250</v>
      </c>
      <c r="E870" s="53">
        <v>27.844999999999999</v>
      </c>
      <c r="F870" s="49">
        <v>6961.25</v>
      </c>
      <c r="G870" s="50" t="s">
        <v>34</v>
      </c>
    </row>
    <row r="871" spans="2:7" x14ac:dyDescent="0.25">
      <c r="B871" s="46">
        <v>44424</v>
      </c>
      <c r="C871" s="47">
        <v>44424.476087962961</v>
      </c>
      <c r="D871" s="48">
        <v>210</v>
      </c>
      <c r="E871" s="53">
        <v>27.844999999999999</v>
      </c>
      <c r="F871" s="49">
        <v>5847.45</v>
      </c>
      <c r="G871" s="50" t="s">
        <v>34</v>
      </c>
    </row>
    <row r="872" spans="2:7" x14ac:dyDescent="0.25">
      <c r="B872" s="46">
        <v>44424</v>
      </c>
      <c r="C872" s="47">
        <v>44424.476087962961</v>
      </c>
      <c r="D872" s="48">
        <v>200</v>
      </c>
      <c r="E872" s="53">
        <v>27.844999999999999</v>
      </c>
      <c r="F872" s="49">
        <v>5569</v>
      </c>
      <c r="G872" s="50" t="s">
        <v>34</v>
      </c>
    </row>
    <row r="873" spans="2:7" x14ac:dyDescent="0.25">
      <c r="B873" s="46">
        <v>44424</v>
      </c>
      <c r="C873" s="47">
        <v>44424.476087962961</v>
      </c>
      <c r="D873" s="48">
        <v>57</v>
      </c>
      <c r="E873" s="53">
        <v>27.844999999999999</v>
      </c>
      <c r="F873" s="49">
        <v>1587.165</v>
      </c>
      <c r="G873" s="50" t="s">
        <v>34</v>
      </c>
    </row>
    <row r="874" spans="2:7" x14ac:dyDescent="0.25">
      <c r="B874" s="46">
        <v>44424</v>
      </c>
      <c r="C874" s="47">
        <v>44424.476087962961</v>
      </c>
      <c r="D874" s="48">
        <v>77</v>
      </c>
      <c r="E874" s="53">
        <v>27.844999999999999</v>
      </c>
      <c r="F874" s="49">
        <v>2144.0650000000001</v>
      </c>
      <c r="G874" s="50" t="s">
        <v>34</v>
      </c>
    </row>
    <row r="875" spans="2:7" x14ac:dyDescent="0.25">
      <c r="B875" s="46">
        <v>44424</v>
      </c>
      <c r="C875" s="47">
        <v>44424.476168981484</v>
      </c>
      <c r="D875" s="48">
        <v>191</v>
      </c>
      <c r="E875" s="53">
        <v>27.84</v>
      </c>
      <c r="F875" s="49">
        <v>5317.44</v>
      </c>
      <c r="G875" s="50" t="s">
        <v>34</v>
      </c>
    </row>
    <row r="876" spans="2:7" x14ac:dyDescent="0.25">
      <c r="B876" s="46">
        <v>44424</v>
      </c>
      <c r="C876" s="47">
        <v>44424.476168981484</v>
      </c>
      <c r="D876" s="48">
        <v>96</v>
      </c>
      <c r="E876" s="53">
        <v>27.84</v>
      </c>
      <c r="F876" s="49">
        <v>2672.64</v>
      </c>
      <c r="G876" s="50" t="s">
        <v>34</v>
      </c>
    </row>
    <row r="877" spans="2:7" x14ac:dyDescent="0.25">
      <c r="B877" s="46">
        <v>44424</v>
      </c>
      <c r="C877" s="47">
        <v>44424.476168981484</v>
      </c>
      <c r="D877" s="48">
        <v>63</v>
      </c>
      <c r="E877" s="53">
        <v>27.84</v>
      </c>
      <c r="F877" s="49">
        <v>1753.92</v>
      </c>
      <c r="G877" s="50" t="s">
        <v>34</v>
      </c>
    </row>
    <row r="878" spans="2:7" x14ac:dyDescent="0.25">
      <c r="B878" s="46">
        <v>44424</v>
      </c>
      <c r="C878" s="47">
        <v>44424.476168981484</v>
      </c>
      <c r="D878" s="48">
        <v>33</v>
      </c>
      <c r="E878" s="53">
        <v>27.84</v>
      </c>
      <c r="F878" s="49">
        <v>918.72</v>
      </c>
      <c r="G878" s="50" t="s">
        <v>34</v>
      </c>
    </row>
    <row r="879" spans="2:7" x14ac:dyDescent="0.25">
      <c r="B879" s="46">
        <v>44424</v>
      </c>
      <c r="C879" s="47">
        <v>44424.476168981484</v>
      </c>
      <c r="D879" s="48">
        <v>128</v>
      </c>
      <c r="E879" s="53">
        <v>27.84</v>
      </c>
      <c r="F879" s="49">
        <v>3563.52</v>
      </c>
      <c r="G879" s="50" t="s">
        <v>34</v>
      </c>
    </row>
    <row r="880" spans="2:7" x14ac:dyDescent="0.25">
      <c r="B880" s="46">
        <v>44424</v>
      </c>
      <c r="C880" s="47">
        <v>44424.476168981484</v>
      </c>
      <c r="D880" s="48">
        <v>3</v>
      </c>
      <c r="E880" s="53">
        <v>27.84</v>
      </c>
      <c r="F880" s="49">
        <v>83.52</v>
      </c>
      <c r="G880" s="50" t="s">
        <v>34</v>
      </c>
    </row>
    <row r="881" spans="2:7" x14ac:dyDescent="0.25">
      <c r="B881" s="46">
        <v>44424</v>
      </c>
      <c r="C881" s="47">
        <v>44424.476458333331</v>
      </c>
      <c r="D881" s="48">
        <v>555</v>
      </c>
      <c r="E881" s="53">
        <v>27.835000000000001</v>
      </c>
      <c r="F881" s="49">
        <v>15448.425000000001</v>
      </c>
      <c r="G881" s="50" t="s">
        <v>34</v>
      </c>
    </row>
    <row r="882" spans="2:7" x14ac:dyDescent="0.25">
      <c r="B882" s="46">
        <v>44424</v>
      </c>
      <c r="C882" s="47">
        <v>44424.476458333331</v>
      </c>
      <c r="D882" s="48">
        <v>159</v>
      </c>
      <c r="E882" s="53">
        <v>27.835000000000001</v>
      </c>
      <c r="F882" s="49">
        <v>4425.7650000000003</v>
      </c>
      <c r="G882" s="50" t="s">
        <v>34</v>
      </c>
    </row>
    <row r="883" spans="2:7" x14ac:dyDescent="0.25">
      <c r="B883" s="46">
        <v>44424</v>
      </c>
      <c r="C883" s="47">
        <v>44424.476527777777</v>
      </c>
      <c r="D883" s="48">
        <v>522</v>
      </c>
      <c r="E883" s="53">
        <v>27.835000000000001</v>
      </c>
      <c r="F883" s="49">
        <v>14529.87</v>
      </c>
      <c r="G883" s="50" t="s">
        <v>34</v>
      </c>
    </row>
    <row r="884" spans="2:7" x14ac:dyDescent="0.25">
      <c r="B884" s="46">
        <v>44424</v>
      </c>
      <c r="C884" s="47">
        <v>44424.476747685185</v>
      </c>
      <c r="D884" s="48">
        <v>641</v>
      </c>
      <c r="E884" s="53">
        <v>27.84</v>
      </c>
      <c r="F884" s="49">
        <v>17845.439999999999</v>
      </c>
      <c r="G884" s="50" t="s">
        <v>34</v>
      </c>
    </row>
    <row r="885" spans="2:7" x14ac:dyDescent="0.25">
      <c r="B885" s="46">
        <v>44424</v>
      </c>
      <c r="C885" s="47">
        <v>44424.476805555554</v>
      </c>
      <c r="D885" s="48">
        <v>185</v>
      </c>
      <c r="E885" s="53">
        <v>27.84</v>
      </c>
      <c r="F885" s="49">
        <v>5150.3999999999996</v>
      </c>
      <c r="G885" s="50" t="s">
        <v>34</v>
      </c>
    </row>
    <row r="886" spans="2:7" x14ac:dyDescent="0.25">
      <c r="B886" s="46">
        <v>44424</v>
      </c>
      <c r="C886" s="47">
        <v>44424.476805555554</v>
      </c>
      <c r="D886" s="48">
        <v>121</v>
      </c>
      <c r="E886" s="53">
        <v>27.84</v>
      </c>
      <c r="F886" s="49">
        <v>3368.64</v>
      </c>
      <c r="G886" s="50" t="s">
        <v>34</v>
      </c>
    </row>
    <row r="887" spans="2:7" x14ac:dyDescent="0.25">
      <c r="B887" s="46">
        <v>44424</v>
      </c>
      <c r="C887" s="47">
        <v>44424.476805555554</v>
      </c>
      <c r="D887" s="48">
        <v>250</v>
      </c>
      <c r="E887" s="53">
        <v>27.844999999999999</v>
      </c>
      <c r="F887" s="49">
        <v>6961.25</v>
      </c>
      <c r="G887" s="50" t="s">
        <v>34</v>
      </c>
    </row>
    <row r="888" spans="2:7" x14ac:dyDescent="0.25">
      <c r="B888" s="46">
        <v>44424</v>
      </c>
      <c r="C888" s="47">
        <v>44424.476805555554</v>
      </c>
      <c r="D888" s="48">
        <v>50</v>
      </c>
      <c r="E888" s="53">
        <v>27.844999999999999</v>
      </c>
      <c r="F888" s="49">
        <v>1392.25</v>
      </c>
      <c r="G888" s="50" t="s">
        <v>34</v>
      </c>
    </row>
    <row r="889" spans="2:7" x14ac:dyDescent="0.25">
      <c r="B889" s="46">
        <v>44424</v>
      </c>
      <c r="C889" s="47">
        <v>44424.476805555554</v>
      </c>
      <c r="D889" s="48">
        <v>96</v>
      </c>
      <c r="E889" s="53">
        <v>27.844999999999999</v>
      </c>
      <c r="F889" s="49">
        <v>2673.12</v>
      </c>
      <c r="G889" s="50" t="s">
        <v>34</v>
      </c>
    </row>
    <row r="890" spans="2:7" x14ac:dyDescent="0.25">
      <c r="B890" s="46">
        <v>44424</v>
      </c>
      <c r="C890" s="47">
        <v>44424.476805555554</v>
      </c>
      <c r="D890" s="48">
        <v>697</v>
      </c>
      <c r="E890" s="53">
        <v>27.844999999999999</v>
      </c>
      <c r="F890" s="49">
        <v>19407.965</v>
      </c>
      <c r="G890" s="50" t="s">
        <v>34</v>
      </c>
    </row>
    <row r="891" spans="2:7" x14ac:dyDescent="0.25">
      <c r="B891" s="46">
        <v>44424</v>
      </c>
      <c r="C891" s="47">
        <v>44424.476817129631</v>
      </c>
      <c r="D891" s="48">
        <v>119</v>
      </c>
      <c r="E891" s="53">
        <v>27.844999999999999</v>
      </c>
      <c r="F891" s="49">
        <v>3313.5549999999998</v>
      </c>
      <c r="G891" s="50" t="s">
        <v>34</v>
      </c>
    </row>
    <row r="892" spans="2:7" x14ac:dyDescent="0.25">
      <c r="B892" s="46">
        <v>44424</v>
      </c>
      <c r="C892" s="47">
        <v>44424.476840277777</v>
      </c>
      <c r="D892" s="48">
        <v>438</v>
      </c>
      <c r="E892" s="53">
        <v>27.84</v>
      </c>
      <c r="F892" s="49">
        <v>12193.92</v>
      </c>
      <c r="G892" s="50" t="s">
        <v>34</v>
      </c>
    </row>
    <row r="893" spans="2:7" x14ac:dyDescent="0.25">
      <c r="B893" s="46">
        <v>44424</v>
      </c>
      <c r="C893" s="47">
        <v>44424.476886574077</v>
      </c>
      <c r="D893" s="48">
        <v>277</v>
      </c>
      <c r="E893" s="53">
        <v>27.84</v>
      </c>
      <c r="F893" s="49">
        <v>7711.68</v>
      </c>
      <c r="G893" s="50" t="s">
        <v>34</v>
      </c>
    </row>
    <row r="894" spans="2:7" x14ac:dyDescent="0.25">
      <c r="B894" s="46">
        <v>44424</v>
      </c>
      <c r="C894" s="47">
        <v>44424.476921296293</v>
      </c>
      <c r="D894" s="48">
        <v>462</v>
      </c>
      <c r="E894" s="53">
        <v>27.835000000000001</v>
      </c>
      <c r="F894" s="49">
        <v>12859.77</v>
      </c>
      <c r="G894" s="50" t="s">
        <v>34</v>
      </c>
    </row>
    <row r="895" spans="2:7" x14ac:dyDescent="0.25">
      <c r="B895" s="46">
        <v>44424</v>
      </c>
      <c r="C895" s="47">
        <v>44424.47693287037</v>
      </c>
      <c r="D895" s="48">
        <v>48</v>
      </c>
      <c r="E895" s="53">
        <v>27.835000000000001</v>
      </c>
      <c r="F895" s="49">
        <v>1336.08</v>
      </c>
      <c r="G895" s="50" t="s">
        <v>34</v>
      </c>
    </row>
    <row r="896" spans="2:7" x14ac:dyDescent="0.25">
      <c r="B896" s="46">
        <v>44424</v>
      </c>
      <c r="C896" s="47">
        <v>44424.47693287037</v>
      </c>
      <c r="D896" s="48">
        <v>97</v>
      </c>
      <c r="E896" s="53">
        <v>27.835000000000001</v>
      </c>
      <c r="F896" s="49">
        <v>2699.9949999999999</v>
      </c>
      <c r="G896" s="50" t="s">
        <v>34</v>
      </c>
    </row>
    <row r="897" spans="2:7" x14ac:dyDescent="0.25">
      <c r="B897" s="46">
        <v>44424</v>
      </c>
      <c r="C897" s="47">
        <v>44424.47693287037</v>
      </c>
      <c r="D897" s="48">
        <v>42</v>
      </c>
      <c r="E897" s="53">
        <v>27.835000000000001</v>
      </c>
      <c r="F897" s="49">
        <v>1169.07</v>
      </c>
      <c r="G897" s="50" t="s">
        <v>34</v>
      </c>
    </row>
    <row r="898" spans="2:7" x14ac:dyDescent="0.25">
      <c r="B898" s="46">
        <v>44424</v>
      </c>
      <c r="C898" s="47">
        <v>44424.477129629631</v>
      </c>
      <c r="D898" s="48">
        <v>405</v>
      </c>
      <c r="E898" s="53">
        <v>27.844999999999999</v>
      </c>
      <c r="F898" s="49">
        <v>11277.225</v>
      </c>
      <c r="G898" s="50" t="s">
        <v>34</v>
      </c>
    </row>
    <row r="899" spans="2:7" x14ac:dyDescent="0.25">
      <c r="B899" s="46">
        <v>44424</v>
      </c>
      <c r="C899" s="47">
        <v>44424.477141203701</v>
      </c>
      <c r="D899" s="48">
        <v>200</v>
      </c>
      <c r="E899" s="53">
        <v>27.84</v>
      </c>
      <c r="F899" s="49">
        <v>5568</v>
      </c>
      <c r="G899" s="50" t="s">
        <v>34</v>
      </c>
    </row>
    <row r="900" spans="2:7" x14ac:dyDescent="0.25">
      <c r="B900" s="46">
        <v>44424</v>
      </c>
      <c r="C900" s="47">
        <v>44424.477141203701</v>
      </c>
      <c r="D900" s="48">
        <v>131</v>
      </c>
      <c r="E900" s="53">
        <v>27.84</v>
      </c>
      <c r="F900" s="49">
        <v>3647.04</v>
      </c>
      <c r="G900" s="50" t="s">
        <v>34</v>
      </c>
    </row>
    <row r="901" spans="2:7" x14ac:dyDescent="0.25">
      <c r="B901" s="46">
        <v>44424</v>
      </c>
      <c r="C901" s="47">
        <v>44424.477141203701</v>
      </c>
      <c r="D901" s="48">
        <v>250</v>
      </c>
      <c r="E901" s="53">
        <v>27.84</v>
      </c>
      <c r="F901" s="49">
        <v>6960</v>
      </c>
      <c r="G901" s="50" t="s">
        <v>34</v>
      </c>
    </row>
    <row r="902" spans="2:7" x14ac:dyDescent="0.25">
      <c r="B902" s="46">
        <v>44424</v>
      </c>
      <c r="C902" s="47">
        <v>44424.477141203701</v>
      </c>
      <c r="D902" s="48">
        <v>201</v>
      </c>
      <c r="E902" s="53">
        <v>27.84</v>
      </c>
      <c r="F902" s="49">
        <v>5595.84</v>
      </c>
      <c r="G902" s="50" t="s">
        <v>34</v>
      </c>
    </row>
    <row r="903" spans="2:7" x14ac:dyDescent="0.25">
      <c r="B903" s="46">
        <v>44424</v>
      </c>
      <c r="C903" s="47">
        <v>44424.477141203701</v>
      </c>
      <c r="D903" s="48">
        <v>54</v>
      </c>
      <c r="E903" s="53">
        <v>27.84</v>
      </c>
      <c r="F903" s="49">
        <v>1503.36</v>
      </c>
      <c r="G903" s="50" t="s">
        <v>34</v>
      </c>
    </row>
    <row r="904" spans="2:7" x14ac:dyDescent="0.25">
      <c r="B904" s="46">
        <v>44424</v>
      </c>
      <c r="C904" s="47">
        <v>44424.477141203701</v>
      </c>
      <c r="D904" s="48">
        <v>100</v>
      </c>
      <c r="E904" s="53">
        <v>27.84</v>
      </c>
      <c r="F904" s="49">
        <v>2784</v>
      </c>
      <c r="G904" s="50" t="s">
        <v>34</v>
      </c>
    </row>
    <row r="905" spans="2:7" x14ac:dyDescent="0.25">
      <c r="B905" s="46">
        <v>44424</v>
      </c>
      <c r="C905" s="47">
        <v>44424.477175925924</v>
      </c>
      <c r="D905" s="48">
        <v>347</v>
      </c>
      <c r="E905" s="53">
        <v>27.84</v>
      </c>
      <c r="F905" s="49">
        <v>9660.48</v>
      </c>
      <c r="G905" s="50" t="s">
        <v>34</v>
      </c>
    </row>
    <row r="906" spans="2:7" x14ac:dyDescent="0.25">
      <c r="B906" s="46">
        <v>44424</v>
      </c>
      <c r="C906" s="47">
        <v>44424.477175925924</v>
      </c>
      <c r="D906" s="48">
        <v>5</v>
      </c>
      <c r="E906" s="53">
        <v>27.84</v>
      </c>
      <c r="F906" s="49">
        <v>139.19999999999999</v>
      </c>
      <c r="G906" s="50" t="s">
        <v>34</v>
      </c>
    </row>
    <row r="907" spans="2:7" x14ac:dyDescent="0.25">
      <c r="B907" s="46">
        <v>44424</v>
      </c>
      <c r="C907" s="47">
        <v>44424.477175925924</v>
      </c>
      <c r="D907" s="48">
        <v>250</v>
      </c>
      <c r="E907" s="53">
        <v>27.84</v>
      </c>
      <c r="F907" s="49">
        <v>6960</v>
      </c>
      <c r="G907" s="50" t="s">
        <v>34</v>
      </c>
    </row>
    <row r="908" spans="2:7" x14ac:dyDescent="0.25">
      <c r="B908" s="46">
        <v>44424</v>
      </c>
      <c r="C908" s="47">
        <v>44424.477175925924</v>
      </c>
      <c r="D908" s="48">
        <v>98</v>
      </c>
      <c r="E908" s="53">
        <v>27.84</v>
      </c>
      <c r="F908" s="49">
        <v>2728.32</v>
      </c>
      <c r="G908" s="50" t="s">
        <v>34</v>
      </c>
    </row>
    <row r="909" spans="2:7" x14ac:dyDescent="0.25">
      <c r="B909" s="46">
        <v>44424</v>
      </c>
      <c r="C909" s="47">
        <v>44424.477187500001</v>
      </c>
      <c r="D909" s="48">
        <v>632</v>
      </c>
      <c r="E909" s="53">
        <v>27.84</v>
      </c>
      <c r="F909" s="49">
        <v>17594.88</v>
      </c>
      <c r="G909" s="50" t="s">
        <v>34</v>
      </c>
    </row>
    <row r="910" spans="2:7" x14ac:dyDescent="0.25">
      <c r="B910" s="46">
        <v>44424</v>
      </c>
      <c r="C910" s="47">
        <v>44424.477187500001</v>
      </c>
      <c r="D910" s="48">
        <v>100</v>
      </c>
      <c r="E910" s="53">
        <v>27.84</v>
      </c>
      <c r="F910" s="49">
        <v>2784</v>
      </c>
      <c r="G910" s="50" t="s">
        <v>34</v>
      </c>
    </row>
    <row r="911" spans="2:7" x14ac:dyDescent="0.25">
      <c r="B911" s="46">
        <v>44424</v>
      </c>
      <c r="C911" s="47">
        <v>44424.477199074077</v>
      </c>
      <c r="D911" s="48">
        <v>655</v>
      </c>
      <c r="E911" s="53">
        <v>27.84</v>
      </c>
      <c r="F911" s="49">
        <v>18235.2</v>
      </c>
      <c r="G911" s="50" t="s">
        <v>34</v>
      </c>
    </row>
    <row r="912" spans="2:7" x14ac:dyDescent="0.25">
      <c r="B912" s="46">
        <v>44424</v>
      </c>
      <c r="C912" s="47">
        <v>44424.477303240739</v>
      </c>
      <c r="D912" s="48">
        <v>255</v>
      </c>
      <c r="E912" s="53">
        <v>27.835000000000001</v>
      </c>
      <c r="F912" s="49">
        <v>7097.9250000000002</v>
      </c>
      <c r="G912" s="50" t="s">
        <v>34</v>
      </c>
    </row>
    <row r="913" spans="2:7" x14ac:dyDescent="0.25">
      <c r="B913" s="46">
        <v>44424</v>
      </c>
      <c r="C913" s="47">
        <v>44424.477361111109</v>
      </c>
      <c r="D913" s="48">
        <v>718</v>
      </c>
      <c r="E913" s="53">
        <v>27.835000000000001</v>
      </c>
      <c r="F913" s="49">
        <v>19985.53</v>
      </c>
      <c r="G913" s="50" t="s">
        <v>34</v>
      </c>
    </row>
    <row r="914" spans="2:7" x14ac:dyDescent="0.25">
      <c r="B914" s="46">
        <v>44424</v>
      </c>
      <c r="C914" s="47">
        <v>44424.477372685185</v>
      </c>
      <c r="D914" s="48">
        <v>416</v>
      </c>
      <c r="E914" s="53">
        <v>27.835000000000001</v>
      </c>
      <c r="F914" s="49">
        <v>11579.36</v>
      </c>
      <c r="G914" s="50" t="s">
        <v>34</v>
      </c>
    </row>
    <row r="915" spans="2:7" x14ac:dyDescent="0.25">
      <c r="B915" s="46">
        <v>44424</v>
      </c>
      <c r="C915" s="47">
        <v>44424.477430555555</v>
      </c>
      <c r="D915" s="48">
        <v>90</v>
      </c>
      <c r="E915" s="53">
        <v>27.835000000000001</v>
      </c>
      <c r="F915" s="49">
        <v>2505.15</v>
      </c>
      <c r="G915" s="50" t="s">
        <v>34</v>
      </c>
    </row>
    <row r="916" spans="2:7" x14ac:dyDescent="0.25">
      <c r="B916" s="46">
        <v>44424</v>
      </c>
      <c r="C916" s="47">
        <v>44424.477430555555</v>
      </c>
      <c r="D916" s="48">
        <v>136</v>
      </c>
      <c r="E916" s="53">
        <v>27.835000000000001</v>
      </c>
      <c r="F916" s="49">
        <v>3785.56</v>
      </c>
      <c r="G916" s="50" t="s">
        <v>34</v>
      </c>
    </row>
    <row r="917" spans="2:7" x14ac:dyDescent="0.25">
      <c r="B917" s="46">
        <v>44424</v>
      </c>
      <c r="C917" s="47">
        <v>44424.477442129632</v>
      </c>
      <c r="D917" s="48">
        <v>6</v>
      </c>
      <c r="E917" s="53">
        <v>27.84</v>
      </c>
      <c r="F917" s="49">
        <v>167.04</v>
      </c>
      <c r="G917" s="50" t="s">
        <v>34</v>
      </c>
    </row>
    <row r="918" spans="2:7" x14ac:dyDescent="0.25">
      <c r="B918" s="46">
        <v>44424</v>
      </c>
      <c r="C918" s="47">
        <v>44424.477442129632</v>
      </c>
      <c r="D918" s="48">
        <v>217</v>
      </c>
      <c r="E918" s="53">
        <v>27.84</v>
      </c>
      <c r="F918" s="49">
        <v>6041.28</v>
      </c>
      <c r="G918" s="50" t="s">
        <v>34</v>
      </c>
    </row>
    <row r="919" spans="2:7" x14ac:dyDescent="0.25">
      <c r="B919" s="46">
        <v>44424</v>
      </c>
      <c r="C919" s="47">
        <v>44424.477500000001</v>
      </c>
      <c r="D919" s="48">
        <v>62</v>
      </c>
      <c r="E919" s="53">
        <v>27.84</v>
      </c>
      <c r="F919" s="49">
        <v>1726.08</v>
      </c>
      <c r="G919" s="50" t="s">
        <v>34</v>
      </c>
    </row>
    <row r="920" spans="2:7" x14ac:dyDescent="0.25">
      <c r="B920" s="46">
        <v>44424</v>
      </c>
      <c r="C920" s="47">
        <v>44424.477500000001</v>
      </c>
      <c r="D920" s="48">
        <v>670</v>
      </c>
      <c r="E920" s="53">
        <v>27.84</v>
      </c>
      <c r="F920" s="49">
        <v>18652.8</v>
      </c>
      <c r="G920" s="50" t="s">
        <v>34</v>
      </c>
    </row>
    <row r="921" spans="2:7" x14ac:dyDescent="0.25">
      <c r="B921" s="46">
        <v>44424</v>
      </c>
      <c r="C921" s="47">
        <v>44424.477569444447</v>
      </c>
      <c r="D921" s="48">
        <v>285</v>
      </c>
      <c r="E921" s="53">
        <v>27.844999999999999</v>
      </c>
      <c r="F921" s="49">
        <v>7935.8249999999998</v>
      </c>
      <c r="G921" s="50" t="s">
        <v>34</v>
      </c>
    </row>
    <row r="922" spans="2:7" x14ac:dyDescent="0.25">
      <c r="B922" s="46">
        <v>44424</v>
      </c>
      <c r="C922" s="47">
        <v>44424.47761574074</v>
      </c>
      <c r="D922" s="48">
        <v>339</v>
      </c>
      <c r="E922" s="53">
        <v>27.84</v>
      </c>
      <c r="F922" s="49">
        <v>9437.76</v>
      </c>
      <c r="G922" s="50" t="s">
        <v>34</v>
      </c>
    </row>
    <row r="923" spans="2:7" x14ac:dyDescent="0.25">
      <c r="B923" s="46">
        <v>44424</v>
      </c>
      <c r="C923" s="47">
        <v>44424.47761574074</v>
      </c>
      <c r="D923" s="48">
        <v>220</v>
      </c>
      <c r="E923" s="53">
        <v>27.84</v>
      </c>
      <c r="F923" s="49">
        <v>6124.8</v>
      </c>
      <c r="G923" s="50" t="s">
        <v>34</v>
      </c>
    </row>
    <row r="924" spans="2:7" x14ac:dyDescent="0.25">
      <c r="B924" s="46">
        <v>44424</v>
      </c>
      <c r="C924" s="47">
        <v>44424.47761574074</v>
      </c>
      <c r="D924" s="48">
        <v>200</v>
      </c>
      <c r="E924" s="53">
        <v>27.84</v>
      </c>
      <c r="F924" s="49">
        <v>5568</v>
      </c>
      <c r="G924" s="50" t="s">
        <v>34</v>
      </c>
    </row>
    <row r="925" spans="2:7" x14ac:dyDescent="0.25">
      <c r="B925" s="46">
        <v>44424</v>
      </c>
      <c r="C925" s="47">
        <v>44424.47761574074</v>
      </c>
      <c r="D925" s="48">
        <v>105</v>
      </c>
      <c r="E925" s="53">
        <v>27.84</v>
      </c>
      <c r="F925" s="49">
        <v>2923.2</v>
      </c>
      <c r="G925" s="50" t="s">
        <v>34</v>
      </c>
    </row>
    <row r="926" spans="2:7" x14ac:dyDescent="0.25">
      <c r="B926" s="46">
        <v>44424</v>
      </c>
      <c r="C926" s="47">
        <v>44424.47761574074</v>
      </c>
      <c r="D926" s="48">
        <v>6</v>
      </c>
      <c r="E926" s="53">
        <v>27.84</v>
      </c>
      <c r="F926" s="49">
        <v>167.04</v>
      </c>
      <c r="G926" s="50" t="s">
        <v>34</v>
      </c>
    </row>
    <row r="927" spans="2:7" x14ac:dyDescent="0.25">
      <c r="B927" s="46">
        <v>44424</v>
      </c>
      <c r="C927" s="47">
        <v>44424.477627314816</v>
      </c>
      <c r="D927" s="48">
        <v>293</v>
      </c>
      <c r="E927" s="53">
        <v>27.84</v>
      </c>
      <c r="F927" s="49">
        <v>8157.12</v>
      </c>
      <c r="G927" s="50" t="s">
        <v>34</v>
      </c>
    </row>
    <row r="928" spans="2:7" x14ac:dyDescent="0.25">
      <c r="B928" s="46">
        <v>44424</v>
      </c>
      <c r="C928" s="47">
        <v>44424.477650462963</v>
      </c>
      <c r="D928" s="48">
        <v>13</v>
      </c>
      <c r="E928" s="53">
        <v>27.84</v>
      </c>
      <c r="F928" s="49">
        <v>361.92</v>
      </c>
      <c r="G928" s="50" t="s">
        <v>34</v>
      </c>
    </row>
    <row r="929" spans="2:7" x14ac:dyDescent="0.25">
      <c r="B929" s="46">
        <v>44424</v>
      </c>
      <c r="C929" s="47">
        <v>44424.477650462963</v>
      </c>
      <c r="D929" s="48">
        <v>284</v>
      </c>
      <c r="E929" s="53">
        <v>27.84</v>
      </c>
      <c r="F929" s="49">
        <v>7906.56</v>
      </c>
      <c r="G929" s="50" t="s">
        <v>34</v>
      </c>
    </row>
    <row r="930" spans="2:7" x14ac:dyDescent="0.25">
      <c r="B930" s="46">
        <v>44424</v>
      </c>
      <c r="C930" s="47">
        <v>44424.477696759262</v>
      </c>
      <c r="D930" s="48">
        <v>347</v>
      </c>
      <c r="E930" s="53">
        <v>27.835000000000001</v>
      </c>
      <c r="F930" s="49">
        <v>9658.7450000000008</v>
      </c>
      <c r="G930" s="50" t="s">
        <v>34</v>
      </c>
    </row>
    <row r="931" spans="2:7" x14ac:dyDescent="0.25">
      <c r="B931" s="46">
        <v>44424</v>
      </c>
      <c r="C931" s="47">
        <v>44424.477905092594</v>
      </c>
      <c r="D931" s="48">
        <v>662</v>
      </c>
      <c r="E931" s="53">
        <v>27.84</v>
      </c>
      <c r="F931" s="49">
        <v>18430.079999999998</v>
      </c>
      <c r="G931" s="50" t="s">
        <v>34</v>
      </c>
    </row>
    <row r="932" spans="2:7" x14ac:dyDescent="0.25">
      <c r="B932" s="46">
        <v>44424</v>
      </c>
      <c r="C932" s="47">
        <v>44424.477905092594</v>
      </c>
      <c r="D932" s="48">
        <v>387</v>
      </c>
      <c r="E932" s="53">
        <v>27.84</v>
      </c>
      <c r="F932" s="49">
        <v>10774.08</v>
      </c>
      <c r="G932" s="50" t="s">
        <v>34</v>
      </c>
    </row>
    <row r="933" spans="2:7" x14ac:dyDescent="0.25">
      <c r="B933" s="46">
        <v>44424</v>
      </c>
      <c r="C933" s="47">
        <v>44424.477905092594</v>
      </c>
      <c r="D933" s="48">
        <v>166</v>
      </c>
      <c r="E933" s="53">
        <v>27.84</v>
      </c>
      <c r="F933" s="49">
        <v>4621.4399999999996</v>
      </c>
      <c r="G933" s="50" t="s">
        <v>34</v>
      </c>
    </row>
    <row r="934" spans="2:7" x14ac:dyDescent="0.25">
      <c r="B934" s="46">
        <v>44424</v>
      </c>
      <c r="C934" s="47">
        <v>44424.478043981479</v>
      </c>
      <c r="D934" s="48">
        <v>136</v>
      </c>
      <c r="E934" s="53">
        <v>27.83</v>
      </c>
      <c r="F934" s="49">
        <v>3784.8799999999997</v>
      </c>
      <c r="G934" s="50" t="s">
        <v>34</v>
      </c>
    </row>
    <row r="935" spans="2:7" x14ac:dyDescent="0.25">
      <c r="B935" s="46">
        <v>44424</v>
      </c>
      <c r="C935" s="47">
        <v>44424.478043981479</v>
      </c>
      <c r="D935" s="48">
        <v>266</v>
      </c>
      <c r="E935" s="53">
        <v>27.83</v>
      </c>
      <c r="F935" s="49">
        <v>7402.78</v>
      </c>
      <c r="G935" s="50" t="s">
        <v>34</v>
      </c>
    </row>
    <row r="936" spans="2:7" x14ac:dyDescent="0.25">
      <c r="B936" s="46">
        <v>44424</v>
      </c>
      <c r="C936" s="47">
        <v>44424.478750000002</v>
      </c>
      <c r="D936" s="48">
        <v>636</v>
      </c>
      <c r="E936" s="53">
        <v>27.824999999999999</v>
      </c>
      <c r="F936" s="49">
        <v>17696.7</v>
      </c>
      <c r="G936" s="50" t="s">
        <v>34</v>
      </c>
    </row>
    <row r="937" spans="2:7" x14ac:dyDescent="0.25">
      <c r="B937" s="46">
        <v>44424</v>
      </c>
      <c r="C937" s="47">
        <v>44424.479224537034</v>
      </c>
      <c r="D937" s="48">
        <v>32</v>
      </c>
      <c r="E937" s="53">
        <v>27.82</v>
      </c>
      <c r="F937" s="49">
        <v>890.24</v>
      </c>
      <c r="G937" s="50" t="s">
        <v>34</v>
      </c>
    </row>
    <row r="938" spans="2:7" x14ac:dyDescent="0.25">
      <c r="B938" s="46">
        <v>44424</v>
      </c>
      <c r="C938" s="47">
        <v>44424.479224537034</v>
      </c>
      <c r="D938" s="48">
        <v>527</v>
      </c>
      <c r="E938" s="53">
        <v>27.82</v>
      </c>
      <c r="F938" s="49">
        <v>14661.14</v>
      </c>
      <c r="G938" s="50" t="s">
        <v>34</v>
      </c>
    </row>
    <row r="939" spans="2:7" x14ac:dyDescent="0.25">
      <c r="B939" s="46">
        <v>44424</v>
      </c>
      <c r="C939" s="47">
        <v>44424.480057870373</v>
      </c>
      <c r="D939" s="48">
        <v>55</v>
      </c>
      <c r="E939" s="53">
        <v>27.84</v>
      </c>
      <c r="F939" s="49">
        <v>1531.2</v>
      </c>
      <c r="G939" s="50" t="s">
        <v>34</v>
      </c>
    </row>
    <row r="940" spans="2:7" x14ac:dyDescent="0.25">
      <c r="B940" s="46">
        <v>44424</v>
      </c>
      <c r="C940" s="47">
        <v>44424.480057870373</v>
      </c>
      <c r="D940" s="48">
        <v>166</v>
      </c>
      <c r="E940" s="53">
        <v>27.84</v>
      </c>
      <c r="F940" s="49">
        <v>4621.4399999999996</v>
      </c>
      <c r="G940" s="50" t="s">
        <v>34</v>
      </c>
    </row>
    <row r="941" spans="2:7" x14ac:dyDescent="0.25">
      <c r="B941" s="46">
        <v>44424</v>
      </c>
      <c r="C941" s="47">
        <v>44424.480057870373</v>
      </c>
      <c r="D941" s="48">
        <v>33</v>
      </c>
      <c r="E941" s="53">
        <v>27.84</v>
      </c>
      <c r="F941" s="49">
        <v>918.72</v>
      </c>
      <c r="G941" s="50" t="s">
        <v>34</v>
      </c>
    </row>
    <row r="942" spans="2:7" x14ac:dyDescent="0.25">
      <c r="B942" s="46">
        <v>44424</v>
      </c>
      <c r="C942" s="47">
        <v>44424.480219907404</v>
      </c>
      <c r="D942" s="48">
        <v>459</v>
      </c>
      <c r="E942" s="53">
        <v>27.835000000000001</v>
      </c>
      <c r="F942" s="49">
        <v>12776.265000000001</v>
      </c>
      <c r="G942" s="50" t="s">
        <v>34</v>
      </c>
    </row>
    <row r="943" spans="2:7" x14ac:dyDescent="0.25">
      <c r="B943" s="46">
        <v>44424</v>
      </c>
      <c r="C943" s="47">
        <v>44424.480555555558</v>
      </c>
      <c r="D943" s="48">
        <v>316</v>
      </c>
      <c r="E943" s="53">
        <v>27.835000000000001</v>
      </c>
      <c r="F943" s="49">
        <v>8795.86</v>
      </c>
      <c r="G943" s="50" t="s">
        <v>34</v>
      </c>
    </row>
    <row r="944" spans="2:7" x14ac:dyDescent="0.25">
      <c r="B944" s="46">
        <v>44424</v>
      </c>
      <c r="C944" s="47">
        <v>44424.48064814815</v>
      </c>
      <c r="D944" s="48">
        <v>200</v>
      </c>
      <c r="E944" s="53">
        <v>27.83</v>
      </c>
      <c r="F944" s="49">
        <v>5566</v>
      </c>
      <c r="G944" s="50" t="s">
        <v>34</v>
      </c>
    </row>
    <row r="945" spans="2:7" x14ac:dyDescent="0.25">
      <c r="B945" s="46">
        <v>44424</v>
      </c>
      <c r="C945" s="47">
        <v>44424.48064814815</v>
      </c>
      <c r="D945" s="48">
        <v>182</v>
      </c>
      <c r="E945" s="53">
        <v>27.83</v>
      </c>
      <c r="F945" s="49">
        <v>5065.0599999999995</v>
      </c>
      <c r="G945" s="50" t="s">
        <v>34</v>
      </c>
    </row>
    <row r="946" spans="2:7" x14ac:dyDescent="0.25">
      <c r="B946" s="46">
        <v>44424</v>
      </c>
      <c r="C946" s="47">
        <v>44424.480682870373</v>
      </c>
      <c r="D946" s="48">
        <v>196</v>
      </c>
      <c r="E946" s="53">
        <v>27.824999999999999</v>
      </c>
      <c r="F946" s="49">
        <v>5453.7</v>
      </c>
      <c r="G946" s="50" t="s">
        <v>34</v>
      </c>
    </row>
    <row r="947" spans="2:7" x14ac:dyDescent="0.25">
      <c r="B947" s="46">
        <v>44424</v>
      </c>
      <c r="C947" s="47">
        <v>44424.480798611112</v>
      </c>
      <c r="D947" s="48">
        <v>250</v>
      </c>
      <c r="E947" s="53">
        <v>27.81</v>
      </c>
      <c r="F947" s="49">
        <v>6952.5</v>
      </c>
      <c r="G947" s="50" t="s">
        <v>34</v>
      </c>
    </row>
    <row r="948" spans="2:7" x14ac:dyDescent="0.25">
      <c r="B948" s="46">
        <v>44424</v>
      </c>
      <c r="C948" s="47">
        <v>44424.480798611112</v>
      </c>
      <c r="D948" s="48">
        <v>164</v>
      </c>
      <c r="E948" s="53">
        <v>27.81</v>
      </c>
      <c r="F948" s="49">
        <v>4560.84</v>
      </c>
      <c r="G948" s="50" t="s">
        <v>34</v>
      </c>
    </row>
    <row r="949" spans="2:7" x14ac:dyDescent="0.25">
      <c r="B949" s="46">
        <v>44424</v>
      </c>
      <c r="C949" s="47">
        <v>44424.480821759258</v>
      </c>
      <c r="D949" s="48">
        <v>280</v>
      </c>
      <c r="E949" s="53">
        <v>27.81</v>
      </c>
      <c r="F949" s="49">
        <v>7786.7999999999993</v>
      </c>
      <c r="G949" s="50" t="s">
        <v>34</v>
      </c>
    </row>
    <row r="950" spans="2:7" x14ac:dyDescent="0.25">
      <c r="B950" s="46">
        <v>44424</v>
      </c>
      <c r="C950" s="47">
        <v>44424.481307870374</v>
      </c>
      <c r="D950" s="48">
        <v>776</v>
      </c>
      <c r="E950" s="53">
        <v>27.81</v>
      </c>
      <c r="F950" s="49">
        <v>21580.559999999998</v>
      </c>
      <c r="G950" s="50" t="s">
        <v>34</v>
      </c>
    </row>
    <row r="951" spans="2:7" x14ac:dyDescent="0.25">
      <c r="B951" s="46">
        <v>44424</v>
      </c>
      <c r="C951" s="47">
        <v>44424.481307870374</v>
      </c>
      <c r="D951" s="48">
        <v>140</v>
      </c>
      <c r="E951" s="53">
        <v>27.81</v>
      </c>
      <c r="F951" s="49">
        <v>3893.3999999999996</v>
      </c>
      <c r="G951" s="50" t="s">
        <v>34</v>
      </c>
    </row>
    <row r="952" spans="2:7" x14ac:dyDescent="0.25">
      <c r="B952" s="46">
        <v>44424</v>
      </c>
      <c r="C952" s="47">
        <v>44424.481307870374</v>
      </c>
      <c r="D952" s="48">
        <v>250</v>
      </c>
      <c r="E952" s="53">
        <v>27.81</v>
      </c>
      <c r="F952" s="49">
        <v>6952.5</v>
      </c>
      <c r="G952" s="50" t="s">
        <v>34</v>
      </c>
    </row>
    <row r="953" spans="2:7" x14ac:dyDescent="0.25">
      <c r="B953" s="46">
        <v>44424</v>
      </c>
      <c r="C953" s="47">
        <v>44424.481307870374</v>
      </c>
      <c r="D953" s="48">
        <v>200</v>
      </c>
      <c r="E953" s="53">
        <v>27.81</v>
      </c>
      <c r="F953" s="49">
        <v>5562</v>
      </c>
      <c r="G953" s="50" t="s">
        <v>34</v>
      </c>
    </row>
    <row r="954" spans="2:7" x14ac:dyDescent="0.25">
      <c r="B954" s="46">
        <v>44424</v>
      </c>
      <c r="C954" s="47">
        <v>44424.481307870374</v>
      </c>
      <c r="D954" s="48">
        <v>46</v>
      </c>
      <c r="E954" s="53">
        <v>27.81</v>
      </c>
      <c r="F954" s="49">
        <v>1279.26</v>
      </c>
      <c r="G954" s="50" t="s">
        <v>34</v>
      </c>
    </row>
    <row r="955" spans="2:7" x14ac:dyDescent="0.25">
      <c r="B955" s="46">
        <v>44424</v>
      </c>
      <c r="C955" s="47">
        <v>44424.481423611112</v>
      </c>
      <c r="D955" s="48">
        <v>66</v>
      </c>
      <c r="E955" s="53">
        <v>27.82</v>
      </c>
      <c r="F955" s="49">
        <v>1836.1200000000001</v>
      </c>
      <c r="G955" s="50" t="s">
        <v>34</v>
      </c>
    </row>
    <row r="956" spans="2:7" x14ac:dyDescent="0.25">
      <c r="B956" s="46">
        <v>44424</v>
      </c>
      <c r="C956" s="47">
        <v>44424.48269675926</v>
      </c>
      <c r="D956" s="48">
        <v>32</v>
      </c>
      <c r="E956" s="53">
        <v>27.815000000000001</v>
      </c>
      <c r="F956" s="49">
        <v>890.08</v>
      </c>
      <c r="G956" s="50" t="s">
        <v>34</v>
      </c>
    </row>
    <row r="957" spans="2:7" x14ac:dyDescent="0.25">
      <c r="B957" s="46">
        <v>44424</v>
      </c>
      <c r="C957" s="47">
        <v>44424.48269675926</v>
      </c>
      <c r="D957" s="48">
        <v>250</v>
      </c>
      <c r="E957" s="53">
        <v>27.815000000000001</v>
      </c>
      <c r="F957" s="49">
        <v>6953.75</v>
      </c>
      <c r="G957" s="50" t="s">
        <v>34</v>
      </c>
    </row>
    <row r="958" spans="2:7" x14ac:dyDescent="0.25">
      <c r="B958" s="46">
        <v>44424</v>
      </c>
      <c r="C958" s="47">
        <v>44424.48269675926</v>
      </c>
      <c r="D958" s="48">
        <v>23</v>
      </c>
      <c r="E958" s="53">
        <v>27.815000000000001</v>
      </c>
      <c r="F958" s="49">
        <v>639.745</v>
      </c>
      <c r="G958" s="50" t="s">
        <v>34</v>
      </c>
    </row>
    <row r="959" spans="2:7" x14ac:dyDescent="0.25">
      <c r="B959" s="46">
        <v>44424</v>
      </c>
      <c r="C959" s="47">
        <v>44424.482824074075</v>
      </c>
      <c r="D959" s="48">
        <v>192</v>
      </c>
      <c r="E959" s="53">
        <v>27.815000000000001</v>
      </c>
      <c r="F959" s="49">
        <v>5340.4800000000005</v>
      </c>
      <c r="G959" s="50" t="s">
        <v>34</v>
      </c>
    </row>
    <row r="960" spans="2:7" x14ac:dyDescent="0.25">
      <c r="B960" s="46">
        <v>44424</v>
      </c>
      <c r="C960" s="47">
        <v>44424.48333333333</v>
      </c>
      <c r="D960" s="48">
        <v>351</v>
      </c>
      <c r="E960" s="53">
        <v>27.815000000000001</v>
      </c>
      <c r="F960" s="49">
        <v>9763.0650000000005</v>
      </c>
      <c r="G960" s="50" t="s">
        <v>34</v>
      </c>
    </row>
    <row r="961" spans="2:7" x14ac:dyDescent="0.25">
      <c r="B961" s="46">
        <v>44424</v>
      </c>
      <c r="C961" s="47">
        <v>44424.484039351853</v>
      </c>
      <c r="D961" s="48">
        <v>74</v>
      </c>
      <c r="E961" s="53">
        <v>27.81</v>
      </c>
      <c r="F961" s="49">
        <v>2057.94</v>
      </c>
      <c r="G961" s="50" t="s">
        <v>34</v>
      </c>
    </row>
    <row r="962" spans="2:7" x14ac:dyDescent="0.25">
      <c r="B962" s="46">
        <v>44424</v>
      </c>
      <c r="C962" s="47">
        <v>44424.484039351853</v>
      </c>
      <c r="D962" s="48">
        <v>177</v>
      </c>
      <c r="E962" s="53">
        <v>27.81</v>
      </c>
      <c r="F962" s="49">
        <v>4922.37</v>
      </c>
      <c r="G962" s="50" t="s">
        <v>34</v>
      </c>
    </row>
    <row r="963" spans="2:7" x14ac:dyDescent="0.25">
      <c r="B963" s="46">
        <v>44424</v>
      </c>
      <c r="C963" s="47">
        <v>44424.485150462962</v>
      </c>
      <c r="D963" s="48">
        <v>124</v>
      </c>
      <c r="E963" s="53">
        <v>27.82</v>
      </c>
      <c r="F963" s="49">
        <v>3449.68</v>
      </c>
      <c r="G963" s="50" t="s">
        <v>34</v>
      </c>
    </row>
    <row r="964" spans="2:7" x14ac:dyDescent="0.25">
      <c r="B964" s="46">
        <v>44424</v>
      </c>
      <c r="C964" s="47">
        <v>44424.485150462962</v>
      </c>
      <c r="D964" s="48">
        <v>239</v>
      </c>
      <c r="E964" s="53">
        <v>27.82</v>
      </c>
      <c r="F964" s="49">
        <v>6648.9800000000005</v>
      </c>
      <c r="G964" s="50" t="s">
        <v>34</v>
      </c>
    </row>
    <row r="965" spans="2:7" x14ac:dyDescent="0.25">
      <c r="B965" s="46">
        <v>44424</v>
      </c>
      <c r="C965" s="47">
        <v>44424.48605324074</v>
      </c>
      <c r="D965" s="48">
        <v>96</v>
      </c>
      <c r="E965" s="53">
        <v>27.855</v>
      </c>
      <c r="F965" s="49">
        <v>2674.08</v>
      </c>
      <c r="G965" s="50" t="s">
        <v>34</v>
      </c>
    </row>
    <row r="966" spans="2:7" x14ac:dyDescent="0.25">
      <c r="B966" s="46">
        <v>44424</v>
      </c>
      <c r="C966" s="47">
        <v>44424.48605324074</v>
      </c>
      <c r="D966" s="48">
        <v>629</v>
      </c>
      <c r="E966" s="53">
        <v>27.855</v>
      </c>
      <c r="F966" s="49">
        <v>17520.795000000002</v>
      </c>
      <c r="G966" s="50" t="s">
        <v>34</v>
      </c>
    </row>
    <row r="967" spans="2:7" x14ac:dyDescent="0.25">
      <c r="B967" s="46">
        <v>44424</v>
      </c>
      <c r="C967" s="47">
        <v>44424.48605324074</v>
      </c>
      <c r="D967" s="48">
        <v>270</v>
      </c>
      <c r="E967" s="53">
        <v>27.855</v>
      </c>
      <c r="F967" s="49">
        <v>7520.85</v>
      </c>
      <c r="G967" s="50" t="s">
        <v>34</v>
      </c>
    </row>
    <row r="968" spans="2:7" x14ac:dyDescent="0.25">
      <c r="B968" s="46">
        <v>44424</v>
      </c>
      <c r="C968" s="47">
        <v>44424.48605324074</v>
      </c>
      <c r="D968" s="48">
        <v>190</v>
      </c>
      <c r="E968" s="53">
        <v>27.855</v>
      </c>
      <c r="F968" s="49">
        <v>5292.45</v>
      </c>
      <c r="G968" s="50" t="s">
        <v>34</v>
      </c>
    </row>
    <row r="969" spans="2:7" x14ac:dyDescent="0.25">
      <c r="B969" s="46">
        <v>44424</v>
      </c>
      <c r="C969" s="47">
        <v>44424.48605324074</v>
      </c>
      <c r="D969" s="48">
        <v>250</v>
      </c>
      <c r="E969" s="53">
        <v>27.855</v>
      </c>
      <c r="F969" s="49">
        <v>6963.75</v>
      </c>
      <c r="G969" s="50" t="s">
        <v>34</v>
      </c>
    </row>
    <row r="970" spans="2:7" x14ac:dyDescent="0.25">
      <c r="B970" s="46">
        <v>44424</v>
      </c>
      <c r="C970" s="47">
        <v>44424.48605324074</v>
      </c>
      <c r="D970" s="48">
        <v>111</v>
      </c>
      <c r="E970" s="53">
        <v>27.855</v>
      </c>
      <c r="F970" s="49">
        <v>3091.9050000000002</v>
      </c>
      <c r="G970" s="50" t="s">
        <v>34</v>
      </c>
    </row>
    <row r="971" spans="2:7" x14ac:dyDescent="0.25">
      <c r="B971" s="46">
        <v>44424</v>
      </c>
      <c r="C971" s="47">
        <v>44424.48605324074</v>
      </c>
      <c r="D971" s="48">
        <v>64</v>
      </c>
      <c r="E971" s="53">
        <v>27.855</v>
      </c>
      <c r="F971" s="49">
        <v>1782.72</v>
      </c>
      <c r="G971" s="50" t="s">
        <v>34</v>
      </c>
    </row>
    <row r="972" spans="2:7" x14ac:dyDescent="0.25">
      <c r="B972" s="46">
        <v>44424</v>
      </c>
      <c r="C972" s="47">
        <v>44424.486111111109</v>
      </c>
      <c r="D972" s="48">
        <v>390</v>
      </c>
      <c r="E972" s="53">
        <v>27.855</v>
      </c>
      <c r="F972" s="49">
        <v>10863.45</v>
      </c>
      <c r="G972" s="50" t="s">
        <v>34</v>
      </c>
    </row>
    <row r="973" spans="2:7" x14ac:dyDescent="0.25">
      <c r="B973" s="46">
        <v>44424</v>
      </c>
      <c r="C973" s="47">
        <v>44424.486111111109</v>
      </c>
      <c r="D973" s="48">
        <v>32</v>
      </c>
      <c r="E973" s="53">
        <v>27.855</v>
      </c>
      <c r="F973" s="49">
        <v>891.36</v>
      </c>
      <c r="G973" s="50" t="s">
        <v>34</v>
      </c>
    </row>
    <row r="974" spans="2:7" x14ac:dyDescent="0.25">
      <c r="B974" s="46">
        <v>44424</v>
      </c>
      <c r="C974" s="47">
        <v>44424.486111111109</v>
      </c>
      <c r="D974" s="48">
        <v>444</v>
      </c>
      <c r="E974" s="53">
        <v>27.855</v>
      </c>
      <c r="F974" s="49">
        <v>12367.62</v>
      </c>
      <c r="G974" s="50" t="s">
        <v>34</v>
      </c>
    </row>
    <row r="975" spans="2:7" x14ac:dyDescent="0.25">
      <c r="B975" s="46">
        <v>44424</v>
      </c>
      <c r="C975" s="47">
        <v>44424.486111111109</v>
      </c>
      <c r="D975" s="48">
        <v>260</v>
      </c>
      <c r="E975" s="53">
        <v>27.855</v>
      </c>
      <c r="F975" s="49">
        <v>7242.3</v>
      </c>
      <c r="G975" s="50" t="s">
        <v>34</v>
      </c>
    </row>
    <row r="976" spans="2:7" x14ac:dyDescent="0.25">
      <c r="B976" s="46">
        <v>44424</v>
      </c>
      <c r="C976" s="47">
        <v>44424.486111111109</v>
      </c>
      <c r="D976" s="48">
        <v>250</v>
      </c>
      <c r="E976" s="53">
        <v>27.855</v>
      </c>
      <c r="F976" s="49">
        <v>6963.75</v>
      </c>
      <c r="G976" s="50" t="s">
        <v>34</v>
      </c>
    </row>
    <row r="977" spans="2:7" x14ac:dyDescent="0.25">
      <c r="B977" s="46">
        <v>44424</v>
      </c>
      <c r="C977" s="47">
        <v>44424.486111111109</v>
      </c>
      <c r="D977" s="48">
        <v>111</v>
      </c>
      <c r="E977" s="53">
        <v>27.855</v>
      </c>
      <c r="F977" s="49">
        <v>3091.9050000000002</v>
      </c>
      <c r="G977" s="50" t="s">
        <v>34</v>
      </c>
    </row>
    <row r="978" spans="2:7" x14ac:dyDescent="0.25">
      <c r="B978" s="46">
        <v>44424</v>
      </c>
      <c r="C978" s="47">
        <v>44424.486111111109</v>
      </c>
      <c r="D978" s="48">
        <v>126</v>
      </c>
      <c r="E978" s="53">
        <v>27.855</v>
      </c>
      <c r="F978" s="49">
        <v>3509.73</v>
      </c>
      <c r="G978" s="50" t="s">
        <v>34</v>
      </c>
    </row>
    <row r="979" spans="2:7" x14ac:dyDescent="0.25">
      <c r="B979" s="46">
        <v>44424</v>
      </c>
      <c r="C979" s="47">
        <v>44424.486122685186</v>
      </c>
      <c r="D979" s="48">
        <v>466</v>
      </c>
      <c r="E979" s="53">
        <v>27.855</v>
      </c>
      <c r="F979" s="49">
        <v>12980.43</v>
      </c>
      <c r="G979" s="50" t="s">
        <v>34</v>
      </c>
    </row>
    <row r="980" spans="2:7" x14ac:dyDescent="0.25">
      <c r="B980" s="46">
        <v>44424</v>
      </c>
      <c r="C980" s="47">
        <v>44424.486215277779</v>
      </c>
      <c r="D980" s="48">
        <v>237</v>
      </c>
      <c r="E980" s="53">
        <v>27.85</v>
      </c>
      <c r="F980" s="49">
        <v>6600.4500000000007</v>
      </c>
      <c r="G980" s="50" t="s">
        <v>34</v>
      </c>
    </row>
    <row r="981" spans="2:7" x14ac:dyDescent="0.25">
      <c r="B981" s="46">
        <v>44424</v>
      </c>
      <c r="C981" s="47">
        <v>44424.486504629633</v>
      </c>
      <c r="D981" s="48">
        <v>98</v>
      </c>
      <c r="E981" s="53">
        <v>27.85</v>
      </c>
      <c r="F981" s="49">
        <v>2729.3</v>
      </c>
      <c r="G981" s="50" t="s">
        <v>34</v>
      </c>
    </row>
    <row r="982" spans="2:7" x14ac:dyDescent="0.25">
      <c r="B982" s="46">
        <v>44424</v>
      </c>
      <c r="C982" s="47">
        <v>44424.487037037034</v>
      </c>
      <c r="D982" s="48">
        <v>769</v>
      </c>
      <c r="E982" s="53">
        <v>27.864999999999998</v>
      </c>
      <c r="F982" s="49">
        <v>21428.184999999998</v>
      </c>
      <c r="G982" s="50" t="s">
        <v>34</v>
      </c>
    </row>
    <row r="983" spans="2:7" x14ac:dyDescent="0.25">
      <c r="B983" s="46">
        <v>44424</v>
      </c>
      <c r="C983" s="47">
        <v>44424.487037037034</v>
      </c>
      <c r="D983" s="48">
        <v>8</v>
      </c>
      <c r="E983" s="53">
        <v>27.864999999999998</v>
      </c>
      <c r="F983" s="49">
        <v>222.92</v>
      </c>
      <c r="G983" s="50" t="s">
        <v>34</v>
      </c>
    </row>
    <row r="984" spans="2:7" x14ac:dyDescent="0.25">
      <c r="B984" s="46">
        <v>44424</v>
      </c>
      <c r="C984" s="47">
        <v>44424.487037037034</v>
      </c>
      <c r="D984" s="48">
        <v>250</v>
      </c>
      <c r="E984" s="53">
        <v>27.864999999999998</v>
      </c>
      <c r="F984" s="49">
        <v>6966.25</v>
      </c>
      <c r="G984" s="50" t="s">
        <v>34</v>
      </c>
    </row>
    <row r="985" spans="2:7" x14ac:dyDescent="0.25">
      <c r="B985" s="46">
        <v>44424</v>
      </c>
      <c r="C985" s="47">
        <v>44424.487037037034</v>
      </c>
      <c r="D985" s="48">
        <v>200</v>
      </c>
      <c r="E985" s="53">
        <v>27.864999999999998</v>
      </c>
      <c r="F985" s="49">
        <v>5573</v>
      </c>
      <c r="G985" s="50" t="s">
        <v>34</v>
      </c>
    </row>
    <row r="986" spans="2:7" x14ac:dyDescent="0.25">
      <c r="B986" s="46">
        <v>44424</v>
      </c>
      <c r="C986" s="47">
        <v>44424.487037037034</v>
      </c>
      <c r="D986" s="48">
        <v>2</v>
      </c>
      <c r="E986" s="53">
        <v>27.864999999999998</v>
      </c>
      <c r="F986" s="49">
        <v>55.73</v>
      </c>
      <c r="G986" s="50" t="s">
        <v>34</v>
      </c>
    </row>
    <row r="987" spans="2:7" x14ac:dyDescent="0.25">
      <c r="B987" s="46">
        <v>44424</v>
      </c>
      <c r="C987" s="47">
        <v>44424.487037037034</v>
      </c>
      <c r="D987" s="48">
        <v>107</v>
      </c>
      <c r="E987" s="53">
        <v>27.864999999999998</v>
      </c>
      <c r="F987" s="49">
        <v>2981.5549999999998</v>
      </c>
      <c r="G987" s="50" t="s">
        <v>34</v>
      </c>
    </row>
    <row r="988" spans="2:7" x14ac:dyDescent="0.25">
      <c r="B988" s="46">
        <v>44424</v>
      </c>
      <c r="C988" s="47">
        <v>44424.487037037034</v>
      </c>
      <c r="D988" s="48">
        <v>24</v>
      </c>
      <c r="E988" s="53">
        <v>27.864999999999998</v>
      </c>
      <c r="F988" s="49">
        <v>668.76</v>
      </c>
      <c r="G988" s="50" t="s">
        <v>34</v>
      </c>
    </row>
    <row r="989" spans="2:7" x14ac:dyDescent="0.25">
      <c r="B989" s="46">
        <v>44424</v>
      </c>
      <c r="C989" s="47">
        <v>44424.487175925926</v>
      </c>
      <c r="D989" s="48">
        <v>319</v>
      </c>
      <c r="E989" s="53">
        <v>27.85</v>
      </c>
      <c r="F989" s="49">
        <v>8884.15</v>
      </c>
      <c r="G989" s="50" t="s">
        <v>34</v>
      </c>
    </row>
    <row r="990" spans="2:7" x14ac:dyDescent="0.25">
      <c r="B990" s="46">
        <v>44424</v>
      </c>
      <c r="C990" s="47">
        <v>44424.487303240741</v>
      </c>
      <c r="D990" s="48">
        <v>25</v>
      </c>
      <c r="E990" s="53">
        <v>27.86</v>
      </c>
      <c r="F990" s="49">
        <v>696.5</v>
      </c>
      <c r="G990" s="50" t="s">
        <v>34</v>
      </c>
    </row>
    <row r="991" spans="2:7" x14ac:dyDescent="0.25">
      <c r="B991" s="46">
        <v>44424</v>
      </c>
      <c r="C991" s="47">
        <v>44424.487812500003</v>
      </c>
      <c r="D991" s="48">
        <v>1</v>
      </c>
      <c r="E991" s="53">
        <v>27.875</v>
      </c>
      <c r="F991" s="49">
        <v>27.875</v>
      </c>
      <c r="G991" s="50" t="s">
        <v>34</v>
      </c>
    </row>
    <row r="992" spans="2:7" x14ac:dyDescent="0.25">
      <c r="B992" s="46">
        <v>44424</v>
      </c>
      <c r="C992" s="47">
        <v>44424.487812500003</v>
      </c>
      <c r="D992" s="48">
        <v>250</v>
      </c>
      <c r="E992" s="53">
        <v>27.875</v>
      </c>
      <c r="F992" s="49">
        <v>6968.75</v>
      </c>
      <c r="G992" s="50" t="s">
        <v>34</v>
      </c>
    </row>
    <row r="993" spans="2:7" x14ac:dyDescent="0.25">
      <c r="B993" s="46">
        <v>44424</v>
      </c>
      <c r="C993" s="47">
        <v>44424.487812500003</v>
      </c>
      <c r="D993" s="48">
        <v>218</v>
      </c>
      <c r="E993" s="53">
        <v>27.875</v>
      </c>
      <c r="F993" s="49">
        <v>6076.75</v>
      </c>
      <c r="G993" s="50" t="s">
        <v>34</v>
      </c>
    </row>
    <row r="994" spans="2:7" x14ac:dyDescent="0.25">
      <c r="B994" s="46">
        <v>44424</v>
      </c>
      <c r="C994" s="47">
        <v>44424.487893518519</v>
      </c>
      <c r="D994" s="48">
        <v>124</v>
      </c>
      <c r="E994" s="53">
        <v>27.875</v>
      </c>
      <c r="F994" s="49">
        <v>3456.5</v>
      </c>
      <c r="G994" s="50" t="s">
        <v>34</v>
      </c>
    </row>
    <row r="995" spans="2:7" x14ac:dyDescent="0.25">
      <c r="B995" s="46">
        <v>44424</v>
      </c>
      <c r="C995" s="47">
        <v>44424.487893518519</v>
      </c>
      <c r="D995" s="48">
        <v>245</v>
      </c>
      <c r="E995" s="53">
        <v>27.875</v>
      </c>
      <c r="F995" s="49">
        <v>6829.375</v>
      </c>
      <c r="G995" s="50" t="s">
        <v>34</v>
      </c>
    </row>
    <row r="996" spans="2:7" x14ac:dyDescent="0.25">
      <c r="B996" s="46">
        <v>44424</v>
      </c>
      <c r="C996" s="47">
        <v>44424.488692129627</v>
      </c>
      <c r="D996" s="48">
        <v>250</v>
      </c>
      <c r="E996" s="53">
        <v>27.885000000000002</v>
      </c>
      <c r="F996" s="49">
        <v>6971.25</v>
      </c>
      <c r="G996" s="50" t="s">
        <v>34</v>
      </c>
    </row>
    <row r="997" spans="2:7" x14ac:dyDescent="0.25">
      <c r="B997" s="46">
        <v>44424</v>
      </c>
      <c r="C997" s="47">
        <v>44424.488692129627</v>
      </c>
      <c r="D997" s="48">
        <v>6</v>
      </c>
      <c r="E997" s="53">
        <v>27.885000000000002</v>
      </c>
      <c r="F997" s="49">
        <v>167.31</v>
      </c>
      <c r="G997" s="50" t="s">
        <v>34</v>
      </c>
    </row>
    <row r="998" spans="2:7" x14ac:dyDescent="0.25">
      <c r="B998" s="46">
        <v>44424</v>
      </c>
      <c r="C998" s="47">
        <v>44424.488877314812</v>
      </c>
      <c r="D998" s="48">
        <v>250</v>
      </c>
      <c r="E998" s="53">
        <v>27.885000000000002</v>
      </c>
      <c r="F998" s="49">
        <v>6971.25</v>
      </c>
      <c r="G998" s="50" t="s">
        <v>34</v>
      </c>
    </row>
    <row r="999" spans="2:7" x14ac:dyDescent="0.25">
      <c r="B999" s="46">
        <v>44424</v>
      </c>
      <c r="C999" s="47">
        <v>44424.488877314812</v>
      </c>
      <c r="D999" s="48">
        <v>418</v>
      </c>
      <c r="E999" s="53">
        <v>27.885000000000002</v>
      </c>
      <c r="F999" s="49">
        <v>11655.93</v>
      </c>
      <c r="G999" s="50" t="s">
        <v>34</v>
      </c>
    </row>
    <row r="1000" spans="2:7" x14ac:dyDescent="0.25">
      <c r="B1000" s="46">
        <v>44424</v>
      </c>
      <c r="C1000" s="47">
        <v>44424.488923611112</v>
      </c>
      <c r="D1000" s="48">
        <v>314</v>
      </c>
      <c r="E1000" s="53">
        <v>27.875</v>
      </c>
      <c r="F1000" s="49">
        <v>8752.75</v>
      </c>
      <c r="G1000" s="50" t="s">
        <v>34</v>
      </c>
    </row>
    <row r="1001" spans="2:7" x14ac:dyDescent="0.25">
      <c r="B1001" s="46">
        <v>44424</v>
      </c>
      <c r="C1001" s="47">
        <v>44424.489918981482</v>
      </c>
      <c r="D1001" s="48">
        <v>275</v>
      </c>
      <c r="E1001" s="53">
        <v>27.88</v>
      </c>
      <c r="F1001" s="49">
        <v>7667</v>
      </c>
      <c r="G1001" s="50" t="s">
        <v>34</v>
      </c>
    </row>
    <row r="1002" spans="2:7" x14ac:dyDescent="0.25">
      <c r="B1002" s="46">
        <v>44424</v>
      </c>
      <c r="C1002" s="47">
        <v>44424.489918981482</v>
      </c>
      <c r="D1002" s="48">
        <v>240</v>
      </c>
      <c r="E1002" s="53">
        <v>27.88</v>
      </c>
      <c r="F1002" s="49">
        <v>6691.2</v>
      </c>
      <c r="G1002" s="50" t="s">
        <v>34</v>
      </c>
    </row>
    <row r="1003" spans="2:7" x14ac:dyDescent="0.25">
      <c r="B1003" s="46">
        <v>44424</v>
      </c>
      <c r="C1003" s="47">
        <v>44424.489918981482</v>
      </c>
      <c r="D1003" s="48">
        <v>8</v>
      </c>
      <c r="E1003" s="53">
        <v>27.88</v>
      </c>
      <c r="F1003" s="49">
        <v>223.04</v>
      </c>
      <c r="G1003" s="50" t="s">
        <v>34</v>
      </c>
    </row>
    <row r="1004" spans="2:7" x14ac:dyDescent="0.25">
      <c r="B1004" s="46">
        <v>44424</v>
      </c>
      <c r="C1004" s="47">
        <v>44424.489918981482</v>
      </c>
      <c r="D1004" s="48">
        <v>75</v>
      </c>
      <c r="E1004" s="53">
        <v>27.88</v>
      </c>
      <c r="F1004" s="49">
        <v>2091</v>
      </c>
      <c r="G1004" s="50" t="s">
        <v>34</v>
      </c>
    </row>
    <row r="1005" spans="2:7" x14ac:dyDescent="0.25">
      <c r="B1005" s="46">
        <v>44424</v>
      </c>
      <c r="C1005" s="47">
        <v>44424.490520833337</v>
      </c>
      <c r="D1005" s="48">
        <v>201</v>
      </c>
      <c r="E1005" s="53">
        <v>27.86</v>
      </c>
      <c r="F1005" s="49">
        <v>5599.86</v>
      </c>
      <c r="G1005" s="50" t="s">
        <v>34</v>
      </c>
    </row>
    <row r="1006" spans="2:7" x14ac:dyDescent="0.25">
      <c r="B1006" s="46">
        <v>44424</v>
      </c>
      <c r="C1006" s="47">
        <v>44424.490578703706</v>
      </c>
      <c r="D1006" s="48">
        <v>186</v>
      </c>
      <c r="E1006" s="53">
        <v>27.86</v>
      </c>
      <c r="F1006" s="49">
        <v>5181.96</v>
      </c>
      <c r="G1006" s="50" t="s">
        <v>34</v>
      </c>
    </row>
    <row r="1007" spans="2:7" x14ac:dyDescent="0.25">
      <c r="B1007" s="46">
        <v>44424</v>
      </c>
      <c r="C1007" s="47">
        <v>44424.490613425929</v>
      </c>
      <c r="D1007" s="48">
        <v>510</v>
      </c>
      <c r="E1007" s="53">
        <v>27.855</v>
      </c>
      <c r="F1007" s="49">
        <v>14206.050000000001</v>
      </c>
      <c r="G1007" s="50" t="s">
        <v>34</v>
      </c>
    </row>
    <row r="1008" spans="2:7" x14ac:dyDescent="0.25">
      <c r="B1008" s="46">
        <v>44424</v>
      </c>
      <c r="C1008" s="47">
        <v>44424.490613425929</v>
      </c>
      <c r="D1008" s="48">
        <v>94</v>
      </c>
      <c r="E1008" s="53">
        <v>27.855</v>
      </c>
      <c r="F1008" s="49">
        <v>2618.37</v>
      </c>
      <c r="G1008" s="50" t="s">
        <v>34</v>
      </c>
    </row>
    <row r="1009" spans="2:7" x14ac:dyDescent="0.25">
      <c r="B1009" s="46">
        <v>44424</v>
      </c>
      <c r="C1009" s="47">
        <v>44424.490624999999</v>
      </c>
      <c r="D1009" s="48">
        <v>116</v>
      </c>
      <c r="E1009" s="53">
        <v>27.855</v>
      </c>
      <c r="F1009" s="49">
        <v>3231.18</v>
      </c>
      <c r="G1009" s="50" t="s">
        <v>34</v>
      </c>
    </row>
    <row r="1010" spans="2:7" x14ac:dyDescent="0.25">
      <c r="B1010" s="46">
        <v>44424</v>
      </c>
      <c r="C1010" s="47">
        <v>44424.490659722222</v>
      </c>
      <c r="D1010" s="48">
        <v>468</v>
      </c>
      <c r="E1010" s="53">
        <v>27.855</v>
      </c>
      <c r="F1010" s="49">
        <v>13036.14</v>
      </c>
      <c r="G1010" s="50" t="s">
        <v>34</v>
      </c>
    </row>
    <row r="1011" spans="2:7" x14ac:dyDescent="0.25">
      <c r="B1011" s="46">
        <v>44424</v>
      </c>
      <c r="C1011" s="47">
        <v>44424.493449074071</v>
      </c>
      <c r="D1011" s="48">
        <v>123</v>
      </c>
      <c r="E1011" s="53">
        <v>27.87</v>
      </c>
      <c r="F1011" s="49">
        <v>3428.01</v>
      </c>
      <c r="G1011" s="50" t="s">
        <v>34</v>
      </c>
    </row>
    <row r="1012" spans="2:7" x14ac:dyDescent="0.25">
      <c r="B1012" s="46">
        <v>44424</v>
      </c>
      <c r="C1012" s="47">
        <v>44424.493449074071</v>
      </c>
      <c r="D1012" s="48">
        <v>547</v>
      </c>
      <c r="E1012" s="53">
        <v>27.87</v>
      </c>
      <c r="F1012" s="49">
        <v>15244.890000000001</v>
      </c>
      <c r="G1012" s="50" t="s">
        <v>34</v>
      </c>
    </row>
    <row r="1013" spans="2:7" x14ac:dyDescent="0.25">
      <c r="B1013" s="46">
        <v>44424</v>
      </c>
      <c r="C1013" s="47">
        <v>44424.493993055556</v>
      </c>
      <c r="D1013" s="48">
        <v>4</v>
      </c>
      <c r="E1013" s="53">
        <v>27.885000000000002</v>
      </c>
      <c r="F1013" s="49">
        <v>111.54</v>
      </c>
      <c r="G1013" s="50" t="s">
        <v>34</v>
      </c>
    </row>
    <row r="1014" spans="2:7" x14ac:dyDescent="0.25">
      <c r="B1014" s="46">
        <v>44424</v>
      </c>
      <c r="C1014" s="47">
        <v>44424.493993055556</v>
      </c>
      <c r="D1014" s="48">
        <v>215</v>
      </c>
      <c r="E1014" s="53">
        <v>27.885000000000002</v>
      </c>
      <c r="F1014" s="49">
        <v>5995.2750000000005</v>
      </c>
      <c r="G1014" s="50" t="s">
        <v>34</v>
      </c>
    </row>
    <row r="1015" spans="2:7" x14ac:dyDescent="0.25">
      <c r="B1015" s="46">
        <v>44424</v>
      </c>
      <c r="C1015" s="47">
        <v>44424.493993055556</v>
      </c>
      <c r="D1015" s="48">
        <v>29</v>
      </c>
      <c r="E1015" s="53">
        <v>27.885000000000002</v>
      </c>
      <c r="F1015" s="49">
        <v>808.66500000000008</v>
      </c>
      <c r="G1015" s="50" t="s">
        <v>34</v>
      </c>
    </row>
    <row r="1016" spans="2:7" x14ac:dyDescent="0.25">
      <c r="B1016" s="46">
        <v>44424</v>
      </c>
      <c r="C1016" s="47">
        <v>44424.494027777779</v>
      </c>
      <c r="D1016" s="48">
        <v>469</v>
      </c>
      <c r="E1016" s="53">
        <v>27.875</v>
      </c>
      <c r="F1016" s="49">
        <v>13073.375</v>
      </c>
      <c r="G1016" s="50" t="s">
        <v>34</v>
      </c>
    </row>
    <row r="1017" spans="2:7" x14ac:dyDescent="0.25">
      <c r="B1017" s="46">
        <v>44424</v>
      </c>
      <c r="C1017" s="47">
        <v>44424.494062500002</v>
      </c>
      <c r="D1017" s="48">
        <v>312</v>
      </c>
      <c r="E1017" s="53">
        <v>27.87</v>
      </c>
      <c r="F1017" s="49">
        <v>8695.44</v>
      </c>
      <c r="G1017" s="50" t="s">
        <v>34</v>
      </c>
    </row>
    <row r="1018" spans="2:7" x14ac:dyDescent="0.25">
      <c r="B1018" s="46">
        <v>44424</v>
      </c>
      <c r="C1018" s="47">
        <v>44424.494062500002</v>
      </c>
      <c r="D1018" s="48">
        <v>1</v>
      </c>
      <c r="E1018" s="53">
        <v>27.87</v>
      </c>
      <c r="F1018" s="49">
        <v>27.87</v>
      </c>
      <c r="G1018" s="50" t="s">
        <v>34</v>
      </c>
    </row>
    <row r="1019" spans="2:7" x14ac:dyDescent="0.25">
      <c r="B1019" s="46">
        <v>44424</v>
      </c>
      <c r="C1019" s="47">
        <v>44424.494803240741</v>
      </c>
      <c r="D1019" s="48">
        <v>277</v>
      </c>
      <c r="E1019" s="53">
        <v>27.864999999999998</v>
      </c>
      <c r="F1019" s="49">
        <v>7718.6049999999996</v>
      </c>
      <c r="G1019" s="50" t="s">
        <v>34</v>
      </c>
    </row>
    <row r="1020" spans="2:7" x14ac:dyDescent="0.25">
      <c r="B1020" s="46">
        <v>44424</v>
      </c>
      <c r="C1020" s="47">
        <v>44424.495127314818</v>
      </c>
      <c r="D1020" s="48">
        <v>250</v>
      </c>
      <c r="E1020" s="53">
        <v>27.844999999999999</v>
      </c>
      <c r="F1020" s="49">
        <v>6961.25</v>
      </c>
      <c r="G1020" s="50" t="s">
        <v>34</v>
      </c>
    </row>
    <row r="1021" spans="2:7" x14ac:dyDescent="0.25">
      <c r="B1021" s="46">
        <v>44424</v>
      </c>
      <c r="C1021" s="47">
        <v>44424.495127314818</v>
      </c>
      <c r="D1021" s="48">
        <v>81</v>
      </c>
      <c r="E1021" s="53">
        <v>27.844999999999999</v>
      </c>
      <c r="F1021" s="49">
        <v>2255.4449999999997</v>
      </c>
      <c r="G1021" s="50" t="s">
        <v>34</v>
      </c>
    </row>
    <row r="1022" spans="2:7" x14ac:dyDescent="0.25">
      <c r="B1022" s="46">
        <v>44424</v>
      </c>
      <c r="C1022" s="47">
        <v>44424.495127314818</v>
      </c>
      <c r="D1022" s="48">
        <v>55</v>
      </c>
      <c r="E1022" s="53">
        <v>27.844999999999999</v>
      </c>
      <c r="F1022" s="49">
        <v>1531.4749999999999</v>
      </c>
      <c r="G1022" s="50" t="s">
        <v>34</v>
      </c>
    </row>
    <row r="1023" spans="2:7" x14ac:dyDescent="0.25">
      <c r="B1023" s="46">
        <v>44424</v>
      </c>
      <c r="C1023" s="47">
        <v>44424.49523148148</v>
      </c>
      <c r="D1023" s="48">
        <v>308</v>
      </c>
      <c r="E1023" s="53">
        <v>27.84</v>
      </c>
      <c r="F1023" s="49">
        <v>8574.7199999999993</v>
      </c>
      <c r="G1023" s="50" t="s">
        <v>34</v>
      </c>
    </row>
    <row r="1024" spans="2:7" x14ac:dyDescent="0.25">
      <c r="B1024" s="46">
        <v>44424</v>
      </c>
      <c r="C1024" s="47">
        <v>44424.495370370372</v>
      </c>
      <c r="D1024" s="48">
        <v>67</v>
      </c>
      <c r="E1024" s="53">
        <v>27.85</v>
      </c>
      <c r="F1024" s="49">
        <v>1865.95</v>
      </c>
      <c r="G1024" s="50" t="s">
        <v>34</v>
      </c>
    </row>
    <row r="1025" spans="2:7" x14ac:dyDescent="0.25">
      <c r="B1025" s="46">
        <v>44424</v>
      </c>
      <c r="C1025" s="47">
        <v>44424.495694444442</v>
      </c>
      <c r="D1025" s="48">
        <v>111</v>
      </c>
      <c r="E1025" s="53">
        <v>27.85</v>
      </c>
      <c r="F1025" s="49">
        <v>3091.3500000000004</v>
      </c>
      <c r="G1025" s="50" t="s">
        <v>34</v>
      </c>
    </row>
    <row r="1026" spans="2:7" x14ac:dyDescent="0.25">
      <c r="B1026" s="46">
        <v>44424</v>
      </c>
      <c r="C1026" s="47">
        <v>44424.495694444442</v>
      </c>
      <c r="D1026" s="48">
        <v>216</v>
      </c>
      <c r="E1026" s="53">
        <v>27.85</v>
      </c>
      <c r="F1026" s="49">
        <v>6015.6</v>
      </c>
      <c r="G1026" s="50" t="s">
        <v>34</v>
      </c>
    </row>
    <row r="1027" spans="2:7" x14ac:dyDescent="0.25">
      <c r="B1027" s="46">
        <v>44424</v>
      </c>
      <c r="C1027" s="47">
        <v>44424.49658564815</v>
      </c>
      <c r="D1027" s="48">
        <v>6</v>
      </c>
      <c r="E1027" s="53">
        <v>27.86</v>
      </c>
      <c r="F1027" s="49">
        <v>167.16</v>
      </c>
      <c r="G1027" s="50" t="s">
        <v>34</v>
      </c>
    </row>
    <row r="1028" spans="2:7" x14ac:dyDescent="0.25">
      <c r="B1028" s="46">
        <v>44424</v>
      </c>
      <c r="C1028" s="47">
        <v>44424.49658564815</v>
      </c>
      <c r="D1028" s="48">
        <v>250</v>
      </c>
      <c r="E1028" s="53">
        <v>27.86</v>
      </c>
      <c r="F1028" s="49">
        <v>6965</v>
      </c>
      <c r="G1028" s="50" t="s">
        <v>34</v>
      </c>
    </row>
    <row r="1029" spans="2:7" x14ac:dyDescent="0.25">
      <c r="B1029" s="46">
        <v>44424</v>
      </c>
      <c r="C1029" s="47">
        <v>44424.49658564815</v>
      </c>
      <c r="D1029" s="48">
        <v>4</v>
      </c>
      <c r="E1029" s="53">
        <v>27.86</v>
      </c>
      <c r="F1029" s="49">
        <v>111.44</v>
      </c>
      <c r="G1029" s="50" t="s">
        <v>34</v>
      </c>
    </row>
    <row r="1030" spans="2:7" x14ac:dyDescent="0.25">
      <c r="B1030" s="46">
        <v>44424</v>
      </c>
      <c r="C1030" s="47">
        <v>44424.497256944444</v>
      </c>
      <c r="D1030" s="48">
        <v>250</v>
      </c>
      <c r="E1030" s="53">
        <v>27.86</v>
      </c>
      <c r="F1030" s="49">
        <v>6965</v>
      </c>
      <c r="G1030" s="50" t="s">
        <v>34</v>
      </c>
    </row>
    <row r="1031" spans="2:7" x14ac:dyDescent="0.25">
      <c r="B1031" s="46">
        <v>44424</v>
      </c>
      <c r="C1031" s="47">
        <v>44424.497256944444</v>
      </c>
      <c r="D1031" s="48">
        <v>17</v>
      </c>
      <c r="E1031" s="53">
        <v>27.86</v>
      </c>
      <c r="F1031" s="49">
        <v>473.62</v>
      </c>
      <c r="G1031" s="50" t="s">
        <v>34</v>
      </c>
    </row>
    <row r="1032" spans="2:7" x14ac:dyDescent="0.25">
      <c r="B1032" s="46">
        <v>44424</v>
      </c>
      <c r="C1032" s="47">
        <v>44424.498611111114</v>
      </c>
      <c r="D1032" s="48">
        <v>32</v>
      </c>
      <c r="E1032" s="53">
        <v>27.87</v>
      </c>
      <c r="F1032" s="49">
        <v>891.84</v>
      </c>
      <c r="G1032" s="50" t="s">
        <v>34</v>
      </c>
    </row>
    <row r="1033" spans="2:7" x14ac:dyDescent="0.25">
      <c r="B1033" s="46">
        <v>44424</v>
      </c>
      <c r="C1033" s="47">
        <v>44424.498611111114</v>
      </c>
      <c r="D1033" s="48">
        <v>512</v>
      </c>
      <c r="E1033" s="53">
        <v>27.87</v>
      </c>
      <c r="F1033" s="49">
        <v>14269.44</v>
      </c>
      <c r="G1033" s="50" t="s">
        <v>34</v>
      </c>
    </row>
    <row r="1034" spans="2:7" x14ac:dyDescent="0.25">
      <c r="B1034" s="46">
        <v>44424</v>
      </c>
      <c r="C1034" s="47">
        <v>44424.498611111114</v>
      </c>
      <c r="D1034" s="48">
        <v>126</v>
      </c>
      <c r="E1034" s="53">
        <v>27.87</v>
      </c>
      <c r="F1034" s="49">
        <v>3511.6200000000003</v>
      </c>
      <c r="G1034" s="50" t="s">
        <v>34</v>
      </c>
    </row>
    <row r="1035" spans="2:7" x14ac:dyDescent="0.25">
      <c r="B1035" s="46">
        <v>44424</v>
      </c>
      <c r="C1035" s="47">
        <v>44424.49900462963</v>
      </c>
      <c r="D1035" s="48">
        <v>226</v>
      </c>
      <c r="E1035" s="53">
        <v>27.875</v>
      </c>
      <c r="F1035" s="49">
        <v>6299.75</v>
      </c>
      <c r="G1035" s="50" t="s">
        <v>34</v>
      </c>
    </row>
    <row r="1036" spans="2:7" x14ac:dyDescent="0.25">
      <c r="B1036" s="46">
        <v>44424</v>
      </c>
      <c r="C1036" s="47">
        <v>44424.499120370368</v>
      </c>
      <c r="D1036" s="48">
        <v>8</v>
      </c>
      <c r="E1036" s="53">
        <v>27.87</v>
      </c>
      <c r="F1036" s="49">
        <v>222.96</v>
      </c>
      <c r="G1036" s="50" t="s">
        <v>34</v>
      </c>
    </row>
    <row r="1037" spans="2:7" x14ac:dyDescent="0.25">
      <c r="B1037" s="46">
        <v>44424</v>
      </c>
      <c r="C1037" s="47">
        <v>44424.499120370368</v>
      </c>
      <c r="D1037" s="48">
        <v>291</v>
      </c>
      <c r="E1037" s="53">
        <v>27.87</v>
      </c>
      <c r="F1037" s="49">
        <v>8110.17</v>
      </c>
      <c r="G1037" s="50" t="s">
        <v>34</v>
      </c>
    </row>
    <row r="1038" spans="2:7" x14ac:dyDescent="0.25">
      <c r="B1038" s="46">
        <v>44424</v>
      </c>
      <c r="C1038" s="47">
        <v>44424.500497685185</v>
      </c>
      <c r="D1038" s="48">
        <v>218</v>
      </c>
      <c r="E1038" s="53">
        <v>27.885000000000002</v>
      </c>
      <c r="F1038" s="49">
        <v>6078.93</v>
      </c>
      <c r="G1038" s="50" t="s">
        <v>34</v>
      </c>
    </row>
    <row r="1039" spans="2:7" x14ac:dyDescent="0.25">
      <c r="B1039" s="46">
        <v>44424</v>
      </c>
      <c r="C1039" s="47">
        <v>44424.500578703701</v>
      </c>
      <c r="D1039" s="48">
        <v>17</v>
      </c>
      <c r="E1039" s="53">
        <v>27.875</v>
      </c>
      <c r="F1039" s="49">
        <v>473.875</v>
      </c>
      <c r="G1039" s="50" t="s">
        <v>34</v>
      </c>
    </row>
    <row r="1040" spans="2:7" x14ac:dyDescent="0.25">
      <c r="B1040" s="46">
        <v>44424</v>
      </c>
      <c r="C1040" s="47">
        <v>44424.50136574074</v>
      </c>
      <c r="D1040" s="48">
        <v>250</v>
      </c>
      <c r="E1040" s="53">
        <v>27.875</v>
      </c>
      <c r="F1040" s="49">
        <v>6968.75</v>
      </c>
      <c r="G1040" s="50" t="s">
        <v>34</v>
      </c>
    </row>
    <row r="1041" spans="2:7" x14ac:dyDescent="0.25">
      <c r="B1041" s="46">
        <v>44424</v>
      </c>
      <c r="C1041" s="47">
        <v>44424.50136574074</v>
      </c>
      <c r="D1041" s="48">
        <v>203</v>
      </c>
      <c r="E1041" s="53">
        <v>27.875</v>
      </c>
      <c r="F1041" s="49">
        <v>5658.625</v>
      </c>
      <c r="G1041" s="50" t="s">
        <v>34</v>
      </c>
    </row>
    <row r="1042" spans="2:7" x14ac:dyDescent="0.25">
      <c r="B1042" s="46">
        <v>44424</v>
      </c>
      <c r="C1042" s="47">
        <v>44424.501516203702</v>
      </c>
      <c r="D1042" s="48">
        <v>198</v>
      </c>
      <c r="E1042" s="53">
        <v>27.875</v>
      </c>
      <c r="F1042" s="49">
        <v>5519.25</v>
      </c>
      <c r="G1042" s="50" t="s">
        <v>34</v>
      </c>
    </row>
    <row r="1043" spans="2:7" x14ac:dyDescent="0.25">
      <c r="B1043" s="46">
        <v>44424</v>
      </c>
      <c r="C1043" s="47">
        <v>44424.502824074072</v>
      </c>
      <c r="D1043" s="48">
        <v>198</v>
      </c>
      <c r="E1043" s="53">
        <v>27.875</v>
      </c>
      <c r="F1043" s="49">
        <v>5519.25</v>
      </c>
      <c r="G1043" s="50" t="s">
        <v>34</v>
      </c>
    </row>
    <row r="1044" spans="2:7" x14ac:dyDescent="0.25">
      <c r="B1044" s="46">
        <v>44424</v>
      </c>
      <c r="C1044" s="47">
        <v>44424.502893518518</v>
      </c>
      <c r="D1044" s="48">
        <v>250</v>
      </c>
      <c r="E1044" s="53">
        <v>27.86</v>
      </c>
      <c r="F1044" s="49">
        <v>6965</v>
      </c>
      <c r="G1044" s="50" t="s">
        <v>34</v>
      </c>
    </row>
    <row r="1045" spans="2:7" x14ac:dyDescent="0.25">
      <c r="B1045" s="46">
        <v>44424</v>
      </c>
      <c r="C1045" s="47">
        <v>44424.502893518518</v>
      </c>
      <c r="D1045" s="48">
        <v>4</v>
      </c>
      <c r="E1045" s="53">
        <v>27.86</v>
      </c>
      <c r="F1045" s="49">
        <v>111.44</v>
      </c>
      <c r="G1045" s="50" t="s">
        <v>34</v>
      </c>
    </row>
    <row r="1046" spans="2:7" x14ac:dyDescent="0.25">
      <c r="B1046" s="46">
        <v>44424</v>
      </c>
      <c r="C1046" s="47">
        <v>44424.502893518518</v>
      </c>
      <c r="D1046" s="48">
        <v>466</v>
      </c>
      <c r="E1046" s="53">
        <v>27.86</v>
      </c>
      <c r="F1046" s="49">
        <v>12982.76</v>
      </c>
      <c r="G1046" s="50" t="s">
        <v>34</v>
      </c>
    </row>
    <row r="1047" spans="2:7" x14ac:dyDescent="0.25">
      <c r="B1047" s="46">
        <v>44424</v>
      </c>
      <c r="C1047" s="47">
        <v>44424.502951388888</v>
      </c>
      <c r="D1047" s="48">
        <v>270</v>
      </c>
      <c r="E1047" s="53">
        <v>27.855</v>
      </c>
      <c r="F1047" s="49">
        <v>7520.85</v>
      </c>
      <c r="G1047" s="50" t="s">
        <v>34</v>
      </c>
    </row>
    <row r="1048" spans="2:7" x14ac:dyDescent="0.25">
      <c r="B1048" s="46">
        <v>44424</v>
      </c>
      <c r="C1048" s="47">
        <v>44424.503564814811</v>
      </c>
      <c r="D1048" s="48">
        <v>48</v>
      </c>
      <c r="E1048" s="53">
        <v>27.85</v>
      </c>
      <c r="F1048" s="49">
        <v>1336.8000000000002</v>
      </c>
      <c r="G1048" s="50" t="s">
        <v>34</v>
      </c>
    </row>
    <row r="1049" spans="2:7" x14ac:dyDescent="0.25">
      <c r="B1049" s="46">
        <v>44424</v>
      </c>
      <c r="C1049" s="47">
        <v>44424.503738425927</v>
      </c>
      <c r="D1049" s="48">
        <v>169</v>
      </c>
      <c r="E1049" s="53">
        <v>27.85</v>
      </c>
      <c r="F1049" s="49">
        <v>4706.6500000000005</v>
      </c>
      <c r="G1049" s="50" t="s">
        <v>34</v>
      </c>
    </row>
    <row r="1050" spans="2:7" x14ac:dyDescent="0.25">
      <c r="B1050" s="46">
        <v>44424</v>
      </c>
      <c r="C1050" s="47">
        <v>44424.503738425927</v>
      </c>
      <c r="D1050" s="48">
        <v>44</v>
      </c>
      <c r="E1050" s="53">
        <v>27.855</v>
      </c>
      <c r="F1050" s="49">
        <v>1225.6200000000001</v>
      </c>
      <c r="G1050" s="50" t="s">
        <v>34</v>
      </c>
    </row>
    <row r="1051" spans="2:7" x14ac:dyDescent="0.25">
      <c r="B1051" s="46">
        <v>44424</v>
      </c>
      <c r="C1051" s="47">
        <v>44424.503958333335</v>
      </c>
      <c r="D1051" s="48">
        <v>299</v>
      </c>
      <c r="E1051" s="53">
        <v>27.844999999999999</v>
      </c>
      <c r="F1051" s="49">
        <v>8325.6549999999988</v>
      </c>
      <c r="G1051" s="50" t="s">
        <v>34</v>
      </c>
    </row>
    <row r="1052" spans="2:7" x14ac:dyDescent="0.25">
      <c r="B1052" s="46">
        <v>44424</v>
      </c>
      <c r="C1052" s="47">
        <v>44424.503958333335</v>
      </c>
      <c r="D1052" s="48">
        <v>132</v>
      </c>
      <c r="E1052" s="53">
        <v>27.844999999999999</v>
      </c>
      <c r="F1052" s="49">
        <v>3675.54</v>
      </c>
      <c r="G1052" s="50" t="s">
        <v>34</v>
      </c>
    </row>
    <row r="1053" spans="2:7" x14ac:dyDescent="0.25">
      <c r="B1053" s="46">
        <v>44424</v>
      </c>
      <c r="C1053" s="47">
        <v>44424.503958333335</v>
      </c>
      <c r="D1053" s="48">
        <v>250</v>
      </c>
      <c r="E1053" s="53">
        <v>27.84</v>
      </c>
      <c r="F1053" s="49">
        <v>6960</v>
      </c>
      <c r="G1053" s="50" t="s">
        <v>34</v>
      </c>
    </row>
    <row r="1054" spans="2:7" x14ac:dyDescent="0.25">
      <c r="B1054" s="46">
        <v>44424</v>
      </c>
      <c r="C1054" s="47">
        <v>44424.504317129627</v>
      </c>
      <c r="D1054" s="48">
        <v>525</v>
      </c>
      <c r="E1054" s="53">
        <v>27.844999999999999</v>
      </c>
      <c r="F1054" s="49">
        <v>14618.625</v>
      </c>
      <c r="G1054" s="50" t="s">
        <v>34</v>
      </c>
    </row>
    <row r="1055" spans="2:7" x14ac:dyDescent="0.25">
      <c r="B1055" s="46">
        <v>44424</v>
      </c>
      <c r="C1055" s="47">
        <v>44424.504525462966</v>
      </c>
      <c r="D1055" s="48">
        <v>114</v>
      </c>
      <c r="E1055" s="53">
        <v>27.84</v>
      </c>
      <c r="F1055" s="49">
        <v>3173.7599999999998</v>
      </c>
      <c r="G1055" s="50" t="s">
        <v>34</v>
      </c>
    </row>
    <row r="1056" spans="2:7" x14ac:dyDescent="0.25">
      <c r="B1056" s="46">
        <v>44424</v>
      </c>
      <c r="C1056" s="47">
        <v>44424.504837962966</v>
      </c>
      <c r="D1056" s="48">
        <v>192</v>
      </c>
      <c r="E1056" s="53">
        <v>27.844999999999999</v>
      </c>
      <c r="F1056" s="49">
        <v>5346.24</v>
      </c>
      <c r="G1056" s="50" t="s">
        <v>34</v>
      </c>
    </row>
    <row r="1057" spans="2:7" x14ac:dyDescent="0.25">
      <c r="B1057" s="46">
        <v>44424</v>
      </c>
      <c r="C1057" s="47">
        <v>44424.504837962966</v>
      </c>
      <c r="D1057" s="48">
        <v>2</v>
      </c>
      <c r="E1057" s="53">
        <v>27.844999999999999</v>
      </c>
      <c r="F1057" s="49">
        <v>55.69</v>
      </c>
      <c r="G1057" s="50" t="s">
        <v>34</v>
      </c>
    </row>
    <row r="1058" spans="2:7" x14ac:dyDescent="0.25">
      <c r="B1058" s="46">
        <v>44424</v>
      </c>
      <c r="C1058" s="47">
        <v>44424.504837962966</v>
      </c>
      <c r="D1058" s="48">
        <v>200</v>
      </c>
      <c r="E1058" s="53">
        <v>27.844999999999999</v>
      </c>
      <c r="F1058" s="49">
        <v>5569</v>
      </c>
      <c r="G1058" s="50" t="s">
        <v>34</v>
      </c>
    </row>
    <row r="1059" spans="2:7" x14ac:dyDescent="0.25">
      <c r="B1059" s="46">
        <v>44424</v>
      </c>
      <c r="C1059" s="47">
        <v>44424.504837962966</v>
      </c>
      <c r="D1059" s="48">
        <v>198</v>
      </c>
      <c r="E1059" s="53">
        <v>27.844999999999999</v>
      </c>
      <c r="F1059" s="49">
        <v>5513.3099999999995</v>
      </c>
      <c r="G1059" s="50" t="s">
        <v>34</v>
      </c>
    </row>
    <row r="1060" spans="2:7" x14ac:dyDescent="0.25">
      <c r="B1060" s="46">
        <v>44424</v>
      </c>
      <c r="C1060" s="47">
        <v>44424.506122685183</v>
      </c>
      <c r="D1060" s="48">
        <v>2</v>
      </c>
      <c r="E1060" s="53">
        <v>27.85</v>
      </c>
      <c r="F1060" s="49">
        <v>55.7</v>
      </c>
      <c r="G1060" s="50" t="s">
        <v>34</v>
      </c>
    </row>
    <row r="1061" spans="2:7" x14ac:dyDescent="0.25">
      <c r="B1061" s="46">
        <v>44424</v>
      </c>
      <c r="C1061" s="47">
        <v>44424.506331018521</v>
      </c>
      <c r="D1061" s="48">
        <v>68</v>
      </c>
      <c r="E1061" s="53">
        <v>27.85</v>
      </c>
      <c r="F1061" s="49">
        <v>1893.8000000000002</v>
      </c>
      <c r="G1061" s="50" t="s">
        <v>34</v>
      </c>
    </row>
    <row r="1062" spans="2:7" x14ac:dyDescent="0.25">
      <c r="B1062" s="46">
        <v>44424</v>
      </c>
      <c r="C1062" s="47">
        <v>44424.506331018521</v>
      </c>
      <c r="D1062" s="48">
        <v>182</v>
      </c>
      <c r="E1062" s="53">
        <v>27.85</v>
      </c>
      <c r="F1062" s="49">
        <v>5068.7</v>
      </c>
      <c r="G1062" s="50" t="s">
        <v>34</v>
      </c>
    </row>
    <row r="1063" spans="2:7" x14ac:dyDescent="0.25">
      <c r="B1063" s="46">
        <v>44424</v>
      </c>
      <c r="C1063" s="47">
        <v>44424.506331018521</v>
      </c>
      <c r="D1063" s="48">
        <v>362</v>
      </c>
      <c r="E1063" s="53">
        <v>27.85</v>
      </c>
      <c r="F1063" s="49">
        <v>10081.700000000001</v>
      </c>
      <c r="G1063" s="50" t="s">
        <v>34</v>
      </c>
    </row>
    <row r="1064" spans="2:7" x14ac:dyDescent="0.25">
      <c r="B1064" s="46">
        <v>44424</v>
      </c>
      <c r="C1064" s="47">
        <v>44424.508020833331</v>
      </c>
      <c r="D1064" s="48">
        <v>162</v>
      </c>
      <c r="E1064" s="53">
        <v>27.86</v>
      </c>
      <c r="F1064" s="49">
        <v>4513.32</v>
      </c>
      <c r="G1064" s="50" t="s">
        <v>34</v>
      </c>
    </row>
    <row r="1065" spans="2:7" x14ac:dyDescent="0.25">
      <c r="B1065" s="46">
        <v>44424</v>
      </c>
      <c r="C1065" s="47">
        <v>44424.508020833331</v>
      </c>
      <c r="D1065" s="48">
        <v>148</v>
      </c>
      <c r="E1065" s="53">
        <v>27.86</v>
      </c>
      <c r="F1065" s="49">
        <v>4123.28</v>
      </c>
      <c r="G1065" s="50" t="s">
        <v>34</v>
      </c>
    </row>
    <row r="1066" spans="2:7" x14ac:dyDescent="0.25">
      <c r="B1066" s="46">
        <v>44424</v>
      </c>
      <c r="C1066" s="47">
        <v>44424.50849537037</v>
      </c>
      <c r="D1066" s="48">
        <v>171</v>
      </c>
      <c r="E1066" s="53">
        <v>27.85</v>
      </c>
      <c r="F1066" s="49">
        <v>4762.3500000000004</v>
      </c>
      <c r="G1066" s="50" t="s">
        <v>34</v>
      </c>
    </row>
    <row r="1067" spans="2:7" x14ac:dyDescent="0.25">
      <c r="B1067" s="46">
        <v>44424</v>
      </c>
      <c r="C1067" s="47">
        <v>44424.50849537037</v>
      </c>
      <c r="D1067" s="48">
        <v>365</v>
      </c>
      <c r="E1067" s="53">
        <v>27.85</v>
      </c>
      <c r="F1067" s="49">
        <v>10165.25</v>
      </c>
      <c r="G1067" s="50" t="s">
        <v>34</v>
      </c>
    </row>
    <row r="1068" spans="2:7" x14ac:dyDescent="0.25">
      <c r="B1068" s="46">
        <v>44424</v>
      </c>
      <c r="C1068" s="47">
        <v>44424.508506944447</v>
      </c>
      <c r="D1068" s="48">
        <v>6</v>
      </c>
      <c r="E1068" s="53">
        <v>27.85</v>
      </c>
      <c r="F1068" s="49">
        <v>167.10000000000002</v>
      </c>
      <c r="G1068" s="50" t="s">
        <v>34</v>
      </c>
    </row>
    <row r="1069" spans="2:7" x14ac:dyDescent="0.25">
      <c r="B1069" s="46">
        <v>44424</v>
      </c>
      <c r="C1069" s="47">
        <v>44424.508506944447</v>
      </c>
      <c r="D1069" s="48">
        <v>202</v>
      </c>
      <c r="E1069" s="53">
        <v>27.85</v>
      </c>
      <c r="F1069" s="49">
        <v>5625.7000000000007</v>
      </c>
      <c r="G1069" s="50" t="s">
        <v>34</v>
      </c>
    </row>
    <row r="1070" spans="2:7" x14ac:dyDescent="0.25">
      <c r="B1070" s="46">
        <v>44424</v>
      </c>
      <c r="C1070" s="47">
        <v>44424.509756944448</v>
      </c>
      <c r="D1070" s="48">
        <v>250</v>
      </c>
      <c r="E1070" s="53">
        <v>27.864999999999998</v>
      </c>
      <c r="F1070" s="49">
        <v>6966.25</v>
      </c>
      <c r="G1070" s="50" t="s">
        <v>34</v>
      </c>
    </row>
    <row r="1071" spans="2:7" x14ac:dyDescent="0.25">
      <c r="B1071" s="46">
        <v>44424</v>
      </c>
      <c r="C1071" s="47">
        <v>44424.509756944448</v>
      </c>
      <c r="D1071" s="48">
        <v>19</v>
      </c>
      <c r="E1071" s="53">
        <v>27.864999999999998</v>
      </c>
      <c r="F1071" s="49">
        <v>529.43499999999995</v>
      </c>
      <c r="G1071" s="50" t="s">
        <v>34</v>
      </c>
    </row>
    <row r="1072" spans="2:7" x14ac:dyDescent="0.25">
      <c r="B1072" s="46">
        <v>44424</v>
      </c>
      <c r="C1072" s="47">
        <v>44424.509756944448</v>
      </c>
      <c r="D1072" s="48">
        <v>250</v>
      </c>
      <c r="E1072" s="53">
        <v>27.864999999999998</v>
      </c>
      <c r="F1072" s="49">
        <v>6966.25</v>
      </c>
      <c r="G1072" s="50" t="s">
        <v>34</v>
      </c>
    </row>
    <row r="1073" spans="2:7" x14ac:dyDescent="0.25">
      <c r="B1073" s="46">
        <v>44424</v>
      </c>
      <c r="C1073" s="47">
        <v>44424.509756944448</v>
      </c>
      <c r="D1073" s="48">
        <v>230</v>
      </c>
      <c r="E1073" s="53">
        <v>27.864999999999998</v>
      </c>
      <c r="F1073" s="49">
        <v>6408.95</v>
      </c>
      <c r="G1073" s="50" t="s">
        <v>34</v>
      </c>
    </row>
    <row r="1074" spans="2:7" x14ac:dyDescent="0.25">
      <c r="B1074" s="46">
        <v>44424</v>
      </c>
      <c r="C1074" s="47">
        <v>44424.509756944448</v>
      </c>
      <c r="D1074" s="48">
        <v>53</v>
      </c>
      <c r="E1074" s="53">
        <v>27.864999999999998</v>
      </c>
      <c r="F1074" s="49">
        <v>1476.845</v>
      </c>
      <c r="G1074" s="50" t="s">
        <v>34</v>
      </c>
    </row>
    <row r="1075" spans="2:7" x14ac:dyDescent="0.25">
      <c r="B1075" s="46">
        <v>44424</v>
      </c>
      <c r="C1075" s="47">
        <v>44424.510706018518</v>
      </c>
      <c r="D1075" s="48">
        <v>250</v>
      </c>
      <c r="E1075" s="53">
        <v>27.87</v>
      </c>
      <c r="F1075" s="49">
        <v>6967.5</v>
      </c>
      <c r="G1075" s="50" t="s">
        <v>34</v>
      </c>
    </row>
    <row r="1076" spans="2:7" x14ac:dyDescent="0.25">
      <c r="B1076" s="46">
        <v>44424</v>
      </c>
      <c r="C1076" s="47">
        <v>44424.510706018518</v>
      </c>
      <c r="D1076" s="48">
        <v>221</v>
      </c>
      <c r="E1076" s="53">
        <v>27.87</v>
      </c>
      <c r="F1076" s="49">
        <v>6159.27</v>
      </c>
      <c r="G1076" s="50" t="s">
        <v>34</v>
      </c>
    </row>
    <row r="1077" spans="2:7" x14ac:dyDescent="0.25">
      <c r="B1077" s="46">
        <v>44424</v>
      </c>
      <c r="C1077" s="47">
        <v>44424.510706018518</v>
      </c>
      <c r="D1077" s="48">
        <v>250</v>
      </c>
      <c r="E1077" s="53">
        <v>27.87</v>
      </c>
      <c r="F1077" s="49">
        <v>6967.5</v>
      </c>
      <c r="G1077" s="50" t="s">
        <v>34</v>
      </c>
    </row>
    <row r="1078" spans="2:7" x14ac:dyDescent="0.25">
      <c r="B1078" s="46">
        <v>44424</v>
      </c>
      <c r="C1078" s="47">
        <v>44424.510706018518</v>
      </c>
      <c r="D1078" s="48">
        <v>20</v>
      </c>
      <c r="E1078" s="53">
        <v>27.87</v>
      </c>
      <c r="F1078" s="49">
        <v>557.4</v>
      </c>
      <c r="G1078" s="50" t="s">
        <v>34</v>
      </c>
    </row>
    <row r="1079" spans="2:7" x14ac:dyDescent="0.25">
      <c r="B1079" s="46">
        <v>44424</v>
      </c>
      <c r="C1079" s="47">
        <v>44424.511018518519</v>
      </c>
      <c r="D1079" s="48">
        <v>250</v>
      </c>
      <c r="E1079" s="53">
        <v>27.89</v>
      </c>
      <c r="F1079" s="49">
        <v>6972.5</v>
      </c>
      <c r="G1079" s="50" t="s">
        <v>34</v>
      </c>
    </row>
    <row r="1080" spans="2:7" x14ac:dyDescent="0.25">
      <c r="B1080" s="46">
        <v>44424</v>
      </c>
      <c r="C1080" s="47">
        <v>44424.511018518519</v>
      </c>
      <c r="D1080" s="48">
        <v>200</v>
      </c>
      <c r="E1080" s="53">
        <v>27.89</v>
      </c>
      <c r="F1080" s="49">
        <v>5578</v>
      </c>
      <c r="G1080" s="50" t="s">
        <v>34</v>
      </c>
    </row>
    <row r="1081" spans="2:7" x14ac:dyDescent="0.25">
      <c r="B1081" s="46">
        <v>44424</v>
      </c>
      <c r="C1081" s="47">
        <v>44424.511018518519</v>
      </c>
      <c r="D1081" s="48">
        <v>50</v>
      </c>
      <c r="E1081" s="53">
        <v>27.89</v>
      </c>
      <c r="F1081" s="49">
        <v>1394.5</v>
      </c>
      <c r="G1081" s="50" t="s">
        <v>34</v>
      </c>
    </row>
    <row r="1082" spans="2:7" x14ac:dyDescent="0.25">
      <c r="B1082" s="46">
        <v>44424</v>
      </c>
      <c r="C1082" s="47">
        <v>44424.511030092595</v>
      </c>
      <c r="D1082" s="48">
        <v>250</v>
      </c>
      <c r="E1082" s="53">
        <v>27.89</v>
      </c>
      <c r="F1082" s="49">
        <v>6972.5</v>
      </c>
      <c r="G1082" s="50" t="s">
        <v>34</v>
      </c>
    </row>
    <row r="1083" spans="2:7" x14ac:dyDescent="0.25">
      <c r="B1083" s="46">
        <v>44424</v>
      </c>
      <c r="C1083" s="47">
        <v>44424.511030092595</v>
      </c>
      <c r="D1083" s="48">
        <v>200</v>
      </c>
      <c r="E1083" s="53">
        <v>27.89</v>
      </c>
      <c r="F1083" s="49">
        <v>5578</v>
      </c>
      <c r="G1083" s="50" t="s">
        <v>34</v>
      </c>
    </row>
    <row r="1084" spans="2:7" x14ac:dyDescent="0.25">
      <c r="B1084" s="46">
        <v>44424</v>
      </c>
      <c r="C1084" s="47">
        <v>44424.511030092595</v>
      </c>
      <c r="D1084" s="48">
        <v>2</v>
      </c>
      <c r="E1084" s="53">
        <v>27.89</v>
      </c>
      <c r="F1084" s="49">
        <v>55.78</v>
      </c>
      <c r="G1084" s="50" t="s">
        <v>34</v>
      </c>
    </row>
    <row r="1085" spans="2:7" x14ac:dyDescent="0.25">
      <c r="B1085" s="46">
        <v>44424</v>
      </c>
      <c r="C1085" s="47">
        <v>44424.511041666665</v>
      </c>
      <c r="D1085" s="48">
        <v>196</v>
      </c>
      <c r="E1085" s="53">
        <v>27.89</v>
      </c>
      <c r="F1085" s="49">
        <v>5466.4400000000005</v>
      </c>
      <c r="G1085" s="50" t="s">
        <v>34</v>
      </c>
    </row>
    <row r="1086" spans="2:7" x14ac:dyDescent="0.25">
      <c r="B1086" s="46">
        <v>44424</v>
      </c>
      <c r="C1086" s="47">
        <v>44424.511145833334</v>
      </c>
      <c r="D1086" s="48">
        <v>196</v>
      </c>
      <c r="E1086" s="53">
        <v>27.89</v>
      </c>
      <c r="F1086" s="49">
        <v>5466.4400000000005</v>
      </c>
      <c r="G1086" s="50" t="s">
        <v>34</v>
      </c>
    </row>
    <row r="1087" spans="2:7" x14ac:dyDescent="0.25">
      <c r="B1087" s="46">
        <v>44424</v>
      </c>
      <c r="C1087" s="47">
        <v>44424.511284722219</v>
      </c>
      <c r="D1087" s="48">
        <v>126</v>
      </c>
      <c r="E1087" s="53">
        <v>27.89</v>
      </c>
      <c r="F1087" s="49">
        <v>3514.14</v>
      </c>
      <c r="G1087" s="50" t="s">
        <v>34</v>
      </c>
    </row>
    <row r="1088" spans="2:7" x14ac:dyDescent="0.25">
      <c r="B1088" s="46">
        <v>44424</v>
      </c>
      <c r="C1088" s="47">
        <v>44424.511284722219</v>
      </c>
      <c r="D1088" s="48">
        <v>250</v>
      </c>
      <c r="E1088" s="53">
        <v>27.89</v>
      </c>
      <c r="F1088" s="49">
        <v>6972.5</v>
      </c>
      <c r="G1088" s="50" t="s">
        <v>34</v>
      </c>
    </row>
    <row r="1089" spans="2:7" x14ac:dyDescent="0.25">
      <c r="B1089" s="46">
        <v>44424</v>
      </c>
      <c r="C1089" s="47">
        <v>44424.511284722219</v>
      </c>
      <c r="D1089" s="48">
        <v>50</v>
      </c>
      <c r="E1089" s="53">
        <v>27.89</v>
      </c>
      <c r="F1089" s="49">
        <v>1394.5</v>
      </c>
      <c r="G1089" s="50" t="s">
        <v>34</v>
      </c>
    </row>
    <row r="1090" spans="2:7" x14ac:dyDescent="0.25">
      <c r="B1090" s="46">
        <v>44424</v>
      </c>
      <c r="C1090" s="47">
        <v>44424.511284722219</v>
      </c>
      <c r="D1090" s="48">
        <v>25</v>
      </c>
      <c r="E1090" s="53">
        <v>27.89</v>
      </c>
      <c r="F1090" s="49">
        <v>697.25</v>
      </c>
      <c r="G1090" s="50" t="s">
        <v>34</v>
      </c>
    </row>
    <row r="1091" spans="2:7" x14ac:dyDescent="0.25">
      <c r="B1091" s="46">
        <v>44424</v>
      </c>
      <c r="C1091" s="47">
        <v>44424.511342592596</v>
      </c>
      <c r="D1091" s="48">
        <v>370</v>
      </c>
      <c r="E1091" s="53">
        <v>27.885000000000002</v>
      </c>
      <c r="F1091" s="49">
        <v>10317.450000000001</v>
      </c>
      <c r="G1091" s="50" t="s">
        <v>34</v>
      </c>
    </row>
    <row r="1092" spans="2:7" x14ac:dyDescent="0.25">
      <c r="B1092" s="46">
        <v>44424</v>
      </c>
      <c r="C1092" s="47">
        <v>44424.511631944442</v>
      </c>
      <c r="D1092" s="48">
        <v>300</v>
      </c>
      <c r="E1092" s="53">
        <v>27.88</v>
      </c>
      <c r="F1092" s="49">
        <v>8364</v>
      </c>
      <c r="G1092" s="50" t="s">
        <v>34</v>
      </c>
    </row>
    <row r="1093" spans="2:7" x14ac:dyDescent="0.25">
      <c r="B1093" s="46">
        <v>44424</v>
      </c>
      <c r="C1093" s="47">
        <v>44424.511631944442</v>
      </c>
      <c r="D1093" s="48">
        <v>200</v>
      </c>
      <c r="E1093" s="53">
        <v>27.88</v>
      </c>
      <c r="F1093" s="49">
        <v>5576</v>
      </c>
      <c r="G1093" s="50" t="s">
        <v>34</v>
      </c>
    </row>
    <row r="1094" spans="2:7" x14ac:dyDescent="0.25">
      <c r="B1094" s="46">
        <v>44424</v>
      </c>
      <c r="C1094" s="47">
        <v>44424.511631944442</v>
      </c>
      <c r="D1094" s="48">
        <v>200</v>
      </c>
      <c r="E1094" s="53">
        <v>27.88</v>
      </c>
      <c r="F1094" s="49">
        <v>5576</v>
      </c>
      <c r="G1094" s="50" t="s">
        <v>34</v>
      </c>
    </row>
    <row r="1095" spans="2:7" x14ac:dyDescent="0.25">
      <c r="B1095" s="46">
        <v>44424</v>
      </c>
      <c r="C1095" s="47">
        <v>44424.511631944442</v>
      </c>
      <c r="D1095" s="48">
        <v>17</v>
      </c>
      <c r="E1095" s="53">
        <v>27.88</v>
      </c>
      <c r="F1095" s="49">
        <v>473.96</v>
      </c>
      <c r="G1095" s="50" t="s">
        <v>34</v>
      </c>
    </row>
    <row r="1096" spans="2:7" x14ac:dyDescent="0.25">
      <c r="B1096" s="46">
        <v>44424</v>
      </c>
      <c r="C1096" s="47">
        <v>44424.513182870367</v>
      </c>
      <c r="D1096" s="48">
        <v>163</v>
      </c>
      <c r="E1096" s="53">
        <v>27.864999999999998</v>
      </c>
      <c r="F1096" s="49">
        <v>4541.9949999999999</v>
      </c>
      <c r="G1096" s="50" t="s">
        <v>34</v>
      </c>
    </row>
    <row r="1097" spans="2:7" x14ac:dyDescent="0.25">
      <c r="B1097" s="46">
        <v>44424</v>
      </c>
      <c r="C1097" s="47">
        <v>44424.513182870367</v>
      </c>
      <c r="D1097" s="48">
        <v>168</v>
      </c>
      <c r="E1097" s="53">
        <v>27.864999999999998</v>
      </c>
      <c r="F1097" s="49">
        <v>4681.32</v>
      </c>
      <c r="G1097" s="50" t="s">
        <v>34</v>
      </c>
    </row>
    <row r="1098" spans="2:7" x14ac:dyDescent="0.25">
      <c r="B1098" s="46">
        <v>44424</v>
      </c>
      <c r="C1098" s="47">
        <v>44424.513182870367</v>
      </c>
      <c r="D1098" s="48">
        <v>250</v>
      </c>
      <c r="E1098" s="53">
        <v>27.864999999999998</v>
      </c>
      <c r="F1098" s="49">
        <v>6966.25</v>
      </c>
      <c r="G1098" s="50" t="s">
        <v>34</v>
      </c>
    </row>
    <row r="1099" spans="2:7" x14ac:dyDescent="0.25">
      <c r="B1099" s="46">
        <v>44424</v>
      </c>
      <c r="C1099" s="47">
        <v>44424.513182870367</v>
      </c>
      <c r="D1099" s="48">
        <v>150</v>
      </c>
      <c r="E1099" s="53">
        <v>27.864999999999998</v>
      </c>
      <c r="F1099" s="49">
        <v>4179.75</v>
      </c>
      <c r="G1099" s="50" t="s">
        <v>34</v>
      </c>
    </row>
    <row r="1100" spans="2:7" x14ac:dyDescent="0.25">
      <c r="B1100" s="46">
        <v>44424</v>
      </c>
      <c r="C1100" s="47">
        <v>44424.514143518521</v>
      </c>
      <c r="D1100" s="48">
        <v>405</v>
      </c>
      <c r="E1100" s="53">
        <v>27.864999999999998</v>
      </c>
      <c r="F1100" s="49">
        <v>11285.324999999999</v>
      </c>
      <c r="G1100" s="50" t="s">
        <v>34</v>
      </c>
    </row>
    <row r="1101" spans="2:7" x14ac:dyDescent="0.25">
      <c r="B1101" s="46">
        <v>44424</v>
      </c>
      <c r="C1101" s="47">
        <v>44424.514328703706</v>
      </c>
      <c r="D1101" s="48">
        <v>298</v>
      </c>
      <c r="E1101" s="53">
        <v>27.87</v>
      </c>
      <c r="F1101" s="49">
        <v>8305.26</v>
      </c>
      <c r="G1101" s="50" t="s">
        <v>34</v>
      </c>
    </row>
    <row r="1102" spans="2:7" x14ac:dyDescent="0.25">
      <c r="B1102" s="46">
        <v>44424</v>
      </c>
      <c r="C1102" s="47">
        <v>44424.514328703706</v>
      </c>
      <c r="D1102" s="48">
        <v>157</v>
      </c>
      <c r="E1102" s="53">
        <v>27.864999999999998</v>
      </c>
      <c r="F1102" s="49">
        <v>4374.8049999999994</v>
      </c>
      <c r="G1102" s="50" t="s">
        <v>34</v>
      </c>
    </row>
    <row r="1103" spans="2:7" x14ac:dyDescent="0.25">
      <c r="B1103" s="46">
        <v>44424</v>
      </c>
      <c r="C1103" s="47">
        <v>44424.514328703706</v>
      </c>
      <c r="D1103" s="48">
        <v>97</v>
      </c>
      <c r="E1103" s="53">
        <v>27.864999999999998</v>
      </c>
      <c r="F1103" s="49">
        <v>2702.9049999999997</v>
      </c>
      <c r="G1103" s="50" t="s">
        <v>34</v>
      </c>
    </row>
    <row r="1104" spans="2:7" x14ac:dyDescent="0.25">
      <c r="B1104" s="46">
        <v>44424</v>
      </c>
      <c r="C1104" s="47">
        <v>44424.515277777777</v>
      </c>
      <c r="D1104" s="48">
        <v>269</v>
      </c>
      <c r="E1104" s="53">
        <v>27.864999999999998</v>
      </c>
      <c r="F1104" s="49">
        <v>7495.6849999999995</v>
      </c>
      <c r="G1104" s="50" t="s">
        <v>34</v>
      </c>
    </row>
    <row r="1105" spans="2:7" x14ac:dyDescent="0.25">
      <c r="B1105" s="46">
        <v>44424</v>
      </c>
      <c r="C1105" s="47">
        <v>44424.515451388892</v>
      </c>
      <c r="D1105" s="48">
        <v>570</v>
      </c>
      <c r="E1105" s="53">
        <v>27.86</v>
      </c>
      <c r="F1105" s="49">
        <v>15880.199999999999</v>
      </c>
      <c r="G1105" s="50" t="s">
        <v>34</v>
      </c>
    </row>
    <row r="1106" spans="2:7" x14ac:dyDescent="0.25">
      <c r="B1106" s="46">
        <v>44424</v>
      </c>
      <c r="C1106" s="47">
        <v>44424.517071759263</v>
      </c>
      <c r="D1106" s="48">
        <v>124</v>
      </c>
      <c r="E1106" s="53">
        <v>27.87</v>
      </c>
      <c r="F1106" s="49">
        <v>3455.88</v>
      </c>
      <c r="G1106" s="50" t="s">
        <v>34</v>
      </c>
    </row>
    <row r="1107" spans="2:7" x14ac:dyDescent="0.25">
      <c r="B1107" s="46">
        <v>44424</v>
      </c>
      <c r="C1107" s="47">
        <v>44424.517071759263</v>
      </c>
      <c r="D1107" s="48">
        <v>364</v>
      </c>
      <c r="E1107" s="53">
        <v>27.87</v>
      </c>
      <c r="F1107" s="49">
        <v>10144.68</v>
      </c>
      <c r="G1107" s="50" t="s">
        <v>34</v>
      </c>
    </row>
    <row r="1108" spans="2:7" x14ac:dyDescent="0.25">
      <c r="B1108" s="46">
        <v>44424</v>
      </c>
      <c r="C1108" s="47">
        <v>44424.517118055555</v>
      </c>
      <c r="D1108" s="48">
        <v>251</v>
      </c>
      <c r="E1108" s="53">
        <v>27.864999999999998</v>
      </c>
      <c r="F1108" s="49">
        <v>6994.1149999999998</v>
      </c>
      <c r="G1108" s="50" t="s">
        <v>34</v>
      </c>
    </row>
    <row r="1109" spans="2:7" x14ac:dyDescent="0.25">
      <c r="B1109" s="46">
        <v>44424</v>
      </c>
      <c r="C1109" s="47">
        <v>44424.517442129632</v>
      </c>
      <c r="D1109" s="48">
        <v>195</v>
      </c>
      <c r="E1109" s="53">
        <v>27.86</v>
      </c>
      <c r="F1109" s="49">
        <v>5432.7</v>
      </c>
      <c r="G1109" s="50" t="s">
        <v>34</v>
      </c>
    </row>
    <row r="1110" spans="2:7" x14ac:dyDescent="0.25">
      <c r="B1110" s="46">
        <v>44424</v>
      </c>
      <c r="C1110" s="47">
        <v>44424.517442129632</v>
      </c>
      <c r="D1110" s="48">
        <v>189</v>
      </c>
      <c r="E1110" s="53">
        <v>27.86</v>
      </c>
      <c r="F1110" s="49">
        <v>5265.54</v>
      </c>
      <c r="G1110" s="50" t="s">
        <v>34</v>
      </c>
    </row>
    <row r="1111" spans="2:7" x14ac:dyDescent="0.25">
      <c r="B1111" s="46">
        <v>44424</v>
      </c>
      <c r="C1111" s="47">
        <v>44424.518125000002</v>
      </c>
      <c r="D1111" s="48">
        <v>34</v>
      </c>
      <c r="E1111" s="53">
        <v>27.855</v>
      </c>
      <c r="F1111" s="49">
        <v>947.07</v>
      </c>
      <c r="G1111" s="50" t="s">
        <v>34</v>
      </c>
    </row>
    <row r="1112" spans="2:7" x14ac:dyDescent="0.25">
      <c r="B1112" s="46">
        <v>44424</v>
      </c>
      <c r="C1112" s="47">
        <v>44424.518125000002</v>
      </c>
      <c r="D1112" s="48">
        <v>177</v>
      </c>
      <c r="E1112" s="53">
        <v>27.855</v>
      </c>
      <c r="F1112" s="49">
        <v>4930.335</v>
      </c>
      <c r="G1112" s="50" t="s">
        <v>34</v>
      </c>
    </row>
    <row r="1113" spans="2:7" x14ac:dyDescent="0.25">
      <c r="B1113" s="46">
        <v>44424</v>
      </c>
      <c r="C1113" s="47">
        <v>44424.521631944444</v>
      </c>
      <c r="D1113" s="48">
        <v>227</v>
      </c>
      <c r="E1113" s="53">
        <v>27.875</v>
      </c>
      <c r="F1113" s="49">
        <v>6327.625</v>
      </c>
      <c r="G1113" s="50" t="s">
        <v>34</v>
      </c>
    </row>
    <row r="1114" spans="2:7" x14ac:dyDescent="0.25">
      <c r="B1114" s="46">
        <v>44424</v>
      </c>
      <c r="C1114" s="47">
        <v>44424.521631944444</v>
      </c>
      <c r="D1114" s="48">
        <v>220</v>
      </c>
      <c r="E1114" s="53">
        <v>27.875</v>
      </c>
      <c r="F1114" s="49">
        <v>6132.5</v>
      </c>
      <c r="G1114" s="50" t="s">
        <v>34</v>
      </c>
    </row>
    <row r="1115" spans="2:7" x14ac:dyDescent="0.25">
      <c r="B1115" s="46">
        <v>44424</v>
      </c>
      <c r="C1115" s="47">
        <v>44424.521631944444</v>
      </c>
      <c r="D1115" s="48">
        <v>190</v>
      </c>
      <c r="E1115" s="53">
        <v>27.875</v>
      </c>
      <c r="F1115" s="49">
        <v>5296.25</v>
      </c>
      <c r="G1115" s="50" t="s">
        <v>34</v>
      </c>
    </row>
    <row r="1116" spans="2:7" x14ac:dyDescent="0.25">
      <c r="B1116" s="46">
        <v>44424</v>
      </c>
      <c r="C1116" s="47">
        <v>44424.522881944446</v>
      </c>
      <c r="D1116" s="48">
        <v>330</v>
      </c>
      <c r="E1116" s="53">
        <v>27.875</v>
      </c>
      <c r="F1116" s="49">
        <v>9198.75</v>
      </c>
      <c r="G1116" s="50" t="s">
        <v>34</v>
      </c>
    </row>
    <row r="1117" spans="2:7" x14ac:dyDescent="0.25">
      <c r="B1117" s="46">
        <v>44424</v>
      </c>
      <c r="C1117" s="47">
        <v>44424.522881944446</v>
      </c>
      <c r="D1117" s="48">
        <v>405</v>
      </c>
      <c r="E1117" s="53">
        <v>27.875</v>
      </c>
      <c r="F1117" s="49">
        <v>11289.375</v>
      </c>
      <c r="G1117" s="50" t="s">
        <v>34</v>
      </c>
    </row>
    <row r="1118" spans="2:7" x14ac:dyDescent="0.25">
      <c r="B1118" s="46">
        <v>44424</v>
      </c>
      <c r="C1118" s="47">
        <v>44424.524131944447</v>
      </c>
      <c r="D1118" s="48">
        <v>315</v>
      </c>
      <c r="E1118" s="53">
        <v>27.875</v>
      </c>
      <c r="F1118" s="49">
        <v>8780.625</v>
      </c>
      <c r="G1118" s="50" t="s">
        <v>34</v>
      </c>
    </row>
    <row r="1119" spans="2:7" x14ac:dyDescent="0.25">
      <c r="B1119" s="46">
        <v>44424</v>
      </c>
      <c r="C1119" s="47">
        <v>44424.524131944447</v>
      </c>
      <c r="D1119" s="48">
        <v>244</v>
      </c>
      <c r="E1119" s="53">
        <v>27.864999999999998</v>
      </c>
      <c r="F1119" s="49">
        <v>6799.0599999999995</v>
      </c>
      <c r="G1119" s="50" t="s">
        <v>34</v>
      </c>
    </row>
    <row r="1120" spans="2:7" x14ac:dyDescent="0.25">
      <c r="B1120" s="46">
        <v>44424</v>
      </c>
      <c r="C1120" s="47">
        <v>44424.524386574078</v>
      </c>
      <c r="D1120" s="48">
        <v>205</v>
      </c>
      <c r="E1120" s="53">
        <v>27.86</v>
      </c>
      <c r="F1120" s="49">
        <v>5711.3</v>
      </c>
      <c r="G1120" s="50" t="s">
        <v>34</v>
      </c>
    </row>
    <row r="1121" spans="2:7" x14ac:dyDescent="0.25">
      <c r="B1121" s="46">
        <v>44424</v>
      </c>
      <c r="C1121" s="47">
        <v>44424.524837962963</v>
      </c>
      <c r="D1121" s="48">
        <v>250</v>
      </c>
      <c r="E1121" s="53">
        <v>27.864999999999998</v>
      </c>
      <c r="F1121" s="49">
        <v>6966.25</v>
      </c>
      <c r="G1121" s="50" t="s">
        <v>34</v>
      </c>
    </row>
    <row r="1122" spans="2:7" x14ac:dyDescent="0.25">
      <c r="B1122" s="46">
        <v>44424</v>
      </c>
      <c r="C1122" s="47">
        <v>44424.524837962963</v>
      </c>
      <c r="D1122" s="48">
        <v>71</v>
      </c>
      <c r="E1122" s="53">
        <v>27.864999999999998</v>
      </c>
      <c r="F1122" s="49">
        <v>1978.415</v>
      </c>
      <c r="G1122" s="50" t="s">
        <v>34</v>
      </c>
    </row>
    <row r="1123" spans="2:7" x14ac:dyDescent="0.25">
      <c r="B1123" s="46">
        <v>44424</v>
      </c>
      <c r="C1123" s="47">
        <v>44424.525694444441</v>
      </c>
      <c r="D1123" s="48">
        <v>106</v>
      </c>
      <c r="E1123" s="53">
        <v>27.855</v>
      </c>
      <c r="F1123" s="49">
        <v>2952.63</v>
      </c>
      <c r="G1123" s="50" t="s">
        <v>34</v>
      </c>
    </row>
    <row r="1124" spans="2:7" x14ac:dyDescent="0.25">
      <c r="B1124" s="46">
        <v>44424</v>
      </c>
      <c r="C1124" s="47">
        <v>44424.525694444441</v>
      </c>
      <c r="D1124" s="48">
        <v>250</v>
      </c>
      <c r="E1124" s="53">
        <v>27.855</v>
      </c>
      <c r="F1124" s="49">
        <v>6963.75</v>
      </c>
      <c r="G1124" s="50" t="s">
        <v>34</v>
      </c>
    </row>
    <row r="1125" spans="2:7" x14ac:dyDescent="0.25">
      <c r="B1125" s="46">
        <v>44424</v>
      </c>
      <c r="C1125" s="47">
        <v>44424.525694444441</v>
      </c>
      <c r="D1125" s="48">
        <v>238</v>
      </c>
      <c r="E1125" s="53">
        <v>27.855</v>
      </c>
      <c r="F1125" s="49">
        <v>6629.49</v>
      </c>
      <c r="G1125" s="50" t="s">
        <v>34</v>
      </c>
    </row>
    <row r="1126" spans="2:7" x14ac:dyDescent="0.25">
      <c r="B1126" s="46">
        <v>44424</v>
      </c>
      <c r="C1126" s="47">
        <v>44424.525694444441</v>
      </c>
      <c r="D1126" s="48">
        <v>200</v>
      </c>
      <c r="E1126" s="53">
        <v>27.85</v>
      </c>
      <c r="F1126" s="49">
        <v>5570</v>
      </c>
      <c r="G1126" s="50" t="s">
        <v>34</v>
      </c>
    </row>
    <row r="1127" spans="2:7" x14ac:dyDescent="0.25">
      <c r="B1127" s="46">
        <v>44424</v>
      </c>
      <c r="C1127" s="47">
        <v>44424.525694444441</v>
      </c>
      <c r="D1127" s="48">
        <v>149</v>
      </c>
      <c r="E1127" s="53">
        <v>27.85</v>
      </c>
      <c r="F1127" s="49">
        <v>4149.6500000000005</v>
      </c>
      <c r="G1127" s="50" t="s">
        <v>34</v>
      </c>
    </row>
    <row r="1128" spans="2:7" x14ac:dyDescent="0.25">
      <c r="B1128" s="46">
        <v>44424</v>
      </c>
      <c r="C1128" s="47">
        <v>44424.525729166664</v>
      </c>
      <c r="D1128" s="48">
        <v>230</v>
      </c>
      <c r="E1128" s="53">
        <v>27.844999999999999</v>
      </c>
      <c r="F1128" s="49">
        <v>6404.3499999999995</v>
      </c>
      <c r="G1128" s="50" t="s">
        <v>34</v>
      </c>
    </row>
    <row r="1129" spans="2:7" x14ac:dyDescent="0.25">
      <c r="B1129" s="46">
        <v>44424</v>
      </c>
      <c r="C1129" s="47">
        <v>44424.525879629633</v>
      </c>
      <c r="D1129" s="48">
        <v>188</v>
      </c>
      <c r="E1129" s="53">
        <v>27.84</v>
      </c>
      <c r="F1129" s="49">
        <v>5233.92</v>
      </c>
      <c r="G1129" s="50" t="s">
        <v>34</v>
      </c>
    </row>
    <row r="1130" spans="2:7" x14ac:dyDescent="0.25">
      <c r="B1130" s="46">
        <v>44424</v>
      </c>
      <c r="C1130" s="47">
        <v>44424.525879629633</v>
      </c>
      <c r="D1130" s="48">
        <v>192</v>
      </c>
      <c r="E1130" s="53">
        <v>27.84</v>
      </c>
      <c r="F1130" s="49">
        <v>5345.28</v>
      </c>
      <c r="G1130" s="50" t="s">
        <v>34</v>
      </c>
    </row>
    <row r="1131" spans="2:7" x14ac:dyDescent="0.25">
      <c r="B1131" s="46">
        <v>44424</v>
      </c>
      <c r="C1131" s="47">
        <v>44424.526759259257</v>
      </c>
      <c r="D1131" s="48">
        <v>366</v>
      </c>
      <c r="E1131" s="53">
        <v>27.83</v>
      </c>
      <c r="F1131" s="49">
        <v>10185.779999999999</v>
      </c>
      <c r="G1131" s="50" t="s">
        <v>34</v>
      </c>
    </row>
    <row r="1132" spans="2:7" x14ac:dyDescent="0.25">
      <c r="B1132" s="46">
        <v>44424</v>
      </c>
      <c r="C1132" s="47">
        <v>44424.527326388888</v>
      </c>
      <c r="D1132" s="48">
        <v>25</v>
      </c>
      <c r="E1132" s="53">
        <v>27.835000000000001</v>
      </c>
      <c r="F1132" s="49">
        <v>695.875</v>
      </c>
      <c r="G1132" s="50" t="s">
        <v>34</v>
      </c>
    </row>
    <row r="1133" spans="2:7" x14ac:dyDescent="0.25">
      <c r="B1133" s="46">
        <v>44424</v>
      </c>
      <c r="C1133" s="47">
        <v>44424.527326388888</v>
      </c>
      <c r="D1133" s="48">
        <v>533</v>
      </c>
      <c r="E1133" s="53">
        <v>27.835000000000001</v>
      </c>
      <c r="F1133" s="49">
        <v>14836.055</v>
      </c>
      <c r="G1133" s="50" t="s">
        <v>34</v>
      </c>
    </row>
    <row r="1134" spans="2:7" x14ac:dyDescent="0.25">
      <c r="B1134" s="46">
        <v>44424</v>
      </c>
      <c r="C1134" s="47">
        <v>44424.527997685182</v>
      </c>
      <c r="D1134" s="48">
        <v>364</v>
      </c>
      <c r="E1134" s="53">
        <v>27.815000000000001</v>
      </c>
      <c r="F1134" s="49">
        <v>10124.66</v>
      </c>
      <c r="G1134" s="50" t="s">
        <v>34</v>
      </c>
    </row>
    <row r="1135" spans="2:7" x14ac:dyDescent="0.25">
      <c r="B1135" s="46">
        <v>44424</v>
      </c>
      <c r="C1135" s="47">
        <v>44424.528680555559</v>
      </c>
      <c r="D1135" s="48">
        <v>204</v>
      </c>
      <c r="E1135" s="53">
        <v>27.81</v>
      </c>
      <c r="F1135" s="49">
        <v>5673.24</v>
      </c>
      <c r="G1135" s="50" t="s">
        <v>34</v>
      </c>
    </row>
    <row r="1136" spans="2:7" x14ac:dyDescent="0.25">
      <c r="B1136" s="46">
        <v>44424</v>
      </c>
      <c r="C1136" s="47">
        <v>44424.530312499999</v>
      </c>
      <c r="D1136" s="48">
        <v>351</v>
      </c>
      <c r="E1136" s="53">
        <v>27.795000000000002</v>
      </c>
      <c r="F1136" s="49">
        <v>9756.0450000000001</v>
      </c>
      <c r="G1136" s="50" t="s">
        <v>34</v>
      </c>
    </row>
    <row r="1137" spans="2:7" x14ac:dyDescent="0.25">
      <c r="B1137" s="46">
        <v>44424</v>
      </c>
      <c r="C1137" s="47">
        <v>44424.530312499999</v>
      </c>
      <c r="D1137" s="48">
        <v>250</v>
      </c>
      <c r="E1137" s="53">
        <v>27.795000000000002</v>
      </c>
      <c r="F1137" s="49">
        <v>6948.75</v>
      </c>
      <c r="G1137" s="50" t="s">
        <v>34</v>
      </c>
    </row>
    <row r="1138" spans="2:7" x14ac:dyDescent="0.25">
      <c r="B1138" s="46">
        <v>44424</v>
      </c>
      <c r="C1138" s="47">
        <v>44424.530312499999</v>
      </c>
      <c r="D1138" s="48">
        <v>50</v>
      </c>
      <c r="E1138" s="53">
        <v>27.795000000000002</v>
      </c>
      <c r="F1138" s="49">
        <v>1389.75</v>
      </c>
      <c r="G1138" s="50" t="s">
        <v>34</v>
      </c>
    </row>
    <row r="1139" spans="2:7" x14ac:dyDescent="0.25">
      <c r="B1139" s="46">
        <v>44424</v>
      </c>
      <c r="C1139" s="47">
        <v>44424.530555555553</v>
      </c>
      <c r="D1139" s="48">
        <v>239</v>
      </c>
      <c r="E1139" s="53">
        <v>27.795000000000002</v>
      </c>
      <c r="F1139" s="49">
        <v>6643.0050000000001</v>
      </c>
      <c r="G1139" s="50" t="s">
        <v>34</v>
      </c>
    </row>
    <row r="1140" spans="2:7" x14ac:dyDescent="0.25">
      <c r="B1140" s="46">
        <v>44424</v>
      </c>
      <c r="C1140" s="47">
        <v>44424.530555555553</v>
      </c>
      <c r="D1140" s="48">
        <v>299</v>
      </c>
      <c r="E1140" s="53">
        <v>27.795000000000002</v>
      </c>
      <c r="F1140" s="49">
        <v>8310.7049999999999</v>
      </c>
      <c r="G1140" s="50" t="s">
        <v>34</v>
      </c>
    </row>
    <row r="1141" spans="2:7" x14ac:dyDescent="0.25">
      <c r="B1141" s="46">
        <v>44424</v>
      </c>
      <c r="C1141" s="47">
        <v>44424.530590277776</v>
      </c>
      <c r="D1141" s="48">
        <v>790</v>
      </c>
      <c r="E1141" s="53">
        <v>27.79</v>
      </c>
      <c r="F1141" s="49">
        <v>21954.1</v>
      </c>
      <c r="G1141" s="50" t="s">
        <v>34</v>
      </c>
    </row>
    <row r="1142" spans="2:7" x14ac:dyDescent="0.25">
      <c r="B1142" s="46">
        <v>44424</v>
      </c>
      <c r="C1142" s="47">
        <v>44424.530624999999</v>
      </c>
      <c r="D1142" s="48">
        <v>9</v>
      </c>
      <c r="E1142" s="53">
        <v>27.785</v>
      </c>
      <c r="F1142" s="49">
        <v>250.065</v>
      </c>
      <c r="G1142" s="50" t="s">
        <v>34</v>
      </c>
    </row>
    <row r="1143" spans="2:7" x14ac:dyDescent="0.25">
      <c r="B1143" s="46">
        <v>44424</v>
      </c>
      <c r="C1143" s="47">
        <v>44424.530624999999</v>
      </c>
      <c r="D1143" s="48">
        <v>387</v>
      </c>
      <c r="E1143" s="53">
        <v>27.79</v>
      </c>
      <c r="F1143" s="49">
        <v>10754.73</v>
      </c>
      <c r="G1143" s="50" t="s">
        <v>34</v>
      </c>
    </row>
    <row r="1144" spans="2:7" x14ac:dyDescent="0.25">
      <c r="B1144" s="46">
        <v>44424</v>
      </c>
      <c r="C1144" s="47">
        <v>44424.530624999999</v>
      </c>
      <c r="D1144" s="48">
        <v>34</v>
      </c>
      <c r="E1144" s="53">
        <v>27.79</v>
      </c>
      <c r="F1144" s="49">
        <v>944.86</v>
      </c>
      <c r="G1144" s="50" t="s">
        <v>34</v>
      </c>
    </row>
    <row r="1145" spans="2:7" x14ac:dyDescent="0.25">
      <c r="B1145" s="46">
        <v>44424</v>
      </c>
      <c r="C1145" s="47">
        <v>44424.530624999999</v>
      </c>
      <c r="D1145" s="48">
        <v>250</v>
      </c>
      <c r="E1145" s="53">
        <v>27.79</v>
      </c>
      <c r="F1145" s="49">
        <v>6947.5</v>
      </c>
      <c r="G1145" s="50" t="s">
        <v>34</v>
      </c>
    </row>
    <row r="1146" spans="2:7" x14ac:dyDescent="0.25">
      <c r="B1146" s="46">
        <v>44424</v>
      </c>
      <c r="C1146" s="47">
        <v>44424.530624999999</v>
      </c>
      <c r="D1146" s="48">
        <v>194</v>
      </c>
      <c r="E1146" s="53">
        <v>27.785</v>
      </c>
      <c r="F1146" s="49">
        <v>5390.29</v>
      </c>
      <c r="G1146" s="50" t="s">
        <v>34</v>
      </c>
    </row>
    <row r="1147" spans="2:7" x14ac:dyDescent="0.25">
      <c r="B1147" s="46">
        <v>44424</v>
      </c>
      <c r="C1147" s="47">
        <v>44424.530787037038</v>
      </c>
      <c r="D1147" s="48">
        <v>556</v>
      </c>
      <c r="E1147" s="53">
        <v>27.785</v>
      </c>
      <c r="F1147" s="49">
        <v>15448.460000000001</v>
      </c>
      <c r="G1147" s="50" t="s">
        <v>34</v>
      </c>
    </row>
    <row r="1148" spans="2:7" x14ac:dyDescent="0.25">
      <c r="B1148" s="46">
        <v>44424</v>
      </c>
      <c r="C1148" s="47">
        <v>44424.530949074076</v>
      </c>
      <c r="D1148" s="48">
        <v>80</v>
      </c>
      <c r="E1148" s="53">
        <v>27.79</v>
      </c>
      <c r="F1148" s="49">
        <v>2223.1999999999998</v>
      </c>
      <c r="G1148" s="50" t="s">
        <v>34</v>
      </c>
    </row>
    <row r="1149" spans="2:7" x14ac:dyDescent="0.25">
      <c r="B1149" s="46">
        <v>44424</v>
      </c>
      <c r="C1149" s="47">
        <v>44424.530960648146</v>
      </c>
      <c r="D1149" s="48">
        <v>510</v>
      </c>
      <c r="E1149" s="53">
        <v>27.79</v>
      </c>
      <c r="F1149" s="49">
        <v>14172.9</v>
      </c>
      <c r="G1149" s="50" t="s">
        <v>34</v>
      </c>
    </row>
    <row r="1150" spans="2:7" x14ac:dyDescent="0.25">
      <c r="B1150" s="46">
        <v>44424</v>
      </c>
      <c r="C1150" s="47">
        <v>44424.530960648146</v>
      </c>
      <c r="D1150" s="48">
        <v>112</v>
      </c>
      <c r="E1150" s="53">
        <v>27.79</v>
      </c>
      <c r="F1150" s="49">
        <v>3112.48</v>
      </c>
      <c r="G1150" s="50" t="s">
        <v>34</v>
      </c>
    </row>
    <row r="1151" spans="2:7" x14ac:dyDescent="0.25">
      <c r="B1151" s="46">
        <v>44424</v>
      </c>
      <c r="C1151" s="47">
        <v>44424.530960648146</v>
      </c>
      <c r="D1151" s="48">
        <v>93</v>
      </c>
      <c r="E1151" s="53">
        <v>27.79</v>
      </c>
      <c r="F1151" s="49">
        <v>2584.4699999999998</v>
      </c>
      <c r="G1151" s="50" t="s">
        <v>34</v>
      </c>
    </row>
    <row r="1152" spans="2:7" x14ac:dyDescent="0.25">
      <c r="B1152" s="46">
        <v>44424</v>
      </c>
      <c r="C1152" s="47">
        <v>44424.531261574077</v>
      </c>
      <c r="D1152" s="48">
        <v>4</v>
      </c>
      <c r="E1152" s="53">
        <v>27.805</v>
      </c>
      <c r="F1152" s="49">
        <v>111.22</v>
      </c>
      <c r="G1152" s="50" t="s">
        <v>34</v>
      </c>
    </row>
    <row r="1153" spans="2:7" x14ac:dyDescent="0.25">
      <c r="B1153" s="46">
        <v>44424</v>
      </c>
      <c r="C1153" s="47">
        <v>44424.531261574077</v>
      </c>
      <c r="D1153" s="48">
        <v>350</v>
      </c>
      <c r="E1153" s="53">
        <v>27.805</v>
      </c>
      <c r="F1153" s="49">
        <v>9731.75</v>
      </c>
      <c r="G1153" s="50" t="s">
        <v>34</v>
      </c>
    </row>
    <row r="1154" spans="2:7" x14ac:dyDescent="0.25">
      <c r="B1154" s="46">
        <v>44424</v>
      </c>
      <c r="C1154" s="47">
        <v>44424.531261574077</v>
      </c>
      <c r="D1154" s="48">
        <v>250</v>
      </c>
      <c r="E1154" s="53">
        <v>27.805</v>
      </c>
      <c r="F1154" s="49">
        <v>6951.25</v>
      </c>
      <c r="G1154" s="50" t="s">
        <v>34</v>
      </c>
    </row>
    <row r="1155" spans="2:7" x14ac:dyDescent="0.25">
      <c r="B1155" s="46">
        <v>44424</v>
      </c>
      <c r="C1155" s="47">
        <v>44424.531273148146</v>
      </c>
      <c r="D1155" s="48">
        <v>65</v>
      </c>
      <c r="E1155" s="53">
        <v>27.805</v>
      </c>
      <c r="F1155" s="49">
        <v>1807.325</v>
      </c>
      <c r="G1155" s="50" t="s">
        <v>34</v>
      </c>
    </row>
    <row r="1156" spans="2:7" x14ac:dyDescent="0.25">
      <c r="B1156" s="46">
        <v>44424</v>
      </c>
      <c r="C1156" s="47">
        <v>44424.531284722223</v>
      </c>
      <c r="D1156" s="48">
        <v>250</v>
      </c>
      <c r="E1156" s="53">
        <v>27.81</v>
      </c>
      <c r="F1156" s="49">
        <v>6952.5</v>
      </c>
      <c r="G1156" s="50" t="s">
        <v>34</v>
      </c>
    </row>
    <row r="1157" spans="2:7" x14ac:dyDescent="0.25">
      <c r="B1157" s="46">
        <v>44424</v>
      </c>
      <c r="C1157" s="47">
        <v>44424.531284722223</v>
      </c>
      <c r="D1157" s="48">
        <v>315</v>
      </c>
      <c r="E1157" s="53">
        <v>27.81</v>
      </c>
      <c r="F1157" s="49">
        <v>8760.15</v>
      </c>
      <c r="G1157" s="50" t="s">
        <v>34</v>
      </c>
    </row>
    <row r="1158" spans="2:7" x14ac:dyDescent="0.25">
      <c r="B1158" s="46">
        <v>44424</v>
      </c>
      <c r="C1158" s="47">
        <v>44424.531284722223</v>
      </c>
      <c r="D1158" s="48">
        <v>25</v>
      </c>
      <c r="E1158" s="53">
        <v>27.81</v>
      </c>
      <c r="F1158" s="49">
        <v>695.25</v>
      </c>
      <c r="G1158" s="50" t="s">
        <v>34</v>
      </c>
    </row>
    <row r="1159" spans="2:7" x14ac:dyDescent="0.25">
      <c r="B1159" s="46">
        <v>44424</v>
      </c>
      <c r="C1159" s="47">
        <v>44424.531284722223</v>
      </c>
      <c r="D1159" s="48">
        <v>50</v>
      </c>
      <c r="E1159" s="53">
        <v>27.81</v>
      </c>
      <c r="F1159" s="49">
        <v>1390.5</v>
      </c>
      <c r="G1159" s="50" t="s">
        <v>34</v>
      </c>
    </row>
    <row r="1160" spans="2:7" x14ac:dyDescent="0.25">
      <c r="B1160" s="46">
        <v>44424</v>
      </c>
      <c r="C1160" s="47">
        <v>44424.531284722223</v>
      </c>
      <c r="D1160" s="48">
        <v>220</v>
      </c>
      <c r="E1160" s="53">
        <v>27.81</v>
      </c>
      <c r="F1160" s="49">
        <v>6118.2</v>
      </c>
      <c r="G1160" s="50" t="s">
        <v>34</v>
      </c>
    </row>
    <row r="1161" spans="2:7" x14ac:dyDescent="0.25">
      <c r="B1161" s="46">
        <v>44424</v>
      </c>
      <c r="C1161" s="47">
        <v>44424.531284722223</v>
      </c>
      <c r="D1161" s="48">
        <v>73</v>
      </c>
      <c r="E1161" s="53">
        <v>27.81</v>
      </c>
      <c r="F1161" s="49">
        <v>2030.1299999999999</v>
      </c>
      <c r="G1161" s="50" t="s">
        <v>34</v>
      </c>
    </row>
    <row r="1162" spans="2:7" x14ac:dyDescent="0.25">
      <c r="B1162" s="46">
        <v>44424</v>
      </c>
      <c r="C1162" s="47">
        <v>44424.531284722223</v>
      </c>
      <c r="D1162" s="48">
        <v>250</v>
      </c>
      <c r="E1162" s="53">
        <v>27.81</v>
      </c>
      <c r="F1162" s="49">
        <v>6952.5</v>
      </c>
      <c r="G1162" s="50" t="s">
        <v>34</v>
      </c>
    </row>
    <row r="1163" spans="2:7" x14ac:dyDescent="0.25">
      <c r="B1163" s="46">
        <v>44424</v>
      </c>
      <c r="C1163" s="47">
        <v>44424.532685185186</v>
      </c>
      <c r="D1163" s="48">
        <v>250</v>
      </c>
      <c r="E1163" s="53">
        <v>27.815000000000001</v>
      </c>
      <c r="F1163" s="49">
        <v>6953.75</v>
      </c>
      <c r="G1163" s="50" t="s">
        <v>34</v>
      </c>
    </row>
    <row r="1164" spans="2:7" x14ac:dyDescent="0.25">
      <c r="B1164" s="46">
        <v>44424</v>
      </c>
      <c r="C1164" s="47">
        <v>44424.532685185186</v>
      </c>
      <c r="D1164" s="48">
        <v>198</v>
      </c>
      <c r="E1164" s="53">
        <v>27.815000000000001</v>
      </c>
      <c r="F1164" s="49">
        <v>5507.37</v>
      </c>
      <c r="G1164" s="50" t="s">
        <v>34</v>
      </c>
    </row>
    <row r="1165" spans="2:7" x14ac:dyDescent="0.25">
      <c r="B1165" s="46">
        <v>44424</v>
      </c>
      <c r="C1165" s="47">
        <v>44424.532754629632</v>
      </c>
      <c r="D1165" s="48">
        <v>139</v>
      </c>
      <c r="E1165" s="53">
        <v>27.82</v>
      </c>
      <c r="F1165" s="49">
        <v>3866.98</v>
      </c>
      <c r="G1165" s="50" t="s">
        <v>34</v>
      </c>
    </row>
    <row r="1166" spans="2:7" x14ac:dyDescent="0.25">
      <c r="B1166" s="46">
        <v>44424</v>
      </c>
      <c r="C1166" s="47">
        <v>44424.53334490741</v>
      </c>
      <c r="D1166" s="48">
        <v>6</v>
      </c>
      <c r="E1166" s="53">
        <v>27.82</v>
      </c>
      <c r="F1166" s="49">
        <v>166.92000000000002</v>
      </c>
      <c r="G1166" s="50" t="s">
        <v>34</v>
      </c>
    </row>
    <row r="1167" spans="2:7" x14ac:dyDescent="0.25">
      <c r="B1167" s="46">
        <v>44424</v>
      </c>
      <c r="C1167" s="47">
        <v>44424.533402777779</v>
      </c>
      <c r="D1167" s="48">
        <v>250</v>
      </c>
      <c r="E1167" s="53">
        <v>27.82</v>
      </c>
      <c r="F1167" s="49">
        <v>6955</v>
      </c>
      <c r="G1167" s="50" t="s">
        <v>34</v>
      </c>
    </row>
    <row r="1168" spans="2:7" x14ac:dyDescent="0.25">
      <c r="B1168" s="46">
        <v>44424</v>
      </c>
      <c r="C1168" s="47">
        <v>44424.533402777779</v>
      </c>
      <c r="D1168" s="48">
        <v>126</v>
      </c>
      <c r="E1168" s="53">
        <v>27.82</v>
      </c>
      <c r="F1168" s="49">
        <v>3505.32</v>
      </c>
      <c r="G1168" s="50" t="s">
        <v>34</v>
      </c>
    </row>
    <row r="1169" spans="2:7" x14ac:dyDescent="0.25">
      <c r="B1169" s="46">
        <v>44424</v>
      </c>
      <c r="C1169" s="47">
        <v>44424.534004629626</v>
      </c>
      <c r="D1169" s="48">
        <v>634</v>
      </c>
      <c r="E1169" s="53">
        <v>27.824999999999999</v>
      </c>
      <c r="F1169" s="49">
        <v>17641.05</v>
      </c>
      <c r="G1169" s="50" t="s">
        <v>34</v>
      </c>
    </row>
    <row r="1170" spans="2:7" x14ac:dyDescent="0.25">
      <c r="B1170" s="46">
        <v>44424</v>
      </c>
      <c r="C1170" s="47">
        <v>44424.535243055558</v>
      </c>
      <c r="D1170" s="48">
        <v>4</v>
      </c>
      <c r="E1170" s="53">
        <v>27.84</v>
      </c>
      <c r="F1170" s="49">
        <v>111.36</v>
      </c>
      <c r="G1170" s="50" t="s">
        <v>34</v>
      </c>
    </row>
    <row r="1171" spans="2:7" x14ac:dyDescent="0.25">
      <c r="B1171" s="46">
        <v>44424</v>
      </c>
      <c r="C1171" s="47">
        <v>44424.535243055558</v>
      </c>
      <c r="D1171" s="48">
        <v>250</v>
      </c>
      <c r="E1171" s="53">
        <v>27.84</v>
      </c>
      <c r="F1171" s="49">
        <v>6960</v>
      </c>
      <c r="G1171" s="50" t="s">
        <v>34</v>
      </c>
    </row>
    <row r="1172" spans="2:7" x14ac:dyDescent="0.25">
      <c r="B1172" s="46">
        <v>44424</v>
      </c>
      <c r="C1172" s="47">
        <v>44424.535243055558</v>
      </c>
      <c r="D1172" s="48">
        <v>72</v>
      </c>
      <c r="E1172" s="53">
        <v>27.84</v>
      </c>
      <c r="F1172" s="49">
        <v>2004.48</v>
      </c>
      <c r="G1172" s="50" t="s">
        <v>34</v>
      </c>
    </row>
    <row r="1173" spans="2:7" x14ac:dyDescent="0.25">
      <c r="B1173" s="46">
        <v>44424</v>
      </c>
      <c r="C1173" s="47">
        <v>44424.536412037036</v>
      </c>
      <c r="D1173" s="48">
        <v>8</v>
      </c>
      <c r="E1173" s="53">
        <v>27.844999999999999</v>
      </c>
      <c r="F1173" s="49">
        <v>222.76</v>
      </c>
      <c r="G1173" s="50" t="s">
        <v>34</v>
      </c>
    </row>
    <row r="1174" spans="2:7" x14ac:dyDescent="0.25">
      <c r="B1174" s="46">
        <v>44424</v>
      </c>
      <c r="C1174" s="47">
        <v>44424.536412037036</v>
      </c>
      <c r="D1174" s="48">
        <v>200</v>
      </c>
      <c r="E1174" s="53">
        <v>27.844999999999999</v>
      </c>
      <c r="F1174" s="49">
        <v>5569</v>
      </c>
      <c r="G1174" s="50" t="s">
        <v>34</v>
      </c>
    </row>
    <row r="1175" spans="2:7" x14ac:dyDescent="0.25">
      <c r="B1175" s="46">
        <v>44424</v>
      </c>
      <c r="C1175" s="47">
        <v>44424.536412037036</v>
      </c>
      <c r="D1175" s="48">
        <v>88</v>
      </c>
      <c r="E1175" s="53">
        <v>27.844999999999999</v>
      </c>
      <c r="F1175" s="49">
        <v>2450.3599999999997</v>
      </c>
      <c r="G1175" s="50" t="s">
        <v>34</v>
      </c>
    </row>
    <row r="1176" spans="2:7" x14ac:dyDescent="0.25">
      <c r="B1176" s="46">
        <v>44424</v>
      </c>
      <c r="C1176" s="47">
        <v>44424.536527777775</v>
      </c>
      <c r="D1176" s="48">
        <v>209</v>
      </c>
      <c r="E1176" s="53">
        <v>27.84</v>
      </c>
      <c r="F1176" s="49">
        <v>5818.56</v>
      </c>
      <c r="G1176" s="50" t="s">
        <v>34</v>
      </c>
    </row>
    <row r="1177" spans="2:7" x14ac:dyDescent="0.25">
      <c r="B1177" s="46">
        <v>44424</v>
      </c>
      <c r="C1177" s="47">
        <v>44424.537453703706</v>
      </c>
      <c r="D1177" s="48">
        <v>288</v>
      </c>
      <c r="E1177" s="53">
        <v>27.84</v>
      </c>
      <c r="F1177" s="49">
        <v>8017.92</v>
      </c>
      <c r="G1177" s="50" t="s">
        <v>34</v>
      </c>
    </row>
    <row r="1178" spans="2:7" x14ac:dyDescent="0.25">
      <c r="B1178" s="46">
        <v>44424</v>
      </c>
      <c r="C1178" s="47">
        <v>44424.537453703706</v>
      </c>
      <c r="D1178" s="48">
        <v>396</v>
      </c>
      <c r="E1178" s="53">
        <v>27.835000000000001</v>
      </c>
      <c r="F1178" s="49">
        <v>11022.66</v>
      </c>
      <c r="G1178" s="50" t="s">
        <v>34</v>
      </c>
    </row>
    <row r="1179" spans="2:7" x14ac:dyDescent="0.25">
      <c r="B1179" s="46">
        <v>44424</v>
      </c>
      <c r="C1179" s="47">
        <v>44424.538310185184</v>
      </c>
      <c r="D1179" s="48">
        <v>550</v>
      </c>
      <c r="E1179" s="53">
        <v>27.835000000000001</v>
      </c>
      <c r="F1179" s="49">
        <v>15309.25</v>
      </c>
      <c r="G1179" s="50" t="s">
        <v>34</v>
      </c>
    </row>
    <row r="1180" spans="2:7" x14ac:dyDescent="0.25">
      <c r="B1180" s="46">
        <v>44424</v>
      </c>
      <c r="C1180" s="47">
        <v>44424.538530092592</v>
      </c>
      <c r="D1180" s="48">
        <v>248</v>
      </c>
      <c r="E1180" s="53">
        <v>27.84</v>
      </c>
      <c r="F1180" s="49">
        <v>6904.32</v>
      </c>
      <c r="G1180" s="50" t="s">
        <v>34</v>
      </c>
    </row>
    <row r="1181" spans="2:7" x14ac:dyDescent="0.25">
      <c r="B1181" s="46">
        <v>44424</v>
      </c>
      <c r="C1181" s="47">
        <v>44424.538923611108</v>
      </c>
      <c r="D1181" s="48">
        <v>301</v>
      </c>
      <c r="E1181" s="53">
        <v>27.84</v>
      </c>
      <c r="F1181" s="49">
        <v>8379.84</v>
      </c>
      <c r="G1181" s="50" t="s">
        <v>34</v>
      </c>
    </row>
    <row r="1182" spans="2:7" x14ac:dyDescent="0.25">
      <c r="B1182" s="46">
        <v>44424</v>
      </c>
      <c r="C1182" s="47">
        <v>44424.540289351855</v>
      </c>
      <c r="D1182" s="48">
        <v>374</v>
      </c>
      <c r="E1182" s="53">
        <v>27.844999999999999</v>
      </c>
      <c r="F1182" s="49">
        <v>10414.029999999999</v>
      </c>
      <c r="G1182" s="50" t="s">
        <v>34</v>
      </c>
    </row>
    <row r="1183" spans="2:7" x14ac:dyDescent="0.25">
      <c r="B1183" s="46">
        <v>44424</v>
      </c>
      <c r="C1183" s="47">
        <v>44424.540856481479</v>
      </c>
      <c r="D1183" s="48">
        <v>39</v>
      </c>
      <c r="E1183" s="53">
        <v>27.84</v>
      </c>
      <c r="F1183" s="49">
        <v>1085.76</v>
      </c>
      <c r="G1183" s="50" t="s">
        <v>34</v>
      </c>
    </row>
    <row r="1184" spans="2:7" x14ac:dyDescent="0.25">
      <c r="B1184" s="46">
        <v>44424</v>
      </c>
      <c r="C1184" s="47">
        <v>44424.540856481479</v>
      </c>
      <c r="D1184" s="48">
        <v>173</v>
      </c>
      <c r="E1184" s="53">
        <v>27.84</v>
      </c>
      <c r="F1184" s="49">
        <v>4816.32</v>
      </c>
      <c r="G1184" s="50" t="s">
        <v>34</v>
      </c>
    </row>
    <row r="1185" spans="2:7" x14ac:dyDescent="0.25">
      <c r="B1185" s="46">
        <v>44424</v>
      </c>
      <c r="C1185" s="47">
        <v>44424.540995370371</v>
      </c>
      <c r="D1185" s="48">
        <v>298</v>
      </c>
      <c r="E1185" s="53">
        <v>27.835000000000001</v>
      </c>
      <c r="F1185" s="49">
        <v>8294.83</v>
      </c>
      <c r="G1185" s="50" t="s">
        <v>34</v>
      </c>
    </row>
    <row r="1186" spans="2:7" x14ac:dyDescent="0.25">
      <c r="B1186" s="46">
        <v>44424</v>
      </c>
      <c r="C1186" s="47">
        <v>44424.540995370371</v>
      </c>
      <c r="D1186" s="48">
        <v>65</v>
      </c>
      <c r="E1186" s="53">
        <v>27.835000000000001</v>
      </c>
      <c r="F1186" s="49">
        <v>1809.2750000000001</v>
      </c>
      <c r="G1186" s="50" t="s">
        <v>34</v>
      </c>
    </row>
    <row r="1187" spans="2:7" x14ac:dyDescent="0.25">
      <c r="B1187" s="46">
        <v>44424</v>
      </c>
      <c r="C1187" s="47">
        <v>44424.541655092595</v>
      </c>
      <c r="D1187" s="48">
        <v>246</v>
      </c>
      <c r="E1187" s="53">
        <v>27.84</v>
      </c>
      <c r="F1187" s="49">
        <v>6848.64</v>
      </c>
      <c r="G1187" s="50" t="s">
        <v>34</v>
      </c>
    </row>
    <row r="1188" spans="2:7" x14ac:dyDescent="0.25">
      <c r="B1188" s="46">
        <v>44424</v>
      </c>
      <c r="C1188" s="47">
        <v>44424.542013888888</v>
      </c>
      <c r="D1188" s="48">
        <v>344</v>
      </c>
      <c r="E1188" s="53">
        <v>27.83</v>
      </c>
      <c r="F1188" s="49">
        <v>9573.5199999999986</v>
      </c>
      <c r="G1188" s="50" t="s">
        <v>34</v>
      </c>
    </row>
    <row r="1189" spans="2:7" x14ac:dyDescent="0.25">
      <c r="B1189" s="46">
        <v>44424</v>
      </c>
      <c r="C1189" s="47">
        <v>44424.542384259257</v>
      </c>
      <c r="D1189" s="48">
        <v>160</v>
      </c>
      <c r="E1189" s="53">
        <v>27.83</v>
      </c>
      <c r="F1189" s="49">
        <v>4452.7999999999993</v>
      </c>
      <c r="G1189" s="50" t="s">
        <v>34</v>
      </c>
    </row>
    <row r="1190" spans="2:7" x14ac:dyDescent="0.25">
      <c r="B1190" s="46">
        <v>44424</v>
      </c>
      <c r="C1190" s="47">
        <v>44424.542812500003</v>
      </c>
      <c r="D1190" s="48">
        <v>87</v>
      </c>
      <c r="E1190" s="53">
        <v>27.83</v>
      </c>
      <c r="F1190" s="49">
        <v>2421.21</v>
      </c>
      <c r="G1190" s="50" t="s">
        <v>34</v>
      </c>
    </row>
    <row r="1191" spans="2:7" x14ac:dyDescent="0.25">
      <c r="B1191" s="46">
        <v>44424</v>
      </c>
      <c r="C1191" s="47">
        <v>44424.542893518519</v>
      </c>
      <c r="D1191" s="48">
        <v>448</v>
      </c>
      <c r="E1191" s="53">
        <v>27.824999999999999</v>
      </c>
      <c r="F1191" s="49">
        <v>12465.6</v>
      </c>
      <c r="G1191" s="50" t="s">
        <v>34</v>
      </c>
    </row>
    <row r="1192" spans="2:7" x14ac:dyDescent="0.25">
      <c r="B1192" s="46">
        <v>44424</v>
      </c>
      <c r="C1192" s="47">
        <v>44424.543530092589</v>
      </c>
      <c r="D1192" s="48">
        <v>524</v>
      </c>
      <c r="E1192" s="53">
        <v>27.805</v>
      </c>
      <c r="F1192" s="49">
        <v>14569.82</v>
      </c>
      <c r="G1192" s="50" t="s">
        <v>34</v>
      </c>
    </row>
    <row r="1193" spans="2:7" x14ac:dyDescent="0.25">
      <c r="B1193" s="46">
        <v>44424</v>
      </c>
      <c r="C1193" s="47">
        <v>44424.544212962966</v>
      </c>
      <c r="D1193" s="48">
        <v>200</v>
      </c>
      <c r="E1193" s="53">
        <v>27.81</v>
      </c>
      <c r="F1193" s="49">
        <v>5562</v>
      </c>
      <c r="G1193" s="50" t="s">
        <v>34</v>
      </c>
    </row>
    <row r="1194" spans="2:7" x14ac:dyDescent="0.25">
      <c r="B1194" s="46">
        <v>44424</v>
      </c>
      <c r="C1194" s="47">
        <v>44424.544212962966</v>
      </c>
      <c r="D1194" s="48">
        <v>4</v>
      </c>
      <c r="E1194" s="53">
        <v>27.81</v>
      </c>
      <c r="F1194" s="49">
        <v>111.24</v>
      </c>
      <c r="G1194" s="50" t="s">
        <v>34</v>
      </c>
    </row>
    <row r="1195" spans="2:7" x14ac:dyDescent="0.25">
      <c r="B1195" s="46">
        <v>44424</v>
      </c>
      <c r="C1195" s="47">
        <v>44424.544224537036</v>
      </c>
      <c r="D1195" s="48">
        <v>250</v>
      </c>
      <c r="E1195" s="53">
        <v>27.81</v>
      </c>
      <c r="F1195" s="49">
        <v>6952.5</v>
      </c>
      <c r="G1195" s="50" t="s">
        <v>34</v>
      </c>
    </row>
    <row r="1196" spans="2:7" x14ac:dyDescent="0.25">
      <c r="B1196" s="46">
        <v>44424</v>
      </c>
      <c r="C1196" s="47">
        <v>44424.546481481484</v>
      </c>
      <c r="D1196" s="48">
        <v>250</v>
      </c>
      <c r="E1196" s="53">
        <v>27.824999999999999</v>
      </c>
      <c r="F1196" s="49">
        <v>6956.25</v>
      </c>
      <c r="G1196" s="50" t="s">
        <v>34</v>
      </c>
    </row>
    <row r="1197" spans="2:7" x14ac:dyDescent="0.25">
      <c r="B1197" s="46">
        <v>44424</v>
      </c>
      <c r="C1197" s="47">
        <v>44424.546481481484</v>
      </c>
      <c r="D1197" s="48">
        <v>180</v>
      </c>
      <c r="E1197" s="53">
        <v>27.824999999999999</v>
      </c>
      <c r="F1197" s="49">
        <v>5008.5</v>
      </c>
      <c r="G1197" s="50" t="s">
        <v>34</v>
      </c>
    </row>
    <row r="1198" spans="2:7" x14ac:dyDescent="0.25">
      <c r="B1198" s="46">
        <v>44424</v>
      </c>
      <c r="C1198" s="47">
        <v>44424.546481481484</v>
      </c>
      <c r="D1198" s="48">
        <v>27</v>
      </c>
      <c r="E1198" s="53">
        <v>27.824999999999999</v>
      </c>
      <c r="F1198" s="49">
        <v>751.27499999999998</v>
      </c>
      <c r="G1198" s="50" t="s">
        <v>34</v>
      </c>
    </row>
    <row r="1199" spans="2:7" x14ac:dyDescent="0.25">
      <c r="B1199" s="46">
        <v>44424</v>
      </c>
      <c r="C1199" s="47">
        <v>44424.546481481484</v>
      </c>
      <c r="D1199" s="48">
        <v>200</v>
      </c>
      <c r="E1199" s="53">
        <v>27.824999999999999</v>
      </c>
      <c r="F1199" s="49">
        <v>5565</v>
      </c>
      <c r="G1199" s="50" t="s">
        <v>34</v>
      </c>
    </row>
    <row r="1200" spans="2:7" x14ac:dyDescent="0.25">
      <c r="B1200" s="46">
        <v>44424</v>
      </c>
      <c r="C1200" s="47">
        <v>44424.546481481484</v>
      </c>
      <c r="D1200" s="48">
        <v>49</v>
      </c>
      <c r="E1200" s="53">
        <v>27.824999999999999</v>
      </c>
      <c r="F1200" s="49">
        <v>1363.425</v>
      </c>
      <c r="G1200" s="50" t="s">
        <v>34</v>
      </c>
    </row>
    <row r="1201" spans="2:7" x14ac:dyDescent="0.25">
      <c r="B1201" s="46">
        <v>44424</v>
      </c>
      <c r="C1201" s="47">
        <v>44424.546678240738</v>
      </c>
      <c r="D1201" s="48">
        <v>4</v>
      </c>
      <c r="E1201" s="53">
        <v>27.824999999999999</v>
      </c>
      <c r="F1201" s="49">
        <v>111.3</v>
      </c>
      <c r="G1201" s="50" t="s">
        <v>34</v>
      </c>
    </row>
    <row r="1202" spans="2:7" x14ac:dyDescent="0.25">
      <c r="B1202" s="46">
        <v>44424</v>
      </c>
      <c r="C1202" s="47">
        <v>44424.546678240738</v>
      </c>
      <c r="D1202" s="48">
        <v>250</v>
      </c>
      <c r="E1202" s="53">
        <v>27.824999999999999</v>
      </c>
      <c r="F1202" s="49">
        <v>6956.25</v>
      </c>
      <c r="G1202" s="50" t="s">
        <v>34</v>
      </c>
    </row>
    <row r="1203" spans="2:7" x14ac:dyDescent="0.25">
      <c r="B1203" s="46">
        <v>44424</v>
      </c>
      <c r="C1203" s="47">
        <v>44424.546678240738</v>
      </c>
      <c r="D1203" s="48">
        <v>250</v>
      </c>
      <c r="E1203" s="53">
        <v>27.824999999999999</v>
      </c>
      <c r="F1203" s="49">
        <v>6956.25</v>
      </c>
      <c r="G1203" s="50" t="s">
        <v>34</v>
      </c>
    </row>
    <row r="1204" spans="2:7" x14ac:dyDescent="0.25">
      <c r="B1204" s="46">
        <v>44424</v>
      </c>
      <c r="C1204" s="47">
        <v>44424.546678240738</v>
      </c>
      <c r="D1204" s="48">
        <v>42</v>
      </c>
      <c r="E1204" s="53">
        <v>27.824999999999999</v>
      </c>
      <c r="F1204" s="49">
        <v>1168.6499999999999</v>
      </c>
      <c r="G1204" s="50" t="s">
        <v>34</v>
      </c>
    </row>
    <row r="1205" spans="2:7" x14ac:dyDescent="0.25">
      <c r="B1205" s="46">
        <v>44424</v>
      </c>
      <c r="C1205" s="47">
        <v>44424.547476851854</v>
      </c>
      <c r="D1205" s="48">
        <v>391</v>
      </c>
      <c r="E1205" s="53">
        <v>27.824999999999999</v>
      </c>
      <c r="F1205" s="49">
        <v>10879.574999999999</v>
      </c>
      <c r="G1205" s="50" t="s">
        <v>34</v>
      </c>
    </row>
    <row r="1206" spans="2:7" x14ac:dyDescent="0.25">
      <c r="B1206" s="46">
        <v>44424</v>
      </c>
      <c r="C1206" s="47">
        <v>44424.547939814816</v>
      </c>
      <c r="D1206" s="48">
        <v>250</v>
      </c>
      <c r="E1206" s="53">
        <v>27.824999999999999</v>
      </c>
      <c r="F1206" s="49">
        <v>6956.25</v>
      </c>
      <c r="G1206" s="50" t="s">
        <v>34</v>
      </c>
    </row>
    <row r="1207" spans="2:7" x14ac:dyDescent="0.25">
      <c r="B1207" s="46">
        <v>44424</v>
      </c>
      <c r="C1207" s="47">
        <v>44424.548680555556</v>
      </c>
      <c r="D1207" s="48">
        <v>268</v>
      </c>
      <c r="E1207" s="53">
        <v>27.82</v>
      </c>
      <c r="F1207" s="49">
        <v>7455.76</v>
      </c>
      <c r="G1207" s="50" t="s">
        <v>34</v>
      </c>
    </row>
    <row r="1208" spans="2:7" x14ac:dyDescent="0.25">
      <c r="B1208" s="46">
        <v>44424</v>
      </c>
      <c r="C1208" s="47">
        <v>44424.550196759257</v>
      </c>
      <c r="D1208" s="48">
        <v>250</v>
      </c>
      <c r="E1208" s="53">
        <v>27.844999999999999</v>
      </c>
      <c r="F1208" s="49">
        <v>6961.25</v>
      </c>
      <c r="G1208" s="50" t="s">
        <v>34</v>
      </c>
    </row>
    <row r="1209" spans="2:7" x14ac:dyDescent="0.25">
      <c r="B1209" s="46">
        <v>44424</v>
      </c>
      <c r="C1209" s="47">
        <v>44424.550196759257</v>
      </c>
      <c r="D1209" s="48">
        <v>50</v>
      </c>
      <c r="E1209" s="53">
        <v>27.844999999999999</v>
      </c>
      <c r="F1209" s="49">
        <v>1392.25</v>
      </c>
      <c r="G1209" s="50" t="s">
        <v>34</v>
      </c>
    </row>
    <row r="1210" spans="2:7" x14ac:dyDescent="0.25">
      <c r="B1210" s="46">
        <v>44424</v>
      </c>
      <c r="C1210" s="47">
        <v>44424.550196759257</v>
      </c>
      <c r="D1210" s="48">
        <v>186</v>
      </c>
      <c r="E1210" s="53">
        <v>27.844999999999999</v>
      </c>
      <c r="F1210" s="49">
        <v>5179.17</v>
      </c>
      <c r="G1210" s="50" t="s">
        <v>34</v>
      </c>
    </row>
    <row r="1211" spans="2:7" x14ac:dyDescent="0.25">
      <c r="B1211" s="46">
        <v>44424</v>
      </c>
      <c r="C1211" s="47">
        <v>44424.550196759257</v>
      </c>
      <c r="D1211" s="48">
        <v>87</v>
      </c>
      <c r="E1211" s="53">
        <v>27.844999999999999</v>
      </c>
      <c r="F1211" s="49">
        <v>2422.5149999999999</v>
      </c>
      <c r="G1211" s="50" t="s">
        <v>34</v>
      </c>
    </row>
    <row r="1212" spans="2:7" x14ac:dyDescent="0.25">
      <c r="B1212" s="46">
        <v>44424</v>
      </c>
      <c r="C1212" s="47">
        <v>44424.550196759257</v>
      </c>
      <c r="D1212" s="48">
        <v>566</v>
      </c>
      <c r="E1212" s="53">
        <v>27.844999999999999</v>
      </c>
      <c r="F1212" s="49">
        <v>15760.269999999999</v>
      </c>
      <c r="G1212" s="50" t="s">
        <v>34</v>
      </c>
    </row>
    <row r="1213" spans="2:7" x14ac:dyDescent="0.25">
      <c r="B1213" s="46">
        <v>44424</v>
      </c>
      <c r="C1213" s="47">
        <v>44424.550798611112</v>
      </c>
      <c r="D1213" s="48">
        <v>33</v>
      </c>
      <c r="E1213" s="53">
        <v>27.84</v>
      </c>
      <c r="F1213" s="49">
        <v>918.72</v>
      </c>
      <c r="G1213" s="50" t="s">
        <v>34</v>
      </c>
    </row>
    <row r="1214" spans="2:7" x14ac:dyDescent="0.25">
      <c r="B1214" s="46">
        <v>44424</v>
      </c>
      <c r="C1214" s="47">
        <v>44424.550798611112</v>
      </c>
      <c r="D1214" s="48">
        <v>263</v>
      </c>
      <c r="E1214" s="53">
        <v>27.84</v>
      </c>
      <c r="F1214" s="49">
        <v>7321.92</v>
      </c>
      <c r="G1214" s="50" t="s">
        <v>34</v>
      </c>
    </row>
    <row r="1215" spans="2:7" x14ac:dyDescent="0.25">
      <c r="B1215" s="46">
        <v>44424</v>
      </c>
      <c r="C1215" s="47">
        <v>44424.55128472222</v>
      </c>
      <c r="D1215" s="48">
        <v>4</v>
      </c>
      <c r="E1215" s="53">
        <v>27.85</v>
      </c>
      <c r="F1215" s="49">
        <v>111.4</v>
      </c>
      <c r="G1215" s="50" t="s">
        <v>34</v>
      </c>
    </row>
    <row r="1216" spans="2:7" x14ac:dyDescent="0.25">
      <c r="B1216" s="46">
        <v>44424</v>
      </c>
      <c r="C1216" s="47">
        <v>44424.55128472222</v>
      </c>
      <c r="D1216" s="48">
        <v>234</v>
      </c>
      <c r="E1216" s="53">
        <v>27.85</v>
      </c>
      <c r="F1216" s="49">
        <v>6516.9000000000005</v>
      </c>
      <c r="G1216" s="50" t="s">
        <v>34</v>
      </c>
    </row>
    <row r="1217" spans="2:7" x14ac:dyDescent="0.25">
      <c r="B1217" s="46">
        <v>44424</v>
      </c>
      <c r="C1217" s="47">
        <v>44424.55128472222</v>
      </c>
      <c r="D1217" s="48">
        <v>161</v>
      </c>
      <c r="E1217" s="53">
        <v>27.85</v>
      </c>
      <c r="F1217" s="49">
        <v>4483.8500000000004</v>
      </c>
      <c r="G1217" s="50" t="s">
        <v>34</v>
      </c>
    </row>
    <row r="1218" spans="2:7" x14ac:dyDescent="0.25">
      <c r="B1218" s="46">
        <v>44424</v>
      </c>
      <c r="C1218" s="47">
        <v>44424.552488425928</v>
      </c>
      <c r="D1218" s="48">
        <v>4</v>
      </c>
      <c r="E1218" s="53">
        <v>27.85</v>
      </c>
      <c r="F1218" s="49">
        <v>111.4</v>
      </c>
      <c r="G1218" s="50" t="s">
        <v>34</v>
      </c>
    </row>
    <row r="1219" spans="2:7" x14ac:dyDescent="0.25">
      <c r="B1219" s="46">
        <v>44424</v>
      </c>
      <c r="C1219" s="47">
        <v>44424.552488425928</v>
      </c>
      <c r="D1219" s="48">
        <v>190</v>
      </c>
      <c r="E1219" s="53">
        <v>27.85</v>
      </c>
      <c r="F1219" s="49">
        <v>5291.5</v>
      </c>
      <c r="G1219" s="50" t="s">
        <v>34</v>
      </c>
    </row>
    <row r="1220" spans="2:7" x14ac:dyDescent="0.25">
      <c r="B1220" s="46">
        <v>44424</v>
      </c>
      <c r="C1220" s="47">
        <v>44424.552488425928</v>
      </c>
      <c r="D1220" s="48">
        <v>207</v>
      </c>
      <c r="E1220" s="53">
        <v>27.85</v>
      </c>
      <c r="F1220" s="49">
        <v>5764.9500000000007</v>
      </c>
      <c r="G1220" s="50" t="s">
        <v>34</v>
      </c>
    </row>
    <row r="1221" spans="2:7" x14ac:dyDescent="0.25">
      <c r="B1221" s="46">
        <v>44424</v>
      </c>
      <c r="C1221" s="47">
        <v>44424.552488425928</v>
      </c>
      <c r="D1221" s="48">
        <v>277</v>
      </c>
      <c r="E1221" s="53">
        <v>27.85</v>
      </c>
      <c r="F1221" s="49">
        <v>7714.4500000000007</v>
      </c>
      <c r="G1221" s="50" t="s">
        <v>34</v>
      </c>
    </row>
    <row r="1222" spans="2:7" x14ac:dyDescent="0.25">
      <c r="B1222" s="46">
        <v>44424</v>
      </c>
      <c r="C1222" s="47">
        <v>44424.552800925929</v>
      </c>
      <c r="D1222" s="48">
        <v>250</v>
      </c>
      <c r="E1222" s="53">
        <v>27.855</v>
      </c>
      <c r="F1222" s="49">
        <v>6963.75</v>
      </c>
      <c r="G1222" s="50" t="s">
        <v>34</v>
      </c>
    </row>
    <row r="1223" spans="2:7" x14ac:dyDescent="0.25">
      <c r="B1223" s="46">
        <v>44424</v>
      </c>
      <c r="C1223" s="47">
        <v>44424.552800925929</v>
      </c>
      <c r="D1223" s="48">
        <v>294</v>
      </c>
      <c r="E1223" s="53">
        <v>27.855</v>
      </c>
      <c r="F1223" s="49">
        <v>8189.37</v>
      </c>
      <c r="G1223" s="50" t="s">
        <v>34</v>
      </c>
    </row>
    <row r="1224" spans="2:7" x14ac:dyDescent="0.25">
      <c r="B1224" s="46">
        <v>44424</v>
      </c>
      <c r="C1224" s="47">
        <v>44424.553391203706</v>
      </c>
      <c r="D1224" s="48">
        <v>123</v>
      </c>
      <c r="E1224" s="53">
        <v>27.855</v>
      </c>
      <c r="F1224" s="49">
        <v>3426.165</v>
      </c>
      <c r="G1224" s="50" t="s">
        <v>34</v>
      </c>
    </row>
    <row r="1225" spans="2:7" x14ac:dyDescent="0.25">
      <c r="B1225" s="46">
        <v>44424</v>
      </c>
      <c r="C1225" s="47">
        <v>44424.553391203706</v>
      </c>
      <c r="D1225" s="48">
        <v>435</v>
      </c>
      <c r="E1225" s="53">
        <v>27.855</v>
      </c>
      <c r="F1225" s="49">
        <v>12116.925000000001</v>
      </c>
      <c r="G1225" s="50" t="s">
        <v>34</v>
      </c>
    </row>
    <row r="1226" spans="2:7" x14ac:dyDescent="0.25">
      <c r="B1226" s="46">
        <v>44424</v>
      </c>
      <c r="C1226" s="47">
        <v>44424.553599537037</v>
      </c>
      <c r="D1226" s="48">
        <v>88</v>
      </c>
      <c r="E1226" s="53">
        <v>27.85</v>
      </c>
      <c r="F1226" s="49">
        <v>2450.8000000000002</v>
      </c>
      <c r="G1226" s="50" t="s">
        <v>34</v>
      </c>
    </row>
    <row r="1227" spans="2:7" x14ac:dyDescent="0.25">
      <c r="B1227" s="46">
        <v>44424</v>
      </c>
      <c r="C1227" s="47">
        <v>44424.553599537037</v>
      </c>
      <c r="D1227" s="48">
        <v>144</v>
      </c>
      <c r="E1227" s="53">
        <v>27.85</v>
      </c>
      <c r="F1227" s="49">
        <v>4010.4</v>
      </c>
      <c r="G1227" s="50" t="s">
        <v>34</v>
      </c>
    </row>
    <row r="1228" spans="2:7" x14ac:dyDescent="0.25">
      <c r="B1228" s="46">
        <v>44424</v>
      </c>
      <c r="C1228" s="47">
        <v>44424.553819444445</v>
      </c>
      <c r="D1228" s="48">
        <v>378</v>
      </c>
      <c r="E1228" s="53">
        <v>27.84</v>
      </c>
      <c r="F1228" s="49">
        <v>10523.52</v>
      </c>
      <c r="G1228" s="50" t="s">
        <v>34</v>
      </c>
    </row>
    <row r="1229" spans="2:7" x14ac:dyDescent="0.25">
      <c r="B1229" s="46">
        <v>44424</v>
      </c>
      <c r="C1229" s="47">
        <v>44424.554050925923</v>
      </c>
      <c r="D1229" s="48">
        <v>18</v>
      </c>
      <c r="E1229" s="53">
        <v>27.84</v>
      </c>
      <c r="F1229" s="49">
        <v>501.12</v>
      </c>
      <c r="G1229" s="50" t="s">
        <v>34</v>
      </c>
    </row>
    <row r="1230" spans="2:7" x14ac:dyDescent="0.25">
      <c r="B1230" s="46">
        <v>44424</v>
      </c>
      <c r="C1230" s="47">
        <v>44424.554259259261</v>
      </c>
      <c r="D1230" s="48">
        <v>204</v>
      </c>
      <c r="E1230" s="53">
        <v>27.84</v>
      </c>
      <c r="F1230" s="49">
        <v>5679.36</v>
      </c>
      <c r="G1230" s="50" t="s">
        <v>34</v>
      </c>
    </row>
    <row r="1231" spans="2:7" x14ac:dyDescent="0.25">
      <c r="B1231" s="46">
        <v>44424</v>
      </c>
      <c r="C1231" s="47">
        <v>44424.554259259261</v>
      </c>
      <c r="D1231" s="48">
        <v>431</v>
      </c>
      <c r="E1231" s="53">
        <v>27.83</v>
      </c>
      <c r="F1231" s="49">
        <v>11994.73</v>
      </c>
      <c r="G1231" s="50" t="s">
        <v>34</v>
      </c>
    </row>
    <row r="1232" spans="2:7" x14ac:dyDescent="0.25">
      <c r="B1232" s="46">
        <v>44424</v>
      </c>
      <c r="C1232" s="47">
        <v>44424.554270833331</v>
      </c>
      <c r="D1232" s="48">
        <v>214</v>
      </c>
      <c r="E1232" s="53">
        <v>27.824999999999999</v>
      </c>
      <c r="F1232" s="49">
        <v>5954.55</v>
      </c>
      <c r="G1232" s="50" t="s">
        <v>34</v>
      </c>
    </row>
    <row r="1233" spans="2:7" x14ac:dyDescent="0.25">
      <c r="B1233" s="46">
        <v>44424</v>
      </c>
      <c r="C1233" s="47">
        <v>44424.554305555554</v>
      </c>
      <c r="D1233" s="48">
        <v>397</v>
      </c>
      <c r="E1233" s="53">
        <v>27.824999999999999</v>
      </c>
      <c r="F1233" s="49">
        <v>11046.525</v>
      </c>
      <c r="G1233" s="50" t="s">
        <v>34</v>
      </c>
    </row>
    <row r="1234" spans="2:7" x14ac:dyDescent="0.25">
      <c r="B1234" s="46">
        <v>44424</v>
      </c>
      <c r="C1234" s="47">
        <v>44424.554305555554</v>
      </c>
      <c r="D1234" s="48">
        <v>541</v>
      </c>
      <c r="E1234" s="53">
        <v>27.824999999999999</v>
      </c>
      <c r="F1234" s="49">
        <v>15053.324999999999</v>
      </c>
      <c r="G1234" s="50" t="s">
        <v>34</v>
      </c>
    </row>
    <row r="1235" spans="2:7" x14ac:dyDescent="0.25">
      <c r="B1235" s="46">
        <v>44424</v>
      </c>
      <c r="C1235" s="47">
        <v>44424.554409722223</v>
      </c>
      <c r="D1235" s="48">
        <v>391</v>
      </c>
      <c r="E1235" s="53">
        <v>27.82</v>
      </c>
      <c r="F1235" s="49">
        <v>10877.62</v>
      </c>
      <c r="G1235" s="50" t="s">
        <v>34</v>
      </c>
    </row>
    <row r="1236" spans="2:7" x14ac:dyDescent="0.25">
      <c r="B1236" s="46">
        <v>44424</v>
      </c>
      <c r="C1236" s="47">
        <v>44424.554525462961</v>
      </c>
      <c r="D1236" s="48">
        <v>250</v>
      </c>
      <c r="E1236" s="53">
        <v>27.815000000000001</v>
      </c>
      <c r="F1236" s="49">
        <v>6953.75</v>
      </c>
      <c r="G1236" s="50" t="s">
        <v>34</v>
      </c>
    </row>
    <row r="1237" spans="2:7" x14ac:dyDescent="0.25">
      <c r="B1237" s="46">
        <v>44424</v>
      </c>
      <c r="C1237" s="47">
        <v>44424.554525462961</v>
      </c>
      <c r="D1237" s="48">
        <v>38</v>
      </c>
      <c r="E1237" s="53">
        <v>27.815000000000001</v>
      </c>
      <c r="F1237" s="49">
        <v>1056.97</v>
      </c>
      <c r="G1237" s="50" t="s">
        <v>34</v>
      </c>
    </row>
    <row r="1238" spans="2:7" x14ac:dyDescent="0.25">
      <c r="B1238" s="46">
        <v>44424</v>
      </c>
      <c r="C1238" s="47">
        <v>44424.554618055554</v>
      </c>
      <c r="D1238" s="48">
        <v>6</v>
      </c>
      <c r="E1238" s="53">
        <v>27.815000000000001</v>
      </c>
      <c r="F1238" s="49">
        <v>166.89000000000001</v>
      </c>
      <c r="G1238" s="50" t="s">
        <v>34</v>
      </c>
    </row>
    <row r="1239" spans="2:7" x14ac:dyDescent="0.25">
      <c r="B1239" s="46">
        <v>44424</v>
      </c>
      <c r="C1239" s="47">
        <v>44424.554618055554</v>
      </c>
      <c r="D1239" s="48">
        <v>220</v>
      </c>
      <c r="E1239" s="53">
        <v>27.815000000000001</v>
      </c>
      <c r="F1239" s="49">
        <v>6119.3</v>
      </c>
      <c r="G1239" s="50" t="s">
        <v>34</v>
      </c>
    </row>
    <row r="1240" spans="2:7" x14ac:dyDescent="0.25">
      <c r="B1240" s="46">
        <v>44424</v>
      </c>
      <c r="C1240" s="47">
        <v>44424.554618055554</v>
      </c>
      <c r="D1240" s="48">
        <v>250</v>
      </c>
      <c r="E1240" s="53">
        <v>27.815000000000001</v>
      </c>
      <c r="F1240" s="49">
        <v>6953.75</v>
      </c>
      <c r="G1240" s="50" t="s">
        <v>34</v>
      </c>
    </row>
    <row r="1241" spans="2:7" x14ac:dyDescent="0.25">
      <c r="B1241" s="46">
        <v>44424</v>
      </c>
      <c r="C1241" s="47">
        <v>44424.554618055554</v>
      </c>
      <c r="D1241" s="48">
        <v>188</v>
      </c>
      <c r="E1241" s="53">
        <v>27.815000000000001</v>
      </c>
      <c r="F1241" s="49">
        <v>5229.22</v>
      </c>
      <c r="G1241" s="50" t="s">
        <v>34</v>
      </c>
    </row>
    <row r="1242" spans="2:7" x14ac:dyDescent="0.25">
      <c r="B1242" s="46">
        <v>44424</v>
      </c>
      <c r="C1242" s="47">
        <v>44424.554675925923</v>
      </c>
      <c r="D1242" s="48">
        <v>6</v>
      </c>
      <c r="E1242" s="53">
        <v>27.815000000000001</v>
      </c>
      <c r="F1242" s="49">
        <v>166.89000000000001</v>
      </c>
      <c r="G1242" s="50" t="s">
        <v>34</v>
      </c>
    </row>
    <row r="1243" spans="2:7" x14ac:dyDescent="0.25">
      <c r="B1243" s="46">
        <v>44424</v>
      </c>
      <c r="C1243" s="47">
        <v>44424.554675925923</v>
      </c>
      <c r="D1243" s="48">
        <v>200</v>
      </c>
      <c r="E1243" s="53">
        <v>27.815000000000001</v>
      </c>
      <c r="F1243" s="49">
        <v>5563</v>
      </c>
      <c r="G1243" s="50" t="s">
        <v>34</v>
      </c>
    </row>
    <row r="1244" spans="2:7" x14ac:dyDescent="0.25">
      <c r="B1244" s="46">
        <v>44424</v>
      </c>
      <c r="C1244" s="47">
        <v>44424.554675925923</v>
      </c>
      <c r="D1244" s="48">
        <v>181</v>
      </c>
      <c r="E1244" s="53">
        <v>27.815000000000001</v>
      </c>
      <c r="F1244" s="49">
        <v>5034.5150000000003</v>
      </c>
      <c r="G1244" s="50" t="s">
        <v>34</v>
      </c>
    </row>
    <row r="1245" spans="2:7" x14ac:dyDescent="0.25">
      <c r="B1245" s="46">
        <v>44424</v>
      </c>
      <c r="C1245" s="47">
        <v>44424.554675925923</v>
      </c>
      <c r="D1245" s="48">
        <v>6</v>
      </c>
      <c r="E1245" s="53">
        <v>27.815000000000001</v>
      </c>
      <c r="F1245" s="49">
        <v>166.89000000000001</v>
      </c>
      <c r="G1245" s="50" t="s">
        <v>34</v>
      </c>
    </row>
    <row r="1246" spans="2:7" x14ac:dyDescent="0.25">
      <c r="B1246" s="46">
        <v>44424</v>
      </c>
      <c r="C1246" s="47">
        <v>44424.554675925923</v>
      </c>
      <c r="D1246" s="48">
        <v>204</v>
      </c>
      <c r="E1246" s="53">
        <v>27.815000000000001</v>
      </c>
      <c r="F1246" s="49">
        <v>5674.26</v>
      </c>
      <c r="G1246" s="50" t="s">
        <v>34</v>
      </c>
    </row>
    <row r="1247" spans="2:7" x14ac:dyDescent="0.25">
      <c r="B1247" s="46">
        <v>44424</v>
      </c>
      <c r="C1247" s="47">
        <v>44424.554745370369</v>
      </c>
      <c r="D1247" s="48">
        <v>184</v>
      </c>
      <c r="E1247" s="53">
        <v>27.815000000000001</v>
      </c>
      <c r="F1247" s="49">
        <v>5117.96</v>
      </c>
      <c r="G1247" s="50" t="s">
        <v>34</v>
      </c>
    </row>
    <row r="1248" spans="2:7" x14ac:dyDescent="0.25">
      <c r="B1248" s="46">
        <v>44424</v>
      </c>
      <c r="C1248" s="47">
        <v>44424.554745370369</v>
      </c>
      <c r="D1248" s="48">
        <v>200</v>
      </c>
      <c r="E1248" s="53">
        <v>27.815000000000001</v>
      </c>
      <c r="F1248" s="49">
        <v>5563</v>
      </c>
      <c r="G1248" s="50" t="s">
        <v>34</v>
      </c>
    </row>
    <row r="1249" spans="2:7" x14ac:dyDescent="0.25">
      <c r="B1249" s="46">
        <v>44424</v>
      </c>
      <c r="C1249" s="47">
        <v>44424.554872685185</v>
      </c>
      <c r="D1249" s="48">
        <v>7</v>
      </c>
      <c r="E1249" s="53">
        <v>27.81</v>
      </c>
      <c r="F1249" s="49">
        <v>194.67</v>
      </c>
      <c r="G1249" s="50" t="s">
        <v>34</v>
      </c>
    </row>
    <row r="1250" spans="2:7" x14ac:dyDescent="0.25">
      <c r="B1250" s="46">
        <v>44424</v>
      </c>
      <c r="C1250" s="47">
        <v>44424.554872685185</v>
      </c>
      <c r="D1250" s="48">
        <v>306</v>
      </c>
      <c r="E1250" s="53">
        <v>27.81</v>
      </c>
      <c r="F1250" s="49">
        <v>8509.8599999999988</v>
      </c>
      <c r="G1250" s="50" t="s">
        <v>34</v>
      </c>
    </row>
    <row r="1251" spans="2:7" x14ac:dyDescent="0.25">
      <c r="B1251" s="46">
        <v>44424</v>
      </c>
      <c r="C1251" s="47">
        <v>44424.554872685185</v>
      </c>
      <c r="D1251" s="48">
        <v>47</v>
      </c>
      <c r="E1251" s="53">
        <v>27.81</v>
      </c>
      <c r="F1251" s="49">
        <v>1307.07</v>
      </c>
      <c r="G1251" s="50" t="s">
        <v>34</v>
      </c>
    </row>
    <row r="1252" spans="2:7" x14ac:dyDescent="0.25">
      <c r="B1252" s="46">
        <v>44424</v>
      </c>
      <c r="C1252" s="47">
        <v>44424.554965277777</v>
      </c>
      <c r="D1252" s="48">
        <v>293</v>
      </c>
      <c r="E1252" s="53">
        <v>27.805</v>
      </c>
      <c r="F1252" s="49">
        <v>8146.8649999999998</v>
      </c>
      <c r="G1252" s="50" t="s">
        <v>34</v>
      </c>
    </row>
    <row r="1253" spans="2:7" x14ac:dyDescent="0.25">
      <c r="B1253" s="46">
        <v>44424</v>
      </c>
      <c r="C1253" s="47">
        <v>44424.554965277777</v>
      </c>
      <c r="D1253" s="48">
        <v>17</v>
      </c>
      <c r="E1253" s="53">
        <v>27.805</v>
      </c>
      <c r="F1253" s="49">
        <v>472.685</v>
      </c>
      <c r="G1253" s="50" t="s">
        <v>34</v>
      </c>
    </row>
    <row r="1254" spans="2:7" x14ac:dyDescent="0.25">
      <c r="B1254" s="46">
        <v>44424</v>
      </c>
      <c r="C1254" s="47">
        <v>44424.555150462962</v>
      </c>
      <c r="D1254" s="48">
        <v>250</v>
      </c>
      <c r="E1254" s="53">
        <v>27.8</v>
      </c>
      <c r="F1254" s="49">
        <v>6950</v>
      </c>
      <c r="G1254" s="50" t="s">
        <v>34</v>
      </c>
    </row>
    <row r="1255" spans="2:7" x14ac:dyDescent="0.25">
      <c r="B1255" s="46">
        <v>44424</v>
      </c>
      <c r="C1255" s="47">
        <v>44424.555150462962</v>
      </c>
      <c r="D1255" s="48">
        <v>71</v>
      </c>
      <c r="E1255" s="53">
        <v>27.8</v>
      </c>
      <c r="F1255" s="49">
        <v>1973.8</v>
      </c>
      <c r="G1255" s="50" t="s">
        <v>34</v>
      </c>
    </row>
    <row r="1256" spans="2:7" x14ac:dyDescent="0.25">
      <c r="B1256" s="46">
        <v>44424</v>
      </c>
      <c r="C1256" s="47">
        <v>44424.555335648147</v>
      </c>
      <c r="D1256" s="48">
        <v>243</v>
      </c>
      <c r="E1256" s="53">
        <v>27.795000000000002</v>
      </c>
      <c r="F1256" s="49">
        <v>6754.1850000000004</v>
      </c>
      <c r="G1256" s="50" t="s">
        <v>34</v>
      </c>
    </row>
    <row r="1257" spans="2:7" x14ac:dyDescent="0.25">
      <c r="B1257" s="46">
        <v>44424</v>
      </c>
      <c r="C1257" s="47">
        <v>44424.555381944447</v>
      </c>
      <c r="D1257" s="48">
        <v>231</v>
      </c>
      <c r="E1257" s="53">
        <v>27.795000000000002</v>
      </c>
      <c r="F1257" s="49">
        <v>6420.6450000000004</v>
      </c>
      <c r="G1257" s="50" t="s">
        <v>34</v>
      </c>
    </row>
    <row r="1258" spans="2:7" x14ac:dyDescent="0.25">
      <c r="B1258" s="46">
        <v>44424</v>
      </c>
      <c r="C1258" s="47">
        <v>44424.55568287037</v>
      </c>
      <c r="D1258" s="48">
        <v>375</v>
      </c>
      <c r="E1258" s="53">
        <v>27.785</v>
      </c>
      <c r="F1258" s="49">
        <v>10419.375</v>
      </c>
      <c r="G1258" s="50" t="s">
        <v>34</v>
      </c>
    </row>
    <row r="1259" spans="2:7" x14ac:dyDescent="0.25">
      <c r="B1259" s="46">
        <v>44424</v>
      </c>
      <c r="C1259" s="47">
        <v>44424.555752314816</v>
      </c>
      <c r="D1259" s="48">
        <v>250</v>
      </c>
      <c r="E1259" s="53">
        <v>27.785</v>
      </c>
      <c r="F1259" s="49">
        <v>6946.25</v>
      </c>
      <c r="G1259" s="50" t="s">
        <v>34</v>
      </c>
    </row>
    <row r="1260" spans="2:7" x14ac:dyDescent="0.25">
      <c r="B1260" s="46">
        <v>44424</v>
      </c>
      <c r="C1260" s="47">
        <v>44424.555752314816</v>
      </c>
      <c r="D1260" s="48">
        <v>321</v>
      </c>
      <c r="E1260" s="53">
        <v>27.785</v>
      </c>
      <c r="F1260" s="49">
        <v>8918.9850000000006</v>
      </c>
      <c r="G1260" s="50" t="s">
        <v>34</v>
      </c>
    </row>
    <row r="1261" spans="2:7" x14ac:dyDescent="0.25">
      <c r="B1261" s="46">
        <v>44424</v>
      </c>
      <c r="C1261" s="47">
        <v>44424.555752314816</v>
      </c>
      <c r="D1261" s="48">
        <v>122</v>
      </c>
      <c r="E1261" s="53">
        <v>27.785</v>
      </c>
      <c r="F1261" s="49">
        <v>3389.77</v>
      </c>
      <c r="G1261" s="50" t="s">
        <v>34</v>
      </c>
    </row>
    <row r="1262" spans="2:7" x14ac:dyDescent="0.25">
      <c r="B1262" s="46">
        <v>44424</v>
      </c>
      <c r="C1262" s="47">
        <v>44424.555752314816</v>
      </c>
      <c r="D1262" s="48">
        <v>148</v>
      </c>
      <c r="E1262" s="53">
        <v>27.785</v>
      </c>
      <c r="F1262" s="49">
        <v>4112.18</v>
      </c>
      <c r="G1262" s="50" t="s">
        <v>34</v>
      </c>
    </row>
    <row r="1263" spans="2:7" x14ac:dyDescent="0.25">
      <c r="B1263" s="46">
        <v>44424</v>
      </c>
      <c r="C1263" s="47">
        <v>44424.555752314816</v>
      </c>
      <c r="D1263" s="48">
        <v>250</v>
      </c>
      <c r="E1263" s="53">
        <v>27.785</v>
      </c>
      <c r="F1263" s="49">
        <v>6946.25</v>
      </c>
      <c r="G1263" s="50" t="s">
        <v>34</v>
      </c>
    </row>
    <row r="1264" spans="2:7" x14ac:dyDescent="0.25">
      <c r="B1264" s="46">
        <v>44424</v>
      </c>
      <c r="C1264" s="47">
        <v>44424.556006944447</v>
      </c>
      <c r="D1264" s="48">
        <v>250</v>
      </c>
      <c r="E1264" s="53">
        <v>27.774999999999999</v>
      </c>
      <c r="F1264" s="49">
        <v>6943.75</v>
      </c>
      <c r="G1264" s="50" t="s">
        <v>34</v>
      </c>
    </row>
    <row r="1265" spans="2:7" x14ac:dyDescent="0.25">
      <c r="B1265" s="46">
        <v>44424</v>
      </c>
      <c r="C1265" s="47">
        <v>44424.556006944447</v>
      </c>
      <c r="D1265" s="48">
        <v>199</v>
      </c>
      <c r="E1265" s="53">
        <v>27.774999999999999</v>
      </c>
      <c r="F1265" s="49">
        <v>5527.2249999999995</v>
      </c>
      <c r="G1265" s="50" t="s">
        <v>34</v>
      </c>
    </row>
    <row r="1266" spans="2:7" x14ac:dyDescent="0.25">
      <c r="B1266" s="46">
        <v>44424</v>
      </c>
      <c r="C1266" s="47">
        <v>44424.556006944447</v>
      </c>
      <c r="D1266" s="48">
        <v>184</v>
      </c>
      <c r="E1266" s="53">
        <v>27.774999999999999</v>
      </c>
      <c r="F1266" s="49">
        <v>5110.5999999999995</v>
      </c>
      <c r="G1266" s="50" t="s">
        <v>34</v>
      </c>
    </row>
    <row r="1267" spans="2:7" x14ac:dyDescent="0.25">
      <c r="B1267" s="46">
        <v>44424</v>
      </c>
      <c r="C1267" s="47">
        <v>44424.556006944447</v>
      </c>
      <c r="D1267" s="48">
        <v>194</v>
      </c>
      <c r="E1267" s="53">
        <v>27.774999999999999</v>
      </c>
      <c r="F1267" s="49">
        <v>5388.3499999999995</v>
      </c>
      <c r="G1267" s="50" t="s">
        <v>34</v>
      </c>
    </row>
    <row r="1268" spans="2:7" x14ac:dyDescent="0.25">
      <c r="B1268" s="46">
        <v>44424</v>
      </c>
      <c r="C1268" s="47">
        <v>44424.55609953704</v>
      </c>
      <c r="D1268" s="48">
        <v>248</v>
      </c>
      <c r="E1268" s="53">
        <v>27.77</v>
      </c>
      <c r="F1268" s="49">
        <v>6886.96</v>
      </c>
      <c r="G1268" s="50" t="s">
        <v>34</v>
      </c>
    </row>
    <row r="1269" spans="2:7" x14ac:dyDescent="0.25">
      <c r="B1269" s="46">
        <v>44424</v>
      </c>
      <c r="C1269" s="47">
        <v>44424.55609953704</v>
      </c>
      <c r="D1269" s="48">
        <v>241</v>
      </c>
      <c r="E1269" s="53">
        <v>27.77</v>
      </c>
      <c r="F1269" s="49">
        <v>6692.57</v>
      </c>
      <c r="G1269" s="50" t="s">
        <v>34</v>
      </c>
    </row>
    <row r="1270" spans="2:7" x14ac:dyDescent="0.25">
      <c r="B1270" s="46">
        <v>44424</v>
      </c>
      <c r="C1270" s="47">
        <v>44424.556423611109</v>
      </c>
      <c r="D1270" s="48">
        <v>520</v>
      </c>
      <c r="E1270" s="53">
        <v>27.76</v>
      </c>
      <c r="F1270" s="49">
        <v>14435.2</v>
      </c>
      <c r="G1270" s="50" t="s">
        <v>34</v>
      </c>
    </row>
    <row r="1271" spans="2:7" x14ac:dyDescent="0.25">
      <c r="B1271" s="46">
        <v>44424</v>
      </c>
      <c r="C1271" s="47">
        <v>44424.556597222225</v>
      </c>
      <c r="D1271" s="48">
        <v>190</v>
      </c>
      <c r="E1271" s="53">
        <v>27.754999999999999</v>
      </c>
      <c r="F1271" s="49">
        <v>5273.45</v>
      </c>
      <c r="G1271" s="50" t="s">
        <v>34</v>
      </c>
    </row>
    <row r="1272" spans="2:7" x14ac:dyDescent="0.25">
      <c r="B1272" s="46">
        <v>44424</v>
      </c>
      <c r="C1272" s="47">
        <v>44424.556655092594</v>
      </c>
      <c r="D1272" s="48">
        <v>270</v>
      </c>
      <c r="E1272" s="53">
        <v>27.754999999999999</v>
      </c>
      <c r="F1272" s="49">
        <v>7493.8499999999995</v>
      </c>
      <c r="G1272" s="50" t="s">
        <v>34</v>
      </c>
    </row>
    <row r="1273" spans="2:7" x14ac:dyDescent="0.25">
      <c r="B1273" s="46">
        <v>44424</v>
      </c>
      <c r="C1273" s="47">
        <v>44424.556689814817</v>
      </c>
      <c r="D1273" s="48">
        <v>174</v>
      </c>
      <c r="E1273" s="53">
        <v>27.76</v>
      </c>
      <c r="F1273" s="49">
        <v>4830.2400000000007</v>
      </c>
      <c r="G1273" s="50" t="s">
        <v>34</v>
      </c>
    </row>
    <row r="1274" spans="2:7" x14ac:dyDescent="0.25">
      <c r="B1274" s="46">
        <v>44424</v>
      </c>
      <c r="C1274" s="47">
        <v>44424.556701388887</v>
      </c>
      <c r="D1274" s="48">
        <v>443</v>
      </c>
      <c r="E1274" s="53">
        <v>27.76</v>
      </c>
      <c r="F1274" s="49">
        <v>12297.68</v>
      </c>
      <c r="G1274" s="50" t="s">
        <v>34</v>
      </c>
    </row>
    <row r="1275" spans="2:7" x14ac:dyDescent="0.25">
      <c r="B1275" s="46">
        <v>44424</v>
      </c>
      <c r="C1275" s="47">
        <v>44424.556712962964</v>
      </c>
      <c r="D1275" s="48">
        <v>231</v>
      </c>
      <c r="E1275" s="53">
        <v>27.76</v>
      </c>
      <c r="F1275" s="49">
        <v>6412.56</v>
      </c>
      <c r="G1275" s="50" t="s">
        <v>34</v>
      </c>
    </row>
    <row r="1276" spans="2:7" x14ac:dyDescent="0.25">
      <c r="B1276" s="46">
        <v>44424</v>
      </c>
      <c r="C1276" s="47">
        <v>44424.557245370372</v>
      </c>
      <c r="D1276" s="48">
        <v>542</v>
      </c>
      <c r="E1276" s="53">
        <v>27.765000000000001</v>
      </c>
      <c r="F1276" s="49">
        <v>15048.630000000001</v>
      </c>
      <c r="G1276" s="50" t="s">
        <v>34</v>
      </c>
    </row>
    <row r="1277" spans="2:7" x14ac:dyDescent="0.25">
      <c r="B1277" s="46">
        <v>44424</v>
      </c>
      <c r="C1277" s="47">
        <v>44424.557245370372</v>
      </c>
      <c r="D1277" s="48">
        <v>256</v>
      </c>
      <c r="E1277" s="53">
        <v>27.765000000000001</v>
      </c>
      <c r="F1277" s="49">
        <v>7107.84</v>
      </c>
      <c r="G1277" s="50" t="s">
        <v>34</v>
      </c>
    </row>
    <row r="1278" spans="2:7" x14ac:dyDescent="0.25">
      <c r="B1278" s="46">
        <v>44424</v>
      </c>
      <c r="C1278" s="47">
        <v>44424.557280092595</v>
      </c>
      <c r="D1278" s="48">
        <v>117</v>
      </c>
      <c r="E1278" s="53">
        <v>27.765000000000001</v>
      </c>
      <c r="F1278" s="49">
        <v>3248.5050000000001</v>
      </c>
      <c r="G1278" s="50" t="s">
        <v>34</v>
      </c>
    </row>
    <row r="1279" spans="2:7" x14ac:dyDescent="0.25">
      <c r="B1279" s="46">
        <v>44424</v>
      </c>
      <c r="C1279" s="47">
        <v>44424.557500000003</v>
      </c>
      <c r="D1279" s="48">
        <v>529</v>
      </c>
      <c r="E1279" s="53">
        <v>27.78</v>
      </c>
      <c r="F1279" s="49">
        <v>14695.62</v>
      </c>
      <c r="G1279" s="50" t="s">
        <v>34</v>
      </c>
    </row>
    <row r="1280" spans="2:7" x14ac:dyDescent="0.25">
      <c r="B1280" s="46">
        <v>44424</v>
      </c>
      <c r="C1280" s="47">
        <v>44424.557500000003</v>
      </c>
      <c r="D1280" s="48">
        <v>419</v>
      </c>
      <c r="E1280" s="53">
        <v>27.78</v>
      </c>
      <c r="F1280" s="49">
        <v>11639.82</v>
      </c>
      <c r="G1280" s="50" t="s">
        <v>34</v>
      </c>
    </row>
    <row r="1281" spans="2:7" x14ac:dyDescent="0.25">
      <c r="B1281" s="46">
        <v>44424</v>
      </c>
      <c r="C1281" s="47">
        <v>44424.557500000003</v>
      </c>
      <c r="D1281" s="48">
        <v>250</v>
      </c>
      <c r="E1281" s="53">
        <v>27.78</v>
      </c>
      <c r="F1281" s="49">
        <v>6945</v>
      </c>
      <c r="G1281" s="50" t="s">
        <v>34</v>
      </c>
    </row>
    <row r="1282" spans="2:7" x14ac:dyDescent="0.25">
      <c r="B1282" s="46">
        <v>44424</v>
      </c>
      <c r="C1282" s="47">
        <v>44424.557500000003</v>
      </c>
      <c r="D1282" s="48">
        <v>565</v>
      </c>
      <c r="E1282" s="53">
        <v>27.78</v>
      </c>
      <c r="F1282" s="49">
        <v>15695.7</v>
      </c>
      <c r="G1282" s="50" t="s">
        <v>34</v>
      </c>
    </row>
    <row r="1283" spans="2:7" x14ac:dyDescent="0.25">
      <c r="B1283" s="46">
        <v>44424</v>
      </c>
      <c r="C1283" s="47">
        <v>44424.558148148149</v>
      </c>
      <c r="D1283" s="48">
        <v>70</v>
      </c>
      <c r="E1283" s="53">
        <v>27.785</v>
      </c>
      <c r="F1283" s="49">
        <v>1944.95</v>
      </c>
      <c r="G1283" s="50" t="s">
        <v>34</v>
      </c>
    </row>
    <row r="1284" spans="2:7" x14ac:dyDescent="0.25">
      <c r="B1284" s="46">
        <v>44424</v>
      </c>
      <c r="C1284" s="47">
        <v>44424.558159722219</v>
      </c>
      <c r="D1284" s="48">
        <v>232</v>
      </c>
      <c r="E1284" s="53">
        <v>27.785</v>
      </c>
      <c r="F1284" s="49">
        <v>6446.12</v>
      </c>
      <c r="G1284" s="50" t="s">
        <v>34</v>
      </c>
    </row>
    <row r="1285" spans="2:7" x14ac:dyDescent="0.25">
      <c r="B1285" s="46">
        <v>44424</v>
      </c>
      <c r="C1285" s="47">
        <v>44424.558159722219</v>
      </c>
      <c r="D1285" s="48">
        <v>186</v>
      </c>
      <c r="E1285" s="53">
        <v>27.785</v>
      </c>
      <c r="F1285" s="49">
        <v>5168.01</v>
      </c>
      <c r="G1285" s="50" t="s">
        <v>34</v>
      </c>
    </row>
    <row r="1286" spans="2:7" x14ac:dyDescent="0.25">
      <c r="B1286" s="46">
        <v>44424</v>
      </c>
      <c r="C1286" s="47">
        <v>44424.558217592596</v>
      </c>
      <c r="D1286" s="48">
        <v>200</v>
      </c>
      <c r="E1286" s="53">
        <v>27.79</v>
      </c>
      <c r="F1286" s="49">
        <v>5558</v>
      </c>
      <c r="G1286" s="50" t="s">
        <v>34</v>
      </c>
    </row>
    <row r="1287" spans="2:7" x14ac:dyDescent="0.25">
      <c r="B1287" s="46">
        <v>44424</v>
      </c>
      <c r="C1287" s="47">
        <v>44424.558217592596</v>
      </c>
      <c r="D1287" s="48">
        <v>202</v>
      </c>
      <c r="E1287" s="53">
        <v>27.79</v>
      </c>
      <c r="F1287" s="49">
        <v>5613.58</v>
      </c>
      <c r="G1287" s="50" t="s">
        <v>34</v>
      </c>
    </row>
    <row r="1288" spans="2:7" x14ac:dyDescent="0.25">
      <c r="B1288" s="46">
        <v>44424</v>
      </c>
      <c r="C1288" s="47">
        <v>44424.558217592596</v>
      </c>
      <c r="D1288" s="48">
        <v>250</v>
      </c>
      <c r="E1288" s="53">
        <v>27.79</v>
      </c>
      <c r="F1288" s="49">
        <v>6947.5</v>
      </c>
      <c r="G1288" s="50" t="s">
        <v>34</v>
      </c>
    </row>
    <row r="1289" spans="2:7" x14ac:dyDescent="0.25">
      <c r="B1289" s="46">
        <v>44424</v>
      </c>
      <c r="C1289" s="47">
        <v>44424.558217592596</v>
      </c>
      <c r="D1289" s="48">
        <v>134</v>
      </c>
      <c r="E1289" s="53">
        <v>27.79</v>
      </c>
      <c r="F1289" s="49">
        <v>3723.8599999999997</v>
      </c>
      <c r="G1289" s="50" t="s">
        <v>34</v>
      </c>
    </row>
    <row r="1290" spans="2:7" x14ac:dyDescent="0.25">
      <c r="B1290" s="46">
        <v>44424</v>
      </c>
      <c r="C1290" s="47">
        <v>44424.558344907404</v>
      </c>
      <c r="D1290" s="48">
        <v>485</v>
      </c>
      <c r="E1290" s="53">
        <v>27.785</v>
      </c>
      <c r="F1290" s="49">
        <v>13475.725</v>
      </c>
      <c r="G1290" s="50" t="s">
        <v>34</v>
      </c>
    </row>
    <row r="1291" spans="2:7" x14ac:dyDescent="0.25">
      <c r="B1291" s="46">
        <v>44424</v>
      </c>
      <c r="C1291" s="47">
        <v>44424.558622685188</v>
      </c>
      <c r="D1291" s="48">
        <v>250</v>
      </c>
      <c r="E1291" s="53">
        <v>27.8</v>
      </c>
      <c r="F1291" s="49">
        <v>6950</v>
      </c>
      <c r="G1291" s="50" t="s">
        <v>34</v>
      </c>
    </row>
    <row r="1292" spans="2:7" x14ac:dyDescent="0.25">
      <c r="B1292" s="46">
        <v>44424</v>
      </c>
      <c r="C1292" s="47">
        <v>44424.558668981481</v>
      </c>
      <c r="D1292" s="48">
        <v>2</v>
      </c>
      <c r="E1292" s="53">
        <v>27.8</v>
      </c>
      <c r="F1292" s="49">
        <v>55.6</v>
      </c>
      <c r="G1292" s="50" t="s">
        <v>34</v>
      </c>
    </row>
    <row r="1293" spans="2:7" x14ac:dyDescent="0.25">
      <c r="B1293" s="46">
        <v>44424</v>
      </c>
      <c r="C1293" s="47">
        <v>44424.558668981481</v>
      </c>
      <c r="D1293" s="48">
        <v>250</v>
      </c>
      <c r="E1293" s="53">
        <v>27.8</v>
      </c>
      <c r="F1293" s="49">
        <v>6950</v>
      </c>
      <c r="G1293" s="50" t="s">
        <v>34</v>
      </c>
    </row>
    <row r="1294" spans="2:7" x14ac:dyDescent="0.25">
      <c r="B1294" s="46">
        <v>44424</v>
      </c>
      <c r="C1294" s="47">
        <v>44424.558692129627</v>
      </c>
      <c r="D1294" s="48">
        <v>250</v>
      </c>
      <c r="E1294" s="53">
        <v>27.8</v>
      </c>
      <c r="F1294" s="49">
        <v>6950</v>
      </c>
      <c r="G1294" s="50" t="s">
        <v>34</v>
      </c>
    </row>
    <row r="1295" spans="2:7" x14ac:dyDescent="0.25">
      <c r="B1295" s="46">
        <v>44424</v>
      </c>
      <c r="C1295" s="47">
        <v>44424.559027777781</v>
      </c>
      <c r="D1295" s="48">
        <v>298</v>
      </c>
      <c r="E1295" s="53">
        <v>27.8</v>
      </c>
      <c r="F1295" s="49">
        <v>8284.4</v>
      </c>
      <c r="G1295" s="50" t="s">
        <v>34</v>
      </c>
    </row>
    <row r="1296" spans="2:7" x14ac:dyDescent="0.25">
      <c r="B1296" s="46">
        <v>44424</v>
      </c>
      <c r="C1296" s="47">
        <v>44424.559027777781</v>
      </c>
      <c r="D1296" s="48">
        <v>250</v>
      </c>
      <c r="E1296" s="53">
        <v>27.8</v>
      </c>
      <c r="F1296" s="49">
        <v>6950</v>
      </c>
      <c r="G1296" s="50" t="s">
        <v>34</v>
      </c>
    </row>
    <row r="1297" spans="2:7" x14ac:dyDescent="0.25">
      <c r="B1297" s="46">
        <v>44424</v>
      </c>
      <c r="C1297" s="47">
        <v>44424.559027777781</v>
      </c>
      <c r="D1297" s="48">
        <v>250</v>
      </c>
      <c r="E1297" s="53">
        <v>27.8</v>
      </c>
      <c r="F1297" s="49">
        <v>6950</v>
      </c>
      <c r="G1297" s="50" t="s">
        <v>34</v>
      </c>
    </row>
    <row r="1298" spans="2:7" x14ac:dyDescent="0.25">
      <c r="B1298" s="46">
        <v>44424</v>
      </c>
      <c r="C1298" s="47">
        <v>44424.559027777781</v>
      </c>
      <c r="D1298" s="48">
        <v>73</v>
      </c>
      <c r="E1298" s="53">
        <v>27.8</v>
      </c>
      <c r="F1298" s="49">
        <v>2029.4</v>
      </c>
      <c r="G1298" s="50" t="s">
        <v>34</v>
      </c>
    </row>
    <row r="1299" spans="2:7" x14ac:dyDescent="0.25">
      <c r="B1299" s="46">
        <v>44424</v>
      </c>
      <c r="C1299" s="47">
        <v>44424.559027777781</v>
      </c>
      <c r="D1299" s="48">
        <v>81</v>
      </c>
      <c r="E1299" s="53">
        <v>27.8</v>
      </c>
      <c r="F1299" s="49">
        <v>2251.8000000000002</v>
      </c>
      <c r="G1299" s="50" t="s">
        <v>34</v>
      </c>
    </row>
    <row r="1300" spans="2:7" x14ac:dyDescent="0.25">
      <c r="B1300" s="46">
        <v>44424</v>
      </c>
      <c r="C1300" s="47">
        <v>44424.559155092589</v>
      </c>
      <c r="D1300" s="48">
        <v>124</v>
      </c>
      <c r="E1300" s="53">
        <v>27.795000000000002</v>
      </c>
      <c r="F1300" s="49">
        <v>3446.5800000000004</v>
      </c>
      <c r="G1300" s="50" t="s">
        <v>34</v>
      </c>
    </row>
    <row r="1301" spans="2:7" x14ac:dyDescent="0.25">
      <c r="B1301" s="46">
        <v>44424</v>
      </c>
      <c r="C1301" s="47">
        <v>44424.559155092589</v>
      </c>
      <c r="D1301" s="48">
        <v>220</v>
      </c>
      <c r="E1301" s="53">
        <v>27.795000000000002</v>
      </c>
      <c r="F1301" s="49">
        <v>6114.9000000000005</v>
      </c>
      <c r="G1301" s="50" t="s">
        <v>34</v>
      </c>
    </row>
    <row r="1302" spans="2:7" x14ac:dyDescent="0.25">
      <c r="B1302" s="46">
        <v>44424</v>
      </c>
      <c r="C1302" s="47">
        <v>44424.559270833335</v>
      </c>
      <c r="D1302" s="48">
        <v>374</v>
      </c>
      <c r="E1302" s="53">
        <v>27.79</v>
      </c>
      <c r="F1302" s="49">
        <v>10393.459999999999</v>
      </c>
      <c r="G1302" s="50" t="s">
        <v>34</v>
      </c>
    </row>
    <row r="1303" spans="2:7" x14ac:dyDescent="0.25">
      <c r="B1303" s="46">
        <v>44424</v>
      </c>
      <c r="C1303" s="47">
        <v>44424.559629629628</v>
      </c>
      <c r="D1303" s="48">
        <v>142</v>
      </c>
      <c r="E1303" s="53">
        <v>27.8</v>
      </c>
      <c r="F1303" s="49">
        <v>3947.6</v>
      </c>
      <c r="G1303" s="50" t="s">
        <v>34</v>
      </c>
    </row>
    <row r="1304" spans="2:7" x14ac:dyDescent="0.25">
      <c r="B1304" s="46">
        <v>44424</v>
      </c>
      <c r="C1304" s="47">
        <v>44424.559918981482</v>
      </c>
      <c r="D1304" s="48">
        <v>2</v>
      </c>
      <c r="E1304" s="53">
        <v>27.81</v>
      </c>
      <c r="F1304" s="49">
        <v>55.62</v>
      </c>
      <c r="G1304" s="50" t="s">
        <v>34</v>
      </c>
    </row>
    <row r="1305" spans="2:7" x14ac:dyDescent="0.25">
      <c r="B1305" s="46">
        <v>44424</v>
      </c>
      <c r="C1305" s="47">
        <v>44424.559918981482</v>
      </c>
      <c r="D1305" s="48">
        <v>226</v>
      </c>
      <c r="E1305" s="53">
        <v>27.81</v>
      </c>
      <c r="F1305" s="49">
        <v>6285.0599999999995</v>
      </c>
      <c r="G1305" s="50" t="s">
        <v>34</v>
      </c>
    </row>
    <row r="1306" spans="2:7" x14ac:dyDescent="0.25">
      <c r="B1306" s="46">
        <v>44424</v>
      </c>
      <c r="C1306" s="47">
        <v>44424.560474537036</v>
      </c>
      <c r="D1306" s="48">
        <v>361</v>
      </c>
      <c r="E1306" s="53">
        <v>27.815000000000001</v>
      </c>
      <c r="F1306" s="49">
        <v>10041.215</v>
      </c>
      <c r="G1306" s="50" t="s">
        <v>34</v>
      </c>
    </row>
    <row r="1307" spans="2:7" x14ac:dyDescent="0.25">
      <c r="B1307" s="46">
        <v>44424</v>
      </c>
      <c r="C1307" s="47">
        <v>44424.56050925926</v>
      </c>
      <c r="D1307" s="48">
        <v>216</v>
      </c>
      <c r="E1307" s="53">
        <v>27.815000000000001</v>
      </c>
      <c r="F1307" s="49">
        <v>6008.04</v>
      </c>
      <c r="G1307" s="50" t="s">
        <v>34</v>
      </c>
    </row>
    <row r="1308" spans="2:7" x14ac:dyDescent="0.25">
      <c r="B1308" s="46">
        <v>44424</v>
      </c>
      <c r="C1308" s="47">
        <v>44424.560879629629</v>
      </c>
      <c r="D1308" s="48">
        <v>209</v>
      </c>
      <c r="E1308" s="53">
        <v>27.81</v>
      </c>
      <c r="F1308" s="49">
        <v>5812.29</v>
      </c>
      <c r="G1308" s="50" t="s">
        <v>34</v>
      </c>
    </row>
    <row r="1309" spans="2:7" x14ac:dyDescent="0.25">
      <c r="B1309" s="46">
        <v>44424</v>
      </c>
      <c r="C1309" s="47">
        <v>44424.561006944445</v>
      </c>
      <c r="D1309" s="48">
        <v>250</v>
      </c>
      <c r="E1309" s="53">
        <v>27.805</v>
      </c>
      <c r="F1309" s="49">
        <v>6951.25</v>
      </c>
      <c r="G1309" s="50" t="s">
        <v>34</v>
      </c>
    </row>
    <row r="1310" spans="2:7" x14ac:dyDescent="0.25">
      <c r="B1310" s="46">
        <v>44424</v>
      </c>
      <c r="C1310" s="47">
        <v>44424.561006944445</v>
      </c>
      <c r="D1310" s="48">
        <v>200</v>
      </c>
      <c r="E1310" s="53">
        <v>27.805</v>
      </c>
      <c r="F1310" s="49">
        <v>5561</v>
      </c>
      <c r="G1310" s="50" t="s">
        <v>34</v>
      </c>
    </row>
    <row r="1311" spans="2:7" x14ac:dyDescent="0.25">
      <c r="B1311" s="46">
        <v>44424</v>
      </c>
      <c r="C1311" s="47">
        <v>44424.561006944445</v>
      </c>
      <c r="D1311" s="48">
        <v>54</v>
      </c>
      <c r="E1311" s="53">
        <v>27.805</v>
      </c>
      <c r="F1311" s="49">
        <v>1501.47</v>
      </c>
      <c r="G1311" s="50" t="s">
        <v>34</v>
      </c>
    </row>
    <row r="1312" spans="2:7" x14ac:dyDescent="0.25">
      <c r="B1312" s="46">
        <v>44424</v>
      </c>
      <c r="C1312" s="47">
        <v>44424.561006944445</v>
      </c>
      <c r="D1312" s="48">
        <v>50</v>
      </c>
      <c r="E1312" s="53">
        <v>27.805</v>
      </c>
      <c r="F1312" s="49">
        <v>1390.25</v>
      </c>
      <c r="G1312" s="50" t="s">
        <v>34</v>
      </c>
    </row>
    <row r="1313" spans="2:7" x14ac:dyDescent="0.25">
      <c r="B1313" s="46">
        <v>44424</v>
      </c>
      <c r="C1313" s="47">
        <v>44424.561006944445</v>
      </c>
      <c r="D1313" s="48">
        <v>78</v>
      </c>
      <c r="E1313" s="53">
        <v>27.805</v>
      </c>
      <c r="F1313" s="49">
        <v>2168.79</v>
      </c>
      <c r="G1313" s="50" t="s">
        <v>34</v>
      </c>
    </row>
    <row r="1314" spans="2:7" x14ac:dyDescent="0.25">
      <c r="B1314" s="46">
        <v>44424</v>
      </c>
      <c r="C1314" s="47">
        <v>44424.561412037037</v>
      </c>
      <c r="D1314" s="48">
        <v>556</v>
      </c>
      <c r="E1314" s="53">
        <v>27.805</v>
      </c>
      <c r="F1314" s="49">
        <v>15459.58</v>
      </c>
      <c r="G1314" s="50" t="s">
        <v>34</v>
      </c>
    </row>
    <row r="1315" spans="2:7" x14ac:dyDescent="0.25">
      <c r="B1315" s="46">
        <v>44424</v>
      </c>
      <c r="C1315" s="47">
        <v>44424.561412037037</v>
      </c>
      <c r="D1315" s="48">
        <v>271</v>
      </c>
      <c r="E1315" s="53">
        <v>27.8</v>
      </c>
      <c r="F1315" s="49">
        <v>7533.8</v>
      </c>
      <c r="G1315" s="50" t="s">
        <v>34</v>
      </c>
    </row>
    <row r="1316" spans="2:7" x14ac:dyDescent="0.25">
      <c r="B1316" s="46">
        <v>44424</v>
      </c>
      <c r="C1316" s="47">
        <v>44424.562569444446</v>
      </c>
      <c r="D1316" s="48">
        <v>368</v>
      </c>
      <c r="E1316" s="53">
        <v>27.81</v>
      </c>
      <c r="F1316" s="49">
        <v>10234.08</v>
      </c>
      <c r="G1316" s="50" t="s">
        <v>34</v>
      </c>
    </row>
    <row r="1317" spans="2:7" x14ac:dyDescent="0.25">
      <c r="B1317" s="46">
        <v>44424</v>
      </c>
      <c r="C1317" s="47">
        <v>44424.562569444446</v>
      </c>
      <c r="D1317" s="48">
        <v>250</v>
      </c>
      <c r="E1317" s="53">
        <v>27.81</v>
      </c>
      <c r="F1317" s="49">
        <v>6952.5</v>
      </c>
      <c r="G1317" s="50" t="s">
        <v>34</v>
      </c>
    </row>
    <row r="1318" spans="2:7" x14ac:dyDescent="0.25">
      <c r="B1318" s="46">
        <v>44424</v>
      </c>
      <c r="C1318" s="47">
        <v>44424.562569444446</v>
      </c>
      <c r="D1318" s="48">
        <v>184</v>
      </c>
      <c r="E1318" s="53">
        <v>27.81</v>
      </c>
      <c r="F1318" s="49">
        <v>5117.04</v>
      </c>
      <c r="G1318" s="50" t="s">
        <v>34</v>
      </c>
    </row>
    <row r="1319" spans="2:7" x14ac:dyDescent="0.25">
      <c r="B1319" s="46">
        <v>44424</v>
      </c>
      <c r="C1319" s="47">
        <v>44424.564166666663</v>
      </c>
      <c r="D1319" s="48">
        <v>8</v>
      </c>
      <c r="E1319" s="53">
        <v>27.815000000000001</v>
      </c>
      <c r="F1319" s="49">
        <v>222.52</v>
      </c>
      <c r="G1319" s="50" t="s">
        <v>34</v>
      </c>
    </row>
    <row r="1320" spans="2:7" x14ac:dyDescent="0.25">
      <c r="B1320" s="46">
        <v>44424</v>
      </c>
      <c r="C1320" s="47">
        <v>44424.564166666663</v>
      </c>
      <c r="D1320" s="48">
        <v>610</v>
      </c>
      <c r="E1320" s="53">
        <v>27.815000000000001</v>
      </c>
      <c r="F1320" s="49">
        <v>16967.150000000001</v>
      </c>
      <c r="G1320" s="50" t="s">
        <v>34</v>
      </c>
    </row>
    <row r="1321" spans="2:7" x14ac:dyDescent="0.25">
      <c r="B1321" s="46">
        <v>44424</v>
      </c>
      <c r="C1321" s="47">
        <v>44424.564629629633</v>
      </c>
      <c r="D1321" s="48">
        <v>22</v>
      </c>
      <c r="E1321" s="53">
        <v>27.815000000000001</v>
      </c>
      <c r="F1321" s="49">
        <v>611.93000000000006</v>
      </c>
      <c r="G1321" s="50" t="s">
        <v>34</v>
      </c>
    </row>
    <row r="1322" spans="2:7" x14ac:dyDescent="0.25">
      <c r="B1322" s="46">
        <v>44424</v>
      </c>
      <c r="C1322" s="47">
        <v>44424.564629629633</v>
      </c>
      <c r="D1322" s="48">
        <v>505</v>
      </c>
      <c r="E1322" s="53">
        <v>27.815000000000001</v>
      </c>
      <c r="F1322" s="49">
        <v>14046.575000000001</v>
      </c>
      <c r="G1322" s="50" t="s">
        <v>34</v>
      </c>
    </row>
    <row r="1323" spans="2:7" x14ac:dyDescent="0.25">
      <c r="B1323" s="46">
        <v>44424</v>
      </c>
      <c r="C1323" s="47">
        <v>44424.566238425927</v>
      </c>
      <c r="D1323" s="48">
        <v>147</v>
      </c>
      <c r="E1323" s="53">
        <v>27.82</v>
      </c>
      <c r="F1323" s="49">
        <v>4089.54</v>
      </c>
      <c r="G1323" s="50" t="s">
        <v>34</v>
      </c>
    </row>
    <row r="1324" spans="2:7" x14ac:dyDescent="0.25">
      <c r="B1324" s="46">
        <v>44424</v>
      </c>
      <c r="C1324" s="47">
        <v>44424.566238425927</v>
      </c>
      <c r="D1324" s="48">
        <v>250</v>
      </c>
      <c r="E1324" s="53">
        <v>27.82</v>
      </c>
      <c r="F1324" s="49">
        <v>6955</v>
      </c>
      <c r="G1324" s="50" t="s">
        <v>34</v>
      </c>
    </row>
    <row r="1325" spans="2:7" x14ac:dyDescent="0.25">
      <c r="B1325" s="46">
        <v>44424</v>
      </c>
      <c r="C1325" s="47">
        <v>44424.566238425927</v>
      </c>
      <c r="D1325" s="48">
        <v>5</v>
      </c>
      <c r="E1325" s="53">
        <v>27.82</v>
      </c>
      <c r="F1325" s="49">
        <v>139.1</v>
      </c>
      <c r="G1325" s="50" t="s">
        <v>34</v>
      </c>
    </row>
    <row r="1326" spans="2:7" x14ac:dyDescent="0.25">
      <c r="B1326" s="46">
        <v>44424</v>
      </c>
      <c r="C1326" s="47">
        <v>44424.566238425927</v>
      </c>
      <c r="D1326" s="48">
        <v>154</v>
      </c>
      <c r="E1326" s="53">
        <v>27.82</v>
      </c>
      <c r="F1326" s="49">
        <v>4284.28</v>
      </c>
      <c r="G1326" s="50" t="s">
        <v>34</v>
      </c>
    </row>
    <row r="1327" spans="2:7" x14ac:dyDescent="0.25">
      <c r="B1327" s="46">
        <v>44424</v>
      </c>
      <c r="C1327" s="47">
        <v>44424.566238425927</v>
      </c>
      <c r="D1327" s="48">
        <v>277</v>
      </c>
      <c r="E1327" s="53">
        <v>27.82</v>
      </c>
      <c r="F1327" s="49">
        <v>7706.14</v>
      </c>
      <c r="G1327" s="50" t="s">
        <v>34</v>
      </c>
    </row>
    <row r="1328" spans="2:7" x14ac:dyDescent="0.25">
      <c r="B1328" s="46">
        <v>44424</v>
      </c>
      <c r="C1328" s="47">
        <v>44424.566851851851</v>
      </c>
      <c r="D1328" s="48">
        <v>158</v>
      </c>
      <c r="E1328" s="53">
        <v>27.824999999999999</v>
      </c>
      <c r="F1328" s="49">
        <v>4396.3499999999995</v>
      </c>
      <c r="G1328" s="50" t="s">
        <v>34</v>
      </c>
    </row>
    <row r="1329" spans="2:7" x14ac:dyDescent="0.25">
      <c r="B1329" s="46">
        <v>44424</v>
      </c>
      <c r="C1329" s="47">
        <v>44424.566851851851</v>
      </c>
      <c r="D1329" s="48">
        <v>50</v>
      </c>
      <c r="E1329" s="53">
        <v>27.824999999999999</v>
      </c>
      <c r="F1329" s="49">
        <v>1391.25</v>
      </c>
      <c r="G1329" s="50" t="s">
        <v>34</v>
      </c>
    </row>
    <row r="1330" spans="2:7" x14ac:dyDescent="0.25">
      <c r="B1330" s="46">
        <v>44424</v>
      </c>
      <c r="C1330" s="47">
        <v>44424.568055555559</v>
      </c>
      <c r="D1330" s="48">
        <v>58</v>
      </c>
      <c r="E1330" s="53">
        <v>27.82</v>
      </c>
      <c r="F1330" s="49">
        <v>1613.56</v>
      </c>
      <c r="G1330" s="50" t="s">
        <v>34</v>
      </c>
    </row>
    <row r="1331" spans="2:7" x14ac:dyDescent="0.25">
      <c r="B1331" s="46">
        <v>44424</v>
      </c>
      <c r="C1331" s="47">
        <v>44424.568055555559</v>
      </c>
      <c r="D1331" s="48">
        <v>380</v>
      </c>
      <c r="E1331" s="53">
        <v>27.82</v>
      </c>
      <c r="F1331" s="49">
        <v>10571.6</v>
      </c>
      <c r="G1331" s="50" t="s">
        <v>34</v>
      </c>
    </row>
    <row r="1332" spans="2:7" x14ac:dyDescent="0.25">
      <c r="B1332" s="46">
        <v>44424</v>
      </c>
      <c r="C1332" s="47">
        <v>44424.568993055553</v>
      </c>
      <c r="D1332" s="48">
        <v>205</v>
      </c>
      <c r="E1332" s="53">
        <v>27.824999999999999</v>
      </c>
      <c r="F1332" s="49">
        <v>5704.125</v>
      </c>
      <c r="G1332" s="50" t="s">
        <v>34</v>
      </c>
    </row>
    <row r="1333" spans="2:7" x14ac:dyDescent="0.25">
      <c r="B1333" s="46">
        <v>44424</v>
      </c>
      <c r="C1333" s="47">
        <v>44424.568993055553</v>
      </c>
      <c r="D1333" s="48">
        <v>200</v>
      </c>
      <c r="E1333" s="53">
        <v>27.824999999999999</v>
      </c>
      <c r="F1333" s="49">
        <v>5565</v>
      </c>
      <c r="G1333" s="50" t="s">
        <v>34</v>
      </c>
    </row>
    <row r="1334" spans="2:7" x14ac:dyDescent="0.25">
      <c r="B1334" s="46">
        <v>44424</v>
      </c>
      <c r="C1334" s="47">
        <v>44424.568993055553</v>
      </c>
      <c r="D1334" s="48">
        <v>88</v>
      </c>
      <c r="E1334" s="53">
        <v>27.824999999999999</v>
      </c>
      <c r="F1334" s="49">
        <v>2448.6</v>
      </c>
      <c r="G1334" s="50" t="s">
        <v>34</v>
      </c>
    </row>
    <row r="1335" spans="2:7" x14ac:dyDescent="0.25">
      <c r="B1335" s="46">
        <v>44424</v>
      </c>
      <c r="C1335" s="47">
        <v>44424.570162037038</v>
      </c>
      <c r="D1335" s="48">
        <v>250</v>
      </c>
      <c r="E1335" s="53">
        <v>27.815000000000001</v>
      </c>
      <c r="F1335" s="49">
        <v>6953.75</v>
      </c>
      <c r="G1335" s="50" t="s">
        <v>34</v>
      </c>
    </row>
    <row r="1336" spans="2:7" x14ac:dyDescent="0.25">
      <c r="B1336" s="46">
        <v>44424</v>
      </c>
      <c r="C1336" s="47">
        <v>44424.570162037038</v>
      </c>
      <c r="D1336" s="48">
        <v>25</v>
      </c>
      <c r="E1336" s="53">
        <v>27.815000000000001</v>
      </c>
      <c r="F1336" s="49">
        <v>695.375</v>
      </c>
      <c r="G1336" s="50" t="s">
        <v>34</v>
      </c>
    </row>
    <row r="1337" spans="2:7" x14ac:dyDescent="0.25">
      <c r="B1337" s="46">
        <v>44424</v>
      </c>
      <c r="C1337" s="47">
        <v>44424.570381944446</v>
      </c>
      <c r="D1337" s="48">
        <v>275</v>
      </c>
      <c r="E1337" s="53">
        <v>27.805</v>
      </c>
      <c r="F1337" s="49">
        <v>7646.375</v>
      </c>
      <c r="G1337" s="50" t="s">
        <v>34</v>
      </c>
    </row>
    <row r="1338" spans="2:7" x14ac:dyDescent="0.25">
      <c r="B1338" s="46">
        <v>44424</v>
      </c>
      <c r="C1338" s="47">
        <v>44424.57130787037</v>
      </c>
      <c r="D1338" s="48">
        <v>226</v>
      </c>
      <c r="E1338" s="53">
        <v>27.79</v>
      </c>
      <c r="F1338" s="49">
        <v>6280.54</v>
      </c>
      <c r="G1338" s="50" t="s">
        <v>34</v>
      </c>
    </row>
    <row r="1339" spans="2:7" x14ac:dyDescent="0.25">
      <c r="B1339" s="46">
        <v>44424</v>
      </c>
      <c r="C1339" s="47">
        <v>44424.571412037039</v>
      </c>
      <c r="D1339" s="48">
        <v>76</v>
      </c>
      <c r="E1339" s="53">
        <v>27.79</v>
      </c>
      <c r="F1339" s="49">
        <v>2112.04</v>
      </c>
      <c r="G1339" s="50" t="s">
        <v>34</v>
      </c>
    </row>
    <row r="1340" spans="2:7" x14ac:dyDescent="0.25">
      <c r="B1340" s="46">
        <v>44424</v>
      </c>
      <c r="C1340" s="47">
        <v>44424.572106481479</v>
      </c>
      <c r="D1340" s="48">
        <v>246</v>
      </c>
      <c r="E1340" s="53">
        <v>27.785</v>
      </c>
      <c r="F1340" s="49">
        <v>6835.11</v>
      </c>
      <c r="G1340" s="50" t="s">
        <v>34</v>
      </c>
    </row>
    <row r="1341" spans="2:7" x14ac:dyDescent="0.25">
      <c r="B1341" s="46">
        <v>44424</v>
      </c>
      <c r="C1341" s="47">
        <v>44424.572106481479</v>
      </c>
      <c r="D1341" s="48">
        <v>24</v>
      </c>
      <c r="E1341" s="53">
        <v>27.78</v>
      </c>
      <c r="F1341" s="49">
        <v>666.72</v>
      </c>
      <c r="G1341" s="50" t="s">
        <v>34</v>
      </c>
    </row>
    <row r="1342" spans="2:7" x14ac:dyDescent="0.25">
      <c r="B1342" s="46">
        <v>44424</v>
      </c>
      <c r="C1342" s="47">
        <v>44424.572175925925</v>
      </c>
      <c r="D1342" s="48">
        <v>51</v>
      </c>
      <c r="E1342" s="53">
        <v>27.785</v>
      </c>
      <c r="F1342" s="49">
        <v>1417.0350000000001</v>
      </c>
      <c r="G1342" s="50" t="s">
        <v>34</v>
      </c>
    </row>
    <row r="1343" spans="2:7" x14ac:dyDescent="0.25">
      <c r="B1343" s="46">
        <v>44424</v>
      </c>
      <c r="C1343" s="47">
        <v>44424.572199074071</v>
      </c>
      <c r="D1343" s="48">
        <v>250</v>
      </c>
      <c r="E1343" s="53">
        <v>27.785</v>
      </c>
      <c r="F1343" s="49">
        <v>6946.25</v>
      </c>
      <c r="G1343" s="50" t="s">
        <v>34</v>
      </c>
    </row>
    <row r="1344" spans="2:7" x14ac:dyDescent="0.25">
      <c r="B1344" s="46">
        <v>44424</v>
      </c>
      <c r="C1344" s="47">
        <v>44424.572199074071</v>
      </c>
      <c r="D1344" s="48">
        <v>269</v>
      </c>
      <c r="E1344" s="53">
        <v>27.785</v>
      </c>
      <c r="F1344" s="49">
        <v>7474.165</v>
      </c>
      <c r="G1344" s="50" t="s">
        <v>34</v>
      </c>
    </row>
    <row r="1345" spans="2:7" x14ac:dyDescent="0.25">
      <c r="B1345" s="46">
        <v>44424</v>
      </c>
      <c r="C1345" s="47">
        <v>44424.573634259257</v>
      </c>
      <c r="D1345" s="48">
        <v>244</v>
      </c>
      <c r="E1345" s="53">
        <v>27.815000000000001</v>
      </c>
      <c r="F1345" s="49">
        <v>6786.8600000000006</v>
      </c>
      <c r="G1345" s="50" t="s">
        <v>34</v>
      </c>
    </row>
    <row r="1346" spans="2:7" x14ac:dyDescent="0.25">
      <c r="B1346" s="46">
        <v>44424</v>
      </c>
      <c r="C1346" s="47">
        <v>44424.573634259257</v>
      </c>
      <c r="D1346" s="48">
        <v>200</v>
      </c>
      <c r="E1346" s="53">
        <v>27.815000000000001</v>
      </c>
      <c r="F1346" s="49">
        <v>5563</v>
      </c>
      <c r="G1346" s="50" t="s">
        <v>34</v>
      </c>
    </row>
    <row r="1347" spans="2:7" x14ac:dyDescent="0.25">
      <c r="B1347" s="46">
        <v>44424</v>
      </c>
      <c r="C1347" s="47">
        <v>44424.573634259257</v>
      </c>
      <c r="D1347" s="48">
        <v>250</v>
      </c>
      <c r="E1347" s="53">
        <v>27.815000000000001</v>
      </c>
      <c r="F1347" s="49">
        <v>6953.75</v>
      </c>
      <c r="G1347" s="50" t="s">
        <v>34</v>
      </c>
    </row>
    <row r="1348" spans="2:7" x14ac:dyDescent="0.25">
      <c r="B1348" s="46">
        <v>44424</v>
      </c>
      <c r="C1348" s="47">
        <v>44424.573634259257</v>
      </c>
      <c r="D1348" s="48">
        <v>142</v>
      </c>
      <c r="E1348" s="53">
        <v>27.815000000000001</v>
      </c>
      <c r="F1348" s="49">
        <v>3949.73</v>
      </c>
      <c r="G1348" s="50" t="s">
        <v>34</v>
      </c>
    </row>
    <row r="1349" spans="2:7" x14ac:dyDescent="0.25">
      <c r="B1349" s="46">
        <v>44424</v>
      </c>
      <c r="C1349" s="47">
        <v>44424.573923611111</v>
      </c>
      <c r="D1349" s="48">
        <v>10</v>
      </c>
      <c r="E1349" s="53">
        <v>27.815000000000001</v>
      </c>
      <c r="F1349" s="49">
        <v>278.15000000000003</v>
      </c>
      <c r="G1349" s="50" t="s">
        <v>34</v>
      </c>
    </row>
    <row r="1350" spans="2:7" x14ac:dyDescent="0.25">
      <c r="B1350" s="46">
        <v>44424</v>
      </c>
      <c r="C1350" s="47">
        <v>44424.573923611111</v>
      </c>
      <c r="D1350" s="48">
        <v>79</v>
      </c>
      <c r="E1350" s="53">
        <v>27.815000000000001</v>
      </c>
      <c r="F1350" s="49">
        <v>2197.3850000000002</v>
      </c>
      <c r="G1350" s="50" t="s">
        <v>34</v>
      </c>
    </row>
    <row r="1351" spans="2:7" x14ac:dyDescent="0.25">
      <c r="B1351" s="46">
        <v>44424</v>
      </c>
      <c r="C1351" s="47">
        <v>44424.574004629627</v>
      </c>
      <c r="D1351" s="48">
        <v>210</v>
      </c>
      <c r="E1351" s="53">
        <v>27.82</v>
      </c>
      <c r="F1351" s="49">
        <v>5842.2</v>
      </c>
      <c r="G1351" s="50" t="s">
        <v>34</v>
      </c>
    </row>
    <row r="1352" spans="2:7" x14ac:dyDescent="0.25">
      <c r="B1352" s="46">
        <v>44424</v>
      </c>
      <c r="C1352" s="47">
        <v>44424.574004629627</v>
      </c>
      <c r="D1352" s="48">
        <v>198</v>
      </c>
      <c r="E1352" s="53">
        <v>27.82</v>
      </c>
      <c r="F1352" s="49">
        <v>5508.36</v>
      </c>
      <c r="G1352" s="50" t="s">
        <v>34</v>
      </c>
    </row>
    <row r="1353" spans="2:7" x14ac:dyDescent="0.25">
      <c r="B1353" s="46">
        <v>44424</v>
      </c>
      <c r="C1353" s="47">
        <v>44424.574016203704</v>
      </c>
      <c r="D1353" s="48">
        <v>288</v>
      </c>
      <c r="E1353" s="53">
        <v>27.82</v>
      </c>
      <c r="F1353" s="49">
        <v>8012.16</v>
      </c>
      <c r="G1353" s="50" t="s">
        <v>34</v>
      </c>
    </row>
    <row r="1354" spans="2:7" x14ac:dyDescent="0.25">
      <c r="B1354" s="46">
        <v>44424</v>
      </c>
      <c r="C1354" s="47">
        <v>44424.575023148151</v>
      </c>
      <c r="D1354" s="48">
        <v>296</v>
      </c>
      <c r="E1354" s="53">
        <v>27.82</v>
      </c>
      <c r="F1354" s="49">
        <v>8234.7199999999993</v>
      </c>
      <c r="G1354" s="50" t="s">
        <v>34</v>
      </c>
    </row>
    <row r="1355" spans="2:7" x14ac:dyDescent="0.25">
      <c r="B1355" s="46">
        <v>44424</v>
      </c>
      <c r="C1355" s="47">
        <v>44424.575023148151</v>
      </c>
      <c r="D1355" s="48">
        <v>230</v>
      </c>
      <c r="E1355" s="53">
        <v>27.82</v>
      </c>
      <c r="F1355" s="49">
        <v>6398.6</v>
      </c>
      <c r="G1355" s="50" t="s">
        <v>34</v>
      </c>
    </row>
    <row r="1356" spans="2:7" x14ac:dyDescent="0.25">
      <c r="B1356" s="46">
        <v>44424</v>
      </c>
      <c r="C1356" s="47">
        <v>44424.575023148151</v>
      </c>
      <c r="D1356" s="48">
        <v>104</v>
      </c>
      <c r="E1356" s="53">
        <v>27.82</v>
      </c>
      <c r="F1356" s="49">
        <v>2893.28</v>
      </c>
      <c r="G1356" s="50" t="s">
        <v>34</v>
      </c>
    </row>
    <row r="1357" spans="2:7" x14ac:dyDescent="0.25">
      <c r="B1357" s="46">
        <v>44424</v>
      </c>
      <c r="C1357" s="47">
        <v>44424.575023148151</v>
      </c>
      <c r="D1357" s="48">
        <v>250</v>
      </c>
      <c r="E1357" s="53">
        <v>27.815000000000001</v>
      </c>
      <c r="F1357" s="49">
        <v>6953.75</v>
      </c>
      <c r="G1357" s="50" t="s">
        <v>34</v>
      </c>
    </row>
    <row r="1358" spans="2:7" x14ac:dyDescent="0.25">
      <c r="B1358" s="46">
        <v>44424</v>
      </c>
      <c r="C1358" s="47">
        <v>44424.575023148151</v>
      </c>
      <c r="D1358" s="48">
        <v>190</v>
      </c>
      <c r="E1358" s="53">
        <v>27.815000000000001</v>
      </c>
      <c r="F1358" s="49">
        <v>5284.85</v>
      </c>
      <c r="G1358" s="50" t="s">
        <v>34</v>
      </c>
    </row>
    <row r="1359" spans="2:7" x14ac:dyDescent="0.25">
      <c r="B1359" s="46">
        <v>44424</v>
      </c>
      <c r="C1359" s="47">
        <v>44424.575023148151</v>
      </c>
      <c r="D1359" s="48">
        <v>50</v>
      </c>
      <c r="E1359" s="53">
        <v>27.815000000000001</v>
      </c>
      <c r="F1359" s="49">
        <v>1390.75</v>
      </c>
      <c r="G1359" s="50" t="s">
        <v>34</v>
      </c>
    </row>
    <row r="1360" spans="2:7" x14ac:dyDescent="0.25">
      <c r="B1360" s="46">
        <v>44424</v>
      </c>
      <c r="C1360" s="47">
        <v>44424.575648148151</v>
      </c>
      <c r="D1360" s="48">
        <v>250</v>
      </c>
      <c r="E1360" s="53">
        <v>27.815000000000001</v>
      </c>
      <c r="F1360" s="49">
        <v>6953.75</v>
      </c>
      <c r="G1360" s="50" t="s">
        <v>34</v>
      </c>
    </row>
    <row r="1361" spans="2:7" x14ac:dyDescent="0.25">
      <c r="B1361" s="46">
        <v>44424</v>
      </c>
      <c r="C1361" s="47">
        <v>44424.575648148151</v>
      </c>
      <c r="D1361" s="48">
        <v>75</v>
      </c>
      <c r="E1361" s="53">
        <v>27.815000000000001</v>
      </c>
      <c r="F1361" s="49">
        <v>2086.125</v>
      </c>
      <c r="G1361" s="50" t="s">
        <v>34</v>
      </c>
    </row>
    <row r="1362" spans="2:7" x14ac:dyDescent="0.25">
      <c r="B1362" s="46">
        <v>44424</v>
      </c>
      <c r="C1362" s="47">
        <v>44424.575648148151</v>
      </c>
      <c r="D1362" s="48">
        <v>143</v>
      </c>
      <c r="E1362" s="53">
        <v>27.815000000000001</v>
      </c>
      <c r="F1362" s="49">
        <v>3977.5450000000001</v>
      </c>
      <c r="G1362" s="50" t="s">
        <v>34</v>
      </c>
    </row>
    <row r="1363" spans="2:7" x14ac:dyDescent="0.25">
      <c r="B1363" s="46">
        <v>44424</v>
      </c>
      <c r="C1363" s="47">
        <v>44424.575833333336</v>
      </c>
      <c r="D1363" s="48">
        <v>210</v>
      </c>
      <c r="E1363" s="53">
        <v>27.81</v>
      </c>
      <c r="F1363" s="49">
        <v>5840.0999999999995</v>
      </c>
      <c r="G1363" s="50" t="s">
        <v>34</v>
      </c>
    </row>
    <row r="1364" spans="2:7" x14ac:dyDescent="0.25">
      <c r="B1364" s="46">
        <v>44424</v>
      </c>
      <c r="C1364" s="47">
        <v>44424.576550925929</v>
      </c>
      <c r="D1364" s="48">
        <v>250</v>
      </c>
      <c r="E1364" s="53">
        <v>27.8</v>
      </c>
      <c r="F1364" s="49">
        <v>6950</v>
      </c>
      <c r="G1364" s="50" t="s">
        <v>34</v>
      </c>
    </row>
    <row r="1365" spans="2:7" x14ac:dyDescent="0.25">
      <c r="B1365" s="46">
        <v>44424</v>
      </c>
      <c r="C1365" s="47">
        <v>44424.576550925929</v>
      </c>
      <c r="D1365" s="48">
        <v>252</v>
      </c>
      <c r="E1365" s="53">
        <v>27.8</v>
      </c>
      <c r="F1365" s="49">
        <v>7005.6</v>
      </c>
      <c r="G1365" s="50" t="s">
        <v>34</v>
      </c>
    </row>
    <row r="1366" spans="2:7" x14ac:dyDescent="0.25">
      <c r="B1366" s="46">
        <v>44424</v>
      </c>
      <c r="C1366" s="47">
        <v>44424.578020833331</v>
      </c>
      <c r="D1366" s="48">
        <v>413</v>
      </c>
      <c r="E1366" s="53">
        <v>27.815000000000001</v>
      </c>
      <c r="F1366" s="49">
        <v>11487.595000000001</v>
      </c>
      <c r="G1366" s="50" t="s">
        <v>34</v>
      </c>
    </row>
    <row r="1367" spans="2:7" x14ac:dyDescent="0.25">
      <c r="B1367" s="46">
        <v>44424</v>
      </c>
      <c r="C1367" s="47">
        <v>44424.578020833331</v>
      </c>
      <c r="D1367" s="48">
        <v>250</v>
      </c>
      <c r="E1367" s="53">
        <v>27.815000000000001</v>
      </c>
      <c r="F1367" s="49">
        <v>6953.75</v>
      </c>
      <c r="G1367" s="50" t="s">
        <v>34</v>
      </c>
    </row>
    <row r="1368" spans="2:7" x14ac:dyDescent="0.25">
      <c r="B1368" s="46">
        <v>44424</v>
      </c>
      <c r="C1368" s="47">
        <v>44424.578020833331</v>
      </c>
      <c r="D1368" s="48">
        <v>10</v>
      </c>
      <c r="E1368" s="53">
        <v>27.815000000000001</v>
      </c>
      <c r="F1368" s="49">
        <v>278.15000000000003</v>
      </c>
      <c r="G1368" s="50" t="s">
        <v>34</v>
      </c>
    </row>
    <row r="1369" spans="2:7" x14ac:dyDescent="0.25">
      <c r="B1369" s="46">
        <v>44424</v>
      </c>
      <c r="C1369" s="47">
        <v>44424.578020833331</v>
      </c>
      <c r="D1369" s="48">
        <v>289</v>
      </c>
      <c r="E1369" s="53">
        <v>27.815000000000001</v>
      </c>
      <c r="F1369" s="49">
        <v>8038.5350000000008</v>
      </c>
      <c r="G1369" s="50" t="s">
        <v>34</v>
      </c>
    </row>
    <row r="1370" spans="2:7" x14ac:dyDescent="0.25">
      <c r="B1370" s="46">
        <v>44424</v>
      </c>
      <c r="C1370" s="47">
        <v>44424.578541666669</v>
      </c>
      <c r="D1370" s="48">
        <v>107</v>
      </c>
      <c r="E1370" s="53">
        <v>27.82</v>
      </c>
      <c r="F1370" s="49">
        <v>2976.7400000000002</v>
      </c>
      <c r="G1370" s="50" t="s">
        <v>34</v>
      </c>
    </row>
    <row r="1371" spans="2:7" x14ac:dyDescent="0.25">
      <c r="B1371" s="46">
        <v>44424</v>
      </c>
      <c r="C1371" s="47">
        <v>44424.578541666669</v>
      </c>
      <c r="D1371" s="48">
        <v>429</v>
      </c>
      <c r="E1371" s="53">
        <v>27.82</v>
      </c>
      <c r="F1371" s="49">
        <v>11934.78</v>
      </c>
      <c r="G1371" s="50" t="s">
        <v>34</v>
      </c>
    </row>
    <row r="1372" spans="2:7" x14ac:dyDescent="0.25">
      <c r="B1372" s="46">
        <v>44424</v>
      </c>
      <c r="C1372" s="47">
        <v>44424.578599537039</v>
      </c>
      <c r="D1372" s="48">
        <v>259</v>
      </c>
      <c r="E1372" s="53">
        <v>27.82</v>
      </c>
      <c r="F1372" s="49">
        <v>7205.38</v>
      </c>
      <c r="G1372" s="50" t="s">
        <v>34</v>
      </c>
    </row>
    <row r="1373" spans="2:7" x14ac:dyDescent="0.25">
      <c r="B1373" s="46">
        <v>44424</v>
      </c>
      <c r="C1373" s="47">
        <v>44424.579351851855</v>
      </c>
      <c r="D1373" s="48">
        <v>188</v>
      </c>
      <c r="E1373" s="53">
        <v>27.824999999999999</v>
      </c>
      <c r="F1373" s="49">
        <v>5231.0999999999995</v>
      </c>
      <c r="G1373" s="50" t="s">
        <v>34</v>
      </c>
    </row>
    <row r="1374" spans="2:7" x14ac:dyDescent="0.25">
      <c r="B1374" s="46">
        <v>44424</v>
      </c>
      <c r="C1374" s="47">
        <v>44424.579432870371</v>
      </c>
      <c r="D1374" s="48">
        <v>250</v>
      </c>
      <c r="E1374" s="53">
        <v>27.83</v>
      </c>
      <c r="F1374" s="49">
        <v>6957.5</v>
      </c>
      <c r="G1374" s="50" t="s">
        <v>34</v>
      </c>
    </row>
    <row r="1375" spans="2:7" x14ac:dyDescent="0.25">
      <c r="B1375" s="46">
        <v>44424</v>
      </c>
      <c r="C1375" s="47">
        <v>44424.579432870371</v>
      </c>
      <c r="D1375" s="48">
        <v>200</v>
      </c>
      <c r="E1375" s="53">
        <v>27.83</v>
      </c>
      <c r="F1375" s="49">
        <v>5566</v>
      </c>
      <c r="G1375" s="50" t="s">
        <v>34</v>
      </c>
    </row>
    <row r="1376" spans="2:7" x14ac:dyDescent="0.25">
      <c r="B1376" s="46">
        <v>44424</v>
      </c>
      <c r="C1376" s="47">
        <v>44424.579444444447</v>
      </c>
      <c r="D1376" s="48">
        <v>250</v>
      </c>
      <c r="E1376" s="53">
        <v>27.83</v>
      </c>
      <c r="F1376" s="49">
        <v>6957.5</v>
      </c>
      <c r="G1376" s="50" t="s">
        <v>34</v>
      </c>
    </row>
    <row r="1377" spans="2:7" x14ac:dyDescent="0.25">
      <c r="B1377" s="46">
        <v>44424</v>
      </c>
      <c r="C1377" s="47">
        <v>44424.579444444447</v>
      </c>
      <c r="D1377" s="48">
        <v>50</v>
      </c>
      <c r="E1377" s="53">
        <v>27.83</v>
      </c>
      <c r="F1377" s="49">
        <v>1391.5</v>
      </c>
      <c r="G1377" s="50" t="s">
        <v>34</v>
      </c>
    </row>
    <row r="1378" spans="2:7" x14ac:dyDescent="0.25">
      <c r="B1378" s="46">
        <v>44424</v>
      </c>
      <c r="C1378" s="47">
        <v>44424.579444444447</v>
      </c>
      <c r="D1378" s="48">
        <v>86</v>
      </c>
      <c r="E1378" s="53">
        <v>27.83</v>
      </c>
      <c r="F1378" s="49">
        <v>2393.3799999999997</v>
      </c>
      <c r="G1378" s="50" t="s">
        <v>34</v>
      </c>
    </row>
    <row r="1379" spans="2:7" x14ac:dyDescent="0.25">
      <c r="B1379" s="46">
        <v>44424</v>
      </c>
      <c r="C1379" s="47">
        <v>44424.580208333333</v>
      </c>
      <c r="D1379" s="48">
        <v>419</v>
      </c>
      <c r="E1379" s="53">
        <v>27.824999999999999</v>
      </c>
      <c r="F1379" s="49">
        <v>11658.674999999999</v>
      </c>
      <c r="G1379" s="50" t="s">
        <v>34</v>
      </c>
    </row>
    <row r="1380" spans="2:7" x14ac:dyDescent="0.25">
      <c r="B1380" s="46">
        <v>44424</v>
      </c>
      <c r="C1380" s="47">
        <v>44424.580335648148</v>
      </c>
      <c r="D1380" s="48">
        <v>149</v>
      </c>
      <c r="E1380" s="53">
        <v>27.83</v>
      </c>
      <c r="F1380" s="49">
        <v>4146.67</v>
      </c>
      <c r="G1380" s="50" t="s">
        <v>34</v>
      </c>
    </row>
    <row r="1381" spans="2:7" x14ac:dyDescent="0.25">
      <c r="B1381" s="46">
        <v>44424</v>
      </c>
      <c r="C1381" s="47">
        <v>44424.580335648148</v>
      </c>
      <c r="D1381" s="48">
        <v>222</v>
      </c>
      <c r="E1381" s="53">
        <v>27.83</v>
      </c>
      <c r="F1381" s="49">
        <v>6178.2599999999993</v>
      </c>
      <c r="G1381" s="50" t="s">
        <v>34</v>
      </c>
    </row>
    <row r="1382" spans="2:7" x14ac:dyDescent="0.25">
      <c r="B1382" s="46">
        <v>44424</v>
      </c>
      <c r="C1382" s="47">
        <v>44424.580335648148</v>
      </c>
      <c r="D1382" s="48">
        <v>269</v>
      </c>
      <c r="E1382" s="53">
        <v>27.83</v>
      </c>
      <c r="F1382" s="49">
        <v>7486.2699999999995</v>
      </c>
      <c r="G1382" s="50" t="s">
        <v>34</v>
      </c>
    </row>
    <row r="1383" spans="2:7" x14ac:dyDescent="0.25">
      <c r="B1383" s="46">
        <v>44424</v>
      </c>
      <c r="C1383" s="47">
        <v>44424.581250000003</v>
      </c>
      <c r="D1383" s="48">
        <v>599</v>
      </c>
      <c r="E1383" s="53">
        <v>27.824999999999999</v>
      </c>
      <c r="F1383" s="49">
        <v>16667.174999999999</v>
      </c>
      <c r="G1383" s="50" t="s">
        <v>34</v>
      </c>
    </row>
    <row r="1384" spans="2:7" x14ac:dyDescent="0.25">
      <c r="B1384" s="46">
        <v>44424</v>
      </c>
      <c r="C1384" s="47">
        <v>44424.581331018519</v>
      </c>
      <c r="D1384" s="48">
        <v>378</v>
      </c>
      <c r="E1384" s="53">
        <v>27.82</v>
      </c>
      <c r="F1384" s="49">
        <v>10515.960000000001</v>
      </c>
      <c r="G1384" s="50" t="s">
        <v>34</v>
      </c>
    </row>
    <row r="1385" spans="2:7" x14ac:dyDescent="0.25">
      <c r="B1385" s="46">
        <v>44424</v>
      </c>
      <c r="C1385" s="47">
        <v>44424.582233796296</v>
      </c>
      <c r="D1385" s="48">
        <v>546</v>
      </c>
      <c r="E1385" s="53">
        <v>27.83</v>
      </c>
      <c r="F1385" s="49">
        <v>15195.179999999998</v>
      </c>
      <c r="G1385" s="50" t="s">
        <v>34</v>
      </c>
    </row>
    <row r="1386" spans="2:7" x14ac:dyDescent="0.25">
      <c r="B1386" s="46">
        <v>44424</v>
      </c>
      <c r="C1386" s="47">
        <v>44424.582233796296</v>
      </c>
      <c r="D1386" s="48">
        <v>272</v>
      </c>
      <c r="E1386" s="53">
        <v>27.83</v>
      </c>
      <c r="F1386" s="49">
        <v>7569.7599999999993</v>
      </c>
      <c r="G1386" s="50" t="s">
        <v>34</v>
      </c>
    </row>
    <row r="1387" spans="2:7" x14ac:dyDescent="0.25">
      <c r="B1387" s="46">
        <v>44424</v>
      </c>
      <c r="C1387" s="47">
        <v>44424.583090277774</v>
      </c>
      <c r="D1387" s="48">
        <v>315</v>
      </c>
      <c r="E1387" s="53">
        <v>27.835000000000001</v>
      </c>
      <c r="F1387" s="49">
        <v>8768.0249999999996</v>
      </c>
      <c r="G1387" s="50" t="s">
        <v>34</v>
      </c>
    </row>
    <row r="1388" spans="2:7" x14ac:dyDescent="0.25">
      <c r="B1388" s="46">
        <v>44424</v>
      </c>
      <c r="C1388" s="47">
        <v>44424.583634259259</v>
      </c>
      <c r="D1388" s="48">
        <v>210</v>
      </c>
      <c r="E1388" s="53">
        <v>27.84</v>
      </c>
      <c r="F1388" s="49">
        <v>5846.4</v>
      </c>
      <c r="G1388" s="50" t="s">
        <v>34</v>
      </c>
    </row>
    <row r="1389" spans="2:7" x14ac:dyDescent="0.25">
      <c r="B1389" s="46">
        <v>44424</v>
      </c>
      <c r="C1389" s="47">
        <v>44424.583634259259</v>
      </c>
      <c r="D1389" s="48">
        <v>250</v>
      </c>
      <c r="E1389" s="53">
        <v>27.84</v>
      </c>
      <c r="F1389" s="49">
        <v>6960</v>
      </c>
      <c r="G1389" s="50" t="s">
        <v>34</v>
      </c>
    </row>
    <row r="1390" spans="2:7" x14ac:dyDescent="0.25">
      <c r="B1390" s="46">
        <v>44424</v>
      </c>
      <c r="C1390" s="47">
        <v>44424.583634259259</v>
      </c>
      <c r="D1390" s="48">
        <v>425</v>
      </c>
      <c r="E1390" s="53">
        <v>27.84</v>
      </c>
      <c r="F1390" s="49">
        <v>11832</v>
      </c>
      <c r="G1390" s="50" t="s">
        <v>34</v>
      </c>
    </row>
    <row r="1391" spans="2:7" x14ac:dyDescent="0.25">
      <c r="B1391" s="46">
        <v>44424</v>
      </c>
      <c r="C1391" s="47">
        <v>44424.583634259259</v>
      </c>
      <c r="D1391" s="48">
        <v>30</v>
      </c>
      <c r="E1391" s="53">
        <v>27.84</v>
      </c>
      <c r="F1391" s="49">
        <v>835.2</v>
      </c>
      <c r="G1391" s="50" t="s">
        <v>34</v>
      </c>
    </row>
    <row r="1392" spans="2:7" x14ac:dyDescent="0.25">
      <c r="B1392" s="46">
        <v>44424</v>
      </c>
      <c r="C1392" s="47">
        <v>44424.583634259259</v>
      </c>
      <c r="D1392" s="48">
        <v>46</v>
      </c>
      <c r="E1392" s="53">
        <v>27.84</v>
      </c>
      <c r="F1392" s="49">
        <v>1280.6400000000001</v>
      </c>
      <c r="G1392" s="50" t="s">
        <v>34</v>
      </c>
    </row>
    <row r="1393" spans="2:7" x14ac:dyDescent="0.25">
      <c r="B1393" s="46">
        <v>44424</v>
      </c>
      <c r="C1393" s="47">
        <v>44424.583634259259</v>
      </c>
      <c r="D1393" s="48">
        <v>134</v>
      </c>
      <c r="E1393" s="53">
        <v>27.84</v>
      </c>
      <c r="F1393" s="49">
        <v>3730.56</v>
      </c>
      <c r="G1393" s="50" t="s">
        <v>34</v>
      </c>
    </row>
    <row r="1394" spans="2:7" x14ac:dyDescent="0.25">
      <c r="B1394" s="46">
        <v>44424</v>
      </c>
      <c r="C1394" s="47">
        <v>44424.583634259259</v>
      </c>
      <c r="D1394" s="48">
        <v>261</v>
      </c>
      <c r="E1394" s="53">
        <v>27.84</v>
      </c>
      <c r="F1394" s="49">
        <v>7266.24</v>
      </c>
      <c r="G1394" s="50" t="s">
        <v>34</v>
      </c>
    </row>
    <row r="1395" spans="2:7" x14ac:dyDescent="0.25">
      <c r="B1395" s="46">
        <v>44424</v>
      </c>
      <c r="C1395" s="47">
        <v>44424.583796296298</v>
      </c>
      <c r="D1395" s="48">
        <v>250</v>
      </c>
      <c r="E1395" s="53">
        <v>27.84</v>
      </c>
      <c r="F1395" s="49">
        <v>6960</v>
      </c>
      <c r="G1395" s="50" t="s">
        <v>34</v>
      </c>
    </row>
    <row r="1396" spans="2:7" x14ac:dyDescent="0.25">
      <c r="B1396" s="46">
        <v>44424</v>
      </c>
      <c r="C1396" s="47">
        <v>44424.583796296298</v>
      </c>
      <c r="D1396" s="48">
        <v>63</v>
      </c>
      <c r="E1396" s="53">
        <v>27.84</v>
      </c>
      <c r="F1396" s="49">
        <v>1753.92</v>
      </c>
      <c r="G1396" s="50" t="s">
        <v>34</v>
      </c>
    </row>
    <row r="1397" spans="2:7" x14ac:dyDescent="0.25">
      <c r="B1397" s="46">
        <v>44424</v>
      </c>
      <c r="C1397" s="47">
        <v>44424.583981481483</v>
      </c>
      <c r="D1397" s="48">
        <v>10</v>
      </c>
      <c r="E1397" s="53">
        <v>27.844999999999999</v>
      </c>
      <c r="F1397" s="49">
        <v>278.45</v>
      </c>
      <c r="G1397" s="50" t="s">
        <v>34</v>
      </c>
    </row>
    <row r="1398" spans="2:7" x14ac:dyDescent="0.25">
      <c r="B1398" s="46">
        <v>44424</v>
      </c>
      <c r="C1398" s="47">
        <v>44424.584027777775</v>
      </c>
      <c r="D1398" s="48">
        <v>250</v>
      </c>
      <c r="E1398" s="53">
        <v>27.844999999999999</v>
      </c>
      <c r="F1398" s="49">
        <v>6961.25</v>
      </c>
      <c r="G1398" s="50" t="s">
        <v>34</v>
      </c>
    </row>
    <row r="1399" spans="2:7" x14ac:dyDescent="0.25">
      <c r="B1399" s="46">
        <v>44424</v>
      </c>
      <c r="C1399" s="47">
        <v>44424.584027777775</v>
      </c>
      <c r="D1399" s="48">
        <v>33</v>
      </c>
      <c r="E1399" s="53">
        <v>27.844999999999999</v>
      </c>
      <c r="F1399" s="49">
        <v>918.88499999999999</v>
      </c>
      <c r="G1399" s="50" t="s">
        <v>34</v>
      </c>
    </row>
    <row r="1400" spans="2:7" x14ac:dyDescent="0.25">
      <c r="B1400" s="46">
        <v>44424</v>
      </c>
      <c r="C1400" s="47">
        <v>44424.584050925929</v>
      </c>
      <c r="D1400" s="48">
        <v>320</v>
      </c>
      <c r="E1400" s="53">
        <v>27.844999999999999</v>
      </c>
      <c r="F1400" s="49">
        <v>8910.4</v>
      </c>
      <c r="G1400" s="50" t="s">
        <v>34</v>
      </c>
    </row>
    <row r="1401" spans="2:7" x14ac:dyDescent="0.25">
      <c r="B1401" s="46">
        <v>44424</v>
      </c>
      <c r="C1401" s="47">
        <v>44424.584282407406</v>
      </c>
      <c r="D1401" s="48">
        <v>354</v>
      </c>
      <c r="E1401" s="53">
        <v>27.844999999999999</v>
      </c>
      <c r="F1401" s="49">
        <v>9857.1299999999992</v>
      </c>
      <c r="G1401" s="50" t="s">
        <v>34</v>
      </c>
    </row>
    <row r="1402" spans="2:7" x14ac:dyDescent="0.25">
      <c r="B1402" s="46">
        <v>44424</v>
      </c>
      <c r="C1402" s="47">
        <v>44424.584409722222</v>
      </c>
      <c r="D1402" s="48">
        <v>378</v>
      </c>
      <c r="E1402" s="53">
        <v>27.84</v>
      </c>
      <c r="F1402" s="49">
        <v>10523.52</v>
      </c>
      <c r="G1402" s="50" t="s">
        <v>34</v>
      </c>
    </row>
    <row r="1403" spans="2:7" x14ac:dyDescent="0.25">
      <c r="B1403" s="46">
        <v>44424</v>
      </c>
      <c r="C1403" s="47">
        <v>44424.584456018521</v>
      </c>
      <c r="D1403" s="48">
        <v>145</v>
      </c>
      <c r="E1403" s="53">
        <v>27.844999999999999</v>
      </c>
      <c r="F1403" s="49">
        <v>4037.5249999999996</v>
      </c>
      <c r="G1403" s="50" t="s">
        <v>34</v>
      </c>
    </row>
    <row r="1404" spans="2:7" x14ac:dyDescent="0.25">
      <c r="B1404" s="46">
        <v>44424</v>
      </c>
      <c r="C1404" s="47">
        <v>44424.584930555553</v>
      </c>
      <c r="D1404" s="48">
        <v>319</v>
      </c>
      <c r="E1404" s="53">
        <v>27.85</v>
      </c>
      <c r="F1404" s="49">
        <v>8884.15</v>
      </c>
      <c r="G1404" s="50" t="s">
        <v>34</v>
      </c>
    </row>
    <row r="1405" spans="2:7" x14ac:dyDescent="0.25">
      <c r="B1405" s="46">
        <v>44424</v>
      </c>
      <c r="C1405" s="47">
        <v>44424.585196759261</v>
      </c>
      <c r="D1405" s="48">
        <v>12</v>
      </c>
      <c r="E1405" s="53">
        <v>27.855</v>
      </c>
      <c r="F1405" s="49">
        <v>334.26</v>
      </c>
      <c r="G1405" s="50" t="s">
        <v>34</v>
      </c>
    </row>
    <row r="1406" spans="2:7" x14ac:dyDescent="0.25">
      <c r="B1406" s="46">
        <v>44424</v>
      </c>
      <c r="C1406" s="47">
        <v>44424.585787037038</v>
      </c>
      <c r="D1406" s="48">
        <v>250</v>
      </c>
      <c r="E1406" s="53">
        <v>27.864999999999998</v>
      </c>
      <c r="F1406" s="49">
        <v>6966.25</v>
      </c>
      <c r="G1406" s="50" t="s">
        <v>34</v>
      </c>
    </row>
    <row r="1407" spans="2:7" x14ac:dyDescent="0.25">
      <c r="B1407" s="46">
        <v>44424</v>
      </c>
      <c r="C1407" s="47">
        <v>44424.585833333331</v>
      </c>
      <c r="D1407" s="48">
        <v>2</v>
      </c>
      <c r="E1407" s="53">
        <v>27.864999999999998</v>
      </c>
      <c r="F1407" s="49">
        <v>55.73</v>
      </c>
      <c r="G1407" s="50" t="s">
        <v>34</v>
      </c>
    </row>
    <row r="1408" spans="2:7" x14ac:dyDescent="0.25">
      <c r="B1408" s="46">
        <v>44424</v>
      </c>
      <c r="C1408" s="47">
        <v>44424.585833333331</v>
      </c>
      <c r="D1408" s="48">
        <v>250</v>
      </c>
      <c r="E1408" s="53">
        <v>27.864999999999998</v>
      </c>
      <c r="F1408" s="49">
        <v>6966.25</v>
      </c>
      <c r="G1408" s="50" t="s">
        <v>34</v>
      </c>
    </row>
    <row r="1409" spans="2:7" x14ac:dyDescent="0.25">
      <c r="B1409" s="46">
        <v>44424</v>
      </c>
      <c r="C1409" s="47">
        <v>44424.585856481484</v>
      </c>
      <c r="D1409" s="48">
        <v>6</v>
      </c>
      <c r="E1409" s="53">
        <v>27.864999999999998</v>
      </c>
      <c r="F1409" s="49">
        <v>167.19</v>
      </c>
      <c r="G1409" s="50" t="s">
        <v>34</v>
      </c>
    </row>
    <row r="1410" spans="2:7" x14ac:dyDescent="0.25">
      <c r="B1410" s="46">
        <v>44424</v>
      </c>
      <c r="C1410" s="47">
        <v>44424.586145833331</v>
      </c>
      <c r="D1410" s="48">
        <v>250</v>
      </c>
      <c r="E1410" s="53">
        <v>27.86</v>
      </c>
      <c r="F1410" s="49">
        <v>6965</v>
      </c>
      <c r="G1410" s="50" t="s">
        <v>34</v>
      </c>
    </row>
    <row r="1411" spans="2:7" x14ac:dyDescent="0.25">
      <c r="B1411" s="46">
        <v>44424</v>
      </c>
      <c r="C1411" s="47">
        <v>44424.586145833331</v>
      </c>
      <c r="D1411" s="48">
        <v>200</v>
      </c>
      <c r="E1411" s="53">
        <v>27.86</v>
      </c>
      <c r="F1411" s="49">
        <v>5572</v>
      </c>
      <c r="G1411" s="50" t="s">
        <v>34</v>
      </c>
    </row>
    <row r="1412" spans="2:7" x14ac:dyDescent="0.25">
      <c r="B1412" s="46">
        <v>44424</v>
      </c>
      <c r="C1412" s="47">
        <v>44424.586145833331</v>
      </c>
      <c r="D1412" s="48">
        <v>126</v>
      </c>
      <c r="E1412" s="53">
        <v>27.864999999999998</v>
      </c>
      <c r="F1412" s="49">
        <v>3510.99</v>
      </c>
      <c r="G1412" s="50" t="s">
        <v>34</v>
      </c>
    </row>
    <row r="1413" spans="2:7" x14ac:dyDescent="0.25">
      <c r="B1413" s="46">
        <v>44424</v>
      </c>
      <c r="C1413" s="47">
        <v>44424.586145833331</v>
      </c>
      <c r="D1413" s="48">
        <v>136</v>
      </c>
      <c r="E1413" s="53">
        <v>27.864999999999998</v>
      </c>
      <c r="F1413" s="49">
        <v>3789.64</v>
      </c>
      <c r="G1413" s="50" t="s">
        <v>34</v>
      </c>
    </row>
    <row r="1414" spans="2:7" x14ac:dyDescent="0.25">
      <c r="B1414" s="46">
        <v>44424</v>
      </c>
      <c r="C1414" s="47">
        <v>44424.586145833331</v>
      </c>
      <c r="D1414" s="48">
        <v>250</v>
      </c>
      <c r="E1414" s="53">
        <v>27.86</v>
      </c>
      <c r="F1414" s="49">
        <v>6965</v>
      </c>
      <c r="G1414" s="50" t="s">
        <v>34</v>
      </c>
    </row>
    <row r="1415" spans="2:7" x14ac:dyDescent="0.25">
      <c r="B1415" s="46">
        <v>44424</v>
      </c>
      <c r="C1415" s="47">
        <v>44424.586145833331</v>
      </c>
      <c r="D1415" s="48">
        <v>139</v>
      </c>
      <c r="E1415" s="53">
        <v>27.86</v>
      </c>
      <c r="F1415" s="49">
        <v>3872.54</v>
      </c>
      <c r="G1415" s="50" t="s">
        <v>34</v>
      </c>
    </row>
    <row r="1416" spans="2:7" x14ac:dyDescent="0.25">
      <c r="B1416" s="46">
        <v>44424</v>
      </c>
      <c r="C1416" s="47">
        <v>44424.586145833331</v>
      </c>
      <c r="D1416" s="48">
        <v>142</v>
      </c>
      <c r="E1416" s="53">
        <v>27.864999999999998</v>
      </c>
      <c r="F1416" s="49">
        <v>3956.83</v>
      </c>
      <c r="G1416" s="50" t="s">
        <v>34</v>
      </c>
    </row>
    <row r="1417" spans="2:7" x14ac:dyDescent="0.25">
      <c r="B1417" s="46">
        <v>44424</v>
      </c>
      <c r="C1417" s="47">
        <v>44424.586145833331</v>
      </c>
      <c r="D1417" s="48">
        <v>206</v>
      </c>
      <c r="E1417" s="53">
        <v>27.864999999999998</v>
      </c>
      <c r="F1417" s="49">
        <v>5740.19</v>
      </c>
      <c r="G1417" s="50" t="s">
        <v>34</v>
      </c>
    </row>
    <row r="1418" spans="2:7" x14ac:dyDescent="0.25">
      <c r="B1418" s="46">
        <v>44424</v>
      </c>
      <c r="C1418" s="47">
        <v>44424.586921296293</v>
      </c>
      <c r="D1418" s="48">
        <v>250</v>
      </c>
      <c r="E1418" s="53">
        <v>27.86</v>
      </c>
      <c r="F1418" s="49">
        <v>6965</v>
      </c>
      <c r="G1418" s="50" t="s">
        <v>34</v>
      </c>
    </row>
    <row r="1419" spans="2:7" x14ac:dyDescent="0.25">
      <c r="B1419" s="46">
        <v>44424</v>
      </c>
      <c r="C1419" s="47">
        <v>44424.586921296293</v>
      </c>
      <c r="D1419" s="48">
        <v>394</v>
      </c>
      <c r="E1419" s="53">
        <v>27.86</v>
      </c>
      <c r="F1419" s="49">
        <v>10976.84</v>
      </c>
      <c r="G1419" s="50" t="s">
        <v>34</v>
      </c>
    </row>
    <row r="1420" spans="2:7" x14ac:dyDescent="0.25">
      <c r="B1420" s="46">
        <v>44424</v>
      </c>
      <c r="C1420" s="47">
        <v>44424.586921296293</v>
      </c>
      <c r="D1420" s="48">
        <v>250</v>
      </c>
      <c r="E1420" s="53">
        <v>27.86</v>
      </c>
      <c r="F1420" s="49">
        <v>6965</v>
      </c>
      <c r="G1420" s="50" t="s">
        <v>34</v>
      </c>
    </row>
    <row r="1421" spans="2:7" x14ac:dyDescent="0.25">
      <c r="B1421" s="46">
        <v>44424</v>
      </c>
      <c r="C1421" s="47">
        <v>44424.587453703702</v>
      </c>
      <c r="D1421" s="48">
        <v>250</v>
      </c>
      <c r="E1421" s="53">
        <v>27.86</v>
      </c>
      <c r="F1421" s="49">
        <v>6965</v>
      </c>
      <c r="G1421" s="50" t="s">
        <v>34</v>
      </c>
    </row>
    <row r="1422" spans="2:7" x14ac:dyDescent="0.25">
      <c r="B1422" s="46">
        <v>44424</v>
      </c>
      <c r="C1422" s="47">
        <v>44424.587523148148</v>
      </c>
      <c r="D1422" s="48">
        <v>74</v>
      </c>
      <c r="E1422" s="53">
        <v>27.86</v>
      </c>
      <c r="F1422" s="49">
        <v>2061.64</v>
      </c>
      <c r="G1422" s="50" t="s">
        <v>34</v>
      </c>
    </row>
    <row r="1423" spans="2:7" x14ac:dyDescent="0.25">
      <c r="B1423" s="46">
        <v>44424</v>
      </c>
      <c r="C1423" s="47">
        <v>44424.587523148148</v>
      </c>
      <c r="D1423" s="48">
        <v>346</v>
      </c>
      <c r="E1423" s="53">
        <v>27.86</v>
      </c>
      <c r="F1423" s="49">
        <v>9639.56</v>
      </c>
      <c r="G1423" s="50" t="s">
        <v>34</v>
      </c>
    </row>
    <row r="1424" spans="2:7" x14ac:dyDescent="0.25">
      <c r="B1424" s="46">
        <v>44424</v>
      </c>
      <c r="C1424" s="47">
        <v>44424.58761574074</v>
      </c>
      <c r="D1424" s="48">
        <v>201</v>
      </c>
      <c r="E1424" s="53">
        <v>27.86</v>
      </c>
      <c r="F1424" s="49">
        <v>5599.86</v>
      </c>
      <c r="G1424" s="50" t="s">
        <v>34</v>
      </c>
    </row>
    <row r="1425" spans="2:7" x14ac:dyDescent="0.25">
      <c r="B1425" s="46">
        <v>44424</v>
      </c>
      <c r="C1425" s="47">
        <v>44424.588217592594</v>
      </c>
      <c r="D1425" s="48">
        <v>124</v>
      </c>
      <c r="E1425" s="53">
        <v>27.864999999999998</v>
      </c>
      <c r="F1425" s="49">
        <v>3455.2599999999998</v>
      </c>
      <c r="G1425" s="50" t="s">
        <v>34</v>
      </c>
    </row>
    <row r="1426" spans="2:7" x14ac:dyDescent="0.25">
      <c r="B1426" s="46">
        <v>44424</v>
      </c>
      <c r="C1426" s="47">
        <v>44424.588217592594</v>
      </c>
      <c r="D1426" s="48">
        <v>195</v>
      </c>
      <c r="E1426" s="53">
        <v>27.864999999999998</v>
      </c>
      <c r="F1426" s="49">
        <v>5433.6749999999993</v>
      </c>
      <c r="G1426" s="50" t="s">
        <v>34</v>
      </c>
    </row>
    <row r="1427" spans="2:7" x14ac:dyDescent="0.25">
      <c r="B1427" s="46">
        <v>44424</v>
      </c>
      <c r="C1427" s="47">
        <v>44424.588333333333</v>
      </c>
      <c r="D1427" s="48">
        <v>82</v>
      </c>
      <c r="E1427" s="53">
        <v>27.864999999999998</v>
      </c>
      <c r="F1427" s="49">
        <v>2284.9299999999998</v>
      </c>
      <c r="G1427" s="50" t="s">
        <v>34</v>
      </c>
    </row>
    <row r="1428" spans="2:7" x14ac:dyDescent="0.25">
      <c r="B1428" s="46">
        <v>44424</v>
      </c>
      <c r="C1428" s="47">
        <v>44424.588912037034</v>
      </c>
      <c r="D1428" s="48">
        <v>284</v>
      </c>
      <c r="E1428" s="53">
        <v>27.864999999999998</v>
      </c>
      <c r="F1428" s="49">
        <v>7913.66</v>
      </c>
      <c r="G1428" s="50" t="s">
        <v>34</v>
      </c>
    </row>
    <row r="1429" spans="2:7" x14ac:dyDescent="0.25">
      <c r="B1429" s="46">
        <v>44424</v>
      </c>
      <c r="C1429" s="47">
        <v>44424.588912037034</v>
      </c>
      <c r="D1429" s="48">
        <v>405</v>
      </c>
      <c r="E1429" s="53">
        <v>27.864999999999998</v>
      </c>
      <c r="F1429" s="49">
        <v>11285.324999999999</v>
      </c>
      <c r="G1429" s="50" t="s">
        <v>34</v>
      </c>
    </row>
    <row r="1430" spans="2:7" x14ac:dyDescent="0.25">
      <c r="B1430" s="46">
        <v>44424</v>
      </c>
      <c r="C1430" s="47">
        <v>44424.588923611111</v>
      </c>
      <c r="D1430" s="48">
        <v>59</v>
      </c>
      <c r="E1430" s="53">
        <v>27.864999999999998</v>
      </c>
      <c r="F1430" s="49">
        <v>1644.0349999999999</v>
      </c>
      <c r="G1430" s="50" t="s">
        <v>34</v>
      </c>
    </row>
    <row r="1431" spans="2:7" x14ac:dyDescent="0.25">
      <c r="B1431" s="46">
        <v>44424</v>
      </c>
      <c r="C1431" s="47">
        <v>44424.589224537034</v>
      </c>
      <c r="D1431" s="48">
        <v>262</v>
      </c>
      <c r="E1431" s="53">
        <v>27.864999999999998</v>
      </c>
      <c r="F1431" s="49">
        <v>7300.6299999999992</v>
      </c>
      <c r="G1431" s="50" t="s">
        <v>34</v>
      </c>
    </row>
    <row r="1432" spans="2:7" x14ac:dyDescent="0.25">
      <c r="B1432" s="46">
        <v>44424</v>
      </c>
      <c r="C1432" s="47">
        <v>44424.589224537034</v>
      </c>
      <c r="D1432" s="48">
        <v>149</v>
      </c>
      <c r="E1432" s="53">
        <v>27.864999999999998</v>
      </c>
      <c r="F1432" s="49">
        <v>4151.8850000000002</v>
      </c>
      <c r="G1432" s="50" t="s">
        <v>34</v>
      </c>
    </row>
    <row r="1433" spans="2:7" x14ac:dyDescent="0.25">
      <c r="B1433" s="46">
        <v>44424</v>
      </c>
      <c r="C1433" s="47">
        <v>44424.589548611111</v>
      </c>
      <c r="D1433" s="48">
        <v>200</v>
      </c>
      <c r="E1433" s="53">
        <v>27.87</v>
      </c>
      <c r="F1433" s="49">
        <v>5574</v>
      </c>
      <c r="G1433" s="50" t="s">
        <v>34</v>
      </c>
    </row>
    <row r="1434" spans="2:7" x14ac:dyDescent="0.25">
      <c r="B1434" s="46">
        <v>44424</v>
      </c>
      <c r="C1434" s="47">
        <v>44424.589548611111</v>
      </c>
      <c r="D1434" s="48">
        <v>6</v>
      </c>
      <c r="E1434" s="53">
        <v>27.87</v>
      </c>
      <c r="F1434" s="49">
        <v>167.22</v>
      </c>
      <c r="G1434" s="50" t="s">
        <v>34</v>
      </c>
    </row>
    <row r="1435" spans="2:7" x14ac:dyDescent="0.25">
      <c r="B1435" s="46">
        <v>44424</v>
      </c>
      <c r="C1435" s="47">
        <v>44424.589583333334</v>
      </c>
      <c r="D1435" s="48">
        <v>122</v>
      </c>
      <c r="E1435" s="53">
        <v>27.87</v>
      </c>
      <c r="F1435" s="49">
        <v>3400.1400000000003</v>
      </c>
      <c r="G1435" s="50" t="s">
        <v>34</v>
      </c>
    </row>
    <row r="1436" spans="2:7" x14ac:dyDescent="0.25">
      <c r="B1436" s="46">
        <v>44424</v>
      </c>
      <c r="C1436" s="47">
        <v>44424.58971064815</v>
      </c>
      <c r="D1436" s="48">
        <v>620</v>
      </c>
      <c r="E1436" s="53">
        <v>27.864999999999998</v>
      </c>
      <c r="F1436" s="49">
        <v>17276.3</v>
      </c>
      <c r="G1436" s="50" t="s">
        <v>34</v>
      </c>
    </row>
    <row r="1437" spans="2:7" x14ac:dyDescent="0.25">
      <c r="B1437" s="46">
        <v>44424</v>
      </c>
      <c r="C1437" s="47">
        <v>44424.591516203705</v>
      </c>
      <c r="D1437" s="48">
        <v>250</v>
      </c>
      <c r="E1437" s="53">
        <v>27.875</v>
      </c>
      <c r="F1437" s="49">
        <v>6968.75</v>
      </c>
      <c r="G1437" s="50" t="s">
        <v>34</v>
      </c>
    </row>
    <row r="1438" spans="2:7" x14ac:dyDescent="0.25">
      <c r="B1438" s="46">
        <v>44424</v>
      </c>
      <c r="C1438" s="47">
        <v>44424.591516203705</v>
      </c>
      <c r="D1438" s="48">
        <v>90</v>
      </c>
      <c r="E1438" s="53">
        <v>27.875</v>
      </c>
      <c r="F1438" s="49">
        <v>2508.75</v>
      </c>
      <c r="G1438" s="50" t="s">
        <v>34</v>
      </c>
    </row>
    <row r="1439" spans="2:7" x14ac:dyDescent="0.25">
      <c r="B1439" s="46">
        <v>44424</v>
      </c>
      <c r="C1439" s="47">
        <v>44424.591516203705</v>
      </c>
      <c r="D1439" s="48">
        <v>50</v>
      </c>
      <c r="E1439" s="53">
        <v>27.875</v>
      </c>
      <c r="F1439" s="49">
        <v>1393.75</v>
      </c>
      <c r="G1439" s="50" t="s">
        <v>34</v>
      </c>
    </row>
    <row r="1440" spans="2:7" x14ac:dyDescent="0.25">
      <c r="B1440" s="46">
        <v>44424</v>
      </c>
      <c r="C1440" s="47">
        <v>44424.591516203705</v>
      </c>
      <c r="D1440" s="48">
        <v>220</v>
      </c>
      <c r="E1440" s="53">
        <v>27.875</v>
      </c>
      <c r="F1440" s="49">
        <v>6132.5</v>
      </c>
      <c r="G1440" s="50" t="s">
        <v>34</v>
      </c>
    </row>
    <row r="1441" spans="2:7" x14ac:dyDescent="0.25">
      <c r="B1441" s="46">
        <v>44424</v>
      </c>
      <c r="C1441" s="47">
        <v>44424.591666666667</v>
      </c>
      <c r="D1441" s="48">
        <v>505</v>
      </c>
      <c r="E1441" s="53">
        <v>27.875</v>
      </c>
      <c r="F1441" s="49">
        <v>14076.875</v>
      </c>
      <c r="G1441" s="50" t="s">
        <v>34</v>
      </c>
    </row>
    <row r="1442" spans="2:7" x14ac:dyDescent="0.25">
      <c r="B1442" s="46">
        <v>44424</v>
      </c>
      <c r="C1442" s="47">
        <v>44424.591689814813</v>
      </c>
      <c r="D1442" s="48">
        <v>225</v>
      </c>
      <c r="E1442" s="53">
        <v>27.87</v>
      </c>
      <c r="F1442" s="49">
        <v>6270.75</v>
      </c>
      <c r="G1442" s="50" t="s">
        <v>34</v>
      </c>
    </row>
    <row r="1443" spans="2:7" x14ac:dyDescent="0.25">
      <c r="B1443" s="46">
        <v>44424</v>
      </c>
      <c r="C1443" s="47">
        <v>44424.59171296296</v>
      </c>
      <c r="D1443" s="48">
        <v>250</v>
      </c>
      <c r="E1443" s="53">
        <v>27.87</v>
      </c>
      <c r="F1443" s="49">
        <v>6967.5</v>
      </c>
      <c r="G1443" s="50" t="s">
        <v>34</v>
      </c>
    </row>
    <row r="1444" spans="2:7" x14ac:dyDescent="0.25">
      <c r="B1444" s="46">
        <v>44424</v>
      </c>
      <c r="C1444" s="47">
        <v>44424.59171296296</v>
      </c>
      <c r="D1444" s="48">
        <v>96</v>
      </c>
      <c r="E1444" s="53">
        <v>27.87</v>
      </c>
      <c r="F1444" s="49">
        <v>2675.52</v>
      </c>
      <c r="G1444" s="50" t="s">
        <v>34</v>
      </c>
    </row>
    <row r="1445" spans="2:7" x14ac:dyDescent="0.25">
      <c r="B1445" s="46">
        <v>44424</v>
      </c>
      <c r="C1445" s="47">
        <v>44424.591956018521</v>
      </c>
      <c r="D1445" s="48">
        <v>317</v>
      </c>
      <c r="E1445" s="53">
        <v>27.87</v>
      </c>
      <c r="F1445" s="49">
        <v>8834.7900000000009</v>
      </c>
      <c r="G1445" s="50" t="s">
        <v>34</v>
      </c>
    </row>
    <row r="1446" spans="2:7" x14ac:dyDescent="0.25">
      <c r="B1446" s="46">
        <v>44424</v>
      </c>
      <c r="C1446" s="47">
        <v>44424.59202546296</v>
      </c>
      <c r="D1446" s="48">
        <v>408</v>
      </c>
      <c r="E1446" s="53">
        <v>27.87</v>
      </c>
      <c r="F1446" s="49">
        <v>11370.960000000001</v>
      </c>
      <c r="G1446" s="50" t="s">
        <v>34</v>
      </c>
    </row>
    <row r="1447" spans="2:7" x14ac:dyDescent="0.25">
      <c r="B1447" s="46">
        <v>44424</v>
      </c>
      <c r="C1447" s="47">
        <v>44424.592048611114</v>
      </c>
      <c r="D1447" s="48">
        <v>308</v>
      </c>
      <c r="E1447" s="53">
        <v>27.864999999999998</v>
      </c>
      <c r="F1447" s="49">
        <v>8582.42</v>
      </c>
      <c r="G1447" s="50" t="s">
        <v>34</v>
      </c>
    </row>
    <row r="1448" spans="2:7" x14ac:dyDescent="0.25">
      <c r="B1448" s="46">
        <v>44424</v>
      </c>
      <c r="C1448" s="47">
        <v>44424.592048611114</v>
      </c>
      <c r="D1448" s="48">
        <v>1</v>
      </c>
      <c r="E1448" s="53">
        <v>27.864999999999998</v>
      </c>
      <c r="F1448" s="49">
        <v>27.864999999999998</v>
      </c>
      <c r="G1448" s="50" t="s">
        <v>34</v>
      </c>
    </row>
    <row r="1449" spans="2:7" x14ac:dyDescent="0.25">
      <c r="B1449" s="46">
        <v>44424</v>
      </c>
      <c r="C1449" s="47">
        <v>44424.59207175926</v>
      </c>
      <c r="D1449" s="48">
        <v>345</v>
      </c>
      <c r="E1449" s="53">
        <v>27.864999999999998</v>
      </c>
      <c r="F1449" s="49">
        <v>9613.4249999999993</v>
      </c>
      <c r="G1449" s="50" t="s">
        <v>34</v>
      </c>
    </row>
    <row r="1450" spans="2:7" x14ac:dyDescent="0.25">
      <c r="B1450" s="46">
        <v>44424</v>
      </c>
      <c r="C1450" s="47">
        <v>44424.592557870368</v>
      </c>
      <c r="D1450" s="48">
        <v>207</v>
      </c>
      <c r="E1450" s="53">
        <v>27.86</v>
      </c>
      <c r="F1450" s="49">
        <v>5767.0199999999995</v>
      </c>
      <c r="G1450" s="50" t="s">
        <v>34</v>
      </c>
    </row>
    <row r="1451" spans="2:7" x14ac:dyDescent="0.25">
      <c r="B1451" s="46">
        <v>44424</v>
      </c>
      <c r="C1451" s="47">
        <v>44424.59269675926</v>
      </c>
      <c r="D1451" s="48">
        <v>143</v>
      </c>
      <c r="E1451" s="53">
        <v>27.855</v>
      </c>
      <c r="F1451" s="49">
        <v>3983.2649999999999</v>
      </c>
      <c r="G1451" s="50" t="s">
        <v>34</v>
      </c>
    </row>
    <row r="1452" spans="2:7" x14ac:dyDescent="0.25">
      <c r="B1452" s="46">
        <v>44424</v>
      </c>
      <c r="C1452" s="47">
        <v>44424.59269675926</v>
      </c>
      <c r="D1452" s="48">
        <v>408</v>
      </c>
      <c r="E1452" s="53">
        <v>27.855</v>
      </c>
      <c r="F1452" s="49">
        <v>11364.84</v>
      </c>
      <c r="G1452" s="50" t="s">
        <v>34</v>
      </c>
    </row>
    <row r="1453" spans="2:7" x14ac:dyDescent="0.25">
      <c r="B1453" s="46">
        <v>44424</v>
      </c>
      <c r="C1453" s="47">
        <v>44424.594212962962</v>
      </c>
      <c r="D1453" s="48">
        <v>126</v>
      </c>
      <c r="E1453" s="53">
        <v>27.88</v>
      </c>
      <c r="F1453" s="49">
        <v>3512.8799999999997</v>
      </c>
      <c r="G1453" s="50" t="s">
        <v>34</v>
      </c>
    </row>
    <row r="1454" spans="2:7" x14ac:dyDescent="0.25">
      <c r="B1454" s="46">
        <v>44424</v>
      </c>
      <c r="C1454" s="47">
        <v>44424.594212962962</v>
      </c>
      <c r="D1454" s="48">
        <v>350</v>
      </c>
      <c r="E1454" s="53">
        <v>27.88</v>
      </c>
      <c r="F1454" s="49">
        <v>9758</v>
      </c>
      <c r="G1454" s="50" t="s">
        <v>34</v>
      </c>
    </row>
    <row r="1455" spans="2:7" x14ac:dyDescent="0.25">
      <c r="B1455" s="46">
        <v>44424</v>
      </c>
      <c r="C1455" s="47">
        <v>44424.594212962962</v>
      </c>
      <c r="D1455" s="48">
        <v>87</v>
      </c>
      <c r="E1455" s="53">
        <v>27.88</v>
      </c>
      <c r="F1455" s="49">
        <v>2425.56</v>
      </c>
      <c r="G1455" s="50" t="s">
        <v>34</v>
      </c>
    </row>
    <row r="1456" spans="2:7" x14ac:dyDescent="0.25">
      <c r="B1456" s="46">
        <v>44424</v>
      </c>
      <c r="C1456" s="47">
        <v>44424.594247685185</v>
      </c>
      <c r="D1456" s="48">
        <v>16</v>
      </c>
      <c r="E1456" s="53">
        <v>27.88</v>
      </c>
      <c r="F1456" s="49">
        <v>446.08</v>
      </c>
      <c r="G1456" s="50" t="s">
        <v>34</v>
      </c>
    </row>
    <row r="1457" spans="2:7" x14ac:dyDescent="0.25">
      <c r="B1457" s="46">
        <v>44424</v>
      </c>
      <c r="C1457" s="47">
        <v>44424.594270833331</v>
      </c>
      <c r="D1457" s="48">
        <v>85</v>
      </c>
      <c r="E1457" s="53">
        <v>27.88</v>
      </c>
      <c r="F1457" s="49">
        <v>2369.7999999999997</v>
      </c>
      <c r="G1457" s="50" t="s">
        <v>34</v>
      </c>
    </row>
    <row r="1458" spans="2:7" x14ac:dyDescent="0.25">
      <c r="B1458" s="46">
        <v>44424</v>
      </c>
      <c r="C1458" s="47">
        <v>44424.594467592593</v>
      </c>
      <c r="D1458" s="48">
        <v>570</v>
      </c>
      <c r="E1458" s="53">
        <v>27.88</v>
      </c>
      <c r="F1458" s="49">
        <v>15891.599999999999</v>
      </c>
      <c r="G1458" s="50" t="s">
        <v>34</v>
      </c>
    </row>
    <row r="1459" spans="2:7" x14ac:dyDescent="0.25">
      <c r="B1459" s="46">
        <v>44424</v>
      </c>
      <c r="C1459" s="47">
        <v>44424.594953703701</v>
      </c>
      <c r="D1459" s="48">
        <v>230</v>
      </c>
      <c r="E1459" s="53">
        <v>27.88</v>
      </c>
      <c r="F1459" s="49">
        <v>6412.4</v>
      </c>
      <c r="G1459" s="50" t="s">
        <v>34</v>
      </c>
    </row>
    <row r="1460" spans="2:7" x14ac:dyDescent="0.25">
      <c r="B1460" s="46">
        <v>44424</v>
      </c>
      <c r="C1460" s="47">
        <v>44424.595011574071</v>
      </c>
      <c r="D1460" s="48">
        <v>388</v>
      </c>
      <c r="E1460" s="53">
        <v>27.88</v>
      </c>
      <c r="F1460" s="49">
        <v>10817.44</v>
      </c>
      <c r="G1460" s="50" t="s">
        <v>34</v>
      </c>
    </row>
    <row r="1461" spans="2:7" x14ac:dyDescent="0.25">
      <c r="B1461" s="46">
        <v>44424</v>
      </c>
      <c r="C1461" s="47">
        <v>44424.595046296294</v>
      </c>
      <c r="D1461" s="48">
        <v>52</v>
      </c>
      <c r="E1461" s="53">
        <v>27.88</v>
      </c>
      <c r="F1461" s="49">
        <v>1449.76</v>
      </c>
      <c r="G1461" s="50" t="s">
        <v>34</v>
      </c>
    </row>
    <row r="1462" spans="2:7" x14ac:dyDescent="0.25">
      <c r="B1462" s="46">
        <v>44424</v>
      </c>
      <c r="C1462" s="47">
        <v>44424.595046296294</v>
      </c>
      <c r="D1462" s="48">
        <v>50</v>
      </c>
      <c r="E1462" s="53">
        <v>27.88</v>
      </c>
      <c r="F1462" s="49">
        <v>1394</v>
      </c>
      <c r="G1462" s="50" t="s">
        <v>34</v>
      </c>
    </row>
    <row r="1463" spans="2:7" x14ac:dyDescent="0.25">
      <c r="B1463" s="46">
        <v>44424</v>
      </c>
      <c r="C1463" s="47">
        <v>44424.595046296294</v>
      </c>
      <c r="D1463" s="48">
        <v>250</v>
      </c>
      <c r="E1463" s="53">
        <v>27.88</v>
      </c>
      <c r="F1463" s="49">
        <v>6970</v>
      </c>
      <c r="G1463" s="50" t="s">
        <v>34</v>
      </c>
    </row>
    <row r="1464" spans="2:7" x14ac:dyDescent="0.25">
      <c r="B1464" s="46">
        <v>44424</v>
      </c>
      <c r="C1464" s="47">
        <v>44424.595046296294</v>
      </c>
      <c r="D1464" s="48">
        <v>250</v>
      </c>
      <c r="E1464" s="53">
        <v>27.88</v>
      </c>
      <c r="F1464" s="49">
        <v>6970</v>
      </c>
      <c r="G1464" s="50" t="s">
        <v>34</v>
      </c>
    </row>
    <row r="1465" spans="2:7" x14ac:dyDescent="0.25">
      <c r="B1465" s="46">
        <v>44424</v>
      </c>
      <c r="C1465" s="47">
        <v>44424.595046296294</v>
      </c>
      <c r="D1465" s="48">
        <v>60</v>
      </c>
      <c r="E1465" s="53">
        <v>27.88</v>
      </c>
      <c r="F1465" s="49">
        <v>1672.8</v>
      </c>
      <c r="G1465" s="50" t="s">
        <v>34</v>
      </c>
    </row>
    <row r="1466" spans="2:7" x14ac:dyDescent="0.25">
      <c r="B1466" s="46">
        <v>44424</v>
      </c>
      <c r="C1466" s="47">
        <v>44424.595046296294</v>
      </c>
      <c r="D1466" s="48">
        <v>50</v>
      </c>
      <c r="E1466" s="53">
        <v>27.88</v>
      </c>
      <c r="F1466" s="49">
        <v>1394</v>
      </c>
      <c r="G1466" s="50" t="s">
        <v>34</v>
      </c>
    </row>
    <row r="1467" spans="2:7" x14ac:dyDescent="0.25">
      <c r="B1467" s="46">
        <v>44424</v>
      </c>
      <c r="C1467" s="47">
        <v>44424.595057870371</v>
      </c>
      <c r="D1467" s="48">
        <v>8</v>
      </c>
      <c r="E1467" s="53">
        <v>27.88</v>
      </c>
      <c r="F1467" s="49">
        <v>223.04</v>
      </c>
      <c r="G1467" s="50" t="s">
        <v>34</v>
      </c>
    </row>
    <row r="1468" spans="2:7" x14ac:dyDescent="0.25">
      <c r="B1468" s="46">
        <v>44424</v>
      </c>
      <c r="C1468" s="47">
        <v>44424.595057870371</v>
      </c>
      <c r="D1468" s="48">
        <v>250</v>
      </c>
      <c r="E1468" s="53">
        <v>27.88</v>
      </c>
      <c r="F1468" s="49">
        <v>6970</v>
      </c>
      <c r="G1468" s="50" t="s">
        <v>34</v>
      </c>
    </row>
    <row r="1469" spans="2:7" x14ac:dyDescent="0.25">
      <c r="B1469" s="46">
        <v>44424</v>
      </c>
      <c r="C1469" s="47">
        <v>44424.595057870371</v>
      </c>
      <c r="D1469" s="48">
        <v>50</v>
      </c>
      <c r="E1469" s="53">
        <v>27.88</v>
      </c>
      <c r="F1469" s="49">
        <v>1394</v>
      </c>
      <c r="G1469" s="50" t="s">
        <v>34</v>
      </c>
    </row>
    <row r="1470" spans="2:7" x14ac:dyDescent="0.25">
      <c r="B1470" s="46">
        <v>44424</v>
      </c>
      <c r="C1470" s="47">
        <v>44424.595057870371</v>
      </c>
      <c r="D1470" s="48">
        <v>225</v>
      </c>
      <c r="E1470" s="53">
        <v>27.88</v>
      </c>
      <c r="F1470" s="49">
        <v>6273</v>
      </c>
      <c r="G1470" s="50" t="s">
        <v>34</v>
      </c>
    </row>
    <row r="1471" spans="2:7" x14ac:dyDescent="0.25">
      <c r="B1471" s="46">
        <v>44424</v>
      </c>
      <c r="C1471" s="47">
        <v>44424.595150462963</v>
      </c>
      <c r="D1471" s="48">
        <v>187</v>
      </c>
      <c r="E1471" s="53">
        <v>27.88</v>
      </c>
      <c r="F1471" s="49">
        <v>5213.5599999999995</v>
      </c>
      <c r="G1471" s="50" t="s">
        <v>34</v>
      </c>
    </row>
    <row r="1472" spans="2:7" x14ac:dyDescent="0.25">
      <c r="B1472" s="46">
        <v>44424</v>
      </c>
      <c r="C1472" s="47">
        <v>44424.595231481479</v>
      </c>
      <c r="D1472" s="48">
        <v>46</v>
      </c>
      <c r="E1472" s="53">
        <v>27.88</v>
      </c>
      <c r="F1472" s="49">
        <v>1282.48</v>
      </c>
      <c r="G1472" s="50" t="s">
        <v>34</v>
      </c>
    </row>
    <row r="1473" spans="2:7" x14ac:dyDescent="0.25">
      <c r="B1473" s="46">
        <v>44424</v>
      </c>
      <c r="C1473" s="47">
        <v>44424.595231481479</v>
      </c>
      <c r="D1473" s="48">
        <v>100</v>
      </c>
      <c r="E1473" s="53">
        <v>27.88</v>
      </c>
      <c r="F1473" s="49">
        <v>2788</v>
      </c>
      <c r="G1473" s="50" t="s">
        <v>34</v>
      </c>
    </row>
    <row r="1474" spans="2:7" x14ac:dyDescent="0.25">
      <c r="B1474" s="46">
        <v>44424</v>
      </c>
      <c r="C1474" s="47">
        <v>44424.595231481479</v>
      </c>
      <c r="D1474" s="48">
        <v>49</v>
      </c>
      <c r="E1474" s="53">
        <v>27.88</v>
      </c>
      <c r="F1474" s="49">
        <v>1366.12</v>
      </c>
      <c r="G1474" s="50" t="s">
        <v>34</v>
      </c>
    </row>
    <row r="1475" spans="2:7" x14ac:dyDescent="0.25">
      <c r="B1475" s="46">
        <v>44424</v>
      </c>
      <c r="C1475" s="47">
        <v>44424.595335648148</v>
      </c>
      <c r="D1475" s="48">
        <v>40</v>
      </c>
      <c r="E1475" s="53">
        <v>27.88</v>
      </c>
      <c r="F1475" s="49">
        <v>1115.2</v>
      </c>
      <c r="G1475" s="50" t="s">
        <v>34</v>
      </c>
    </row>
    <row r="1476" spans="2:7" x14ac:dyDescent="0.25">
      <c r="B1476" s="46">
        <v>44424</v>
      </c>
      <c r="C1476" s="47">
        <v>44424.595335648148</v>
      </c>
      <c r="D1476" s="48">
        <v>27</v>
      </c>
      <c r="E1476" s="53">
        <v>27.88</v>
      </c>
      <c r="F1476" s="49">
        <v>752.76</v>
      </c>
      <c r="G1476" s="50" t="s">
        <v>34</v>
      </c>
    </row>
    <row r="1477" spans="2:7" x14ac:dyDescent="0.25">
      <c r="B1477" s="46">
        <v>44424</v>
      </c>
      <c r="C1477" s="47">
        <v>44424.595335648148</v>
      </c>
      <c r="D1477" s="48">
        <v>119</v>
      </c>
      <c r="E1477" s="53">
        <v>27.88</v>
      </c>
      <c r="F1477" s="49">
        <v>3317.72</v>
      </c>
      <c r="G1477" s="50" t="s">
        <v>34</v>
      </c>
    </row>
    <row r="1478" spans="2:7" x14ac:dyDescent="0.25">
      <c r="B1478" s="46">
        <v>44424</v>
      </c>
      <c r="C1478" s="47">
        <v>44424.595439814817</v>
      </c>
      <c r="D1478" s="48">
        <v>126</v>
      </c>
      <c r="E1478" s="53">
        <v>27.88</v>
      </c>
      <c r="F1478" s="49">
        <v>3512.8799999999997</v>
      </c>
      <c r="G1478" s="50" t="s">
        <v>34</v>
      </c>
    </row>
    <row r="1479" spans="2:7" x14ac:dyDescent="0.25">
      <c r="B1479" s="46">
        <v>44424</v>
      </c>
      <c r="C1479" s="47">
        <v>44424.595439814817</v>
      </c>
      <c r="D1479" s="48">
        <v>61</v>
      </c>
      <c r="E1479" s="53">
        <v>27.88</v>
      </c>
      <c r="F1479" s="49">
        <v>1700.6799999999998</v>
      </c>
      <c r="G1479" s="50" t="s">
        <v>34</v>
      </c>
    </row>
    <row r="1480" spans="2:7" x14ac:dyDescent="0.25">
      <c r="B1480" s="46">
        <v>44424</v>
      </c>
      <c r="C1480" s="47">
        <v>44424.595960648148</v>
      </c>
      <c r="D1480" s="48">
        <v>237</v>
      </c>
      <c r="E1480" s="53">
        <v>27.89</v>
      </c>
      <c r="F1480" s="49">
        <v>6609.93</v>
      </c>
      <c r="G1480" s="50" t="s">
        <v>34</v>
      </c>
    </row>
    <row r="1481" spans="2:7" x14ac:dyDescent="0.25">
      <c r="B1481" s="46">
        <v>44424</v>
      </c>
      <c r="C1481" s="47">
        <v>44424.596122685187</v>
      </c>
      <c r="D1481" s="48">
        <v>430</v>
      </c>
      <c r="E1481" s="53">
        <v>27.89</v>
      </c>
      <c r="F1481" s="49">
        <v>11992.7</v>
      </c>
      <c r="G1481" s="50" t="s">
        <v>34</v>
      </c>
    </row>
    <row r="1482" spans="2:7" x14ac:dyDescent="0.25">
      <c r="B1482" s="46">
        <v>44424</v>
      </c>
      <c r="C1482" s="47">
        <v>44424.596122685187</v>
      </c>
      <c r="D1482" s="48">
        <v>203</v>
      </c>
      <c r="E1482" s="53">
        <v>27.89</v>
      </c>
      <c r="F1482" s="49">
        <v>5661.67</v>
      </c>
      <c r="G1482" s="50" t="s">
        <v>34</v>
      </c>
    </row>
    <row r="1483" spans="2:7" x14ac:dyDescent="0.25">
      <c r="B1483" s="46">
        <v>44424</v>
      </c>
      <c r="C1483" s="47">
        <v>44424.596122685187</v>
      </c>
      <c r="D1483" s="48">
        <v>235</v>
      </c>
      <c r="E1483" s="53">
        <v>27.89</v>
      </c>
      <c r="F1483" s="49">
        <v>6554.1500000000005</v>
      </c>
      <c r="G1483" s="50" t="s">
        <v>34</v>
      </c>
    </row>
    <row r="1484" spans="2:7" x14ac:dyDescent="0.25">
      <c r="B1484" s="46">
        <v>44424</v>
      </c>
      <c r="C1484" s="47">
        <v>44424.596122685187</v>
      </c>
      <c r="D1484" s="48">
        <v>200</v>
      </c>
      <c r="E1484" s="53">
        <v>27.89</v>
      </c>
      <c r="F1484" s="49">
        <v>5578</v>
      </c>
      <c r="G1484" s="50" t="s">
        <v>34</v>
      </c>
    </row>
    <row r="1485" spans="2:7" x14ac:dyDescent="0.25">
      <c r="B1485" s="46">
        <v>44424</v>
      </c>
      <c r="C1485" s="47">
        <v>44424.596122685187</v>
      </c>
      <c r="D1485" s="48">
        <v>342</v>
      </c>
      <c r="E1485" s="53">
        <v>27.89</v>
      </c>
      <c r="F1485" s="49">
        <v>9538.380000000001</v>
      </c>
      <c r="G1485" s="50" t="s">
        <v>34</v>
      </c>
    </row>
    <row r="1486" spans="2:7" x14ac:dyDescent="0.25">
      <c r="B1486" s="46">
        <v>44424</v>
      </c>
      <c r="C1486" s="47">
        <v>44424.596122685187</v>
      </c>
      <c r="D1486" s="48">
        <v>50</v>
      </c>
      <c r="E1486" s="53">
        <v>27.89</v>
      </c>
      <c r="F1486" s="49">
        <v>1394.5</v>
      </c>
      <c r="G1486" s="50" t="s">
        <v>34</v>
      </c>
    </row>
    <row r="1487" spans="2:7" x14ac:dyDescent="0.25">
      <c r="B1487" s="46">
        <v>44424</v>
      </c>
      <c r="C1487" s="47">
        <v>44424.596122685187</v>
      </c>
      <c r="D1487" s="48">
        <v>47</v>
      </c>
      <c r="E1487" s="53">
        <v>27.89</v>
      </c>
      <c r="F1487" s="49">
        <v>1310.83</v>
      </c>
      <c r="G1487" s="50" t="s">
        <v>34</v>
      </c>
    </row>
    <row r="1488" spans="2:7" x14ac:dyDescent="0.25">
      <c r="B1488" s="46">
        <v>44424</v>
      </c>
      <c r="C1488" s="47">
        <v>44424.596145833333</v>
      </c>
      <c r="D1488" s="48">
        <v>178</v>
      </c>
      <c r="E1488" s="53">
        <v>27.885000000000002</v>
      </c>
      <c r="F1488" s="49">
        <v>4963.5300000000007</v>
      </c>
      <c r="G1488" s="50" t="s">
        <v>34</v>
      </c>
    </row>
    <row r="1489" spans="2:7" x14ac:dyDescent="0.25">
      <c r="B1489" s="46">
        <v>44424</v>
      </c>
      <c r="C1489" s="47">
        <v>44424.596145833333</v>
      </c>
      <c r="D1489" s="48">
        <v>111</v>
      </c>
      <c r="E1489" s="53">
        <v>27.885000000000002</v>
      </c>
      <c r="F1489" s="49">
        <v>3095.2350000000001</v>
      </c>
      <c r="G1489" s="50" t="s">
        <v>34</v>
      </c>
    </row>
    <row r="1490" spans="2:7" x14ac:dyDescent="0.25">
      <c r="B1490" s="46">
        <v>44424</v>
      </c>
      <c r="C1490" s="47">
        <v>44424.596145833333</v>
      </c>
      <c r="D1490" s="48">
        <v>174</v>
      </c>
      <c r="E1490" s="53">
        <v>27.885000000000002</v>
      </c>
      <c r="F1490" s="49">
        <v>4851.9900000000007</v>
      </c>
      <c r="G1490" s="50" t="s">
        <v>34</v>
      </c>
    </row>
    <row r="1491" spans="2:7" x14ac:dyDescent="0.25">
      <c r="B1491" s="46">
        <v>44424</v>
      </c>
      <c r="C1491" s="47">
        <v>44424.596898148149</v>
      </c>
      <c r="D1491" s="48">
        <v>80</v>
      </c>
      <c r="E1491" s="53">
        <v>27.885000000000002</v>
      </c>
      <c r="F1491" s="49">
        <v>2230.8000000000002</v>
      </c>
      <c r="G1491" s="50" t="s">
        <v>34</v>
      </c>
    </row>
    <row r="1492" spans="2:7" x14ac:dyDescent="0.25">
      <c r="B1492" s="46">
        <v>44424</v>
      </c>
      <c r="C1492" s="47">
        <v>44424.597662037035</v>
      </c>
      <c r="D1492" s="48">
        <v>124</v>
      </c>
      <c r="E1492" s="53">
        <v>27.89</v>
      </c>
      <c r="F1492" s="49">
        <v>3458.36</v>
      </c>
      <c r="G1492" s="50" t="s">
        <v>34</v>
      </c>
    </row>
    <row r="1493" spans="2:7" x14ac:dyDescent="0.25">
      <c r="B1493" s="46">
        <v>44424</v>
      </c>
      <c r="C1493" s="47">
        <v>44424.597662037035</v>
      </c>
      <c r="D1493" s="48">
        <v>90</v>
      </c>
      <c r="E1493" s="53">
        <v>27.89</v>
      </c>
      <c r="F1493" s="49">
        <v>2510.1</v>
      </c>
      <c r="G1493" s="50" t="s">
        <v>34</v>
      </c>
    </row>
    <row r="1494" spans="2:7" x14ac:dyDescent="0.25">
      <c r="B1494" s="46">
        <v>44424</v>
      </c>
      <c r="C1494" s="47">
        <v>44424.597662037035</v>
      </c>
      <c r="D1494" s="48">
        <v>236</v>
      </c>
      <c r="E1494" s="53">
        <v>27.89</v>
      </c>
      <c r="F1494" s="49">
        <v>6582.04</v>
      </c>
      <c r="G1494" s="50" t="s">
        <v>34</v>
      </c>
    </row>
    <row r="1495" spans="2:7" x14ac:dyDescent="0.25">
      <c r="B1495" s="46">
        <v>44424</v>
      </c>
      <c r="C1495" s="47">
        <v>44424.59778935185</v>
      </c>
      <c r="D1495" s="48">
        <v>302</v>
      </c>
      <c r="E1495" s="53">
        <v>27.89</v>
      </c>
      <c r="F1495" s="49">
        <v>8422.7800000000007</v>
      </c>
      <c r="G1495" s="50" t="s">
        <v>34</v>
      </c>
    </row>
    <row r="1496" spans="2:7" x14ac:dyDescent="0.25">
      <c r="B1496" s="46">
        <v>44424</v>
      </c>
      <c r="C1496" s="47">
        <v>44424.59778935185</v>
      </c>
      <c r="D1496" s="48">
        <v>230</v>
      </c>
      <c r="E1496" s="53">
        <v>27.89</v>
      </c>
      <c r="F1496" s="49">
        <v>6414.7</v>
      </c>
      <c r="G1496" s="50" t="s">
        <v>34</v>
      </c>
    </row>
    <row r="1497" spans="2:7" x14ac:dyDescent="0.25">
      <c r="B1497" s="46">
        <v>44424</v>
      </c>
      <c r="C1497" s="47">
        <v>44424.59778935185</v>
      </c>
      <c r="D1497" s="48">
        <v>44</v>
      </c>
      <c r="E1497" s="53">
        <v>27.89</v>
      </c>
      <c r="F1497" s="49">
        <v>1227.1600000000001</v>
      </c>
      <c r="G1497" s="50" t="s">
        <v>34</v>
      </c>
    </row>
    <row r="1498" spans="2:7" x14ac:dyDescent="0.25">
      <c r="B1498" s="46">
        <v>44424</v>
      </c>
      <c r="C1498" s="47">
        <v>44424.59778935185</v>
      </c>
      <c r="D1498" s="48">
        <v>210</v>
      </c>
      <c r="E1498" s="53">
        <v>27.89</v>
      </c>
      <c r="F1498" s="49">
        <v>5856.9000000000005</v>
      </c>
      <c r="G1498" s="50" t="s">
        <v>34</v>
      </c>
    </row>
    <row r="1499" spans="2:7" x14ac:dyDescent="0.25">
      <c r="B1499" s="46">
        <v>44424</v>
      </c>
      <c r="C1499" s="47">
        <v>44424.59778935185</v>
      </c>
      <c r="D1499" s="48">
        <v>75</v>
      </c>
      <c r="E1499" s="53">
        <v>27.89</v>
      </c>
      <c r="F1499" s="49">
        <v>2091.75</v>
      </c>
      <c r="G1499" s="50" t="s">
        <v>34</v>
      </c>
    </row>
    <row r="1500" spans="2:7" x14ac:dyDescent="0.25">
      <c r="B1500" s="46">
        <v>44424</v>
      </c>
      <c r="C1500" s="47">
        <v>44424.59778935185</v>
      </c>
      <c r="D1500" s="48">
        <v>516</v>
      </c>
      <c r="E1500" s="53">
        <v>27.89</v>
      </c>
      <c r="F1500" s="49">
        <v>14391.24</v>
      </c>
      <c r="G1500" s="50" t="s">
        <v>34</v>
      </c>
    </row>
    <row r="1501" spans="2:7" x14ac:dyDescent="0.25">
      <c r="B1501" s="46">
        <v>44424</v>
      </c>
      <c r="C1501" s="47">
        <v>44424.59778935185</v>
      </c>
      <c r="D1501" s="48">
        <v>181</v>
      </c>
      <c r="E1501" s="53">
        <v>27.89</v>
      </c>
      <c r="F1501" s="49">
        <v>5048.09</v>
      </c>
      <c r="G1501" s="50" t="s">
        <v>34</v>
      </c>
    </row>
    <row r="1502" spans="2:7" x14ac:dyDescent="0.25">
      <c r="B1502" s="46">
        <v>44424</v>
      </c>
      <c r="C1502" s="47">
        <v>44424.597916666666</v>
      </c>
      <c r="D1502" s="48">
        <v>199</v>
      </c>
      <c r="E1502" s="53">
        <v>27.89</v>
      </c>
      <c r="F1502" s="49">
        <v>5550.11</v>
      </c>
      <c r="G1502" s="50" t="s">
        <v>34</v>
      </c>
    </row>
    <row r="1503" spans="2:7" x14ac:dyDescent="0.25">
      <c r="B1503" s="46">
        <v>44424</v>
      </c>
      <c r="C1503" s="47">
        <v>44424.597986111112</v>
      </c>
      <c r="D1503" s="48">
        <v>189</v>
      </c>
      <c r="E1503" s="53">
        <v>27.89</v>
      </c>
      <c r="F1503" s="49">
        <v>5271.21</v>
      </c>
      <c r="G1503" s="50" t="s">
        <v>34</v>
      </c>
    </row>
    <row r="1504" spans="2:7" x14ac:dyDescent="0.25">
      <c r="B1504" s="46">
        <v>44424</v>
      </c>
      <c r="C1504" s="47">
        <v>44424.598090277781</v>
      </c>
      <c r="D1504" s="48">
        <v>74</v>
      </c>
      <c r="E1504" s="53">
        <v>27.89</v>
      </c>
      <c r="F1504" s="49">
        <v>2063.86</v>
      </c>
      <c r="G1504" s="50" t="s">
        <v>34</v>
      </c>
    </row>
    <row r="1505" spans="2:7" x14ac:dyDescent="0.25">
      <c r="B1505" s="46">
        <v>44424</v>
      </c>
      <c r="C1505" s="47">
        <v>44424.598090277781</v>
      </c>
      <c r="D1505" s="48">
        <v>97</v>
      </c>
      <c r="E1505" s="53">
        <v>27.89</v>
      </c>
      <c r="F1505" s="49">
        <v>2705.33</v>
      </c>
      <c r="G1505" s="50" t="s">
        <v>34</v>
      </c>
    </row>
    <row r="1506" spans="2:7" x14ac:dyDescent="0.25">
      <c r="B1506" s="46">
        <v>44424</v>
      </c>
      <c r="C1506" s="47">
        <v>44424.598090277781</v>
      </c>
      <c r="D1506" s="48">
        <v>33</v>
      </c>
      <c r="E1506" s="53">
        <v>27.89</v>
      </c>
      <c r="F1506" s="49">
        <v>920.37</v>
      </c>
      <c r="G1506" s="50" t="s">
        <v>34</v>
      </c>
    </row>
    <row r="1507" spans="2:7" x14ac:dyDescent="0.25">
      <c r="B1507" s="46">
        <v>44424</v>
      </c>
      <c r="C1507" s="47">
        <v>44424.598090277781</v>
      </c>
      <c r="D1507" s="48">
        <v>616</v>
      </c>
      <c r="E1507" s="53">
        <v>27.885000000000002</v>
      </c>
      <c r="F1507" s="49">
        <v>17177.16</v>
      </c>
      <c r="G1507" s="50" t="s">
        <v>34</v>
      </c>
    </row>
    <row r="1508" spans="2:7" x14ac:dyDescent="0.25">
      <c r="B1508" s="46">
        <v>44424</v>
      </c>
      <c r="C1508" s="47">
        <v>44424.598101851851</v>
      </c>
      <c r="D1508" s="48">
        <v>141</v>
      </c>
      <c r="E1508" s="53">
        <v>27.875</v>
      </c>
      <c r="F1508" s="49">
        <v>3930.375</v>
      </c>
      <c r="G1508" s="50" t="s">
        <v>34</v>
      </c>
    </row>
    <row r="1509" spans="2:7" x14ac:dyDescent="0.25">
      <c r="B1509" s="46">
        <v>44424</v>
      </c>
      <c r="C1509" s="47">
        <v>44424.598101851851</v>
      </c>
      <c r="D1509" s="48">
        <v>108</v>
      </c>
      <c r="E1509" s="53">
        <v>27.875</v>
      </c>
      <c r="F1509" s="49">
        <v>3010.5</v>
      </c>
      <c r="G1509" s="50" t="s">
        <v>34</v>
      </c>
    </row>
    <row r="1510" spans="2:7" x14ac:dyDescent="0.25">
      <c r="B1510" s="46">
        <v>44424</v>
      </c>
      <c r="C1510" s="47">
        <v>44424.598321759258</v>
      </c>
      <c r="D1510" s="48">
        <v>219</v>
      </c>
      <c r="E1510" s="53">
        <v>27.87</v>
      </c>
      <c r="F1510" s="49">
        <v>6103.5300000000007</v>
      </c>
      <c r="G1510" s="50" t="s">
        <v>34</v>
      </c>
    </row>
    <row r="1511" spans="2:7" x14ac:dyDescent="0.25">
      <c r="B1511" s="46">
        <v>44424</v>
      </c>
      <c r="C1511" s="47">
        <v>44424.598391203705</v>
      </c>
      <c r="D1511" s="48">
        <v>223</v>
      </c>
      <c r="E1511" s="53">
        <v>27.864999999999998</v>
      </c>
      <c r="F1511" s="49">
        <v>6213.8949999999995</v>
      </c>
      <c r="G1511" s="50" t="s">
        <v>34</v>
      </c>
    </row>
    <row r="1512" spans="2:7" x14ac:dyDescent="0.25">
      <c r="B1512" s="46">
        <v>44424</v>
      </c>
      <c r="C1512" s="47">
        <v>44424.599386574075</v>
      </c>
      <c r="D1512" s="48">
        <v>891</v>
      </c>
      <c r="E1512" s="53">
        <v>27.885000000000002</v>
      </c>
      <c r="F1512" s="49">
        <v>24845.535</v>
      </c>
      <c r="G1512" s="50" t="s">
        <v>34</v>
      </c>
    </row>
    <row r="1513" spans="2:7" x14ac:dyDescent="0.25">
      <c r="B1513" s="46">
        <v>44424</v>
      </c>
      <c r="C1513" s="47">
        <v>44424.599386574075</v>
      </c>
      <c r="D1513" s="48">
        <v>200</v>
      </c>
      <c r="E1513" s="53">
        <v>27.885000000000002</v>
      </c>
      <c r="F1513" s="49">
        <v>5577</v>
      </c>
      <c r="G1513" s="50" t="s">
        <v>34</v>
      </c>
    </row>
    <row r="1514" spans="2:7" x14ac:dyDescent="0.25">
      <c r="B1514" s="46">
        <v>44424</v>
      </c>
      <c r="C1514" s="47">
        <v>44424.599386574075</v>
      </c>
      <c r="D1514" s="48">
        <v>250</v>
      </c>
      <c r="E1514" s="53">
        <v>27.885000000000002</v>
      </c>
      <c r="F1514" s="49">
        <v>6971.25</v>
      </c>
      <c r="G1514" s="50" t="s">
        <v>34</v>
      </c>
    </row>
    <row r="1515" spans="2:7" x14ac:dyDescent="0.25">
      <c r="B1515" s="46">
        <v>44424</v>
      </c>
      <c r="C1515" s="47">
        <v>44424.599386574075</v>
      </c>
      <c r="D1515" s="48">
        <v>201</v>
      </c>
      <c r="E1515" s="53">
        <v>27.885000000000002</v>
      </c>
      <c r="F1515" s="49">
        <v>5604.8850000000002</v>
      </c>
      <c r="G1515" s="50" t="s">
        <v>34</v>
      </c>
    </row>
    <row r="1516" spans="2:7" x14ac:dyDescent="0.25">
      <c r="B1516" s="46">
        <v>44424</v>
      </c>
      <c r="C1516" s="47">
        <v>44424.599386574075</v>
      </c>
      <c r="D1516" s="48">
        <v>62</v>
      </c>
      <c r="E1516" s="53">
        <v>27.89</v>
      </c>
      <c r="F1516" s="49">
        <v>1729.18</v>
      </c>
      <c r="G1516" s="50" t="s">
        <v>34</v>
      </c>
    </row>
    <row r="1517" spans="2:7" x14ac:dyDescent="0.25">
      <c r="B1517" s="46">
        <v>44424</v>
      </c>
      <c r="C1517" s="47">
        <v>44424.599386574075</v>
      </c>
      <c r="D1517" s="48">
        <v>10</v>
      </c>
      <c r="E1517" s="53">
        <v>27.89</v>
      </c>
      <c r="F1517" s="49">
        <v>278.89999999999998</v>
      </c>
      <c r="G1517" s="50" t="s">
        <v>34</v>
      </c>
    </row>
    <row r="1518" spans="2:7" x14ac:dyDescent="0.25">
      <c r="B1518" s="46">
        <v>44424</v>
      </c>
      <c r="C1518" s="47">
        <v>44424.59946759259</v>
      </c>
      <c r="D1518" s="48">
        <v>230</v>
      </c>
      <c r="E1518" s="53">
        <v>27.885000000000002</v>
      </c>
      <c r="F1518" s="49">
        <v>6413.55</v>
      </c>
      <c r="G1518" s="50" t="s">
        <v>34</v>
      </c>
    </row>
    <row r="1519" spans="2:7" x14ac:dyDescent="0.25">
      <c r="B1519" s="46">
        <v>44424</v>
      </c>
      <c r="C1519" s="47">
        <v>44424.59946759259</v>
      </c>
      <c r="D1519" s="48">
        <v>250</v>
      </c>
      <c r="E1519" s="53">
        <v>27.885000000000002</v>
      </c>
      <c r="F1519" s="49">
        <v>6971.25</v>
      </c>
      <c r="G1519" s="50" t="s">
        <v>34</v>
      </c>
    </row>
    <row r="1520" spans="2:7" x14ac:dyDescent="0.25">
      <c r="B1520" s="46">
        <v>44424</v>
      </c>
      <c r="C1520" s="47">
        <v>44424.59946759259</v>
      </c>
      <c r="D1520" s="48">
        <v>23</v>
      </c>
      <c r="E1520" s="53">
        <v>27.885000000000002</v>
      </c>
      <c r="F1520" s="49">
        <v>641.35500000000002</v>
      </c>
      <c r="G1520" s="50" t="s">
        <v>34</v>
      </c>
    </row>
    <row r="1521" spans="2:7" x14ac:dyDescent="0.25">
      <c r="B1521" s="46">
        <v>44424</v>
      </c>
      <c r="C1521" s="47">
        <v>44424.599953703706</v>
      </c>
      <c r="D1521" s="48">
        <v>12</v>
      </c>
      <c r="E1521" s="53">
        <v>27.88</v>
      </c>
      <c r="F1521" s="49">
        <v>334.56</v>
      </c>
      <c r="G1521" s="50" t="s">
        <v>34</v>
      </c>
    </row>
    <row r="1522" spans="2:7" x14ac:dyDescent="0.25">
      <c r="B1522" s="46">
        <v>44424</v>
      </c>
      <c r="C1522" s="47">
        <v>44424.599953703706</v>
      </c>
      <c r="D1522" s="48">
        <v>189</v>
      </c>
      <c r="E1522" s="53">
        <v>27.88</v>
      </c>
      <c r="F1522" s="49">
        <v>5269.32</v>
      </c>
      <c r="G1522" s="50" t="s">
        <v>34</v>
      </c>
    </row>
    <row r="1523" spans="2:7" x14ac:dyDescent="0.25">
      <c r="B1523" s="46">
        <v>44424</v>
      </c>
      <c r="C1523" s="47">
        <v>44424.600057870368</v>
      </c>
      <c r="D1523" s="48">
        <v>204</v>
      </c>
      <c r="E1523" s="53">
        <v>27.88</v>
      </c>
      <c r="F1523" s="49">
        <v>5687.5199999999995</v>
      </c>
      <c r="G1523" s="50" t="s">
        <v>34</v>
      </c>
    </row>
    <row r="1524" spans="2:7" x14ac:dyDescent="0.25">
      <c r="B1524" s="46">
        <v>44424</v>
      </c>
      <c r="C1524" s="47">
        <v>44424.600370370368</v>
      </c>
      <c r="D1524" s="48">
        <v>194</v>
      </c>
      <c r="E1524" s="53">
        <v>27.89</v>
      </c>
      <c r="F1524" s="49">
        <v>5410.66</v>
      </c>
      <c r="G1524" s="50" t="s">
        <v>34</v>
      </c>
    </row>
    <row r="1525" spans="2:7" x14ac:dyDescent="0.25">
      <c r="B1525" s="46">
        <v>44424</v>
      </c>
      <c r="C1525" s="47">
        <v>44424.600393518522</v>
      </c>
      <c r="D1525" s="48">
        <v>250</v>
      </c>
      <c r="E1525" s="53">
        <v>27.89</v>
      </c>
      <c r="F1525" s="49">
        <v>6972.5</v>
      </c>
      <c r="G1525" s="50" t="s">
        <v>34</v>
      </c>
    </row>
    <row r="1526" spans="2:7" x14ac:dyDescent="0.25">
      <c r="B1526" s="46">
        <v>44424</v>
      </c>
      <c r="C1526" s="47">
        <v>44424.600393518522</v>
      </c>
      <c r="D1526" s="48">
        <v>190</v>
      </c>
      <c r="E1526" s="53">
        <v>27.89</v>
      </c>
      <c r="F1526" s="49">
        <v>5299.1</v>
      </c>
      <c r="G1526" s="50" t="s">
        <v>34</v>
      </c>
    </row>
    <row r="1527" spans="2:7" x14ac:dyDescent="0.25">
      <c r="B1527" s="46">
        <v>44424</v>
      </c>
      <c r="C1527" s="47">
        <v>44424.600474537037</v>
      </c>
      <c r="D1527" s="48">
        <v>126</v>
      </c>
      <c r="E1527" s="53">
        <v>27.89</v>
      </c>
      <c r="F1527" s="49">
        <v>3514.14</v>
      </c>
      <c r="G1527" s="50" t="s">
        <v>34</v>
      </c>
    </row>
    <row r="1528" spans="2:7" x14ac:dyDescent="0.25">
      <c r="B1528" s="46">
        <v>44424</v>
      </c>
      <c r="C1528" s="47">
        <v>44424.600474537037</v>
      </c>
      <c r="D1528" s="48">
        <v>77</v>
      </c>
      <c r="E1528" s="53">
        <v>27.89</v>
      </c>
      <c r="F1528" s="49">
        <v>2147.5300000000002</v>
      </c>
      <c r="G1528" s="50" t="s">
        <v>34</v>
      </c>
    </row>
    <row r="1529" spans="2:7" x14ac:dyDescent="0.25">
      <c r="B1529" s="46">
        <v>44424</v>
      </c>
      <c r="C1529" s="47">
        <v>44424.600578703707</v>
      </c>
      <c r="D1529" s="48">
        <v>204</v>
      </c>
      <c r="E1529" s="53">
        <v>27.89</v>
      </c>
      <c r="F1529" s="49">
        <v>5689.56</v>
      </c>
      <c r="G1529" s="50" t="s">
        <v>34</v>
      </c>
    </row>
    <row r="1530" spans="2:7" x14ac:dyDescent="0.25">
      <c r="B1530" s="46">
        <v>44424</v>
      </c>
      <c r="C1530" s="47">
        <v>44424.600752314815</v>
      </c>
      <c r="D1530" s="48">
        <v>250</v>
      </c>
      <c r="E1530" s="53">
        <v>27.89</v>
      </c>
      <c r="F1530" s="49">
        <v>6972.5</v>
      </c>
      <c r="G1530" s="50" t="s">
        <v>34</v>
      </c>
    </row>
    <row r="1531" spans="2:7" x14ac:dyDescent="0.25">
      <c r="B1531" s="46">
        <v>44424</v>
      </c>
      <c r="C1531" s="47">
        <v>44424.601435185185</v>
      </c>
      <c r="D1531" s="48">
        <v>112</v>
      </c>
      <c r="E1531" s="53">
        <v>27.9</v>
      </c>
      <c r="F1531" s="49">
        <v>3124.7999999999997</v>
      </c>
      <c r="G1531" s="50" t="s">
        <v>34</v>
      </c>
    </row>
    <row r="1532" spans="2:7" x14ac:dyDescent="0.25">
      <c r="B1532" s="46">
        <v>44424</v>
      </c>
      <c r="C1532" s="47">
        <v>44424.601458333331</v>
      </c>
      <c r="D1532" s="48">
        <v>8</v>
      </c>
      <c r="E1532" s="53">
        <v>27.9</v>
      </c>
      <c r="F1532" s="49">
        <v>223.2</v>
      </c>
      <c r="G1532" s="50" t="s">
        <v>34</v>
      </c>
    </row>
    <row r="1533" spans="2:7" x14ac:dyDescent="0.25">
      <c r="B1533" s="46">
        <v>44424</v>
      </c>
      <c r="C1533" s="47">
        <v>44424.601458333331</v>
      </c>
      <c r="D1533" s="48">
        <v>250</v>
      </c>
      <c r="E1533" s="53">
        <v>27.9</v>
      </c>
      <c r="F1533" s="49">
        <v>6975</v>
      </c>
      <c r="G1533" s="50" t="s">
        <v>34</v>
      </c>
    </row>
    <row r="1534" spans="2:7" x14ac:dyDescent="0.25">
      <c r="B1534" s="46">
        <v>44424</v>
      </c>
      <c r="C1534" s="47">
        <v>44424.601458333331</v>
      </c>
      <c r="D1534" s="48">
        <v>726</v>
      </c>
      <c r="E1534" s="53">
        <v>27.9</v>
      </c>
      <c r="F1534" s="49">
        <v>20255.399999999998</v>
      </c>
      <c r="G1534" s="50" t="s">
        <v>34</v>
      </c>
    </row>
    <row r="1535" spans="2:7" x14ac:dyDescent="0.25">
      <c r="B1535" s="46">
        <v>44424</v>
      </c>
      <c r="C1535" s="47">
        <v>44424.601458333331</v>
      </c>
      <c r="D1535" s="48">
        <v>100</v>
      </c>
      <c r="E1535" s="53">
        <v>27.9</v>
      </c>
      <c r="F1535" s="49">
        <v>2790</v>
      </c>
      <c r="G1535" s="50" t="s">
        <v>34</v>
      </c>
    </row>
    <row r="1536" spans="2:7" x14ac:dyDescent="0.25">
      <c r="B1536" s="46">
        <v>44424</v>
      </c>
      <c r="C1536" s="47">
        <v>44424.601458333331</v>
      </c>
      <c r="D1536" s="48">
        <v>250</v>
      </c>
      <c r="E1536" s="53">
        <v>27.9</v>
      </c>
      <c r="F1536" s="49">
        <v>6975</v>
      </c>
      <c r="G1536" s="50" t="s">
        <v>34</v>
      </c>
    </row>
    <row r="1537" spans="2:7" x14ac:dyDescent="0.25">
      <c r="B1537" s="46">
        <v>44424</v>
      </c>
      <c r="C1537" s="47">
        <v>44424.601458333331</v>
      </c>
      <c r="D1537" s="48">
        <v>6</v>
      </c>
      <c r="E1537" s="53">
        <v>27.9</v>
      </c>
      <c r="F1537" s="49">
        <v>167.39999999999998</v>
      </c>
      <c r="G1537" s="50" t="s">
        <v>34</v>
      </c>
    </row>
    <row r="1538" spans="2:7" x14ac:dyDescent="0.25">
      <c r="B1538" s="46">
        <v>44424</v>
      </c>
      <c r="C1538" s="47">
        <v>44424.601458333331</v>
      </c>
      <c r="D1538" s="48">
        <v>98</v>
      </c>
      <c r="E1538" s="53">
        <v>27.9</v>
      </c>
      <c r="F1538" s="49">
        <v>2734.2</v>
      </c>
      <c r="G1538" s="50" t="s">
        <v>34</v>
      </c>
    </row>
    <row r="1539" spans="2:7" x14ac:dyDescent="0.25">
      <c r="B1539" s="46">
        <v>44424</v>
      </c>
      <c r="C1539" s="47">
        <v>44424.601481481484</v>
      </c>
      <c r="D1539" s="48">
        <v>747</v>
      </c>
      <c r="E1539" s="53">
        <v>27.9</v>
      </c>
      <c r="F1539" s="49">
        <v>20841.3</v>
      </c>
      <c r="G1539" s="50" t="s">
        <v>34</v>
      </c>
    </row>
    <row r="1540" spans="2:7" x14ac:dyDescent="0.25">
      <c r="B1540" s="46">
        <v>44424</v>
      </c>
      <c r="C1540" s="47">
        <v>44424.601504629631</v>
      </c>
      <c r="D1540" s="48">
        <v>197</v>
      </c>
      <c r="E1540" s="53">
        <v>27.895</v>
      </c>
      <c r="F1540" s="49">
        <v>5495.3149999999996</v>
      </c>
      <c r="G1540" s="50" t="s">
        <v>34</v>
      </c>
    </row>
    <row r="1541" spans="2:7" x14ac:dyDescent="0.25">
      <c r="B1541" s="46">
        <v>44424</v>
      </c>
      <c r="C1541" s="47">
        <v>44424.601712962962</v>
      </c>
      <c r="D1541" s="48">
        <v>207</v>
      </c>
      <c r="E1541" s="53">
        <v>27.9</v>
      </c>
      <c r="F1541" s="49">
        <v>5775.2999999999993</v>
      </c>
      <c r="G1541" s="50" t="s">
        <v>34</v>
      </c>
    </row>
    <row r="1542" spans="2:7" x14ac:dyDescent="0.25">
      <c r="B1542" s="46">
        <v>44424</v>
      </c>
      <c r="C1542" s="47">
        <v>44424.601724537039</v>
      </c>
      <c r="D1542" s="48">
        <v>222</v>
      </c>
      <c r="E1542" s="53">
        <v>27.9</v>
      </c>
      <c r="F1542" s="49">
        <v>6193.7999999999993</v>
      </c>
      <c r="G1542" s="50" t="s">
        <v>34</v>
      </c>
    </row>
    <row r="1543" spans="2:7" x14ac:dyDescent="0.25">
      <c r="B1543" s="46">
        <v>44424</v>
      </c>
      <c r="C1543" s="47">
        <v>44424.602175925924</v>
      </c>
      <c r="D1543" s="48">
        <v>191</v>
      </c>
      <c r="E1543" s="53">
        <v>27.9</v>
      </c>
      <c r="F1543" s="49">
        <v>5328.9</v>
      </c>
      <c r="G1543" s="50" t="s">
        <v>34</v>
      </c>
    </row>
    <row r="1544" spans="2:7" x14ac:dyDescent="0.25">
      <c r="B1544" s="46">
        <v>44424</v>
      </c>
      <c r="C1544" s="47">
        <v>44424.602546296293</v>
      </c>
      <c r="D1544" s="48">
        <v>204</v>
      </c>
      <c r="E1544" s="53">
        <v>27.905000000000001</v>
      </c>
      <c r="F1544" s="49">
        <v>5692.62</v>
      </c>
      <c r="G1544" s="50" t="s">
        <v>34</v>
      </c>
    </row>
    <row r="1545" spans="2:7" x14ac:dyDescent="0.25">
      <c r="B1545" s="46">
        <v>44424</v>
      </c>
      <c r="C1545" s="47">
        <v>44424.602546296293</v>
      </c>
      <c r="D1545" s="48">
        <v>183</v>
      </c>
      <c r="E1545" s="53">
        <v>27.905000000000001</v>
      </c>
      <c r="F1545" s="49">
        <v>5106.6149999999998</v>
      </c>
      <c r="G1545" s="50" t="s">
        <v>34</v>
      </c>
    </row>
    <row r="1546" spans="2:7" x14ac:dyDescent="0.25">
      <c r="B1546" s="46">
        <v>44424</v>
      </c>
      <c r="C1546" s="47">
        <v>44424.602650462963</v>
      </c>
      <c r="D1546" s="48">
        <v>84</v>
      </c>
      <c r="E1546" s="53">
        <v>27.905000000000001</v>
      </c>
      <c r="F1546" s="49">
        <v>2344.02</v>
      </c>
      <c r="G1546" s="50" t="s">
        <v>34</v>
      </c>
    </row>
    <row r="1547" spans="2:7" x14ac:dyDescent="0.25">
      <c r="B1547" s="46">
        <v>44424</v>
      </c>
      <c r="C1547" s="47">
        <v>44424.602754629632</v>
      </c>
      <c r="D1547" s="48">
        <v>153</v>
      </c>
      <c r="E1547" s="53">
        <v>27.905000000000001</v>
      </c>
      <c r="F1547" s="49">
        <v>4269.4650000000001</v>
      </c>
      <c r="G1547" s="50" t="s">
        <v>34</v>
      </c>
    </row>
    <row r="1548" spans="2:7" x14ac:dyDescent="0.25">
      <c r="B1548" s="46">
        <v>44424</v>
      </c>
      <c r="C1548" s="47">
        <v>44424.602858796294</v>
      </c>
      <c r="D1548" s="48">
        <v>147</v>
      </c>
      <c r="E1548" s="53">
        <v>27.905000000000001</v>
      </c>
      <c r="F1548" s="49">
        <v>4102.0349999999999</v>
      </c>
      <c r="G1548" s="50" t="s">
        <v>34</v>
      </c>
    </row>
    <row r="1549" spans="2:7" x14ac:dyDescent="0.25">
      <c r="B1549" s="46">
        <v>44424</v>
      </c>
      <c r="C1549" s="47">
        <v>44424.603020833332</v>
      </c>
      <c r="D1549" s="48">
        <v>126</v>
      </c>
      <c r="E1549" s="53">
        <v>27.905000000000001</v>
      </c>
      <c r="F1549" s="49">
        <v>3516.03</v>
      </c>
      <c r="G1549" s="50" t="s">
        <v>34</v>
      </c>
    </row>
    <row r="1550" spans="2:7" x14ac:dyDescent="0.25">
      <c r="B1550" s="46">
        <v>44424</v>
      </c>
      <c r="C1550" s="47">
        <v>44424.603043981479</v>
      </c>
      <c r="D1550" s="48">
        <v>195</v>
      </c>
      <c r="E1550" s="53">
        <v>27.905000000000001</v>
      </c>
      <c r="F1550" s="49">
        <v>5441.4750000000004</v>
      </c>
      <c r="G1550" s="50" t="s">
        <v>34</v>
      </c>
    </row>
    <row r="1551" spans="2:7" x14ac:dyDescent="0.25">
      <c r="B1551" s="46">
        <v>44424</v>
      </c>
      <c r="C1551" s="47">
        <v>44424.603055555555</v>
      </c>
      <c r="D1551" s="48">
        <v>250</v>
      </c>
      <c r="E1551" s="53">
        <v>27.905000000000001</v>
      </c>
      <c r="F1551" s="49">
        <v>6976.25</v>
      </c>
      <c r="G1551" s="50" t="s">
        <v>34</v>
      </c>
    </row>
    <row r="1552" spans="2:7" x14ac:dyDescent="0.25">
      <c r="B1552" s="46">
        <v>44424</v>
      </c>
      <c r="C1552" s="47">
        <v>44424.603055555555</v>
      </c>
      <c r="D1552" s="48">
        <v>415</v>
      </c>
      <c r="E1552" s="53">
        <v>27.905000000000001</v>
      </c>
      <c r="F1552" s="49">
        <v>11580.575000000001</v>
      </c>
      <c r="G1552" s="50" t="s">
        <v>34</v>
      </c>
    </row>
    <row r="1553" spans="2:7" x14ac:dyDescent="0.25">
      <c r="B1553" s="46">
        <v>44424</v>
      </c>
      <c r="C1553" s="47">
        <v>44424.603055555555</v>
      </c>
      <c r="D1553" s="48">
        <v>250</v>
      </c>
      <c r="E1553" s="53">
        <v>27.905000000000001</v>
      </c>
      <c r="F1553" s="49">
        <v>6976.25</v>
      </c>
      <c r="G1553" s="50" t="s">
        <v>34</v>
      </c>
    </row>
    <row r="1554" spans="2:7" x14ac:dyDescent="0.25">
      <c r="B1554" s="46">
        <v>44424</v>
      </c>
      <c r="C1554" s="47">
        <v>44424.603055555555</v>
      </c>
      <c r="D1554" s="48">
        <v>132</v>
      </c>
      <c r="E1554" s="53">
        <v>27.905000000000001</v>
      </c>
      <c r="F1554" s="49">
        <v>3683.46</v>
      </c>
      <c r="G1554" s="50" t="s">
        <v>34</v>
      </c>
    </row>
    <row r="1555" spans="2:7" x14ac:dyDescent="0.25">
      <c r="B1555" s="46">
        <v>44424</v>
      </c>
      <c r="C1555" s="47">
        <v>44424.603275462963</v>
      </c>
      <c r="D1555" s="48">
        <v>394</v>
      </c>
      <c r="E1555" s="53">
        <v>27.9</v>
      </c>
      <c r="F1555" s="49">
        <v>10992.599999999999</v>
      </c>
      <c r="G1555" s="50" t="s">
        <v>34</v>
      </c>
    </row>
    <row r="1556" spans="2:7" x14ac:dyDescent="0.25">
      <c r="B1556" s="46">
        <v>44424</v>
      </c>
      <c r="C1556" s="47">
        <v>44424.603530092594</v>
      </c>
      <c r="D1556" s="48">
        <v>77</v>
      </c>
      <c r="E1556" s="53">
        <v>27.895</v>
      </c>
      <c r="F1556" s="49">
        <v>2147.915</v>
      </c>
      <c r="G1556" s="50" t="s">
        <v>34</v>
      </c>
    </row>
    <row r="1557" spans="2:7" x14ac:dyDescent="0.25">
      <c r="B1557" s="46">
        <v>44424</v>
      </c>
      <c r="C1557" s="47">
        <v>44424.603634259256</v>
      </c>
      <c r="D1557" s="48">
        <v>191</v>
      </c>
      <c r="E1557" s="53">
        <v>27.895</v>
      </c>
      <c r="F1557" s="49">
        <v>5327.9449999999997</v>
      </c>
      <c r="G1557" s="50" t="s">
        <v>34</v>
      </c>
    </row>
    <row r="1558" spans="2:7" x14ac:dyDescent="0.25">
      <c r="B1558" s="46">
        <v>44424</v>
      </c>
      <c r="C1558" s="47">
        <v>44424.603738425925</v>
      </c>
      <c r="D1558" s="48">
        <v>191</v>
      </c>
      <c r="E1558" s="53">
        <v>27.895</v>
      </c>
      <c r="F1558" s="49">
        <v>5327.9449999999997</v>
      </c>
      <c r="G1558" s="50" t="s">
        <v>34</v>
      </c>
    </row>
    <row r="1559" spans="2:7" x14ac:dyDescent="0.25">
      <c r="B1559" s="46">
        <v>44424</v>
      </c>
      <c r="C1559" s="47">
        <v>44424.603796296295</v>
      </c>
      <c r="D1559" s="48">
        <v>185</v>
      </c>
      <c r="E1559" s="53">
        <v>27.9</v>
      </c>
      <c r="F1559" s="49">
        <v>5161.5</v>
      </c>
      <c r="G1559" s="50" t="s">
        <v>34</v>
      </c>
    </row>
    <row r="1560" spans="2:7" x14ac:dyDescent="0.25">
      <c r="B1560" s="46">
        <v>44424</v>
      </c>
      <c r="C1560" s="47">
        <v>44424.604062500002</v>
      </c>
      <c r="D1560" s="48">
        <v>81</v>
      </c>
      <c r="E1560" s="53">
        <v>27.905000000000001</v>
      </c>
      <c r="F1560" s="49">
        <v>2260.3050000000003</v>
      </c>
      <c r="G1560" s="50" t="s">
        <v>34</v>
      </c>
    </row>
    <row r="1561" spans="2:7" x14ac:dyDescent="0.25">
      <c r="B1561" s="46">
        <v>44424</v>
      </c>
      <c r="C1561" s="47">
        <v>44424.604062500002</v>
      </c>
      <c r="D1561" s="48">
        <v>138</v>
      </c>
      <c r="E1561" s="53">
        <v>27.905000000000001</v>
      </c>
      <c r="F1561" s="49">
        <v>3850.8900000000003</v>
      </c>
      <c r="G1561" s="50" t="s">
        <v>34</v>
      </c>
    </row>
    <row r="1562" spans="2:7" x14ac:dyDescent="0.25">
      <c r="B1562" s="46">
        <v>44424</v>
      </c>
      <c r="C1562" s="47">
        <v>44424.604085648149</v>
      </c>
      <c r="D1562" s="48">
        <v>250</v>
      </c>
      <c r="E1562" s="53">
        <v>27.905000000000001</v>
      </c>
      <c r="F1562" s="49">
        <v>6976.25</v>
      </c>
      <c r="G1562" s="50" t="s">
        <v>34</v>
      </c>
    </row>
    <row r="1563" spans="2:7" x14ac:dyDescent="0.25">
      <c r="B1563" s="46">
        <v>44424</v>
      </c>
      <c r="C1563" s="47">
        <v>44424.604085648149</v>
      </c>
      <c r="D1563" s="48">
        <v>187</v>
      </c>
      <c r="E1563" s="53">
        <v>27.905000000000001</v>
      </c>
      <c r="F1563" s="49">
        <v>5218.2350000000006</v>
      </c>
      <c r="G1563" s="50" t="s">
        <v>34</v>
      </c>
    </row>
    <row r="1564" spans="2:7" x14ac:dyDescent="0.25">
      <c r="B1564" s="46">
        <v>44424</v>
      </c>
      <c r="C1564" s="47">
        <v>44424.604201388887</v>
      </c>
      <c r="D1564" s="48">
        <v>130</v>
      </c>
      <c r="E1564" s="53">
        <v>27.91</v>
      </c>
      <c r="F1564" s="49">
        <v>3628.3</v>
      </c>
      <c r="G1564" s="50" t="s">
        <v>34</v>
      </c>
    </row>
    <row r="1565" spans="2:7" x14ac:dyDescent="0.25">
      <c r="B1565" s="46">
        <v>44424</v>
      </c>
      <c r="C1565" s="47">
        <v>44424.604560185187</v>
      </c>
      <c r="D1565" s="48">
        <v>295</v>
      </c>
      <c r="E1565" s="53">
        <v>27.914999999999999</v>
      </c>
      <c r="F1565" s="49">
        <v>8234.9249999999993</v>
      </c>
      <c r="G1565" s="50" t="s">
        <v>34</v>
      </c>
    </row>
    <row r="1566" spans="2:7" x14ac:dyDescent="0.25">
      <c r="B1566" s="46">
        <v>44424</v>
      </c>
      <c r="C1566" s="47">
        <v>44424.604560185187</v>
      </c>
      <c r="D1566" s="48">
        <v>250</v>
      </c>
      <c r="E1566" s="53">
        <v>27.914999999999999</v>
      </c>
      <c r="F1566" s="49">
        <v>6978.75</v>
      </c>
      <c r="G1566" s="50" t="s">
        <v>34</v>
      </c>
    </row>
    <row r="1567" spans="2:7" x14ac:dyDescent="0.25">
      <c r="B1567" s="46">
        <v>44424</v>
      </c>
      <c r="C1567" s="47">
        <v>44424.604560185187</v>
      </c>
      <c r="D1567" s="48">
        <v>307</v>
      </c>
      <c r="E1567" s="53">
        <v>27.914999999999999</v>
      </c>
      <c r="F1567" s="49">
        <v>8569.9049999999988</v>
      </c>
      <c r="G1567" s="50" t="s">
        <v>34</v>
      </c>
    </row>
    <row r="1568" spans="2:7" x14ac:dyDescent="0.25">
      <c r="B1568" s="46">
        <v>44424</v>
      </c>
      <c r="C1568" s="47">
        <v>44424.604583333334</v>
      </c>
      <c r="D1568" s="48">
        <v>16</v>
      </c>
      <c r="E1568" s="53">
        <v>27.914999999999999</v>
      </c>
      <c r="F1568" s="49">
        <v>446.64</v>
      </c>
      <c r="G1568" s="50" t="s">
        <v>34</v>
      </c>
    </row>
    <row r="1569" spans="2:7" x14ac:dyDescent="0.25">
      <c r="B1569" s="46">
        <v>44424</v>
      </c>
      <c r="C1569" s="47">
        <v>44424.604583333334</v>
      </c>
      <c r="D1569" s="48">
        <v>281</v>
      </c>
      <c r="E1569" s="53">
        <v>27.914999999999999</v>
      </c>
      <c r="F1569" s="49">
        <v>7844.1149999999998</v>
      </c>
      <c r="G1569" s="50" t="s">
        <v>34</v>
      </c>
    </row>
    <row r="1570" spans="2:7" x14ac:dyDescent="0.25">
      <c r="B1570" s="46">
        <v>44424</v>
      </c>
      <c r="C1570" s="47">
        <v>44424.604687500003</v>
      </c>
      <c r="D1570" s="48">
        <v>409</v>
      </c>
      <c r="E1570" s="53">
        <v>27.914999999999999</v>
      </c>
      <c r="F1570" s="49">
        <v>11417.234999999999</v>
      </c>
      <c r="G1570" s="50" t="s">
        <v>34</v>
      </c>
    </row>
    <row r="1571" spans="2:7" x14ac:dyDescent="0.25">
      <c r="B1571" s="46">
        <v>44424</v>
      </c>
      <c r="C1571" s="47">
        <v>44424.604780092595</v>
      </c>
      <c r="D1571" s="48">
        <v>198</v>
      </c>
      <c r="E1571" s="53">
        <v>27.914999999999999</v>
      </c>
      <c r="F1571" s="49">
        <v>5527.17</v>
      </c>
      <c r="G1571" s="50" t="s">
        <v>34</v>
      </c>
    </row>
    <row r="1572" spans="2:7" x14ac:dyDescent="0.25">
      <c r="B1572" s="46">
        <v>44424</v>
      </c>
      <c r="C1572" s="47">
        <v>44424.604849537034</v>
      </c>
      <c r="D1572" s="48">
        <v>194</v>
      </c>
      <c r="E1572" s="53">
        <v>27.914999999999999</v>
      </c>
      <c r="F1572" s="49">
        <v>5415.51</v>
      </c>
      <c r="G1572" s="50" t="s">
        <v>34</v>
      </c>
    </row>
    <row r="1573" spans="2:7" x14ac:dyDescent="0.25">
      <c r="B1573" s="46">
        <v>44424</v>
      </c>
      <c r="C1573" s="47">
        <v>44424.60496527778</v>
      </c>
      <c r="D1573" s="48">
        <v>59</v>
      </c>
      <c r="E1573" s="53">
        <v>27.91</v>
      </c>
      <c r="F1573" s="49">
        <v>1646.69</v>
      </c>
      <c r="G1573" s="50" t="s">
        <v>34</v>
      </c>
    </row>
    <row r="1574" spans="2:7" x14ac:dyDescent="0.25">
      <c r="B1574" s="46">
        <v>44424</v>
      </c>
      <c r="C1574" s="47">
        <v>44424.60496527778</v>
      </c>
      <c r="D1574" s="48">
        <v>257</v>
      </c>
      <c r="E1574" s="53">
        <v>27.91</v>
      </c>
      <c r="F1574" s="49">
        <v>7172.87</v>
      </c>
      <c r="G1574" s="50" t="s">
        <v>34</v>
      </c>
    </row>
    <row r="1575" spans="2:7" x14ac:dyDescent="0.25">
      <c r="B1575" s="46">
        <v>44424</v>
      </c>
      <c r="C1575" s="47">
        <v>44424.60496527778</v>
      </c>
      <c r="D1575" s="48">
        <v>200</v>
      </c>
      <c r="E1575" s="53">
        <v>27.91</v>
      </c>
      <c r="F1575" s="49">
        <v>5582</v>
      </c>
      <c r="G1575" s="50" t="s">
        <v>34</v>
      </c>
    </row>
    <row r="1576" spans="2:7" x14ac:dyDescent="0.25">
      <c r="B1576" s="46">
        <v>44424</v>
      </c>
      <c r="C1576" s="47">
        <v>44424.60496527778</v>
      </c>
      <c r="D1576" s="48">
        <v>250</v>
      </c>
      <c r="E1576" s="53">
        <v>27.91</v>
      </c>
      <c r="F1576" s="49">
        <v>6977.5</v>
      </c>
      <c r="G1576" s="50" t="s">
        <v>34</v>
      </c>
    </row>
    <row r="1577" spans="2:7" x14ac:dyDescent="0.25">
      <c r="B1577" s="46">
        <v>44424</v>
      </c>
      <c r="C1577" s="47">
        <v>44424.60496527778</v>
      </c>
      <c r="D1577" s="48">
        <v>2</v>
      </c>
      <c r="E1577" s="53">
        <v>27.91</v>
      </c>
      <c r="F1577" s="49">
        <v>55.82</v>
      </c>
      <c r="G1577" s="50" t="s">
        <v>34</v>
      </c>
    </row>
    <row r="1578" spans="2:7" x14ac:dyDescent="0.25">
      <c r="B1578" s="46">
        <v>44424</v>
      </c>
      <c r="C1578" s="47">
        <v>44424.605092592596</v>
      </c>
      <c r="D1578" s="48">
        <v>206</v>
      </c>
      <c r="E1578" s="53">
        <v>27.905000000000001</v>
      </c>
      <c r="F1578" s="49">
        <v>5748.43</v>
      </c>
      <c r="G1578" s="50" t="s">
        <v>34</v>
      </c>
    </row>
    <row r="1579" spans="2:7" x14ac:dyDescent="0.25">
      <c r="B1579" s="46">
        <v>44424</v>
      </c>
      <c r="C1579" s="47">
        <v>44424.605092592596</v>
      </c>
      <c r="D1579" s="48">
        <v>250</v>
      </c>
      <c r="E1579" s="53">
        <v>27.905000000000001</v>
      </c>
      <c r="F1579" s="49">
        <v>6976.25</v>
      </c>
      <c r="G1579" s="50" t="s">
        <v>34</v>
      </c>
    </row>
    <row r="1580" spans="2:7" x14ac:dyDescent="0.25">
      <c r="B1580" s="46">
        <v>44424</v>
      </c>
      <c r="C1580" s="47">
        <v>44424.605092592596</v>
      </c>
      <c r="D1580" s="48">
        <v>200</v>
      </c>
      <c r="E1580" s="53">
        <v>27.905000000000001</v>
      </c>
      <c r="F1580" s="49">
        <v>5581</v>
      </c>
      <c r="G1580" s="50" t="s">
        <v>34</v>
      </c>
    </row>
    <row r="1581" spans="2:7" x14ac:dyDescent="0.25">
      <c r="B1581" s="46">
        <v>44424</v>
      </c>
      <c r="C1581" s="47">
        <v>44424.605092592596</v>
      </c>
      <c r="D1581" s="48">
        <v>7</v>
      </c>
      <c r="E1581" s="53">
        <v>27.905000000000001</v>
      </c>
      <c r="F1581" s="49">
        <v>195.33500000000001</v>
      </c>
      <c r="G1581" s="50" t="s">
        <v>34</v>
      </c>
    </row>
    <row r="1582" spans="2:7" x14ac:dyDescent="0.25">
      <c r="B1582" s="46">
        <v>44424</v>
      </c>
      <c r="C1582" s="47">
        <v>44424.605127314811</v>
      </c>
      <c r="D1582" s="48">
        <v>233</v>
      </c>
      <c r="E1582" s="53">
        <v>27.9</v>
      </c>
      <c r="F1582" s="49">
        <v>6500.7</v>
      </c>
      <c r="G1582" s="50" t="s">
        <v>34</v>
      </c>
    </row>
    <row r="1583" spans="2:7" x14ac:dyDescent="0.25">
      <c r="B1583" s="46">
        <v>44424</v>
      </c>
      <c r="C1583" s="47">
        <v>44424.605219907404</v>
      </c>
      <c r="D1583" s="48">
        <v>195</v>
      </c>
      <c r="E1583" s="53">
        <v>27.885000000000002</v>
      </c>
      <c r="F1583" s="49">
        <v>5437.5750000000007</v>
      </c>
      <c r="G1583" s="50" t="s">
        <v>34</v>
      </c>
    </row>
    <row r="1584" spans="2:7" x14ac:dyDescent="0.25">
      <c r="B1584" s="46">
        <v>44424</v>
      </c>
      <c r="C1584" s="47">
        <v>44424.605567129627</v>
      </c>
      <c r="D1584" s="48">
        <v>381</v>
      </c>
      <c r="E1584" s="53">
        <v>27.87</v>
      </c>
      <c r="F1584" s="49">
        <v>10618.470000000001</v>
      </c>
      <c r="G1584" s="50" t="s">
        <v>34</v>
      </c>
    </row>
    <row r="1585" spans="2:7" x14ac:dyDescent="0.25">
      <c r="B1585" s="46">
        <v>44424</v>
      </c>
      <c r="C1585" s="47">
        <v>44424.605567129627</v>
      </c>
      <c r="D1585" s="48">
        <v>96</v>
      </c>
      <c r="E1585" s="53">
        <v>27.864999999999998</v>
      </c>
      <c r="F1585" s="49">
        <v>2675.04</v>
      </c>
      <c r="G1585" s="50" t="s">
        <v>34</v>
      </c>
    </row>
    <row r="1586" spans="2:7" x14ac:dyDescent="0.25">
      <c r="B1586" s="46">
        <v>44424</v>
      </c>
      <c r="C1586" s="47">
        <v>44424.605567129627</v>
      </c>
      <c r="D1586" s="48">
        <v>200</v>
      </c>
      <c r="E1586" s="53">
        <v>27.864999999999998</v>
      </c>
      <c r="F1586" s="49">
        <v>5573</v>
      </c>
      <c r="G1586" s="50" t="s">
        <v>34</v>
      </c>
    </row>
    <row r="1587" spans="2:7" x14ac:dyDescent="0.25">
      <c r="B1587" s="46">
        <v>44424</v>
      </c>
      <c r="C1587" s="47">
        <v>44424.605567129627</v>
      </c>
      <c r="D1587" s="48">
        <v>143</v>
      </c>
      <c r="E1587" s="53">
        <v>27.87</v>
      </c>
      <c r="F1587" s="49">
        <v>3985.4100000000003</v>
      </c>
      <c r="G1587" s="50" t="s">
        <v>34</v>
      </c>
    </row>
    <row r="1588" spans="2:7" x14ac:dyDescent="0.25">
      <c r="B1588" s="46">
        <v>44424</v>
      </c>
      <c r="C1588" s="47">
        <v>44424.605578703704</v>
      </c>
      <c r="D1588" s="48">
        <v>244</v>
      </c>
      <c r="E1588" s="53">
        <v>27.864999999999998</v>
      </c>
      <c r="F1588" s="49">
        <v>6799.0599999999995</v>
      </c>
      <c r="G1588" s="50" t="s">
        <v>34</v>
      </c>
    </row>
    <row r="1589" spans="2:7" x14ac:dyDescent="0.25">
      <c r="B1589" s="46">
        <v>44424</v>
      </c>
      <c r="C1589" s="47">
        <v>44424.605740740742</v>
      </c>
      <c r="D1589" s="48">
        <v>209</v>
      </c>
      <c r="E1589" s="53">
        <v>27.86</v>
      </c>
      <c r="F1589" s="49">
        <v>5822.74</v>
      </c>
      <c r="G1589" s="50" t="s">
        <v>34</v>
      </c>
    </row>
    <row r="1590" spans="2:7" x14ac:dyDescent="0.25">
      <c r="B1590" s="46">
        <v>44424</v>
      </c>
      <c r="C1590" s="47">
        <v>44424.606122685182</v>
      </c>
      <c r="D1590" s="48">
        <v>586</v>
      </c>
      <c r="E1590" s="53">
        <v>27.88</v>
      </c>
      <c r="F1590" s="49">
        <v>16337.68</v>
      </c>
      <c r="G1590" s="50" t="s">
        <v>34</v>
      </c>
    </row>
    <row r="1591" spans="2:7" x14ac:dyDescent="0.25">
      <c r="B1591" s="46">
        <v>44424</v>
      </c>
      <c r="C1591" s="47">
        <v>44424.606122685182</v>
      </c>
      <c r="D1591" s="48">
        <v>174</v>
      </c>
      <c r="E1591" s="53">
        <v>27.87</v>
      </c>
      <c r="F1591" s="49">
        <v>4849.38</v>
      </c>
      <c r="G1591" s="50" t="s">
        <v>34</v>
      </c>
    </row>
    <row r="1592" spans="2:7" x14ac:dyDescent="0.25">
      <c r="B1592" s="46">
        <v>44424</v>
      </c>
      <c r="C1592" s="47">
        <v>44424.606122685182</v>
      </c>
      <c r="D1592" s="48">
        <v>110</v>
      </c>
      <c r="E1592" s="53">
        <v>27.87</v>
      </c>
      <c r="F1592" s="49">
        <v>3065.7000000000003</v>
      </c>
      <c r="G1592" s="50" t="s">
        <v>34</v>
      </c>
    </row>
    <row r="1593" spans="2:7" x14ac:dyDescent="0.25">
      <c r="B1593" s="46">
        <v>44424</v>
      </c>
      <c r="C1593" s="47">
        <v>44424.606226851851</v>
      </c>
      <c r="D1593" s="48">
        <v>263</v>
      </c>
      <c r="E1593" s="53">
        <v>27.87</v>
      </c>
      <c r="F1593" s="49">
        <v>7329.81</v>
      </c>
      <c r="G1593" s="50" t="s">
        <v>34</v>
      </c>
    </row>
    <row r="1594" spans="2:7" x14ac:dyDescent="0.25">
      <c r="B1594" s="46">
        <v>44424</v>
      </c>
      <c r="C1594" s="47">
        <v>44424.606226851851</v>
      </c>
      <c r="D1594" s="48">
        <v>295</v>
      </c>
      <c r="E1594" s="53">
        <v>27.87</v>
      </c>
      <c r="F1594" s="49">
        <v>8221.65</v>
      </c>
      <c r="G1594" s="50" t="s">
        <v>34</v>
      </c>
    </row>
    <row r="1595" spans="2:7" x14ac:dyDescent="0.25">
      <c r="B1595" s="46">
        <v>44424</v>
      </c>
      <c r="C1595" s="47">
        <v>44424.606608796297</v>
      </c>
      <c r="D1595" s="48">
        <v>200</v>
      </c>
      <c r="E1595" s="53">
        <v>27.86</v>
      </c>
      <c r="F1595" s="49">
        <v>5572</v>
      </c>
      <c r="G1595" s="50" t="s">
        <v>34</v>
      </c>
    </row>
    <row r="1596" spans="2:7" x14ac:dyDescent="0.25">
      <c r="B1596" s="46">
        <v>44424</v>
      </c>
      <c r="C1596" s="47">
        <v>44424.606608796297</v>
      </c>
      <c r="D1596" s="48">
        <v>126</v>
      </c>
      <c r="E1596" s="53">
        <v>27.86</v>
      </c>
      <c r="F1596" s="49">
        <v>3510.36</v>
      </c>
      <c r="G1596" s="50" t="s">
        <v>34</v>
      </c>
    </row>
    <row r="1597" spans="2:7" x14ac:dyDescent="0.25">
      <c r="B1597" s="46">
        <v>44424</v>
      </c>
      <c r="C1597" s="47">
        <v>44424.606608796297</v>
      </c>
      <c r="D1597" s="48">
        <v>69</v>
      </c>
      <c r="E1597" s="53">
        <v>27.86</v>
      </c>
      <c r="F1597" s="49">
        <v>1922.34</v>
      </c>
      <c r="G1597" s="50" t="s">
        <v>34</v>
      </c>
    </row>
    <row r="1598" spans="2:7" x14ac:dyDescent="0.25">
      <c r="B1598" s="46">
        <v>44424</v>
      </c>
      <c r="C1598" s="47">
        <v>44424.606608796297</v>
      </c>
      <c r="D1598" s="48">
        <v>3</v>
      </c>
      <c r="E1598" s="53">
        <v>27.86</v>
      </c>
      <c r="F1598" s="49">
        <v>83.58</v>
      </c>
      <c r="G1598" s="50" t="s">
        <v>34</v>
      </c>
    </row>
    <row r="1599" spans="2:7" x14ac:dyDescent="0.25">
      <c r="B1599" s="46">
        <v>44424</v>
      </c>
      <c r="C1599" s="47">
        <v>44424.606678240743</v>
      </c>
      <c r="D1599" s="48">
        <v>198</v>
      </c>
      <c r="E1599" s="53">
        <v>27.86</v>
      </c>
      <c r="F1599" s="49">
        <v>5516.28</v>
      </c>
      <c r="G1599" s="50" t="s">
        <v>34</v>
      </c>
    </row>
    <row r="1600" spans="2:7" x14ac:dyDescent="0.25">
      <c r="B1600" s="46">
        <v>44424</v>
      </c>
      <c r="C1600" s="47">
        <v>44424.60670138889</v>
      </c>
      <c r="D1600" s="48">
        <v>375</v>
      </c>
      <c r="E1600" s="53">
        <v>27.855</v>
      </c>
      <c r="F1600" s="49">
        <v>10445.625</v>
      </c>
      <c r="G1600" s="50" t="s">
        <v>34</v>
      </c>
    </row>
    <row r="1601" spans="2:7" x14ac:dyDescent="0.25">
      <c r="B1601" s="46">
        <v>44424</v>
      </c>
      <c r="C1601" s="47">
        <v>44424.606863425928</v>
      </c>
      <c r="D1601" s="48">
        <v>191</v>
      </c>
      <c r="E1601" s="53">
        <v>27.85</v>
      </c>
      <c r="F1601" s="49">
        <v>5319.35</v>
      </c>
      <c r="G1601" s="50" t="s">
        <v>34</v>
      </c>
    </row>
    <row r="1602" spans="2:7" x14ac:dyDescent="0.25">
      <c r="B1602" s="46">
        <v>44424</v>
      </c>
      <c r="C1602" s="47">
        <v>44424.606932870367</v>
      </c>
      <c r="D1602" s="48">
        <v>406</v>
      </c>
      <c r="E1602" s="53">
        <v>27.85</v>
      </c>
      <c r="F1602" s="49">
        <v>11307.1</v>
      </c>
      <c r="G1602" s="50" t="s">
        <v>34</v>
      </c>
    </row>
    <row r="1603" spans="2:7" x14ac:dyDescent="0.25">
      <c r="B1603" s="46">
        <v>44424</v>
      </c>
      <c r="C1603" s="47">
        <v>44424.606956018521</v>
      </c>
      <c r="D1603" s="48">
        <v>203</v>
      </c>
      <c r="E1603" s="53">
        <v>27.85</v>
      </c>
      <c r="F1603" s="49">
        <v>5653.55</v>
      </c>
      <c r="G1603" s="50" t="s">
        <v>34</v>
      </c>
    </row>
    <row r="1604" spans="2:7" x14ac:dyDescent="0.25">
      <c r="B1604" s="46">
        <v>44424</v>
      </c>
      <c r="C1604" s="47">
        <v>44424.607164351852</v>
      </c>
      <c r="D1604" s="48">
        <v>126</v>
      </c>
      <c r="E1604" s="53">
        <v>27.85</v>
      </c>
      <c r="F1604" s="49">
        <v>3509.1000000000004</v>
      </c>
      <c r="G1604" s="50" t="s">
        <v>34</v>
      </c>
    </row>
    <row r="1605" spans="2:7" x14ac:dyDescent="0.25">
      <c r="B1605" s="46">
        <v>44424</v>
      </c>
      <c r="C1605" s="47">
        <v>44424.607164351852</v>
      </c>
      <c r="D1605" s="48">
        <v>72</v>
      </c>
      <c r="E1605" s="53">
        <v>27.85</v>
      </c>
      <c r="F1605" s="49">
        <v>2005.2</v>
      </c>
      <c r="G1605" s="50" t="s">
        <v>34</v>
      </c>
    </row>
    <row r="1606" spans="2:7" x14ac:dyDescent="0.25">
      <c r="B1606" s="46">
        <v>44424</v>
      </c>
      <c r="C1606" s="47">
        <v>44424.607245370367</v>
      </c>
      <c r="D1606" s="48">
        <v>696</v>
      </c>
      <c r="E1606" s="53">
        <v>27.85</v>
      </c>
      <c r="F1606" s="49">
        <v>19383.600000000002</v>
      </c>
      <c r="G1606" s="50" t="s">
        <v>34</v>
      </c>
    </row>
    <row r="1607" spans="2:7" x14ac:dyDescent="0.25">
      <c r="B1607" s="46">
        <v>44424</v>
      </c>
      <c r="C1607" s="47">
        <v>44424.607418981483</v>
      </c>
      <c r="D1607" s="48">
        <v>250</v>
      </c>
      <c r="E1607" s="53">
        <v>27.844999999999999</v>
      </c>
      <c r="F1607" s="49">
        <v>6961.25</v>
      </c>
      <c r="G1607" s="50" t="s">
        <v>34</v>
      </c>
    </row>
    <row r="1608" spans="2:7" x14ac:dyDescent="0.25">
      <c r="B1608" s="46">
        <v>44424</v>
      </c>
      <c r="C1608" s="47">
        <v>44424.607418981483</v>
      </c>
      <c r="D1608" s="48">
        <v>374</v>
      </c>
      <c r="E1608" s="53">
        <v>27.844999999999999</v>
      </c>
      <c r="F1608" s="49">
        <v>10414.029999999999</v>
      </c>
      <c r="G1608" s="50" t="s">
        <v>34</v>
      </c>
    </row>
    <row r="1609" spans="2:7" x14ac:dyDescent="0.25">
      <c r="B1609" s="46">
        <v>44424</v>
      </c>
      <c r="C1609" s="47">
        <v>44424.607638888891</v>
      </c>
      <c r="D1609" s="48">
        <v>242</v>
      </c>
      <c r="E1609" s="53">
        <v>27.844999999999999</v>
      </c>
      <c r="F1609" s="49">
        <v>6738.49</v>
      </c>
      <c r="G1609" s="50" t="s">
        <v>34</v>
      </c>
    </row>
    <row r="1610" spans="2:7" x14ac:dyDescent="0.25">
      <c r="B1610" s="46">
        <v>44424</v>
      </c>
      <c r="C1610" s="47">
        <v>44424.607777777775</v>
      </c>
      <c r="D1610" s="48">
        <v>101</v>
      </c>
      <c r="E1610" s="53">
        <v>27.844999999999999</v>
      </c>
      <c r="F1610" s="49">
        <v>2812.3449999999998</v>
      </c>
      <c r="G1610" s="50" t="s">
        <v>34</v>
      </c>
    </row>
    <row r="1611" spans="2:7" x14ac:dyDescent="0.25">
      <c r="B1611" s="46">
        <v>44424</v>
      </c>
      <c r="C1611" s="47">
        <v>44424.607800925929</v>
      </c>
      <c r="D1611" s="48">
        <v>20</v>
      </c>
      <c r="E1611" s="53">
        <v>27.844999999999999</v>
      </c>
      <c r="F1611" s="49">
        <v>556.9</v>
      </c>
      <c r="G1611" s="50" t="s">
        <v>34</v>
      </c>
    </row>
    <row r="1612" spans="2:7" x14ac:dyDescent="0.25">
      <c r="B1612" s="46">
        <v>44424</v>
      </c>
      <c r="C1612" s="47">
        <v>44424.607800925929</v>
      </c>
      <c r="D1612" s="48">
        <v>309</v>
      </c>
      <c r="E1612" s="53">
        <v>27.844999999999999</v>
      </c>
      <c r="F1612" s="49">
        <v>8604.1049999999996</v>
      </c>
      <c r="G1612" s="50" t="s">
        <v>34</v>
      </c>
    </row>
    <row r="1613" spans="2:7" x14ac:dyDescent="0.25">
      <c r="B1613" s="46">
        <v>44424</v>
      </c>
      <c r="C1613" s="47">
        <v>44424.607800925929</v>
      </c>
      <c r="D1613" s="48">
        <v>126</v>
      </c>
      <c r="E1613" s="53">
        <v>27.844999999999999</v>
      </c>
      <c r="F1613" s="49">
        <v>3508.47</v>
      </c>
      <c r="G1613" s="50" t="s">
        <v>34</v>
      </c>
    </row>
    <row r="1614" spans="2:7" x14ac:dyDescent="0.25">
      <c r="B1614" s="46">
        <v>44424</v>
      </c>
      <c r="C1614" s="47">
        <v>44424.607800925929</v>
      </c>
      <c r="D1614" s="48">
        <v>121</v>
      </c>
      <c r="E1614" s="53">
        <v>27.844999999999999</v>
      </c>
      <c r="F1614" s="49">
        <v>3369.2449999999999</v>
      </c>
      <c r="G1614" s="50" t="s">
        <v>34</v>
      </c>
    </row>
    <row r="1615" spans="2:7" x14ac:dyDescent="0.25">
      <c r="B1615" s="46">
        <v>44424</v>
      </c>
      <c r="C1615" s="47">
        <v>44424.607974537037</v>
      </c>
      <c r="D1615" s="48">
        <v>200</v>
      </c>
      <c r="E1615" s="53">
        <v>27.844999999999999</v>
      </c>
      <c r="F1615" s="49">
        <v>5569</v>
      </c>
      <c r="G1615" s="50" t="s">
        <v>34</v>
      </c>
    </row>
    <row r="1616" spans="2:7" x14ac:dyDescent="0.25">
      <c r="B1616" s="46">
        <v>44424</v>
      </c>
      <c r="C1616" s="47">
        <v>44424.608032407406</v>
      </c>
      <c r="D1616" s="48">
        <v>50</v>
      </c>
      <c r="E1616" s="53">
        <v>27.844999999999999</v>
      </c>
      <c r="F1616" s="49">
        <v>1392.25</v>
      </c>
      <c r="G1616" s="50" t="s">
        <v>34</v>
      </c>
    </row>
    <row r="1617" spans="2:7" x14ac:dyDescent="0.25">
      <c r="B1617" s="46">
        <v>44424</v>
      </c>
      <c r="C1617" s="47">
        <v>44424.608032407406</v>
      </c>
      <c r="D1617" s="48">
        <v>136</v>
      </c>
      <c r="E1617" s="53">
        <v>27.844999999999999</v>
      </c>
      <c r="F1617" s="49">
        <v>3786.92</v>
      </c>
      <c r="G1617" s="50" t="s">
        <v>34</v>
      </c>
    </row>
    <row r="1618" spans="2:7" x14ac:dyDescent="0.25">
      <c r="B1618" s="46">
        <v>44424</v>
      </c>
      <c r="C1618" s="47">
        <v>44424.608113425929</v>
      </c>
      <c r="D1618" s="48">
        <v>190</v>
      </c>
      <c r="E1618" s="53">
        <v>27.855</v>
      </c>
      <c r="F1618" s="49">
        <v>5292.45</v>
      </c>
      <c r="G1618" s="50" t="s">
        <v>34</v>
      </c>
    </row>
    <row r="1619" spans="2:7" x14ac:dyDescent="0.25">
      <c r="B1619" s="46">
        <v>44424</v>
      </c>
      <c r="C1619" s="47">
        <v>44424.608159722222</v>
      </c>
      <c r="D1619" s="48">
        <v>214</v>
      </c>
      <c r="E1619" s="53">
        <v>27.855</v>
      </c>
      <c r="F1619" s="49">
        <v>5960.97</v>
      </c>
      <c r="G1619" s="50" t="s">
        <v>34</v>
      </c>
    </row>
    <row r="1620" spans="2:7" x14ac:dyDescent="0.25">
      <c r="B1620" s="46">
        <v>44424</v>
      </c>
      <c r="C1620" s="47">
        <v>44424.608217592591</v>
      </c>
      <c r="D1620" s="48">
        <v>36</v>
      </c>
      <c r="E1620" s="53">
        <v>27.855</v>
      </c>
      <c r="F1620" s="49">
        <v>1002.78</v>
      </c>
      <c r="G1620" s="50" t="s">
        <v>34</v>
      </c>
    </row>
    <row r="1621" spans="2:7" x14ac:dyDescent="0.25">
      <c r="B1621" s="46">
        <v>44424</v>
      </c>
      <c r="C1621" s="47">
        <v>44424.608217592591</v>
      </c>
      <c r="D1621" s="48">
        <v>149</v>
      </c>
      <c r="E1621" s="53">
        <v>27.855</v>
      </c>
      <c r="F1621" s="49">
        <v>4150.3950000000004</v>
      </c>
      <c r="G1621" s="50" t="s">
        <v>34</v>
      </c>
    </row>
    <row r="1622" spans="2:7" x14ac:dyDescent="0.25">
      <c r="B1622" s="46">
        <v>44424</v>
      </c>
      <c r="C1622" s="47">
        <v>44424.608275462961</v>
      </c>
      <c r="D1622" s="48">
        <v>74</v>
      </c>
      <c r="E1622" s="53">
        <v>27.855</v>
      </c>
      <c r="F1622" s="49">
        <v>2061.27</v>
      </c>
      <c r="G1622" s="50" t="s">
        <v>34</v>
      </c>
    </row>
    <row r="1623" spans="2:7" x14ac:dyDescent="0.25">
      <c r="B1623" s="46">
        <v>44424</v>
      </c>
      <c r="C1623" s="47">
        <v>44424.608275462961</v>
      </c>
      <c r="D1623" s="48">
        <v>111</v>
      </c>
      <c r="E1623" s="53">
        <v>27.855</v>
      </c>
      <c r="F1623" s="49">
        <v>3091.9050000000002</v>
      </c>
      <c r="G1623" s="50" t="s">
        <v>34</v>
      </c>
    </row>
    <row r="1624" spans="2:7" x14ac:dyDescent="0.25">
      <c r="B1624" s="46">
        <v>44424</v>
      </c>
      <c r="C1624" s="47">
        <v>44424.60832175926</v>
      </c>
      <c r="D1624" s="48">
        <v>10</v>
      </c>
      <c r="E1624" s="53">
        <v>27.855</v>
      </c>
      <c r="F1624" s="49">
        <v>278.55</v>
      </c>
      <c r="G1624" s="50" t="s">
        <v>34</v>
      </c>
    </row>
    <row r="1625" spans="2:7" x14ac:dyDescent="0.25">
      <c r="B1625" s="46">
        <v>44424</v>
      </c>
      <c r="C1625" s="47">
        <v>44424.60832175926</v>
      </c>
      <c r="D1625" s="48">
        <v>201</v>
      </c>
      <c r="E1625" s="53">
        <v>27.855</v>
      </c>
      <c r="F1625" s="49">
        <v>5598.8550000000005</v>
      </c>
      <c r="G1625" s="50" t="s">
        <v>34</v>
      </c>
    </row>
    <row r="1626" spans="2:7" x14ac:dyDescent="0.25">
      <c r="B1626" s="46">
        <v>44424</v>
      </c>
      <c r="C1626" s="47">
        <v>44424.60837962963</v>
      </c>
      <c r="D1626" s="48">
        <v>185</v>
      </c>
      <c r="E1626" s="53">
        <v>27.855</v>
      </c>
      <c r="F1626" s="49">
        <v>5153.1750000000002</v>
      </c>
      <c r="G1626" s="50" t="s">
        <v>34</v>
      </c>
    </row>
    <row r="1627" spans="2:7" x14ac:dyDescent="0.25">
      <c r="B1627" s="46">
        <v>44424</v>
      </c>
      <c r="C1627" s="47">
        <v>44424.608634259261</v>
      </c>
      <c r="D1627" s="48">
        <v>717</v>
      </c>
      <c r="E1627" s="53">
        <v>27.855</v>
      </c>
      <c r="F1627" s="49">
        <v>19972.035</v>
      </c>
      <c r="G1627" s="50" t="s">
        <v>34</v>
      </c>
    </row>
    <row r="1628" spans="2:7" x14ac:dyDescent="0.25">
      <c r="B1628" s="46">
        <v>44424</v>
      </c>
      <c r="C1628" s="47">
        <v>44424.608634259261</v>
      </c>
      <c r="D1628" s="48">
        <v>47</v>
      </c>
      <c r="E1628" s="53">
        <v>27.855</v>
      </c>
      <c r="F1628" s="49">
        <v>1309.1849999999999</v>
      </c>
      <c r="G1628" s="50" t="s">
        <v>34</v>
      </c>
    </row>
    <row r="1629" spans="2:7" x14ac:dyDescent="0.25">
      <c r="B1629" s="46">
        <v>44424</v>
      </c>
      <c r="C1629" s="47">
        <v>44424.608634259261</v>
      </c>
      <c r="D1629" s="48">
        <v>201</v>
      </c>
      <c r="E1629" s="53">
        <v>27.855</v>
      </c>
      <c r="F1629" s="49">
        <v>5598.8550000000005</v>
      </c>
      <c r="G1629" s="50" t="s">
        <v>34</v>
      </c>
    </row>
    <row r="1630" spans="2:7" x14ac:dyDescent="0.25">
      <c r="B1630" s="46">
        <v>44424</v>
      </c>
      <c r="C1630" s="47">
        <v>44424.608634259261</v>
      </c>
      <c r="D1630" s="48">
        <v>250</v>
      </c>
      <c r="E1630" s="53">
        <v>27.855</v>
      </c>
      <c r="F1630" s="49">
        <v>6963.75</v>
      </c>
      <c r="G1630" s="50" t="s">
        <v>34</v>
      </c>
    </row>
    <row r="1631" spans="2:7" x14ac:dyDescent="0.25">
      <c r="B1631" s="46">
        <v>44424</v>
      </c>
      <c r="C1631" s="47">
        <v>44424.608634259261</v>
      </c>
      <c r="D1631" s="48">
        <v>200</v>
      </c>
      <c r="E1631" s="53">
        <v>27.855</v>
      </c>
      <c r="F1631" s="49">
        <v>5571</v>
      </c>
      <c r="G1631" s="50" t="s">
        <v>34</v>
      </c>
    </row>
    <row r="1632" spans="2:7" x14ac:dyDescent="0.25">
      <c r="B1632" s="46">
        <v>44424</v>
      </c>
      <c r="C1632" s="47">
        <v>44424.608634259261</v>
      </c>
      <c r="D1632" s="48">
        <v>6</v>
      </c>
      <c r="E1632" s="53">
        <v>27.855</v>
      </c>
      <c r="F1632" s="49">
        <v>167.13</v>
      </c>
      <c r="G1632" s="50" t="s">
        <v>34</v>
      </c>
    </row>
    <row r="1633" spans="2:7" x14ac:dyDescent="0.25">
      <c r="B1633" s="46">
        <v>44424</v>
      </c>
      <c r="C1633" s="47">
        <v>44424.608680555553</v>
      </c>
      <c r="D1633" s="48">
        <v>188</v>
      </c>
      <c r="E1633" s="53">
        <v>27.85</v>
      </c>
      <c r="F1633" s="49">
        <v>5235.8</v>
      </c>
      <c r="G1633" s="50" t="s">
        <v>34</v>
      </c>
    </row>
    <row r="1634" spans="2:7" x14ac:dyDescent="0.25">
      <c r="B1634" s="46">
        <v>44424</v>
      </c>
      <c r="C1634" s="47">
        <v>44424.608819444446</v>
      </c>
      <c r="D1634" s="48">
        <v>234</v>
      </c>
      <c r="E1634" s="53">
        <v>27.844999999999999</v>
      </c>
      <c r="F1634" s="49">
        <v>6515.73</v>
      </c>
      <c r="G1634" s="50" t="s">
        <v>34</v>
      </c>
    </row>
    <row r="1635" spans="2:7" x14ac:dyDescent="0.25">
      <c r="B1635" s="46">
        <v>44424</v>
      </c>
      <c r="C1635" s="47">
        <v>44424.609050925923</v>
      </c>
      <c r="D1635" s="48">
        <v>201</v>
      </c>
      <c r="E1635" s="53">
        <v>27.85</v>
      </c>
      <c r="F1635" s="49">
        <v>5597.85</v>
      </c>
      <c r="G1635" s="50" t="s">
        <v>34</v>
      </c>
    </row>
    <row r="1636" spans="2:7" x14ac:dyDescent="0.25">
      <c r="B1636" s="46">
        <v>44424</v>
      </c>
      <c r="C1636" s="47">
        <v>44424.609050925923</v>
      </c>
      <c r="D1636" s="48">
        <v>46</v>
      </c>
      <c r="E1636" s="53">
        <v>27.85</v>
      </c>
      <c r="F1636" s="49">
        <v>1281.1000000000001</v>
      </c>
      <c r="G1636" s="50" t="s">
        <v>34</v>
      </c>
    </row>
    <row r="1637" spans="2:7" x14ac:dyDescent="0.25">
      <c r="B1637" s="46">
        <v>44424</v>
      </c>
      <c r="C1637" s="47">
        <v>44424.6091087963</v>
      </c>
      <c r="D1637" s="48">
        <v>196</v>
      </c>
      <c r="E1637" s="53">
        <v>27.85</v>
      </c>
      <c r="F1637" s="49">
        <v>5458.6</v>
      </c>
      <c r="G1637" s="50" t="s">
        <v>34</v>
      </c>
    </row>
    <row r="1638" spans="2:7" x14ac:dyDescent="0.25">
      <c r="B1638" s="46">
        <v>44424</v>
      </c>
      <c r="C1638" s="47">
        <v>44424.609166666669</v>
      </c>
      <c r="D1638" s="48">
        <v>8</v>
      </c>
      <c r="E1638" s="53">
        <v>27.85</v>
      </c>
      <c r="F1638" s="49">
        <v>222.8</v>
      </c>
      <c r="G1638" s="50" t="s">
        <v>34</v>
      </c>
    </row>
    <row r="1639" spans="2:7" x14ac:dyDescent="0.25">
      <c r="B1639" s="46">
        <v>44424</v>
      </c>
      <c r="C1639" s="47">
        <v>44424.609166666669</v>
      </c>
      <c r="D1639" s="48">
        <v>104</v>
      </c>
      <c r="E1639" s="53">
        <v>27.85</v>
      </c>
      <c r="F1639" s="49">
        <v>2896.4</v>
      </c>
      <c r="G1639" s="50" t="s">
        <v>34</v>
      </c>
    </row>
    <row r="1640" spans="2:7" x14ac:dyDescent="0.25">
      <c r="B1640" s="46">
        <v>44424</v>
      </c>
      <c r="C1640" s="47">
        <v>44424.609166666669</v>
      </c>
      <c r="D1640" s="48">
        <v>74</v>
      </c>
      <c r="E1640" s="53">
        <v>27.85</v>
      </c>
      <c r="F1640" s="49">
        <v>2060.9</v>
      </c>
      <c r="G1640" s="50" t="s">
        <v>34</v>
      </c>
    </row>
    <row r="1641" spans="2:7" x14ac:dyDescent="0.25">
      <c r="B1641" s="46">
        <v>44424</v>
      </c>
      <c r="C1641" s="47">
        <v>44424.609224537038</v>
      </c>
      <c r="D1641" s="48">
        <v>210</v>
      </c>
      <c r="E1641" s="53">
        <v>27.85</v>
      </c>
      <c r="F1641" s="49">
        <v>5848.5</v>
      </c>
      <c r="G1641" s="50" t="s">
        <v>34</v>
      </c>
    </row>
    <row r="1642" spans="2:7" x14ac:dyDescent="0.25">
      <c r="B1642" s="46">
        <v>44424</v>
      </c>
      <c r="C1642" s="47">
        <v>44424.609282407408</v>
      </c>
      <c r="D1642" s="48">
        <v>4</v>
      </c>
      <c r="E1642" s="53">
        <v>27.85</v>
      </c>
      <c r="F1642" s="49">
        <v>111.4</v>
      </c>
      <c r="G1642" s="50" t="s">
        <v>34</v>
      </c>
    </row>
    <row r="1643" spans="2:7" x14ac:dyDescent="0.25">
      <c r="B1643" s="46">
        <v>44424</v>
      </c>
      <c r="C1643" s="47">
        <v>44424.609282407408</v>
      </c>
      <c r="D1643" s="48">
        <v>183</v>
      </c>
      <c r="E1643" s="53">
        <v>27.85</v>
      </c>
      <c r="F1643" s="49">
        <v>5096.55</v>
      </c>
      <c r="G1643" s="50" t="s">
        <v>34</v>
      </c>
    </row>
    <row r="1644" spans="2:7" x14ac:dyDescent="0.25">
      <c r="B1644" s="46">
        <v>44424</v>
      </c>
      <c r="C1644" s="47">
        <v>44424.609479166669</v>
      </c>
      <c r="D1644" s="48">
        <v>380</v>
      </c>
      <c r="E1644" s="53">
        <v>27.844999999999999</v>
      </c>
      <c r="F1644" s="49">
        <v>10581.1</v>
      </c>
      <c r="G1644" s="50" t="s">
        <v>34</v>
      </c>
    </row>
    <row r="1645" spans="2:7" x14ac:dyDescent="0.25">
      <c r="B1645" s="46">
        <v>44424</v>
      </c>
      <c r="C1645" s="47">
        <v>44424.609513888892</v>
      </c>
      <c r="D1645" s="48">
        <v>250</v>
      </c>
      <c r="E1645" s="53">
        <v>27.844999999999999</v>
      </c>
      <c r="F1645" s="49">
        <v>6961.25</v>
      </c>
      <c r="G1645" s="50" t="s">
        <v>34</v>
      </c>
    </row>
    <row r="1646" spans="2:7" x14ac:dyDescent="0.25">
      <c r="B1646" s="46">
        <v>44424</v>
      </c>
      <c r="C1646" s="47">
        <v>44424.609513888892</v>
      </c>
      <c r="D1646" s="48">
        <v>19</v>
      </c>
      <c r="E1646" s="53">
        <v>27.844999999999999</v>
      </c>
      <c r="F1646" s="49">
        <v>529.05499999999995</v>
      </c>
      <c r="G1646" s="50" t="s">
        <v>34</v>
      </c>
    </row>
    <row r="1647" spans="2:7" x14ac:dyDescent="0.25">
      <c r="B1647" s="46">
        <v>44424</v>
      </c>
      <c r="C1647" s="47">
        <v>44424.609699074077</v>
      </c>
      <c r="D1647" s="48">
        <v>126</v>
      </c>
      <c r="E1647" s="53">
        <v>27.844999999999999</v>
      </c>
      <c r="F1647" s="49">
        <v>3508.47</v>
      </c>
      <c r="G1647" s="50" t="s">
        <v>34</v>
      </c>
    </row>
    <row r="1648" spans="2:7" x14ac:dyDescent="0.25">
      <c r="B1648" s="46">
        <v>44424</v>
      </c>
      <c r="C1648" s="47">
        <v>44424.609699074077</v>
      </c>
      <c r="D1648" s="48">
        <v>250</v>
      </c>
      <c r="E1648" s="53">
        <v>27.844999999999999</v>
      </c>
      <c r="F1648" s="49">
        <v>6961.25</v>
      </c>
      <c r="G1648" s="50" t="s">
        <v>34</v>
      </c>
    </row>
    <row r="1649" spans="2:7" x14ac:dyDescent="0.25">
      <c r="B1649" s="46">
        <v>44424</v>
      </c>
      <c r="C1649" s="47">
        <v>44424.609722222223</v>
      </c>
      <c r="D1649" s="48">
        <v>284</v>
      </c>
      <c r="E1649" s="53">
        <v>27.844999999999999</v>
      </c>
      <c r="F1649" s="49">
        <v>7907.98</v>
      </c>
      <c r="G1649" s="50" t="s">
        <v>34</v>
      </c>
    </row>
    <row r="1650" spans="2:7" x14ac:dyDescent="0.25">
      <c r="B1650" s="46">
        <v>44424</v>
      </c>
      <c r="C1650" s="47">
        <v>44424.609756944446</v>
      </c>
      <c r="D1650" s="48">
        <v>191</v>
      </c>
      <c r="E1650" s="53">
        <v>27.844999999999999</v>
      </c>
      <c r="F1650" s="49">
        <v>5318.3949999999995</v>
      </c>
      <c r="G1650" s="50" t="s">
        <v>34</v>
      </c>
    </row>
    <row r="1651" spans="2:7" x14ac:dyDescent="0.25">
      <c r="B1651" s="46">
        <v>44424</v>
      </c>
      <c r="C1651" s="47">
        <v>44424.609803240739</v>
      </c>
      <c r="D1651" s="48">
        <v>412</v>
      </c>
      <c r="E1651" s="53">
        <v>27.84</v>
      </c>
      <c r="F1651" s="49">
        <v>11470.08</v>
      </c>
      <c r="G1651" s="50" t="s">
        <v>34</v>
      </c>
    </row>
    <row r="1652" spans="2:7" x14ac:dyDescent="0.25">
      <c r="B1652" s="46">
        <v>44424</v>
      </c>
      <c r="C1652" s="47">
        <v>44424.610081018516</v>
      </c>
      <c r="D1652" s="48">
        <v>250</v>
      </c>
      <c r="E1652" s="53">
        <v>27.84</v>
      </c>
      <c r="F1652" s="49">
        <v>6960</v>
      </c>
      <c r="G1652" s="50" t="s">
        <v>34</v>
      </c>
    </row>
    <row r="1653" spans="2:7" x14ac:dyDescent="0.25">
      <c r="B1653" s="46">
        <v>44424</v>
      </c>
      <c r="C1653" s="47">
        <v>44424.610081018516</v>
      </c>
      <c r="D1653" s="48">
        <v>71</v>
      </c>
      <c r="E1653" s="53">
        <v>27.84</v>
      </c>
      <c r="F1653" s="49">
        <v>1976.64</v>
      </c>
      <c r="G1653" s="50" t="s">
        <v>34</v>
      </c>
    </row>
    <row r="1654" spans="2:7" x14ac:dyDescent="0.25">
      <c r="B1654" s="46">
        <v>44424</v>
      </c>
      <c r="C1654" s="47">
        <v>44424.610081018516</v>
      </c>
      <c r="D1654" s="48">
        <v>129</v>
      </c>
      <c r="E1654" s="53">
        <v>27.84</v>
      </c>
      <c r="F1654" s="49">
        <v>3591.36</v>
      </c>
      <c r="G1654" s="50" t="s">
        <v>34</v>
      </c>
    </row>
    <row r="1655" spans="2:7" x14ac:dyDescent="0.25">
      <c r="B1655" s="46">
        <v>44424</v>
      </c>
      <c r="C1655" s="47">
        <v>44424.610081018516</v>
      </c>
      <c r="D1655" s="48">
        <v>250</v>
      </c>
      <c r="E1655" s="53">
        <v>27.84</v>
      </c>
      <c r="F1655" s="49">
        <v>6960</v>
      </c>
      <c r="G1655" s="50" t="s">
        <v>34</v>
      </c>
    </row>
    <row r="1656" spans="2:7" x14ac:dyDescent="0.25">
      <c r="B1656" s="46">
        <v>44424</v>
      </c>
      <c r="C1656" s="47">
        <v>44424.610081018516</v>
      </c>
      <c r="D1656" s="48">
        <v>200</v>
      </c>
      <c r="E1656" s="53">
        <v>27.84</v>
      </c>
      <c r="F1656" s="49">
        <v>5568</v>
      </c>
      <c r="G1656" s="50" t="s">
        <v>34</v>
      </c>
    </row>
    <row r="1657" spans="2:7" x14ac:dyDescent="0.25">
      <c r="B1657" s="46">
        <v>44424</v>
      </c>
      <c r="C1657" s="47">
        <v>44424.610081018516</v>
      </c>
      <c r="D1657" s="48">
        <v>88</v>
      </c>
      <c r="E1657" s="53">
        <v>27.84</v>
      </c>
      <c r="F1657" s="49">
        <v>2449.92</v>
      </c>
      <c r="G1657" s="50" t="s">
        <v>34</v>
      </c>
    </row>
    <row r="1658" spans="2:7" x14ac:dyDescent="0.25">
      <c r="B1658" s="46">
        <v>44424</v>
      </c>
      <c r="C1658" s="47">
        <v>44424.610543981478</v>
      </c>
      <c r="D1658" s="48">
        <v>751</v>
      </c>
      <c r="E1658" s="53">
        <v>27.844999999999999</v>
      </c>
      <c r="F1658" s="49">
        <v>20911.594999999998</v>
      </c>
      <c r="G1658" s="50" t="s">
        <v>34</v>
      </c>
    </row>
    <row r="1659" spans="2:7" x14ac:dyDescent="0.25">
      <c r="B1659" s="46">
        <v>44424</v>
      </c>
      <c r="C1659" s="47">
        <v>44424.610543981478</v>
      </c>
      <c r="D1659" s="48">
        <v>250</v>
      </c>
      <c r="E1659" s="53">
        <v>27.844999999999999</v>
      </c>
      <c r="F1659" s="49">
        <v>6961.25</v>
      </c>
      <c r="G1659" s="50" t="s">
        <v>34</v>
      </c>
    </row>
    <row r="1660" spans="2:7" x14ac:dyDescent="0.25">
      <c r="B1660" s="46">
        <v>44424</v>
      </c>
      <c r="C1660" s="47">
        <v>44424.610543981478</v>
      </c>
      <c r="D1660" s="48">
        <v>200</v>
      </c>
      <c r="E1660" s="53">
        <v>27.844999999999999</v>
      </c>
      <c r="F1660" s="49">
        <v>5569</v>
      </c>
      <c r="G1660" s="50" t="s">
        <v>34</v>
      </c>
    </row>
    <row r="1661" spans="2:7" x14ac:dyDescent="0.25">
      <c r="B1661" s="46">
        <v>44424</v>
      </c>
      <c r="C1661" s="47">
        <v>44424.610543981478</v>
      </c>
      <c r="D1661" s="48">
        <v>220</v>
      </c>
      <c r="E1661" s="53">
        <v>27.844999999999999</v>
      </c>
      <c r="F1661" s="49">
        <v>6125.9</v>
      </c>
      <c r="G1661" s="50" t="s">
        <v>34</v>
      </c>
    </row>
    <row r="1662" spans="2:7" x14ac:dyDescent="0.25">
      <c r="B1662" s="46">
        <v>44424</v>
      </c>
      <c r="C1662" s="47">
        <v>44424.610763888886</v>
      </c>
      <c r="D1662" s="48">
        <v>200</v>
      </c>
      <c r="E1662" s="53">
        <v>27.844999999999999</v>
      </c>
      <c r="F1662" s="49">
        <v>5569</v>
      </c>
      <c r="G1662" s="50" t="s">
        <v>34</v>
      </c>
    </row>
    <row r="1663" spans="2:7" x14ac:dyDescent="0.25">
      <c r="B1663" s="46">
        <v>44424</v>
      </c>
      <c r="C1663" s="47">
        <v>44424.610763888886</v>
      </c>
      <c r="D1663" s="48">
        <v>4</v>
      </c>
      <c r="E1663" s="53">
        <v>27.844999999999999</v>
      </c>
      <c r="F1663" s="49">
        <v>111.38</v>
      </c>
      <c r="G1663" s="50" t="s">
        <v>34</v>
      </c>
    </row>
    <row r="1664" spans="2:7" x14ac:dyDescent="0.25">
      <c r="B1664" s="46">
        <v>44424</v>
      </c>
      <c r="C1664" s="47">
        <v>44424.611250000002</v>
      </c>
      <c r="D1664" s="48">
        <v>67</v>
      </c>
      <c r="E1664" s="53">
        <v>27.86</v>
      </c>
      <c r="F1664" s="49">
        <v>1866.62</v>
      </c>
      <c r="G1664" s="50" t="s">
        <v>34</v>
      </c>
    </row>
    <row r="1665" spans="2:7" x14ac:dyDescent="0.25">
      <c r="B1665" s="46">
        <v>44424</v>
      </c>
      <c r="C1665" s="47">
        <v>44424.611250000002</v>
      </c>
      <c r="D1665" s="48">
        <v>764</v>
      </c>
      <c r="E1665" s="53">
        <v>27.86</v>
      </c>
      <c r="F1665" s="49">
        <v>21285.040000000001</v>
      </c>
      <c r="G1665" s="50" t="s">
        <v>34</v>
      </c>
    </row>
    <row r="1666" spans="2:7" x14ac:dyDescent="0.25">
      <c r="B1666" s="46">
        <v>44424</v>
      </c>
      <c r="C1666" s="47">
        <v>44424.611261574071</v>
      </c>
      <c r="D1666" s="48">
        <v>250</v>
      </c>
      <c r="E1666" s="53">
        <v>27.86</v>
      </c>
      <c r="F1666" s="49">
        <v>6965</v>
      </c>
      <c r="G1666" s="50" t="s">
        <v>34</v>
      </c>
    </row>
    <row r="1667" spans="2:7" x14ac:dyDescent="0.25">
      <c r="B1667" s="46">
        <v>44424</v>
      </c>
      <c r="C1667" s="47">
        <v>44424.611261574071</v>
      </c>
      <c r="D1667" s="48">
        <v>200</v>
      </c>
      <c r="E1667" s="53">
        <v>27.86</v>
      </c>
      <c r="F1667" s="49">
        <v>5572</v>
      </c>
      <c r="G1667" s="50" t="s">
        <v>34</v>
      </c>
    </row>
    <row r="1668" spans="2:7" x14ac:dyDescent="0.25">
      <c r="B1668" s="46">
        <v>44424</v>
      </c>
      <c r="C1668" s="47">
        <v>44424.611261574071</v>
      </c>
      <c r="D1668" s="48">
        <v>250</v>
      </c>
      <c r="E1668" s="53">
        <v>27.86</v>
      </c>
      <c r="F1668" s="49">
        <v>6965</v>
      </c>
      <c r="G1668" s="50" t="s">
        <v>34</v>
      </c>
    </row>
    <row r="1669" spans="2:7" x14ac:dyDescent="0.25">
      <c r="B1669" s="46">
        <v>44424</v>
      </c>
      <c r="C1669" s="47">
        <v>44424.611261574071</v>
      </c>
      <c r="D1669" s="48">
        <v>10</v>
      </c>
      <c r="E1669" s="53">
        <v>27.86</v>
      </c>
      <c r="F1669" s="49">
        <v>278.60000000000002</v>
      </c>
      <c r="G1669" s="50" t="s">
        <v>34</v>
      </c>
    </row>
    <row r="1670" spans="2:7" x14ac:dyDescent="0.25">
      <c r="B1670" s="46">
        <v>44424</v>
      </c>
      <c r="C1670" s="47">
        <v>44424.611261574071</v>
      </c>
      <c r="D1670" s="48">
        <v>144</v>
      </c>
      <c r="E1670" s="53">
        <v>27.86</v>
      </c>
      <c r="F1670" s="49">
        <v>4011.84</v>
      </c>
      <c r="G1670" s="50" t="s">
        <v>34</v>
      </c>
    </row>
    <row r="1671" spans="2:7" x14ac:dyDescent="0.25">
      <c r="B1671" s="46">
        <v>44424</v>
      </c>
      <c r="C1671" s="47">
        <v>44424.611307870371</v>
      </c>
      <c r="D1671" s="48">
        <v>203</v>
      </c>
      <c r="E1671" s="53">
        <v>27.86</v>
      </c>
      <c r="F1671" s="49">
        <v>5655.58</v>
      </c>
      <c r="G1671" s="50" t="s">
        <v>34</v>
      </c>
    </row>
    <row r="1672" spans="2:7" x14ac:dyDescent="0.25">
      <c r="B1672" s="46">
        <v>44424</v>
      </c>
      <c r="C1672" s="47">
        <v>44424.611377314817</v>
      </c>
      <c r="D1672" s="48">
        <v>215</v>
      </c>
      <c r="E1672" s="53">
        <v>27.86</v>
      </c>
      <c r="F1672" s="49">
        <v>5989.9</v>
      </c>
      <c r="G1672" s="50" t="s">
        <v>34</v>
      </c>
    </row>
    <row r="1673" spans="2:7" x14ac:dyDescent="0.25">
      <c r="B1673" s="46">
        <v>44424</v>
      </c>
      <c r="C1673" s="47">
        <v>44424.611446759256</v>
      </c>
      <c r="D1673" s="48">
        <v>7</v>
      </c>
      <c r="E1673" s="53">
        <v>27.86</v>
      </c>
      <c r="F1673" s="49">
        <v>195.01999999999998</v>
      </c>
      <c r="G1673" s="50" t="s">
        <v>34</v>
      </c>
    </row>
    <row r="1674" spans="2:7" x14ac:dyDescent="0.25">
      <c r="B1674" s="46">
        <v>44424</v>
      </c>
      <c r="C1674" s="47">
        <v>44424.611631944441</v>
      </c>
      <c r="D1674" s="48">
        <v>199</v>
      </c>
      <c r="E1674" s="53">
        <v>27.86</v>
      </c>
      <c r="F1674" s="49">
        <v>5544.14</v>
      </c>
      <c r="G1674" s="50" t="s">
        <v>34</v>
      </c>
    </row>
    <row r="1675" spans="2:7" x14ac:dyDescent="0.25">
      <c r="B1675" s="46">
        <v>44424</v>
      </c>
      <c r="C1675" s="47">
        <v>44424.611631944441</v>
      </c>
      <c r="D1675" s="48">
        <v>148</v>
      </c>
      <c r="E1675" s="53">
        <v>27.86</v>
      </c>
      <c r="F1675" s="49">
        <v>4123.28</v>
      </c>
      <c r="G1675" s="50" t="s">
        <v>34</v>
      </c>
    </row>
    <row r="1676" spans="2:7" x14ac:dyDescent="0.25">
      <c r="B1676" s="46">
        <v>44424</v>
      </c>
      <c r="C1676" s="47">
        <v>44424.611643518518</v>
      </c>
      <c r="D1676" s="48">
        <v>250</v>
      </c>
      <c r="E1676" s="53">
        <v>27.86</v>
      </c>
      <c r="F1676" s="49">
        <v>6965</v>
      </c>
      <c r="G1676" s="50" t="s">
        <v>34</v>
      </c>
    </row>
    <row r="1677" spans="2:7" x14ac:dyDescent="0.25">
      <c r="B1677" s="46">
        <v>44424</v>
      </c>
      <c r="C1677" s="47">
        <v>44424.611643518518</v>
      </c>
      <c r="D1677" s="48">
        <v>10</v>
      </c>
      <c r="E1677" s="53">
        <v>27.86</v>
      </c>
      <c r="F1677" s="49">
        <v>278.60000000000002</v>
      </c>
      <c r="G1677" s="50" t="s">
        <v>34</v>
      </c>
    </row>
    <row r="1678" spans="2:7" x14ac:dyDescent="0.25">
      <c r="B1678" s="46">
        <v>44424</v>
      </c>
      <c r="C1678" s="47">
        <v>44424.611770833333</v>
      </c>
      <c r="D1678" s="48">
        <v>191</v>
      </c>
      <c r="E1678" s="53">
        <v>27.86</v>
      </c>
      <c r="F1678" s="49">
        <v>5321.26</v>
      </c>
      <c r="G1678" s="50" t="s">
        <v>34</v>
      </c>
    </row>
    <row r="1679" spans="2:7" x14ac:dyDescent="0.25">
      <c r="B1679" s="46">
        <v>44424</v>
      </c>
      <c r="C1679" s="47">
        <v>44424.611770833333</v>
      </c>
      <c r="D1679" s="48">
        <v>295</v>
      </c>
      <c r="E1679" s="53">
        <v>27.864999999999998</v>
      </c>
      <c r="F1679" s="49">
        <v>8220.1749999999993</v>
      </c>
      <c r="G1679" s="50" t="s">
        <v>34</v>
      </c>
    </row>
    <row r="1680" spans="2:7" x14ac:dyDescent="0.25">
      <c r="B1680" s="46">
        <v>44424</v>
      </c>
      <c r="C1680" s="47">
        <v>44424.611770833333</v>
      </c>
      <c r="D1680" s="48">
        <v>108</v>
      </c>
      <c r="E1680" s="53">
        <v>27.864999999999998</v>
      </c>
      <c r="F1680" s="49">
        <v>3009.4199999999996</v>
      </c>
      <c r="G1680" s="50" t="s">
        <v>34</v>
      </c>
    </row>
    <row r="1681" spans="2:7" x14ac:dyDescent="0.25">
      <c r="B1681" s="46">
        <v>44424</v>
      </c>
      <c r="C1681" s="47">
        <v>44424.611828703702</v>
      </c>
      <c r="D1681" s="48">
        <v>204</v>
      </c>
      <c r="E1681" s="53">
        <v>27.864999999999998</v>
      </c>
      <c r="F1681" s="49">
        <v>5684.46</v>
      </c>
      <c r="G1681" s="50" t="s">
        <v>34</v>
      </c>
    </row>
    <row r="1682" spans="2:7" x14ac:dyDescent="0.25">
      <c r="B1682" s="46">
        <v>44424</v>
      </c>
      <c r="C1682" s="47">
        <v>44424.611898148149</v>
      </c>
      <c r="D1682" s="48">
        <v>104</v>
      </c>
      <c r="E1682" s="53">
        <v>27.864999999999998</v>
      </c>
      <c r="F1682" s="49">
        <v>2897.96</v>
      </c>
      <c r="G1682" s="50" t="s">
        <v>34</v>
      </c>
    </row>
    <row r="1683" spans="2:7" x14ac:dyDescent="0.25">
      <c r="B1683" s="46">
        <v>44424</v>
      </c>
      <c r="C1683" s="47">
        <v>44424.611898148149</v>
      </c>
      <c r="D1683" s="48">
        <v>89</v>
      </c>
      <c r="E1683" s="53">
        <v>27.864999999999998</v>
      </c>
      <c r="F1683" s="49">
        <v>2479.9849999999997</v>
      </c>
      <c r="G1683" s="50" t="s">
        <v>34</v>
      </c>
    </row>
    <row r="1684" spans="2:7" x14ac:dyDescent="0.25">
      <c r="B1684" s="46">
        <v>44424</v>
      </c>
      <c r="C1684" s="47">
        <v>44424.612060185187</v>
      </c>
      <c r="D1684" s="48">
        <v>210</v>
      </c>
      <c r="E1684" s="53">
        <v>27.875</v>
      </c>
      <c r="F1684" s="49">
        <v>5853.75</v>
      </c>
      <c r="G1684" s="50" t="s">
        <v>34</v>
      </c>
    </row>
    <row r="1685" spans="2:7" x14ac:dyDescent="0.25">
      <c r="B1685" s="46">
        <v>44424</v>
      </c>
      <c r="C1685" s="47">
        <v>44424.612060185187</v>
      </c>
      <c r="D1685" s="48">
        <v>225</v>
      </c>
      <c r="E1685" s="53">
        <v>27.875</v>
      </c>
      <c r="F1685" s="49">
        <v>6271.875</v>
      </c>
      <c r="G1685" s="50" t="s">
        <v>34</v>
      </c>
    </row>
    <row r="1686" spans="2:7" x14ac:dyDescent="0.25">
      <c r="B1686" s="46">
        <v>44424</v>
      </c>
      <c r="C1686" s="47">
        <v>44424.612141203703</v>
      </c>
      <c r="D1686" s="48">
        <v>195</v>
      </c>
      <c r="E1686" s="53">
        <v>27.875</v>
      </c>
      <c r="F1686" s="49">
        <v>5435.625</v>
      </c>
      <c r="G1686" s="50" t="s">
        <v>34</v>
      </c>
    </row>
    <row r="1687" spans="2:7" x14ac:dyDescent="0.25">
      <c r="B1687" s="46">
        <v>44424</v>
      </c>
      <c r="C1687" s="47">
        <v>44424.612187500003</v>
      </c>
      <c r="D1687" s="48">
        <v>2</v>
      </c>
      <c r="E1687" s="53">
        <v>27.875</v>
      </c>
      <c r="F1687" s="49">
        <v>55.75</v>
      </c>
      <c r="G1687" s="50" t="s">
        <v>34</v>
      </c>
    </row>
    <row r="1688" spans="2:7" x14ac:dyDescent="0.25">
      <c r="B1688" s="46">
        <v>44424</v>
      </c>
      <c r="C1688" s="47">
        <v>44424.612187500003</v>
      </c>
      <c r="D1688" s="48">
        <v>108</v>
      </c>
      <c r="E1688" s="53">
        <v>27.875</v>
      </c>
      <c r="F1688" s="49">
        <v>3010.5</v>
      </c>
      <c r="G1688" s="50" t="s">
        <v>34</v>
      </c>
    </row>
    <row r="1689" spans="2:7" x14ac:dyDescent="0.25">
      <c r="B1689" s="46">
        <v>44424</v>
      </c>
      <c r="C1689" s="47">
        <v>44424.612187500003</v>
      </c>
      <c r="D1689" s="48">
        <v>86</v>
      </c>
      <c r="E1689" s="53">
        <v>27.875</v>
      </c>
      <c r="F1689" s="49">
        <v>2397.25</v>
      </c>
      <c r="G1689" s="50" t="s">
        <v>34</v>
      </c>
    </row>
    <row r="1690" spans="2:7" x14ac:dyDescent="0.25">
      <c r="B1690" s="46">
        <v>44424</v>
      </c>
      <c r="C1690" s="47">
        <v>44424.612233796295</v>
      </c>
      <c r="D1690" s="48">
        <v>209</v>
      </c>
      <c r="E1690" s="53">
        <v>27.875</v>
      </c>
      <c r="F1690" s="49">
        <v>5825.875</v>
      </c>
      <c r="G1690" s="50" t="s">
        <v>34</v>
      </c>
    </row>
    <row r="1691" spans="2:7" x14ac:dyDescent="0.25">
      <c r="B1691" s="46">
        <v>44424</v>
      </c>
      <c r="C1691" s="47">
        <v>44424.612314814818</v>
      </c>
      <c r="D1691" s="48">
        <v>197</v>
      </c>
      <c r="E1691" s="53">
        <v>27.875</v>
      </c>
      <c r="F1691" s="49">
        <v>5491.375</v>
      </c>
      <c r="G1691" s="50" t="s">
        <v>34</v>
      </c>
    </row>
    <row r="1692" spans="2:7" x14ac:dyDescent="0.25">
      <c r="B1692" s="46">
        <v>44424</v>
      </c>
      <c r="C1692" s="47">
        <v>44424.612361111111</v>
      </c>
      <c r="D1692" s="48">
        <v>218</v>
      </c>
      <c r="E1692" s="53">
        <v>27.875</v>
      </c>
      <c r="F1692" s="49">
        <v>6076.75</v>
      </c>
      <c r="G1692" s="50" t="s">
        <v>34</v>
      </c>
    </row>
    <row r="1693" spans="2:7" x14ac:dyDescent="0.25">
      <c r="B1693" s="46">
        <v>44424</v>
      </c>
      <c r="C1693" s="47">
        <v>44424.61241898148</v>
      </c>
      <c r="D1693" s="48">
        <v>333</v>
      </c>
      <c r="E1693" s="53">
        <v>27.87</v>
      </c>
      <c r="F1693" s="49">
        <v>9280.7100000000009</v>
      </c>
      <c r="G1693" s="50" t="s">
        <v>34</v>
      </c>
    </row>
    <row r="1694" spans="2:7" x14ac:dyDescent="0.25">
      <c r="B1694" s="46">
        <v>44424</v>
      </c>
      <c r="C1694" s="47">
        <v>44424.61241898148</v>
      </c>
      <c r="D1694" s="48">
        <v>216</v>
      </c>
      <c r="E1694" s="53">
        <v>27.87</v>
      </c>
      <c r="F1694" s="49">
        <v>6019.92</v>
      </c>
      <c r="G1694" s="50" t="s">
        <v>34</v>
      </c>
    </row>
    <row r="1695" spans="2:7" x14ac:dyDescent="0.25">
      <c r="B1695" s="46">
        <v>44424</v>
      </c>
      <c r="C1695" s="47">
        <v>44424.612604166665</v>
      </c>
      <c r="D1695" s="48">
        <v>126</v>
      </c>
      <c r="E1695" s="53">
        <v>27.87</v>
      </c>
      <c r="F1695" s="49">
        <v>3511.6200000000003</v>
      </c>
      <c r="G1695" s="50" t="s">
        <v>34</v>
      </c>
    </row>
    <row r="1696" spans="2:7" x14ac:dyDescent="0.25">
      <c r="B1696" s="46">
        <v>44424</v>
      </c>
      <c r="C1696" s="47">
        <v>44424.612604166665</v>
      </c>
      <c r="D1696" s="48">
        <v>92</v>
      </c>
      <c r="E1696" s="53">
        <v>27.87</v>
      </c>
      <c r="F1696" s="49">
        <v>2564.04</v>
      </c>
      <c r="G1696" s="50" t="s">
        <v>34</v>
      </c>
    </row>
    <row r="1697" spans="2:7" x14ac:dyDescent="0.25">
      <c r="B1697" s="46">
        <v>44424</v>
      </c>
      <c r="C1697" s="47">
        <v>44424.612673611111</v>
      </c>
      <c r="D1697" s="48">
        <v>214</v>
      </c>
      <c r="E1697" s="53">
        <v>27.87</v>
      </c>
      <c r="F1697" s="49">
        <v>5964.18</v>
      </c>
      <c r="G1697" s="50" t="s">
        <v>34</v>
      </c>
    </row>
    <row r="1698" spans="2:7" x14ac:dyDescent="0.25">
      <c r="B1698" s="46">
        <v>44424</v>
      </c>
      <c r="C1698" s="47">
        <v>44424.612673611111</v>
      </c>
      <c r="D1698" s="48">
        <v>1</v>
      </c>
      <c r="E1698" s="53">
        <v>27.87</v>
      </c>
      <c r="F1698" s="49">
        <v>27.87</v>
      </c>
      <c r="G1698" s="50" t="s">
        <v>34</v>
      </c>
    </row>
    <row r="1699" spans="2:7" x14ac:dyDescent="0.25">
      <c r="B1699" s="46">
        <v>44424</v>
      </c>
      <c r="C1699" s="47">
        <v>44424.61273148148</v>
      </c>
      <c r="D1699" s="48">
        <v>215</v>
      </c>
      <c r="E1699" s="53">
        <v>27.87</v>
      </c>
      <c r="F1699" s="49">
        <v>5992.05</v>
      </c>
      <c r="G1699" s="50" t="s">
        <v>34</v>
      </c>
    </row>
    <row r="1700" spans="2:7" x14ac:dyDescent="0.25">
      <c r="B1700" s="46">
        <v>44424</v>
      </c>
      <c r="C1700" s="47">
        <v>44424.612870370373</v>
      </c>
      <c r="D1700" s="48">
        <v>205</v>
      </c>
      <c r="E1700" s="53">
        <v>27.87</v>
      </c>
      <c r="F1700" s="49">
        <v>5713.35</v>
      </c>
      <c r="G1700" s="50" t="s">
        <v>34</v>
      </c>
    </row>
    <row r="1701" spans="2:7" x14ac:dyDescent="0.25">
      <c r="B1701" s="46">
        <v>44424</v>
      </c>
      <c r="C1701" s="47">
        <v>44424.612870370373</v>
      </c>
      <c r="D1701" s="48">
        <v>454</v>
      </c>
      <c r="E1701" s="53">
        <v>27.87</v>
      </c>
      <c r="F1701" s="49">
        <v>12652.98</v>
      </c>
      <c r="G1701" s="50" t="s">
        <v>34</v>
      </c>
    </row>
    <row r="1702" spans="2:7" x14ac:dyDescent="0.25">
      <c r="B1702" s="46">
        <v>44424</v>
      </c>
      <c r="C1702" s="47">
        <v>44424.612939814811</v>
      </c>
      <c r="D1702" s="48">
        <v>184</v>
      </c>
      <c r="E1702" s="53">
        <v>27.87</v>
      </c>
      <c r="F1702" s="49">
        <v>5128.08</v>
      </c>
      <c r="G1702" s="50" t="s">
        <v>34</v>
      </c>
    </row>
    <row r="1703" spans="2:7" x14ac:dyDescent="0.25">
      <c r="B1703" s="46">
        <v>44424</v>
      </c>
      <c r="C1703" s="47">
        <v>44424.613009259258</v>
      </c>
      <c r="D1703" s="48">
        <v>192</v>
      </c>
      <c r="E1703" s="53">
        <v>27.87</v>
      </c>
      <c r="F1703" s="49">
        <v>5351.04</v>
      </c>
      <c r="G1703" s="50" t="s">
        <v>34</v>
      </c>
    </row>
    <row r="1704" spans="2:7" x14ac:dyDescent="0.25">
      <c r="B1704" s="46">
        <v>44424</v>
      </c>
      <c r="C1704" s="47">
        <v>44424.613032407404</v>
      </c>
      <c r="D1704" s="48">
        <v>174</v>
      </c>
      <c r="E1704" s="53">
        <v>27.87</v>
      </c>
      <c r="F1704" s="49">
        <v>4849.38</v>
      </c>
      <c r="G1704" s="50" t="s">
        <v>34</v>
      </c>
    </row>
    <row r="1705" spans="2:7" x14ac:dyDescent="0.25">
      <c r="B1705" s="46">
        <v>44424</v>
      </c>
      <c r="C1705" s="47">
        <v>44424.613032407404</v>
      </c>
      <c r="D1705" s="48">
        <v>200</v>
      </c>
      <c r="E1705" s="53">
        <v>27.855</v>
      </c>
      <c r="F1705" s="49">
        <v>5571</v>
      </c>
      <c r="G1705" s="50" t="s">
        <v>34</v>
      </c>
    </row>
    <row r="1706" spans="2:7" x14ac:dyDescent="0.25">
      <c r="B1706" s="46">
        <v>44424</v>
      </c>
      <c r="C1706" s="47">
        <v>44424.613032407404</v>
      </c>
      <c r="D1706" s="48">
        <v>250</v>
      </c>
      <c r="E1706" s="53">
        <v>27.855</v>
      </c>
      <c r="F1706" s="49">
        <v>6963.75</v>
      </c>
      <c r="G1706" s="50" t="s">
        <v>34</v>
      </c>
    </row>
    <row r="1707" spans="2:7" x14ac:dyDescent="0.25">
      <c r="B1707" s="46">
        <v>44424</v>
      </c>
      <c r="C1707" s="47">
        <v>44424.613032407404</v>
      </c>
      <c r="D1707" s="48">
        <v>56</v>
      </c>
      <c r="E1707" s="53">
        <v>27.855</v>
      </c>
      <c r="F1707" s="49">
        <v>1559.88</v>
      </c>
      <c r="G1707" s="50" t="s">
        <v>34</v>
      </c>
    </row>
    <row r="1708" spans="2:7" x14ac:dyDescent="0.25">
      <c r="B1708" s="46">
        <v>44424</v>
      </c>
      <c r="C1708" s="47">
        <v>44424.613159722219</v>
      </c>
      <c r="D1708" s="48">
        <v>224</v>
      </c>
      <c r="E1708" s="53">
        <v>27.86</v>
      </c>
      <c r="F1708" s="49">
        <v>6240.6399999999994</v>
      </c>
      <c r="G1708" s="50" t="s">
        <v>34</v>
      </c>
    </row>
    <row r="1709" spans="2:7" x14ac:dyDescent="0.25">
      <c r="B1709" s="46">
        <v>44424</v>
      </c>
      <c r="C1709" s="47">
        <v>44424.613506944443</v>
      </c>
      <c r="D1709" s="48">
        <v>74</v>
      </c>
      <c r="E1709" s="53">
        <v>27.86</v>
      </c>
      <c r="F1709" s="49">
        <v>2061.64</v>
      </c>
      <c r="G1709" s="50" t="s">
        <v>34</v>
      </c>
    </row>
    <row r="1710" spans="2:7" x14ac:dyDescent="0.25">
      <c r="B1710" s="46">
        <v>44424</v>
      </c>
      <c r="C1710" s="47">
        <v>44424.613634259258</v>
      </c>
      <c r="D1710" s="48">
        <v>8</v>
      </c>
      <c r="E1710" s="53">
        <v>27.87</v>
      </c>
      <c r="F1710" s="49">
        <v>222.96</v>
      </c>
      <c r="G1710" s="50" t="s">
        <v>34</v>
      </c>
    </row>
    <row r="1711" spans="2:7" x14ac:dyDescent="0.25">
      <c r="B1711" s="46">
        <v>44424</v>
      </c>
      <c r="C1711" s="47">
        <v>44424.613634259258</v>
      </c>
      <c r="D1711" s="48">
        <v>250</v>
      </c>
      <c r="E1711" s="53">
        <v>27.87</v>
      </c>
      <c r="F1711" s="49">
        <v>6967.5</v>
      </c>
      <c r="G1711" s="50" t="s">
        <v>34</v>
      </c>
    </row>
    <row r="1712" spans="2:7" x14ac:dyDescent="0.25">
      <c r="B1712" s="46">
        <v>44424</v>
      </c>
      <c r="C1712" s="47">
        <v>44424.613634259258</v>
      </c>
      <c r="D1712" s="48">
        <v>201</v>
      </c>
      <c r="E1712" s="53">
        <v>27.87</v>
      </c>
      <c r="F1712" s="49">
        <v>5601.87</v>
      </c>
      <c r="G1712" s="50" t="s">
        <v>34</v>
      </c>
    </row>
    <row r="1713" spans="2:7" x14ac:dyDescent="0.25">
      <c r="B1713" s="46">
        <v>44424</v>
      </c>
      <c r="C1713" s="47">
        <v>44424.613680555558</v>
      </c>
      <c r="D1713" s="48">
        <v>8</v>
      </c>
      <c r="E1713" s="53">
        <v>27.87</v>
      </c>
      <c r="F1713" s="49">
        <v>222.96</v>
      </c>
      <c r="G1713" s="50" t="s">
        <v>34</v>
      </c>
    </row>
    <row r="1714" spans="2:7" x14ac:dyDescent="0.25">
      <c r="B1714" s="46">
        <v>44424</v>
      </c>
      <c r="C1714" s="47">
        <v>44424.613680555558</v>
      </c>
      <c r="D1714" s="48">
        <v>250</v>
      </c>
      <c r="E1714" s="53">
        <v>27.87</v>
      </c>
      <c r="F1714" s="49">
        <v>6967.5</v>
      </c>
      <c r="G1714" s="50" t="s">
        <v>34</v>
      </c>
    </row>
    <row r="1715" spans="2:7" x14ac:dyDescent="0.25">
      <c r="B1715" s="46">
        <v>44424</v>
      </c>
      <c r="C1715" s="47">
        <v>44424.613680555558</v>
      </c>
      <c r="D1715" s="48">
        <v>177</v>
      </c>
      <c r="E1715" s="53">
        <v>27.87</v>
      </c>
      <c r="F1715" s="49">
        <v>4932.99</v>
      </c>
      <c r="G1715" s="50" t="s">
        <v>34</v>
      </c>
    </row>
    <row r="1716" spans="2:7" x14ac:dyDescent="0.25">
      <c r="B1716" s="46">
        <v>44424</v>
      </c>
      <c r="C1716" s="47">
        <v>44424.613761574074</v>
      </c>
      <c r="D1716" s="48">
        <v>215</v>
      </c>
      <c r="E1716" s="53">
        <v>27.87</v>
      </c>
      <c r="F1716" s="49">
        <v>5992.05</v>
      </c>
      <c r="G1716" s="50" t="s">
        <v>34</v>
      </c>
    </row>
    <row r="1717" spans="2:7" x14ac:dyDescent="0.25">
      <c r="B1717" s="46">
        <v>44424</v>
      </c>
      <c r="C1717" s="47">
        <v>44424.613819444443</v>
      </c>
      <c r="D1717" s="48">
        <v>196</v>
      </c>
      <c r="E1717" s="53">
        <v>27.87</v>
      </c>
      <c r="F1717" s="49">
        <v>5462.52</v>
      </c>
      <c r="G1717" s="50" t="s">
        <v>34</v>
      </c>
    </row>
    <row r="1718" spans="2:7" x14ac:dyDescent="0.25">
      <c r="B1718" s="46">
        <v>44424</v>
      </c>
      <c r="C1718" s="47">
        <v>44424.613888888889</v>
      </c>
      <c r="D1718" s="48">
        <v>30</v>
      </c>
      <c r="E1718" s="53">
        <v>27.87</v>
      </c>
      <c r="F1718" s="49">
        <v>836.1</v>
      </c>
      <c r="G1718" s="50" t="s">
        <v>34</v>
      </c>
    </row>
    <row r="1719" spans="2:7" x14ac:dyDescent="0.25">
      <c r="B1719" s="46">
        <v>44424</v>
      </c>
      <c r="C1719" s="47">
        <v>44424.613888888889</v>
      </c>
      <c r="D1719" s="48">
        <v>93</v>
      </c>
      <c r="E1719" s="53">
        <v>27.87</v>
      </c>
      <c r="F1719" s="49">
        <v>2591.9100000000003</v>
      </c>
      <c r="G1719" s="50" t="s">
        <v>34</v>
      </c>
    </row>
    <row r="1720" spans="2:7" x14ac:dyDescent="0.25">
      <c r="B1720" s="46">
        <v>44424</v>
      </c>
      <c r="C1720" s="47">
        <v>44424.613888888889</v>
      </c>
      <c r="D1720" s="48">
        <v>92</v>
      </c>
      <c r="E1720" s="53">
        <v>27.87</v>
      </c>
      <c r="F1720" s="49">
        <v>2564.04</v>
      </c>
      <c r="G1720" s="50" t="s">
        <v>34</v>
      </c>
    </row>
    <row r="1721" spans="2:7" x14ac:dyDescent="0.25">
      <c r="B1721" s="46">
        <v>44424</v>
      </c>
      <c r="C1721" s="47">
        <v>44424.613958333335</v>
      </c>
      <c r="D1721" s="48">
        <v>158</v>
      </c>
      <c r="E1721" s="53">
        <v>27.87</v>
      </c>
      <c r="F1721" s="49">
        <v>4403.46</v>
      </c>
      <c r="G1721" s="50" t="s">
        <v>34</v>
      </c>
    </row>
    <row r="1722" spans="2:7" x14ac:dyDescent="0.25">
      <c r="B1722" s="46">
        <v>44424</v>
      </c>
      <c r="C1722" s="47">
        <v>44424.613958333335</v>
      </c>
      <c r="D1722" s="48">
        <v>57</v>
      </c>
      <c r="E1722" s="53">
        <v>27.87</v>
      </c>
      <c r="F1722" s="49">
        <v>1588.5900000000001</v>
      </c>
      <c r="G1722" s="50" t="s">
        <v>34</v>
      </c>
    </row>
    <row r="1723" spans="2:7" x14ac:dyDescent="0.25">
      <c r="B1723" s="46">
        <v>44424</v>
      </c>
      <c r="C1723" s="47">
        <v>44424.614004629628</v>
      </c>
      <c r="D1723" s="48">
        <v>70</v>
      </c>
      <c r="E1723" s="53">
        <v>27.87</v>
      </c>
      <c r="F1723" s="49">
        <v>1950.9</v>
      </c>
      <c r="G1723" s="50" t="s">
        <v>34</v>
      </c>
    </row>
    <row r="1724" spans="2:7" x14ac:dyDescent="0.25">
      <c r="B1724" s="46">
        <v>44424</v>
      </c>
      <c r="C1724" s="47">
        <v>44424.614004629628</v>
      </c>
      <c r="D1724" s="48">
        <v>35</v>
      </c>
      <c r="E1724" s="53">
        <v>27.87</v>
      </c>
      <c r="F1724" s="49">
        <v>975.45</v>
      </c>
      <c r="G1724" s="50" t="s">
        <v>34</v>
      </c>
    </row>
    <row r="1725" spans="2:7" x14ac:dyDescent="0.25">
      <c r="B1725" s="46">
        <v>44424</v>
      </c>
      <c r="C1725" s="47">
        <v>44424.614004629628</v>
      </c>
      <c r="D1725" s="48">
        <v>101</v>
      </c>
      <c r="E1725" s="53">
        <v>27.87</v>
      </c>
      <c r="F1725" s="49">
        <v>2814.87</v>
      </c>
      <c r="G1725" s="50" t="s">
        <v>34</v>
      </c>
    </row>
    <row r="1726" spans="2:7" x14ac:dyDescent="0.25">
      <c r="B1726" s="46">
        <v>44424</v>
      </c>
      <c r="C1726" s="47">
        <v>44424.614074074074</v>
      </c>
      <c r="D1726" s="48">
        <v>215</v>
      </c>
      <c r="E1726" s="53">
        <v>27.87</v>
      </c>
      <c r="F1726" s="49">
        <v>5992.05</v>
      </c>
      <c r="G1726" s="50" t="s">
        <v>34</v>
      </c>
    </row>
    <row r="1727" spans="2:7" x14ac:dyDescent="0.25">
      <c r="B1727" s="46">
        <v>44424</v>
      </c>
      <c r="C1727" s="47">
        <v>44424.61414351852</v>
      </c>
      <c r="D1727" s="48">
        <v>84</v>
      </c>
      <c r="E1727" s="53">
        <v>27.87</v>
      </c>
      <c r="F1727" s="49">
        <v>2341.08</v>
      </c>
      <c r="G1727" s="50" t="s">
        <v>34</v>
      </c>
    </row>
    <row r="1728" spans="2:7" x14ac:dyDescent="0.25">
      <c r="B1728" s="46">
        <v>44424</v>
      </c>
      <c r="C1728" s="47">
        <v>44424.61414351852</v>
      </c>
      <c r="D1728" s="48">
        <v>131</v>
      </c>
      <c r="E1728" s="53">
        <v>27.87</v>
      </c>
      <c r="F1728" s="49">
        <v>3650.9700000000003</v>
      </c>
      <c r="G1728" s="50" t="s">
        <v>34</v>
      </c>
    </row>
    <row r="1729" spans="2:7" x14ac:dyDescent="0.25">
      <c r="B1729" s="46">
        <v>44424</v>
      </c>
      <c r="C1729" s="47">
        <v>44424.614212962966</v>
      </c>
      <c r="D1729" s="48">
        <v>215</v>
      </c>
      <c r="E1729" s="53">
        <v>27.87</v>
      </c>
      <c r="F1729" s="49">
        <v>5992.05</v>
      </c>
      <c r="G1729" s="50" t="s">
        <v>34</v>
      </c>
    </row>
    <row r="1730" spans="2:7" x14ac:dyDescent="0.25">
      <c r="B1730" s="46">
        <v>44424</v>
      </c>
      <c r="C1730" s="47">
        <v>44424.614282407405</v>
      </c>
      <c r="D1730" s="48">
        <v>35</v>
      </c>
      <c r="E1730" s="53">
        <v>27.87</v>
      </c>
      <c r="F1730" s="49">
        <v>975.45</v>
      </c>
      <c r="G1730" s="50" t="s">
        <v>34</v>
      </c>
    </row>
    <row r="1731" spans="2:7" x14ac:dyDescent="0.25">
      <c r="B1731" s="46">
        <v>44424</v>
      </c>
      <c r="C1731" s="47">
        <v>44424.614282407405</v>
      </c>
      <c r="D1731" s="48">
        <v>168</v>
      </c>
      <c r="E1731" s="53">
        <v>27.87</v>
      </c>
      <c r="F1731" s="49">
        <v>4682.16</v>
      </c>
      <c r="G1731" s="50" t="s">
        <v>34</v>
      </c>
    </row>
    <row r="1732" spans="2:7" x14ac:dyDescent="0.25">
      <c r="B1732" s="46">
        <v>44424</v>
      </c>
      <c r="C1732" s="47">
        <v>44424.614340277774</v>
      </c>
      <c r="D1732" s="48">
        <v>212</v>
      </c>
      <c r="E1732" s="53">
        <v>27.87</v>
      </c>
      <c r="F1732" s="49">
        <v>5908.4400000000005</v>
      </c>
      <c r="G1732" s="50" t="s">
        <v>34</v>
      </c>
    </row>
    <row r="1733" spans="2:7" x14ac:dyDescent="0.25">
      <c r="B1733" s="46">
        <v>44424</v>
      </c>
      <c r="C1733" s="47">
        <v>44424.614386574074</v>
      </c>
      <c r="D1733" s="48">
        <v>207</v>
      </c>
      <c r="E1733" s="53">
        <v>27.87</v>
      </c>
      <c r="F1733" s="49">
        <v>5769.09</v>
      </c>
      <c r="G1733" s="50" t="s">
        <v>34</v>
      </c>
    </row>
    <row r="1734" spans="2:7" x14ac:dyDescent="0.25">
      <c r="B1734" s="46">
        <v>44424</v>
      </c>
      <c r="C1734" s="47">
        <v>44424.61445601852</v>
      </c>
      <c r="D1734" s="48">
        <v>43</v>
      </c>
      <c r="E1734" s="53">
        <v>27.87</v>
      </c>
      <c r="F1734" s="49">
        <v>1198.4100000000001</v>
      </c>
      <c r="G1734" s="50" t="s">
        <v>34</v>
      </c>
    </row>
    <row r="1735" spans="2:7" x14ac:dyDescent="0.25">
      <c r="B1735" s="46">
        <v>44424</v>
      </c>
      <c r="C1735" s="47">
        <v>44424.61445601852</v>
      </c>
      <c r="D1735" s="48">
        <v>172</v>
      </c>
      <c r="E1735" s="53">
        <v>27.87</v>
      </c>
      <c r="F1735" s="49">
        <v>4793.6400000000003</v>
      </c>
      <c r="G1735" s="50" t="s">
        <v>34</v>
      </c>
    </row>
    <row r="1736" spans="2:7" x14ac:dyDescent="0.25">
      <c r="B1736" s="46">
        <v>44424</v>
      </c>
      <c r="C1736" s="47">
        <v>44424.614525462966</v>
      </c>
      <c r="D1736" s="48">
        <v>215</v>
      </c>
      <c r="E1736" s="53">
        <v>27.87</v>
      </c>
      <c r="F1736" s="49">
        <v>5992.05</v>
      </c>
      <c r="G1736" s="50" t="s">
        <v>34</v>
      </c>
    </row>
    <row r="1737" spans="2:7" x14ac:dyDescent="0.25">
      <c r="B1737" s="46">
        <v>44424</v>
      </c>
      <c r="C1737" s="47">
        <v>44424.614733796298</v>
      </c>
      <c r="D1737" s="48">
        <v>607</v>
      </c>
      <c r="E1737" s="53">
        <v>27.87</v>
      </c>
      <c r="F1737" s="49">
        <v>16917.09</v>
      </c>
      <c r="G1737" s="50" t="s">
        <v>34</v>
      </c>
    </row>
    <row r="1738" spans="2:7" x14ac:dyDescent="0.25">
      <c r="B1738" s="46">
        <v>44424</v>
      </c>
      <c r="C1738" s="47">
        <v>44424.614733796298</v>
      </c>
      <c r="D1738" s="48">
        <v>464</v>
      </c>
      <c r="E1738" s="53">
        <v>27.86</v>
      </c>
      <c r="F1738" s="49">
        <v>12927.039999999999</v>
      </c>
      <c r="G1738" s="50" t="s">
        <v>34</v>
      </c>
    </row>
    <row r="1739" spans="2:7" x14ac:dyDescent="0.25">
      <c r="B1739" s="46">
        <v>44424</v>
      </c>
      <c r="C1739" s="47">
        <v>44424.614733796298</v>
      </c>
      <c r="D1739" s="48">
        <v>13</v>
      </c>
      <c r="E1739" s="53">
        <v>27.86</v>
      </c>
      <c r="F1739" s="49">
        <v>362.18</v>
      </c>
      <c r="G1739" s="50" t="s">
        <v>34</v>
      </c>
    </row>
    <row r="1740" spans="2:7" x14ac:dyDescent="0.25">
      <c r="B1740" s="46">
        <v>44424</v>
      </c>
      <c r="C1740" s="47">
        <v>44424.614999999998</v>
      </c>
      <c r="D1740" s="48">
        <v>201</v>
      </c>
      <c r="E1740" s="53">
        <v>27.86</v>
      </c>
      <c r="F1740" s="49">
        <v>5599.86</v>
      </c>
      <c r="G1740" s="50" t="s">
        <v>34</v>
      </c>
    </row>
    <row r="1741" spans="2:7" x14ac:dyDescent="0.25">
      <c r="B1741" s="46">
        <v>44424</v>
      </c>
      <c r="C1741" s="47">
        <v>44424.615034722221</v>
      </c>
      <c r="D1741" s="48">
        <v>637</v>
      </c>
      <c r="E1741" s="53">
        <v>27.86</v>
      </c>
      <c r="F1741" s="49">
        <v>17746.82</v>
      </c>
      <c r="G1741" s="50" t="s">
        <v>34</v>
      </c>
    </row>
    <row r="1742" spans="2:7" x14ac:dyDescent="0.25">
      <c r="B1742" s="46">
        <v>44424</v>
      </c>
      <c r="C1742" s="47">
        <v>44424.61509259259</v>
      </c>
      <c r="D1742" s="48">
        <v>246</v>
      </c>
      <c r="E1742" s="53">
        <v>27.855</v>
      </c>
      <c r="F1742" s="49">
        <v>6852.33</v>
      </c>
      <c r="G1742" s="50" t="s">
        <v>34</v>
      </c>
    </row>
    <row r="1743" spans="2:7" x14ac:dyDescent="0.25">
      <c r="B1743" s="46">
        <v>44424</v>
      </c>
      <c r="C1743" s="47">
        <v>44424.615277777775</v>
      </c>
      <c r="D1743" s="48">
        <v>226</v>
      </c>
      <c r="E1743" s="53">
        <v>27.855</v>
      </c>
      <c r="F1743" s="49">
        <v>6295.2300000000005</v>
      </c>
      <c r="G1743" s="50" t="s">
        <v>34</v>
      </c>
    </row>
    <row r="1744" spans="2:7" x14ac:dyDescent="0.25">
      <c r="B1744" s="46">
        <v>44424</v>
      </c>
      <c r="C1744" s="47">
        <v>44424.615393518521</v>
      </c>
      <c r="D1744" s="48">
        <v>192</v>
      </c>
      <c r="E1744" s="53">
        <v>27.844999999999999</v>
      </c>
      <c r="F1744" s="49">
        <v>5346.24</v>
      </c>
      <c r="G1744" s="50" t="s">
        <v>34</v>
      </c>
    </row>
    <row r="1745" spans="2:7" x14ac:dyDescent="0.25">
      <c r="B1745" s="46">
        <v>44424</v>
      </c>
      <c r="C1745" s="47">
        <v>44424.615393518521</v>
      </c>
      <c r="D1745" s="48">
        <v>392</v>
      </c>
      <c r="E1745" s="53">
        <v>27.844999999999999</v>
      </c>
      <c r="F1745" s="49">
        <v>10915.24</v>
      </c>
      <c r="G1745" s="50" t="s">
        <v>34</v>
      </c>
    </row>
    <row r="1746" spans="2:7" x14ac:dyDescent="0.25">
      <c r="B1746" s="46">
        <v>44424</v>
      </c>
      <c r="C1746" s="47">
        <v>44424.615428240744</v>
      </c>
      <c r="D1746" s="48">
        <v>208</v>
      </c>
      <c r="E1746" s="53">
        <v>27.84</v>
      </c>
      <c r="F1746" s="49">
        <v>5790.72</v>
      </c>
      <c r="G1746" s="50" t="s">
        <v>34</v>
      </c>
    </row>
    <row r="1747" spans="2:7" x14ac:dyDescent="0.25">
      <c r="B1747" s="46">
        <v>44424</v>
      </c>
      <c r="C1747" s="47">
        <v>44424.615532407406</v>
      </c>
      <c r="D1747" s="48">
        <v>178</v>
      </c>
      <c r="E1747" s="53">
        <v>27.835000000000001</v>
      </c>
      <c r="F1747" s="49">
        <v>4954.63</v>
      </c>
      <c r="G1747" s="50" t="s">
        <v>34</v>
      </c>
    </row>
    <row r="1748" spans="2:7" x14ac:dyDescent="0.25">
      <c r="B1748" s="46">
        <v>44424</v>
      </c>
      <c r="C1748" s="47">
        <v>44424.615833333337</v>
      </c>
      <c r="D1748" s="48">
        <v>10</v>
      </c>
      <c r="E1748" s="53">
        <v>27.835000000000001</v>
      </c>
      <c r="F1748" s="49">
        <v>278.35000000000002</v>
      </c>
      <c r="G1748" s="50" t="s">
        <v>34</v>
      </c>
    </row>
    <row r="1749" spans="2:7" x14ac:dyDescent="0.25">
      <c r="B1749" s="46">
        <v>44424</v>
      </c>
      <c r="C1749" s="47">
        <v>44424.615833333337</v>
      </c>
      <c r="D1749" s="48">
        <v>194</v>
      </c>
      <c r="E1749" s="53">
        <v>27.835000000000001</v>
      </c>
      <c r="F1749" s="49">
        <v>5399.99</v>
      </c>
      <c r="G1749" s="50" t="s">
        <v>34</v>
      </c>
    </row>
    <row r="1750" spans="2:7" x14ac:dyDescent="0.25">
      <c r="B1750" s="46">
        <v>44424</v>
      </c>
      <c r="C1750" s="47">
        <v>44424.615902777776</v>
      </c>
      <c r="D1750" s="48">
        <v>198</v>
      </c>
      <c r="E1750" s="53">
        <v>27.835000000000001</v>
      </c>
      <c r="F1750" s="49">
        <v>5511.33</v>
      </c>
      <c r="G1750" s="50" t="s">
        <v>34</v>
      </c>
    </row>
    <row r="1751" spans="2:7" x14ac:dyDescent="0.25">
      <c r="B1751" s="46">
        <v>44424</v>
      </c>
      <c r="C1751" s="47">
        <v>44424.615960648145</v>
      </c>
      <c r="D1751" s="48">
        <v>191</v>
      </c>
      <c r="E1751" s="53">
        <v>27.835000000000001</v>
      </c>
      <c r="F1751" s="49">
        <v>5316.4850000000006</v>
      </c>
      <c r="G1751" s="50" t="s">
        <v>34</v>
      </c>
    </row>
    <row r="1752" spans="2:7" x14ac:dyDescent="0.25">
      <c r="B1752" s="46">
        <v>44424</v>
      </c>
      <c r="C1752" s="47">
        <v>44424.61619212963</v>
      </c>
      <c r="D1752" s="48">
        <v>677</v>
      </c>
      <c r="E1752" s="53">
        <v>27.835000000000001</v>
      </c>
      <c r="F1752" s="49">
        <v>18844.295000000002</v>
      </c>
      <c r="G1752" s="50" t="s">
        <v>34</v>
      </c>
    </row>
    <row r="1753" spans="2:7" x14ac:dyDescent="0.25">
      <c r="B1753" s="46">
        <v>44424</v>
      </c>
      <c r="C1753" s="47">
        <v>44424.61619212963</v>
      </c>
      <c r="D1753" s="48">
        <v>14</v>
      </c>
      <c r="E1753" s="53">
        <v>27.835000000000001</v>
      </c>
      <c r="F1753" s="49">
        <v>389.69</v>
      </c>
      <c r="G1753" s="50" t="s">
        <v>34</v>
      </c>
    </row>
    <row r="1754" spans="2:7" x14ac:dyDescent="0.25">
      <c r="B1754" s="46">
        <v>44424</v>
      </c>
      <c r="C1754" s="47">
        <v>44424.61619212963</v>
      </c>
      <c r="D1754" s="48">
        <v>108</v>
      </c>
      <c r="E1754" s="53">
        <v>27.835000000000001</v>
      </c>
      <c r="F1754" s="49">
        <v>3006.1800000000003</v>
      </c>
      <c r="G1754" s="50" t="s">
        <v>34</v>
      </c>
    </row>
    <row r="1755" spans="2:7" x14ac:dyDescent="0.25">
      <c r="B1755" s="46">
        <v>44424</v>
      </c>
      <c r="C1755" s="47">
        <v>44424.616307870368</v>
      </c>
      <c r="D1755" s="48">
        <v>14</v>
      </c>
      <c r="E1755" s="53">
        <v>27.835000000000001</v>
      </c>
      <c r="F1755" s="49">
        <v>389.69</v>
      </c>
      <c r="G1755" s="50" t="s">
        <v>34</v>
      </c>
    </row>
    <row r="1756" spans="2:7" x14ac:dyDescent="0.25">
      <c r="B1756" s="46">
        <v>44424</v>
      </c>
      <c r="C1756" s="47">
        <v>44424.616307870368</v>
      </c>
      <c r="D1756" s="48">
        <v>178</v>
      </c>
      <c r="E1756" s="53">
        <v>27.835000000000001</v>
      </c>
      <c r="F1756" s="49">
        <v>4954.63</v>
      </c>
      <c r="G1756" s="50" t="s">
        <v>34</v>
      </c>
    </row>
    <row r="1757" spans="2:7" x14ac:dyDescent="0.25">
      <c r="B1757" s="46">
        <v>44424</v>
      </c>
      <c r="C1757" s="47">
        <v>44424.616377314815</v>
      </c>
      <c r="D1757" s="48">
        <v>204</v>
      </c>
      <c r="E1757" s="53">
        <v>27.84</v>
      </c>
      <c r="F1757" s="49">
        <v>5679.36</v>
      </c>
      <c r="G1757" s="50" t="s">
        <v>34</v>
      </c>
    </row>
    <row r="1758" spans="2:7" x14ac:dyDescent="0.25">
      <c r="B1758" s="46">
        <v>44424</v>
      </c>
      <c r="C1758" s="47">
        <v>44424.61645833333</v>
      </c>
      <c r="D1758" s="48">
        <v>250</v>
      </c>
      <c r="E1758" s="53">
        <v>27.844999999999999</v>
      </c>
      <c r="F1758" s="49">
        <v>6961.25</v>
      </c>
      <c r="G1758" s="50" t="s">
        <v>34</v>
      </c>
    </row>
    <row r="1759" spans="2:7" x14ac:dyDescent="0.25">
      <c r="B1759" s="46">
        <v>44424</v>
      </c>
      <c r="C1759" s="47">
        <v>44424.61645833333</v>
      </c>
      <c r="D1759" s="48">
        <v>11</v>
      </c>
      <c r="E1759" s="53">
        <v>27.844999999999999</v>
      </c>
      <c r="F1759" s="49">
        <v>306.29499999999996</v>
      </c>
      <c r="G1759" s="50" t="s">
        <v>34</v>
      </c>
    </row>
    <row r="1760" spans="2:7" x14ac:dyDescent="0.25">
      <c r="B1760" s="46">
        <v>44424</v>
      </c>
      <c r="C1760" s="47">
        <v>44424.616944444446</v>
      </c>
      <c r="D1760" s="48">
        <v>194</v>
      </c>
      <c r="E1760" s="53">
        <v>27.85</v>
      </c>
      <c r="F1760" s="49">
        <v>5402.9000000000005</v>
      </c>
      <c r="G1760" s="50" t="s">
        <v>34</v>
      </c>
    </row>
    <row r="1761" spans="2:7" x14ac:dyDescent="0.25">
      <c r="B1761" s="46">
        <v>44424</v>
      </c>
      <c r="C1761" s="47">
        <v>44424.617025462961</v>
      </c>
      <c r="D1761" s="48">
        <v>205</v>
      </c>
      <c r="E1761" s="53">
        <v>27.85</v>
      </c>
      <c r="F1761" s="49">
        <v>5709.25</v>
      </c>
      <c r="G1761" s="50" t="s">
        <v>34</v>
      </c>
    </row>
    <row r="1762" spans="2:7" x14ac:dyDescent="0.25">
      <c r="B1762" s="46">
        <v>44424</v>
      </c>
      <c r="C1762" s="47">
        <v>44424.617106481484</v>
      </c>
      <c r="D1762" s="48">
        <v>92</v>
      </c>
      <c r="E1762" s="53">
        <v>27.85</v>
      </c>
      <c r="F1762" s="49">
        <v>2562.2000000000003</v>
      </c>
      <c r="G1762" s="50" t="s">
        <v>34</v>
      </c>
    </row>
    <row r="1763" spans="2:7" x14ac:dyDescent="0.25">
      <c r="B1763" s="46">
        <v>44424</v>
      </c>
      <c r="C1763" s="47">
        <v>44424.617245370369</v>
      </c>
      <c r="D1763" s="48">
        <v>205</v>
      </c>
      <c r="E1763" s="53">
        <v>27.85</v>
      </c>
      <c r="F1763" s="49">
        <v>5709.25</v>
      </c>
      <c r="G1763" s="50" t="s">
        <v>34</v>
      </c>
    </row>
    <row r="1764" spans="2:7" x14ac:dyDescent="0.25">
      <c r="B1764" s="46">
        <v>44424</v>
      </c>
      <c r="C1764" s="47">
        <v>44424.617326388892</v>
      </c>
      <c r="D1764" s="48">
        <v>206</v>
      </c>
      <c r="E1764" s="53">
        <v>27.85</v>
      </c>
      <c r="F1764" s="49">
        <v>5737.1</v>
      </c>
      <c r="G1764" s="50" t="s">
        <v>34</v>
      </c>
    </row>
    <row r="1765" spans="2:7" x14ac:dyDescent="0.25">
      <c r="B1765" s="46">
        <v>44424</v>
      </c>
      <c r="C1765" s="47">
        <v>44424.617326388892</v>
      </c>
      <c r="D1765" s="48">
        <v>435</v>
      </c>
      <c r="E1765" s="53">
        <v>27.85</v>
      </c>
      <c r="F1765" s="49">
        <v>12114.75</v>
      </c>
      <c r="G1765" s="50" t="s">
        <v>34</v>
      </c>
    </row>
    <row r="1766" spans="2:7" x14ac:dyDescent="0.25">
      <c r="B1766" s="46">
        <v>44424</v>
      </c>
      <c r="C1766" s="47">
        <v>44424.617361111108</v>
      </c>
      <c r="D1766" s="48">
        <v>325</v>
      </c>
      <c r="E1766" s="53">
        <v>27.844999999999999</v>
      </c>
      <c r="F1766" s="49">
        <v>9049.625</v>
      </c>
      <c r="G1766" s="50" t="s">
        <v>34</v>
      </c>
    </row>
    <row r="1767" spans="2:7" x14ac:dyDescent="0.25">
      <c r="B1767" s="46">
        <v>44424</v>
      </c>
      <c r="C1767" s="47">
        <v>44424.617361111108</v>
      </c>
      <c r="D1767" s="48">
        <v>108</v>
      </c>
      <c r="E1767" s="53">
        <v>27.844999999999999</v>
      </c>
      <c r="F1767" s="49">
        <v>3007.2599999999998</v>
      </c>
      <c r="G1767" s="50" t="s">
        <v>34</v>
      </c>
    </row>
    <row r="1768" spans="2:7" x14ac:dyDescent="0.25">
      <c r="B1768" s="46">
        <v>44424</v>
      </c>
      <c r="C1768" s="47">
        <v>44424.617361111108</v>
      </c>
      <c r="D1768" s="48">
        <v>250</v>
      </c>
      <c r="E1768" s="53">
        <v>27.844999999999999</v>
      </c>
      <c r="F1768" s="49">
        <v>6961.25</v>
      </c>
      <c r="G1768" s="50" t="s">
        <v>34</v>
      </c>
    </row>
    <row r="1769" spans="2:7" x14ac:dyDescent="0.25">
      <c r="B1769" s="46">
        <v>44424</v>
      </c>
      <c r="C1769" s="47">
        <v>44424.617361111108</v>
      </c>
      <c r="D1769" s="48">
        <v>200</v>
      </c>
      <c r="E1769" s="53">
        <v>27.844999999999999</v>
      </c>
      <c r="F1769" s="49">
        <v>5569</v>
      </c>
      <c r="G1769" s="50" t="s">
        <v>34</v>
      </c>
    </row>
    <row r="1770" spans="2:7" x14ac:dyDescent="0.25">
      <c r="B1770" s="46">
        <v>44424</v>
      </c>
      <c r="C1770" s="47">
        <v>44424.617361111108</v>
      </c>
      <c r="D1770" s="48">
        <v>250</v>
      </c>
      <c r="E1770" s="53">
        <v>27.844999999999999</v>
      </c>
      <c r="F1770" s="49">
        <v>6961.25</v>
      </c>
      <c r="G1770" s="50" t="s">
        <v>34</v>
      </c>
    </row>
    <row r="1771" spans="2:7" x14ac:dyDescent="0.25">
      <c r="B1771" s="46">
        <v>44424</v>
      </c>
      <c r="C1771" s="47">
        <v>44424.617361111108</v>
      </c>
      <c r="D1771" s="48">
        <v>50</v>
      </c>
      <c r="E1771" s="53">
        <v>27.844999999999999</v>
      </c>
      <c r="F1771" s="49">
        <v>1392.25</v>
      </c>
      <c r="G1771" s="50" t="s">
        <v>34</v>
      </c>
    </row>
    <row r="1772" spans="2:7" x14ac:dyDescent="0.25">
      <c r="B1772" s="46">
        <v>44424</v>
      </c>
      <c r="C1772" s="47">
        <v>44424.617361111108</v>
      </c>
      <c r="D1772" s="48">
        <v>136</v>
      </c>
      <c r="E1772" s="53">
        <v>27.844999999999999</v>
      </c>
      <c r="F1772" s="49">
        <v>3786.92</v>
      </c>
      <c r="G1772" s="50" t="s">
        <v>34</v>
      </c>
    </row>
    <row r="1773" spans="2:7" x14ac:dyDescent="0.25">
      <c r="B1773" s="46">
        <v>44424</v>
      </c>
      <c r="C1773" s="47">
        <v>44424.617361111108</v>
      </c>
      <c r="D1773" s="48">
        <v>247</v>
      </c>
      <c r="E1773" s="53">
        <v>27.844999999999999</v>
      </c>
      <c r="F1773" s="49">
        <v>6877.7150000000001</v>
      </c>
      <c r="G1773" s="50" t="s">
        <v>34</v>
      </c>
    </row>
    <row r="1774" spans="2:7" x14ac:dyDescent="0.25">
      <c r="B1774" s="46">
        <v>44424</v>
      </c>
      <c r="C1774" s="47">
        <v>44424.617592592593</v>
      </c>
      <c r="D1774" s="48">
        <v>112</v>
      </c>
      <c r="E1774" s="53">
        <v>27.844999999999999</v>
      </c>
      <c r="F1774" s="49">
        <v>3118.64</v>
      </c>
      <c r="G1774" s="50" t="s">
        <v>34</v>
      </c>
    </row>
    <row r="1775" spans="2:7" x14ac:dyDescent="0.25">
      <c r="B1775" s="46">
        <v>44424</v>
      </c>
      <c r="C1775" s="47">
        <v>44424.617592592593</v>
      </c>
      <c r="D1775" s="48">
        <v>96</v>
      </c>
      <c r="E1775" s="53">
        <v>27.844999999999999</v>
      </c>
      <c r="F1775" s="49">
        <v>2673.12</v>
      </c>
      <c r="G1775" s="50" t="s">
        <v>34</v>
      </c>
    </row>
    <row r="1776" spans="2:7" x14ac:dyDescent="0.25">
      <c r="B1776" s="46">
        <v>44424</v>
      </c>
      <c r="C1776" s="47">
        <v>44424.617650462962</v>
      </c>
      <c r="D1776" s="48">
        <v>201</v>
      </c>
      <c r="E1776" s="53">
        <v>27.84</v>
      </c>
      <c r="F1776" s="49">
        <v>5595.84</v>
      </c>
      <c r="G1776" s="50" t="s">
        <v>34</v>
      </c>
    </row>
    <row r="1777" spans="2:7" x14ac:dyDescent="0.25">
      <c r="B1777" s="46">
        <v>44424</v>
      </c>
      <c r="C1777" s="47">
        <v>44424.617731481485</v>
      </c>
      <c r="D1777" s="48">
        <v>99</v>
      </c>
      <c r="E1777" s="53">
        <v>27.844999999999999</v>
      </c>
      <c r="F1777" s="49">
        <v>2756.6549999999997</v>
      </c>
      <c r="G1777" s="50" t="s">
        <v>34</v>
      </c>
    </row>
    <row r="1778" spans="2:7" x14ac:dyDescent="0.25">
      <c r="B1778" s="46">
        <v>44424</v>
      </c>
      <c r="C1778" s="47">
        <v>44424.617800925924</v>
      </c>
      <c r="D1778" s="48">
        <v>188</v>
      </c>
      <c r="E1778" s="53">
        <v>27.844999999999999</v>
      </c>
      <c r="F1778" s="49">
        <v>5234.8599999999997</v>
      </c>
      <c r="G1778" s="50" t="s">
        <v>34</v>
      </c>
    </row>
    <row r="1779" spans="2:7" x14ac:dyDescent="0.25">
      <c r="B1779" s="46">
        <v>44424</v>
      </c>
      <c r="C1779" s="47">
        <v>44424.617881944447</v>
      </c>
      <c r="D1779" s="48">
        <v>205</v>
      </c>
      <c r="E1779" s="53">
        <v>27.844999999999999</v>
      </c>
      <c r="F1779" s="49">
        <v>5708.2249999999995</v>
      </c>
      <c r="G1779" s="50" t="s">
        <v>34</v>
      </c>
    </row>
    <row r="1780" spans="2:7" x14ac:dyDescent="0.25">
      <c r="B1780" s="46">
        <v>44424</v>
      </c>
      <c r="C1780" s="47">
        <v>44424.617962962962</v>
      </c>
      <c r="D1780" s="48">
        <v>418</v>
      </c>
      <c r="E1780" s="53">
        <v>27.85</v>
      </c>
      <c r="F1780" s="49">
        <v>11641.300000000001</v>
      </c>
      <c r="G1780" s="50" t="s">
        <v>34</v>
      </c>
    </row>
    <row r="1781" spans="2:7" x14ac:dyDescent="0.25">
      <c r="B1781" s="46">
        <v>44424</v>
      </c>
      <c r="C1781" s="47">
        <v>44424.618078703701</v>
      </c>
      <c r="D1781" s="48">
        <v>250</v>
      </c>
      <c r="E1781" s="53">
        <v>27.85</v>
      </c>
      <c r="F1781" s="49">
        <v>6962.5</v>
      </c>
      <c r="G1781" s="50" t="s">
        <v>34</v>
      </c>
    </row>
    <row r="1782" spans="2:7" x14ac:dyDescent="0.25">
      <c r="B1782" s="46">
        <v>44424</v>
      </c>
      <c r="C1782" s="47">
        <v>44424.618078703701</v>
      </c>
      <c r="D1782" s="48">
        <v>87</v>
      </c>
      <c r="E1782" s="53">
        <v>27.85</v>
      </c>
      <c r="F1782" s="49">
        <v>2422.9500000000003</v>
      </c>
      <c r="G1782" s="50" t="s">
        <v>34</v>
      </c>
    </row>
    <row r="1783" spans="2:7" x14ac:dyDescent="0.25">
      <c r="B1783" s="46">
        <v>44424</v>
      </c>
      <c r="C1783" s="47">
        <v>44424.618171296293</v>
      </c>
      <c r="D1783" s="48">
        <v>139</v>
      </c>
      <c r="E1783" s="53">
        <v>27.85</v>
      </c>
      <c r="F1783" s="49">
        <v>3871.15</v>
      </c>
      <c r="G1783" s="50" t="s">
        <v>34</v>
      </c>
    </row>
    <row r="1784" spans="2:7" x14ac:dyDescent="0.25">
      <c r="B1784" s="46">
        <v>44424</v>
      </c>
      <c r="C1784" s="47">
        <v>44424.618171296293</v>
      </c>
      <c r="D1784" s="48">
        <v>61</v>
      </c>
      <c r="E1784" s="53">
        <v>27.85</v>
      </c>
      <c r="F1784" s="49">
        <v>1698.8500000000001</v>
      </c>
      <c r="G1784" s="50" t="s">
        <v>34</v>
      </c>
    </row>
    <row r="1785" spans="2:7" x14ac:dyDescent="0.25">
      <c r="B1785" s="46">
        <v>44424</v>
      </c>
      <c r="C1785" s="47">
        <v>44424.618171296293</v>
      </c>
      <c r="D1785" s="48">
        <v>417</v>
      </c>
      <c r="E1785" s="53">
        <v>27.85</v>
      </c>
      <c r="F1785" s="49">
        <v>11613.45</v>
      </c>
      <c r="G1785" s="50" t="s">
        <v>34</v>
      </c>
    </row>
    <row r="1786" spans="2:7" x14ac:dyDescent="0.25">
      <c r="B1786" s="46">
        <v>44424</v>
      </c>
      <c r="C1786" s="47">
        <v>44424.618171296293</v>
      </c>
      <c r="D1786" s="48">
        <v>49</v>
      </c>
      <c r="E1786" s="53">
        <v>27.85</v>
      </c>
      <c r="F1786" s="49">
        <v>1364.65</v>
      </c>
      <c r="G1786" s="50" t="s">
        <v>34</v>
      </c>
    </row>
    <row r="1787" spans="2:7" x14ac:dyDescent="0.25">
      <c r="B1787" s="46">
        <v>44424</v>
      </c>
      <c r="C1787" s="47">
        <v>44424.61818287037</v>
      </c>
      <c r="D1787" s="48">
        <v>282</v>
      </c>
      <c r="E1787" s="53">
        <v>27.844999999999999</v>
      </c>
      <c r="F1787" s="49">
        <v>7852.29</v>
      </c>
      <c r="G1787" s="50" t="s">
        <v>34</v>
      </c>
    </row>
    <row r="1788" spans="2:7" x14ac:dyDescent="0.25">
      <c r="B1788" s="46">
        <v>44424</v>
      </c>
      <c r="C1788" s="47">
        <v>44424.61818287037</v>
      </c>
      <c r="D1788" s="48">
        <v>251</v>
      </c>
      <c r="E1788" s="53">
        <v>27.84</v>
      </c>
      <c r="F1788" s="49">
        <v>6987.84</v>
      </c>
      <c r="G1788" s="50" t="s">
        <v>34</v>
      </c>
    </row>
    <row r="1789" spans="2:7" x14ac:dyDescent="0.25">
      <c r="B1789" s="46">
        <v>44424</v>
      </c>
      <c r="C1789" s="47">
        <v>44424.618425925924</v>
      </c>
      <c r="D1789" s="48">
        <v>97</v>
      </c>
      <c r="E1789" s="53">
        <v>27.84</v>
      </c>
      <c r="F1789" s="49">
        <v>2700.48</v>
      </c>
      <c r="G1789" s="50" t="s">
        <v>34</v>
      </c>
    </row>
    <row r="1790" spans="2:7" x14ac:dyDescent="0.25">
      <c r="B1790" s="46">
        <v>44424</v>
      </c>
      <c r="C1790" s="47">
        <v>44424.618541666663</v>
      </c>
      <c r="D1790" s="48">
        <v>507</v>
      </c>
      <c r="E1790" s="53">
        <v>27.84</v>
      </c>
      <c r="F1790" s="49">
        <v>14114.88</v>
      </c>
      <c r="G1790" s="50" t="s">
        <v>34</v>
      </c>
    </row>
    <row r="1791" spans="2:7" x14ac:dyDescent="0.25">
      <c r="B1791" s="46">
        <v>44424</v>
      </c>
      <c r="C1791" s="47">
        <v>44424.618541666663</v>
      </c>
      <c r="D1791" s="48">
        <v>249</v>
      </c>
      <c r="E1791" s="53">
        <v>27.83</v>
      </c>
      <c r="F1791" s="49">
        <v>6929.6699999999992</v>
      </c>
      <c r="G1791" s="50" t="s">
        <v>34</v>
      </c>
    </row>
    <row r="1792" spans="2:7" x14ac:dyDescent="0.25">
      <c r="B1792" s="46">
        <v>44424</v>
      </c>
      <c r="C1792" s="47">
        <v>44424.618541666663</v>
      </c>
      <c r="D1792" s="48">
        <v>176</v>
      </c>
      <c r="E1792" s="53">
        <v>27.83</v>
      </c>
      <c r="F1792" s="49">
        <v>4898.08</v>
      </c>
      <c r="G1792" s="50" t="s">
        <v>34</v>
      </c>
    </row>
    <row r="1793" spans="2:7" x14ac:dyDescent="0.25">
      <c r="B1793" s="46">
        <v>44424</v>
      </c>
      <c r="C1793" s="47">
        <v>44424.618900462963</v>
      </c>
      <c r="D1793" s="48">
        <v>190</v>
      </c>
      <c r="E1793" s="53">
        <v>27.824999999999999</v>
      </c>
      <c r="F1793" s="49">
        <v>5286.75</v>
      </c>
      <c r="G1793" s="50" t="s">
        <v>34</v>
      </c>
    </row>
    <row r="1794" spans="2:7" x14ac:dyDescent="0.25">
      <c r="B1794" s="46">
        <v>44424</v>
      </c>
      <c r="C1794" s="47">
        <v>44424.618946759256</v>
      </c>
      <c r="D1794" s="48">
        <v>164</v>
      </c>
      <c r="E1794" s="53">
        <v>27.835000000000001</v>
      </c>
      <c r="F1794" s="49">
        <v>4564.9400000000005</v>
      </c>
      <c r="G1794" s="50" t="s">
        <v>34</v>
      </c>
    </row>
    <row r="1795" spans="2:7" x14ac:dyDescent="0.25">
      <c r="B1795" s="46">
        <v>44424</v>
      </c>
      <c r="C1795" s="47">
        <v>44424.619027777779</v>
      </c>
      <c r="D1795" s="48">
        <v>386</v>
      </c>
      <c r="E1795" s="53">
        <v>27.835000000000001</v>
      </c>
      <c r="F1795" s="49">
        <v>10744.31</v>
      </c>
      <c r="G1795" s="50" t="s">
        <v>34</v>
      </c>
    </row>
    <row r="1796" spans="2:7" x14ac:dyDescent="0.25">
      <c r="B1796" s="46">
        <v>44424</v>
      </c>
      <c r="C1796" s="47">
        <v>44424.619027777779</v>
      </c>
      <c r="D1796" s="48">
        <v>200</v>
      </c>
      <c r="E1796" s="53">
        <v>27.835000000000001</v>
      </c>
      <c r="F1796" s="49">
        <v>5567</v>
      </c>
      <c r="G1796" s="50" t="s">
        <v>34</v>
      </c>
    </row>
    <row r="1797" spans="2:7" x14ac:dyDescent="0.25">
      <c r="B1797" s="46">
        <v>44424</v>
      </c>
      <c r="C1797" s="47">
        <v>44424.619027777779</v>
      </c>
      <c r="D1797" s="48">
        <v>27</v>
      </c>
      <c r="E1797" s="53">
        <v>27.835000000000001</v>
      </c>
      <c r="F1797" s="49">
        <v>751.54500000000007</v>
      </c>
      <c r="G1797" s="50" t="s">
        <v>34</v>
      </c>
    </row>
    <row r="1798" spans="2:7" x14ac:dyDescent="0.25">
      <c r="B1798" s="46">
        <v>44424</v>
      </c>
      <c r="C1798" s="47">
        <v>44424.619259259256</v>
      </c>
      <c r="D1798" s="48">
        <v>237</v>
      </c>
      <c r="E1798" s="53">
        <v>27.835000000000001</v>
      </c>
      <c r="F1798" s="49">
        <v>6596.8950000000004</v>
      </c>
      <c r="G1798" s="50" t="s">
        <v>34</v>
      </c>
    </row>
    <row r="1799" spans="2:7" x14ac:dyDescent="0.25">
      <c r="B1799" s="46">
        <v>44424</v>
      </c>
      <c r="C1799" s="47">
        <v>44424.619317129633</v>
      </c>
      <c r="D1799" s="48">
        <v>456</v>
      </c>
      <c r="E1799" s="53">
        <v>27.824999999999999</v>
      </c>
      <c r="F1799" s="49">
        <v>12688.199999999999</v>
      </c>
      <c r="G1799" s="50" t="s">
        <v>34</v>
      </c>
    </row>
    <row r="1800" spans="2:7" x14ac:dyDescent="0.25">
      <c r="B1800" s="46">
        <v>44424</v>
      </c>
      <c r="C1800" s="47">
        <v>44424.619513888887</v>
      </c>
      <c r="D1800" s="48">
        <v>193</v>
      </c>
      <c r="E1800" s="53">
        <v>27.835000000000001</v>
      </c>
      <c r="F1800" s="49">
        <v>5372.1549999999997</v>
      </c>
      <c r="G1800" s="50" t="s">
        <v>34</v>
      </c>
    </row>
    <row r="1801" spans="2:7" x14ac:dyDescent="0.25">
      <c r="B1801" s="46">
        <v>44424</v>
      </c>
      <c r="C1801" s="47">
        <v>44424.619525462964</v>
      </c>
      <c r="D1801" s="48">
        <v>181</v>
      </c>
      <c r="E1801" s="53">
        <v>27.835000000000001</v>
      </c>
      <c r="F1801" s="49">
        <v>5038.1350000000002</v>
      </c>
      <c r="G1801" s="50" t="s">
        <v>34</v>
      </c>
    </row>
    <row r="1802" spans="2:7" x14ac:dyDescent="0.25">
      <c r="B1802" s="46">
        <v>44424</v>
      </c>
      <c r="C1802" s="47">
        <v>44424.619571759256</v>
      </c>
      <c r="D1802" s="48">
        <v>171</v>
      </c>
      <c r="E1802" s="53">
        <v>27.835000000000001</v>
      </c>
      <c r="F1802" s="49">
        <v>4759.7849999999999</v>
      </c>
      <c r="G1802" s="50" t="s">
        <v>34</v>
      </c>
    </row>
    <row r="1803" spans="2:7" x14ac:dyDescent="0.25">
      <c r="B1803" s="46">
        <v>44424</v>
      </c>
      <c r="C1803" s="47">
        <v>44424.619571759256</v>
      </c>
      <c r="D1803" s="48">
        <v>250</v>
      </c>
      <c r="E1803" s="53">
        <v>27.835000000000001</v>
      </c>
      <c r="F1803" s="49">
        <v>6958.75</v>
      </c>
      <c r="G1803" s="50" t="s">
        <v>34</v>
      </c>
    </row>
    <row r="1804" spans="2:7" x14ac:dyDescent="0.25">
      <c r="B1804" s="46">
        <v>44424</v>
      </c>
      <c r="C1804" s="47">
        <v>44424.619571759256</v>
      </c>
      <c r="D1804" s="48">
        <v>200</v>
      </c>
      <c r="E1804" s="53">
        <v>27.835000000000001</v>
      </c>
      <c r="F1804" s="49">
        <v>5567</v>
      </c>
      <c r="G1804" s="50" t="s">
        <v>34</v>
      </c>
    </row>
    <row r="1805" spans="2:7" x14ac:dyDescent="0.25">
      <c r="B1805" s="46">
        <v>44424</v>
      </c>
      <c r="C1805" s="47">
        <v>44424.619791666664</v>
      </c>
      <c r="D1805" s="48">
        <v>89</v>
      </c>
      <c r="E1805" s="53">
        <v>27.835000000000001</v>
      </c>
      <c r="F1805" s="49">
        <v>2477.3150000000001</v>
      </c>
      <c r="G1805" s="50" t="s">
        <v>34</v>
      </c>
    </row>
    <row r="1806" spans="2:7" x14ac:dyDescent="0.25">
      <c r="B1806" s="46">
        <v>44424</v>
      </c>
      <c r="C1806" s="47">
        <v>44424.619791666664</v>
      </c>
      <c r="D1806" s="48">
        <v>115</v>
      </c>
      <c r="E1806" s="53">
        <v>27.835000000000001</v>
      </c>
      <c r="F1806" s="49">
        <v>3201.0250000000001</v>
      </c>
      <c r="G1806" s="50" t="s">
        <v>34</v>
      </c>
    </row>
    <row r="1807" spans="2:7" x14ac:dyDescent="0.25">
      <c r="B1807" s="46">
        <v>44424</v>
      </c>
      <c r="C1807" s="47">
        <v>44424.61986111111</v>
      </c>
      <c r="D1807" s="48">
        <v>108</v>
      </c>
      <c r="E1807" s="53">
        <v>27.84</v>
      </c>
      <c r="F1807" s="49">
        <v>3006.72</v>
      </c>
      <c r="G1807" s="50" t="s">
        <v>34</v>
      </c>
    </row>
    <row r="1808" spans="2:7" x14ac:dyDescent="0.25">
      <c r="B1808" s="46">
        <v>44424</v>
      </c>
      <c r="C1808" s="47">
        <v>44424.61986111111</v>
      </c>
      <c r="D1808" s="48">
        <v>96</v>
      </c>
      <c r="E1808" s="53">
        <v>27.84</v>
      </c>
      <c r="F1808" s="49">
        <v>2672.64</v>
      </c>
      <c r="G1808" s="50" t="s">
        <v>34</v>
      </c>
    </row>
    <row r="1809" spans="2:7" x14ac:dyDescent="0.25">
      <c r="B1809" s="46">
        <v>44424</v>
      </c>
      <c r="C1809" s="47">
        <v>44424.619930555556</v>
      </c>
      <c r="D1809" s="48">
        <v>194</v>
      </c>
      <c r="E1809" s="53">
        <v>27.84</v>
      </c>
      <c r="F1809" s="49">
        <v>5400.96</v>
      </c>
      <c r="G1809" s="50" t="s">
        <v>34</v>
      </c>
    </row>
    <row r="1810" spans="2:7" x14ac:dyDescent="0.25">
      <c r="B1810" s="46">
        <v>44424</v>
      </c>
      <c r="C1810" s="47">
        <v>44424.619988425926</v>
      </c>
      <c r="D1810" s="48">
        <v>585</v>
      </c>
      <c r="E1810" s="53">
        <v>27.835000000000001</v>
      </c>
      <c r="F1810" s="49">
        <v>16283.475</v>
      </c>
      <c r="G1810" s="50" t="s">
        <v>34</v>
      </c>
    </row>
    <row r="1811" spans="2:7" x14ac:dyDescent="0.25">
      <c r="B1811" s="46">
        <v>44424</v>
      </c>
      <c r="C1811" s="47">
        <v>44424.62</v>
      </c>
      <c r="D1811" s="48">
        <v>250</v>
      </c>
      <c r="E1811" s="53">
        <v>27.835000000000001</v>
      </c>
      <c r="F1811" s="49">
        <v>6958.75</v>
      </c>
      <c r="G1811" s="50" t="s">
        <v>34</v>
      </c>
    </row>
    <row r="1812" spans="2:7" x14ac:dyDescent="0.25">
      <c r="B1812" s="46">
        <v>44424</v>
      </c>
      <c r="C1812" s="47">
        <v>44424.62</v>
      </c>
      <c r="D1812" s="48">
        <v>196</v>
      </c>
      <c r="E1812" s="53">
        <v>27.835000000000001</v>
      </c>
      <c r="F1812" s="49">
        <v>5455.66</v>
      </c>
      <c r="G1812" s="50" t="s">
        <v>34</v>
      </c>
    </row>
    <row r="1813" spans="2:7" x14ac:dyDescent="0.25">
      <c r="B1813" s="46">
        <v>44424</v>
      </c>
      <c r="C1813" s="47">
        <v>44424.620208333334</v>
      </c>
      <c r="D1813" s="48">
        <v>50</v>
      </c>
      <c r="E1813" s="53">
        <v>27.835000000000001</v>
      </c>
      <c r="F1813" s="49">
        <v>1391.75</v>
      </c>
      <c r="G1813" s="50" t="s">
        <v>34</v>
      </c>
    </row>
    <row r="1814" spans="2:7" x14ac:dyDescent="0.25">
      <c r="B1814" s="46">
        <v>44424</v>
      </c>
      <c r="C1814" s="47">
        <v>44424.620208333334</v>
      </c>
      <c r="D1814" s="48">
        <v>139</v>
      </c>
      <c r="E1814" s="53">
        <v>27.835000000000001</v>
      </c>
      <c r="F1814" s="49">
        <v>3869.0650000000001</v>
      </c>
      <c r="G1814" s="50" t="s">
        <v>34</v>
      </c>
    </row>
    <row r="1815" spans="2:7" x14ac:dyDescent="0.25">
      <c r="B1815" s="46">
        <v>44424</v>
      </c>
      <c r="C1815" s="47">
        <v>44424.620393518519</v>
      </c>
      <c r="D1815" s="48">
        <v>50</v>
      </c>
      <c r="E1815" s="53">
        <v>27.83</v>
      </c>
      <c r="F1815" s="49">
        <v>1391.5</v>
      </c>
      <c r="G1815" s="50" t="s">
        <v>34</v>
      </c>
    </row>
    <row r="1816" spans="2:7" x14ac:dyDescent="0.25">
      <c r="B1816" s="46">
        <v>44424</v>
      </c>
      <c r="C1816" s="47">
        <v>44424.620393518519</v>
      </c>
      <c r="D1816" s="48">
        <v>126</v>
      </c>
      <c r="E1816" s="53">
        <v>27.83</v>
      </c>
      <c r="F1816" s="49">
        <v>3506.58</v>
      </c>
      <c r="G1816" s="50" t="s">
        <v>34</v>
      </c>
    </row>
    <row r="1817" spans="2:7" x14ac:dyDescent="0.25">
      <c r="B1817" s="46">
        <v>44424</v>
      </c>
      <c r="C1817" s="47">
        <v>44424.620393518519</v>
      </c>
      <c r="D1817" s="48">
        <v>22</v>
      </c>
      <c r="E1817" s="53">
        <v>27.83</v>
      </c>
      <c r="F1817" s="49">
        <v>612.26</v>
      </c>
      <c r="G1817" s="50" t="s">
        <v>34</v>
      </c>
    </row>
    <row r="1818" spans="2:7" x14ac:dyDescent="0.25">
      <c r="B1818" s="46">
        <v>44424</v>
      </c>
      <c r="C1818" s="47">
        <v>44424.620763888888</v>
      </c>
      <c r="D1818" s="48">
        <v>140</v>
      </c>
      <c r="E1818" s="53">
        <v>27.83</v>
      </c>
      <c r="F1818" s="49">
        <v>3896.2</v>
      </c>
      <c r="G1818" s="50" t="s">
        <v>34</v>
      </c>
    </row>
    <row r="1819" spans="2:7" x14ac:dyDescent="0.25">
      <c r="B1819" s="46">
        <v>44424</v>
      </c>
      <c r="C1819" s="47">
        <v>44424.620844907404</v>
      </c>
      <c r="D1819" s="48">
        <v>214</v>
      </c>
      <c r="E1819" s="53">
        <v>27.83</v>
      </c>
      <c r="F1819" s="49">
        <v>5955.62</v>
      </c>
      <c r="G1819" s="50" t="s">
        <v>34</v>
      </c>
    </row>
    <row r="1820" spans="2:7" x14ac:dyDescent="0.25">
      <c r="B1820" s="46">
        <v>44424</v>
      </c>
      <c r="C1820" s="47">
        <v>44424.62090277778</v>
      </c>
      <c r="D1820" s="48">
        <v>92</v>
      </c>
      <c r="E1820" s="53">
        <v>27.83</v>
      </c>
      <c r="F1820" s="49">
        <v>2560.3599999999997</v>
      </c>
      <c r="G1820" s="50" t="s">
        <v>34</v>
      </c>
    </row>
    <row r="1821" spans="2:7" x14ac:dyDescent="0.25">
      <c r="B1821" s="46">
        <v>44424</v>
      </c>
      <c r="C1821" s="47">
        <v>44424.621053240742</v>
      </c>
      <c r="D1821" s="48">
        <v>79</v>
      </c>
      <c r="E1821" s="53">
        <v>27.835000000000001</v>
      </c>
      <c r="F1821" s="49">
        <v>2198.9650000000001</v>
      </c>
      <c r="G1821" s="50" t="s">
        <v>34</v>
      </c>
    </row>
    <row r="1822" spans="2:7" x14ac:dyDescent="0.25">
      <c r="B1822" s="46">
        <v>44424</v>
      </c>
      <c r="C1822" s="47">
        <v>44424.621053240742</v>
      </c>
      <c r="D1822" s="48">
        <v>256</v>
      </c>
      <c r="E1822" s="53">
        <v>27.835000000000001</v>
      </c>
      <c r="F1822" s="49">
        <v>7125.76</v>
      </c>
      <c r="G1822" s="50" t="s">
        <v>34</v>
      </c>
    </row>
    <row r="1823" spans="2:7" x14ac:dyDescent="0.25">
      <c r="B1823" s="46">
        <v>44424</v>
      </c>
      <c r="C1823" s="47">
        <v>44424.62127314815</v>
      </c>
      <c r="D1823" s="48">
        <v>192</v>
      </c>
      <c r="E1823" s="53">
        <v>27.835000000000001</v>
      </c>
      <c r="F1823" s="49">
        <v>5344.32</v>
      </c>
      <c r="G1823" s="50" t="s">
        <v>34</v>
      </c>
    </row>
    <row r="1824" spans="2:7" x14ac:dyDescent="0.25">
      <c r="B1824" s="46">
        <v>44424</v>
      </c>
      <c r="C1824" s="47">
        <v>44424.62127314815</v>
      </c>
      <c r="D1824" s="48">
        <v>265</v>
      </c>
      <c r="E1824" s="53">
        <v>27.835000000000001</v>
      </c>
      <c r="F1824" s="49">
        <v>7376.2750000000005</v>
      </c>
      <c r="G1824" s="50" t="s">
        <v>34</v>
      </c>
    </row>
    <row r="1825" spans="2:7" x14ac:dyDescent="0.25">
      <c r="B1825" s="46">
        <v>44424</v>
      </c>
      <c r="C1825" s="47">
        <v>44424.62127314815</v>
      </c>
      <c r="D1825" s="48">
        <v>89</v>
      </c>
      <c r="E1825" s="53">
        <v>27.83</v>
      </c>
      <c r="F1825" s="49">
        <v>2476.87</v>
      </c>
      <c r="G1825" s="50" t="s">
        <v>34</v>
      </c>
    </row>
    <row r="1826" spans="2:7" x14ac:dyDescent="0.25">
      <c r="B1826" s="46">
        <v>44424</v>
      </c>
      <c r="C1826" s="47">
        <v>44424.62127314815</v>
      </c>
      <c r="D1826" s="48">
        <v>246</v>
      </c>
      <c r="E1826" s="53">
        <v>27.83</v>
      </c>
      <c r="F1826" s="49">
        <v>6846.1799999999994</v>
      </c>
      <c r="G1826" s="50" t="s">
        <v>34</v>
      </c>
    </row>
    <row r="1827" spans="2:7" x14ac:dyDescent="0.25">
      <c r="B1827" s="46">
        <v>44424</v>
      </c>
      <c r="C1827" s="47">
        <v>44424.621296296296</v>
      </c>
      <c r="D1827" s="48">
        <v>4</v>
      </c>
      <c r="E1827" s="53">
        <v>27.83</v>
      </c>
      <c r="F1827" s="49">
        <v>111.32</v>
      </c>
      <c r="G1827" s="50" t="s">
        <v>34</v>
      </c>
    </row>
    <row r="1828" spans="2:7" x14ac:dyDescent="0.25">
      <c r="B1828" s="46">
        <v>44424</v>
      </c>
      <c r="C1828" s="47">
        <v>44424.621296296296</v>
      </c>
      <c r="D1828" s="48">
        <v>200</v>
      </c>
      <c r="E1828" s="53">
        <v>27.83</v>
      </c>
      <c r="F1828" s="49">
        <v>5566</v>
      </c>
      <c r="G1828" s="50" t="s">
        <v>34</v>
      </c>
    </row>
    <row r="1829" spans="2:7" x14ac:dyDescent="0.25">
      <c r="B1829" s="46">
        <v>44424</v>
      </c>
      <c r="C1829" s="47">
        <v>44424.621296296296</v>
      </c>
      <c r="D1829" s="48">
        <v>250</v>
      </c>
      <c r="E1829" s="53">
        <v>27.83</v>
      </c>
      <c r="F1829" s="49">
        <v>6957.5</v>
      </c>
      <c r="G1829" s="50" t="s">
        <v>34</v>
      </c>
    </row>
    <row r="1830" spans="2:7" x14ac:dyDescent="0.25">
      <c r="B1830" s="46">
        <v>44424</v>
      </c>
      <c r="C1830" s="47">
        <v>44424.621296296296</v>
      </c>
      <c r="D1830" s="48">
        <v>120</v>
      </c>
      <c r="E1830" s="53">
        <v>27.83</v>
      </c>
      <c r="F1830" s="49">
        <v>3339.6</v>
      </c>
      <c r="G1830" s="50" t="s">
        <v>34</v>
      </c>
    </row>
    <row r="1831" spans="2:7" x14ac:dyDescent="0.25">
      <c r="B1831" s="46">
        <v>44424</v>
      </c>
      <c r="C1831" s="47">
        <v>44424.621296296296</v>
      </c>
      <c r="D1831" s="48">
        <v>201</v>
      </c>
      <c r="E1831" s="53">
        <v>27.83</v>
      </c>
      <c r="F1831" s="49">
        <v>5593.83</v>
      </c>
      <c r="G1831" s="50" t="s">
        <v>34</v>
      </c>
    </row>
    <row r="1832" spans="2:7" x14ac:dyDescent="0.25">
      <c r="B1832" s="46">
        <v>44424</v>
      </c>
      <c r="C1832" s="47">
        <v>44424.621296296296</v>
      </c>
      <c r="D1832" s="48">
        <v>168</v>
      </c>
      <c r="E1832" s="53">
        <v>27.83</v>
      </c>
      <c r="F1832" s="49">
        <v>4675.4399999999996</v>
      </c>
      <c r="G1832" s="50" t="s">
        <v>34</v>
      </c>
    </row>
    <row r="1833" spans="2:7" x14ac:dyDescent="0.25">
      <c r="B1833" s="46">
        <v>44424</v>
      </c>
      <c r="C1833" s="47">
        <v>44424.621331018519</v>
      </c>
      <c r="D1833" s="48">
        <v>52</v>
      </c>
      <c r="E1833" s="53">
        <v>27.83</v>
      </c>
      <c r="F1833" s="49">
        <v>1447.1599999999999</v>
      </c>
      <c r="G1833" s="50" t="s">
        <v>34</v>
      </c>
    </row>
    <row r="1834" spans="2:7" x14ac:dyDescent="0.25">
      <c r="B1834" s="46">
        <v>44424</v>
      </c>
      <c r="C1834" s="47">
        <v>44424.621331018519</v>
      </c>
      <c r="D1834" s="48">
        <v>50</v>
      </c>
      <c r="E1834" s="53">
        <v>27.83</v>
      </c>
      <c r="F1834" s="49">
        <v>1391.5</v>
      </c>
      <c r="G1834" s="50" t="s">
        <v>34</v>
      </c>
    </row>
    <row r="1835" spans="2:7" x14ac:dyDescent="0.25">
      <c r="B1835" s="46">
        <v>44424</v>
      </c>
      <c r="C1835" s="47">
        <v>44424.621331018519</v>
      </c>
      <c r="D1835" s="48">
        <v>92</v>
      </c>
      <c r="E1835" s="53">
        <v>27.83</v>
      </c>
      <c r="F1835" s="49">
        <v>2560.3599999999997</v>
      </c>
      <c r="G1835" s="50" t="s">
        <v>34</v>
      </c>
    </row>
    <row r="1836" spans="2:7" x14ac:dyDescent="0.25">
      <c r="B1836" s="46">
        <v>44424</v>
      </c>
      <c r="C1836" s="47">
        <v>44424.621377314812</v>
      </c>
      <c r="D1836" s="48">
        <v>187</v>
      </c>
      <c r="E1836" s="53">
        <v>27.83</v>
      </c>
      <c r="F1836" s="49">
        <v>5204.21</v>
      </c>
      <c r="G1836" s="50" t="s">
        <v>34</v>
      </c>
    </row>
    <row r="1837" spans="2:7" x14ac:dyDescent="0.25">
      <c r="B1837" s="46">
        <v>44424</v>
      </c>
      <c r="C1837" s="47">
        <v>44424.621446759258</v>
      </c>
      <c r="D1837" s="48">
        <v>207</v>
      </c>
      <c r="E1837" s="53">
        <v>27.83</v>
      </c>
      <c r="F1837" s="49">
        <v>5760.8099999999995</v>
      </c>
      <c r="G1837" s="50" t="s">
        <v>34</v>
      </c>
    </row>
    <row r="1838" spans="2:7" x14ac:dyDescent="0.25">
      <c r="B1838" s="46">
        <v>44424</v>
      </c>
      <c r="C1838" s="47">
        <v>44424.621516203704</v>
      </c>
      <c r="D1838" s="48">
        <v>170</v>
      </c>
      <c r="E1838" s="53">
        <v>27.83</v>
      </c>
      <c r="F1838" s="49">
        <v>4731.0999999999995</v>
      </c>
      <c r="G1838" s="50" t="s">
        <v>34</v>
      </c>
    </row>
    <row r="1839" spans="2:7" x14ac:dyDescent="0.25">
      <c r="B1839" s="46">
        <v>44424</v>
      </c>
      <c r="C1839" s="47">
        <v>44424.621516203704</v>
      </c>
      <c r="D1839" s="48">
        <v>38</v>
      </c>
      <c r="E1839" s="53">
        <v>27.83</v>
      </c>
      <c r="F1839" s="49">
        <v>1057.54</v>
      </c>
      <c r="G1839" s="50" t="s">
        <v>34</v>
      </c>
    </row>
    <row r="1840" spans="2:7" x14ac:dyDescent="0.25">
      <c r="B1840" s="46">
        <v>44424</v>
      </c>
      <c r="C1840" s="47">
        <v>44424.62158564815</v>
      </c>
      <c r="D1840" s="48">
        <v>213</v>
      </c>
      <c r="E1840" s="53">
        <v>27.83</v>
      </c>
      <c r="F1840" s="49">
        <v>5927.79</v>
      </c>
      <c r="G1840" s="50" t="s">
        <v>34</v>
      </c>
    </row>
    <row r="1841" spans="2:7" x14ac:dyDescent="0.25">
      <c r="B1841" s="46">
        <v>44424</v>
      </c>
      <c r="C1841" s="47">
        <v>44424.621608796297</v>
      </c>
      <c r="D1841" s="48">
        <v>175</v>
      </c>
      <c r="E1841" s="53">
        <v>27.824999999999999</v>
      </c>
      <c r="F1841" s="49">
        <v>4869.375</v>
      </c>
      <c r="G1841" s="50" t="s">
        <v>34</v>
      </c>
    </row>
    <row r="1842" spans="2:7" x14ac:dyDescent="0.25">
      <c r="B1842" s="46">
        <v>44424</v>
      </c>
      <c r="C1842" s="47">
        <v>44424.621608796297</v>
      </c>
      <c r="D1842" s="48">
        <v>250</v>
      </c>
      <c r="E1842" s="53">
        <v>27.824999999999999</v>
      </c>
      <c r="F1842" s="49">
        <v>6956.25</v>
      </c>
      <c r="G1842" s="50" t="s">
        <v>34</v>
      </c>
    </row>
    <row r="1843" spans="2:7" x14ac:dyDescent="0.25">
      <c r="B1843" s="46">
        <v>44424</v>
      </c>
      <c r="C1843" s="47">
        <v>44424.621608796297</v>
      </c>
      <c r="D1843" s="48">
        <v>41</v>
      </c>
      <c r="E1843" s="53">
        <v>27.824999999999999</v>
      </c>
      <c r="F1843" s="49">
        <v>1140.825</v>
      </c>
      <c r="G1843" s="50" t="s">
        <v>34</v>
      </c>
    </row>
    <row r="1844" spans="2:7" x14ac:dyDescent="0.25">
      <c r="B1844" s="46">
        <v>44424</v>
      </c>
      <c r="C1844" s="47">
        <v>44424.621608796297</v>
      </c>
      <c r="D1844" s="48">
        <v>349</v>
      </c>
      <c r="E1844" s="53">
        <v>27.824999999999999</v>
      </c>
      <c r="F1844" s="49">
        <v>9710.9249999999993</v>
      </c>
      <c r="G1844" s="50" t="s">
        <v>34</v>
      </c>
    </row>
    <row r="1845" spans="2:7" x14ac:dyDescent="0.25">
      <c r="B1845" s="46">
        <v>44424</v>
      </c>
      <c r="C1845" s="47">
        <v>44424.621608796297</v>
      </c>
      <c r="D1845" s="48">
        <v>250</v>
      </c>
      <c r="E1845" s="53">
        <v>27.824999999999999</v>
      </c>
      <c r="F1845" s="49">
        <v>6956.25</v>
      </c>
      <c r="G1845" s="50" t="s">
        <v>34</v>
      </c>
    </row>
    <row r="1846" spans="2:7" x14ac:dyDescent="0.25">
      <c r="B1846" s="46">
        <v>44424</v>
      </c>
      <c r="C1846" s="47">
        <v>44424.621608796297</v>
      </c>
      <c r="D1846" s="48">
        <v>17</v>
      </c>
      <c r="E1846" s="53">
        <v>27.824999999999999</v>
      </c>
      <c r="F1846" s="49">
        <v>473.02499999999998</v>
      </c>
      <c r="G1846" s="50" t="s">
        <v>34</v>
      </c>
    </row>
    <row r="1847" spans="2:7" x14ac:dyDescent="0.25">
      <c r="B1847" s="46">
        <v>44424</v>
      </c>
      <c r="C1847" s="47">
        <v>44424.622094907405</v>
      </c>
      <c r="D1847" s="48">
        <v>690</v>
      </c>
      <c r="E1847" s="53">
        <v>27.82</v>
      </c>
      <c r="F1847" s="49">
        <v>19195.8</v>
      </c>
      <c r="G1847" s="50" t="s">
        <v>34</v>
      </c>
    </row>
    <row r="1848" spans="2:7" x14ac:dyDescent="0.25">
      <c r="B1848" s="46">
        <v>44424</v>
      </c>
      <c r="C1848" s="47">
        <v>44424.622094907405</v>
      </c>
      <c r="D1848" s="48">
        <v>260</v>
      </c>
      <c r="E1848" s="53">
        <v>27.82</v>
      </c>
      <c r="F1848" s="49">
        <v>7233.2</v>
      </c>
      <c r="G1848" s="50" t="s">
        <v>34</v>
      </c>
    </row>
    <row r="1849" spans="2:7" x14ac:dyDescent="0.25">
      <c r="B1849" s="46">
        <v>44424</v>
      </c>
      <c r="C1849" s="47">
        <v>44424.622094907405</v>
      </c>
      <c r="D1849" s="48">
        <v>250</v>
      </c>
      <c r="E1849" s="53">
        <v>27.82</v>
      </c>
      <c r="F1849" s="49">
        <v>6955</v>
      </c>
      <c r="G1849" s="50" t="s">
        <v>34</v>
      </c>
    </row>
    <row r="1850" spans="2:7" x14ac:dyDescent="0.25">
      <c r="B1850" s="46">
        <v>44424</v>
      </c>
      <c r="C1850" s="47">
        <v>44424.622094907405</v>
      </c>
      <c r="D1850" s="48">
        <v>126</v>
      </c>
      <c r="E1850" s="53">
        <v>27.82</v>
      </c>
      <c r="F1850" s="49">
        <v>3505.32</v>
      </c>
      <c r="G1850" s="50" t="s">
        <v>34</v>
      </c>
    </row>
    <row r="1851" spans="2:7" x14ac:dyDescent="0.25">
      <c r="B1851" s="46">
        <v>44424</v>
      </c>
      <c r="C1851" s="47">
        <v>44424.622094907405</v>
      </c>
      <c r="D1851" s="48">
        <v>255</v>
      </c>
      <c r="E1851" s="53">
        <v>27.82</v>
      </c>
      <c r="F1851" s="49">
        <v>7094.1</v>
      </c>
      <c r="G1851" s="50" t="s">
        <v>34</v>
      </c>
    </row>
    <row r="1852" spans="2:7" x14ac:dyDescent="0.25">
      <c r="B1852" s="46">
        <v>44424</v>
      </c>
      <c r="C1852" s="47">
        <v>44424.622094907405</v>
      </c>
      <c r="D1852" s="48">
        <v>115</v>
      </c>
      <c r="E1852" s="53">
        <v>27.82</v>
      </c>
      <c r="F1852" s="49">
        <v>3199.3</v>
      </c>
      <c r="G1852" s="50" t="s">
        <v>34</v>
      </c>
    </row>
    <row r="1853" spans="2:7" x14ac:dyDescent="0.25">
      <c r="B1853" s="46">
        <v>44424</v>
      </c>
      <c r="C1853" s="47">
        <v>44424.622534722221</v>
      </c>
      <c r="D1853" s="48">
        <v>191</v>
      </c>
      <c r="E1853" s="53">
        <v>27.815000000000001</v>
      </c>
      <c r="F1853" s="49">
        <v>5312.665</v>
      </c>
      <c r="G1853" s="50" t="s">
        <v>34</v>
      </c>
    </row>
    <row r="1854" spans="2:7" x14ac:dyDescent="0.25">
      <c r="B1854" s="46">
        <v>44424</v>
      </c>
      <c r="C1854" s="47">
        <v>44424.622754629629</v>
      </c>
      <c r="D1854" s="48">
        <v>337</v>
      </c>
      <c r="E1854" s="53">
        <v>27.835000000000001</v>
      </c>
      <c r="F1854" s="49">
        <v>9380.3950000000004</v>
      </c>
      <c r="G1854" s="50" t="s">
        <v>34</v>
      </c>
    </row>
    <row r="1855" spans="2:7" x14ac:dyDescent="0.25">
      <c r="B1855" s="46">
        <v>44424</v>
      </c>
      <c r="C1855" s="47">
        <v>44424.622754629629</v>
      </c>
      <c r="D1855" s="48">
        <v>290</v>
      </c>
      <c r="E1855" s="53">
        <v>27.835000000000001</v>
      </c>
      <c r="F1855" s="49">
        <v>8072.1500000000005</v>
      </c>
      <c r="G1855" s="50" t="s">
        <v>34</v>
      </c>
    </row>
    <row r="1856" spans="2:7" x14ac:dyDescent="0.25">
      <c r="B1856" s="46">
        <v>44424</v>
      </c>
      <c r="C1856" s="47">
        <v>44424.622754629629</v>
      </c>
      <c r="D1856" s="48">
        <v>250</v>
      </c>
      <c r="E1856" s="53">
        <v>27.835000000000001</v>
      </c>
      <c r="F1856" s="49">
        <v>6958.75</v>
      </c>
      <c r="G1856" s="50" t="s">
        <v>34</v>
      </c>
    </row>
    <row r="1857" spans="2:7" x14ac:dyDescent="0.25">
      <c r="B1857" s="46">
        <v>44424</v>
      </c>
      <c r="C1857" s="47">
        <v>44424.622754629629</v>
      </c>
      <c r="D1857" s="48">
        <v>122</v>
      </c>
      <c r="E1857" s="53">
        <v>27.835000000000001</v>
      </c>
      <c r="F1857" s="49">
        <v>3395.87</v>
      </c>
      <c r="G1857" s="50" t="s">
        <v>34</v>
      </c>
    </row>
    <row r="1858" spans="2:7" x14ac:dyDescent="0.25">
      <c r="B1858" s="46">
        <v>44424</v>
      </c>
      <c r="C1858" s="47">
        <v>44424.622939814813</v>
      </c>
      <c r="D1858" s="48">
        <v>196</v>
      </c>
      <c r="E1858" s="53">
        <v>27.835000000000001</v>
      </c>
      <c r="F1858" s="49">
        <v>5455.66</v>
      </c>
      <c r="G1858" s="50" t="s">
        <v>34</v>
      </c>
    </row>
    <row r="1859" spans="2:7" x14ac:dyDescent="0.25">
      <c r="B1859" s="46">
        <v>44424</v>
      </c>
      <c r="C1859" s="47">
        <v>44424.62300925926</v>
      </c>
      <c r="D1859" s="48">
        <v>56</v>
      </c>
      <c r="E1859" s="53">
        <v>27.835000000000001</v>
      </c>
      <c r="F1859" s="49">
        <v>1558.76</v>
      </c>
      <c r="G1859" s="50" t="s">
        <v>34</v>
      </c>
    </row>
    <row r="1860" spans="2:7" x14ac:dyDescent="0.25">
      <c r="B1860" s="46">
        <v>44424</v>
      </c>
      <c r="C1860" s="47">
        <v>44424.62300925926</v>
      </c>
      <c r="D1860" s="48">
        <v>158</v>
      </c>
      <c r="E1860" s="53">
        <v>27.835000000000001</v>
      </c>
      <c r="F1860" s="49">
        <v>4397.93</v>
      </c>
      <c r="G1860" s="50" t="s">
        <v>34</v>
      </c>
    </row>
    <row r="1861" spans="2:7" x14ac:dyDescent="0.25">
      <c r="B1861" s="46">
        <v>44424</v>
      </c>
      <c r="C1861" s="47">
        <v>44424.623263888891</v>
      </c>
      <c r="D1861" s="48">
        <v>51</v>
      </c>
      <c r="E1861" s="53">
        <v>27.85</v>
      </c>
      <c r="F1861" s="49">
        <v>1420.3500000000001</v>
      </c>
      <c r="G1861" s="50" t="s">
        <v>34</v>
      </c>
    </row>
    <row r="1862" spans="2:7" x14ac:dyDescent="0.25">
      <c r="B1862" s="46">
        <v>44424</v>
      </c>
      <c r="C1862" s="47">
        <v>44424.623263888891</v>
      </c>
      <c r="D1862" s="48">
        <v>50</v>
      </c>
      <c r="E1862" s="53">
        <v>27.85</v>
      </c>
      <c r="F1862" s="49">
        <v>1392.5</v>
      </c>
      <c r="G1862" s="50" t="s">
        <v>34</v>
      </c>
    </row>
    <row r="1863" spans="2:7" x14ac:dyDescent="0.25">
      <c r="B1863" s="46">
        <v>44424</v>
      </c>
      <c r="C1863" s="47">
        <v>44424.623263888891</v>
      </c>
      <c r="D1863" s="48">
        <v>165</v>
      </c>
      <c r="E1863" s="53">
        <v>27.85</v>
      </c>
      <c r="F1863" s="49">
        <v>4595.25</v>
      </c>
      <c r="G1863" s="50" t="s">
        <v>34</v>
      </c>
    </row>
    <row r="1864" spans="2:7" x14ac:dyDescent="0.25">
      <c r="B1864" s="46">
        <v>44424</v>
      </c>
      <c r="C1864" s="47">
        <v>44424.623310185183</v>
      </c>
      <c r="D1864" s="48">
        <v>250</v>
      </c>
      <c r="E1864" s="53">
        <v>27.85</v>
      </c>
      <c r="F1864" s="49">
        <v>6962.5</v>
      </c>
      <c r="G1864" s="50" t="s">
        <v>34</v>
      </c>
    </row>
    <row r="1865" spans="2:7" x14ac:dyDescent="0.25">
      <c r="B1865" s="46">
        <v>44424</v>
      </c>
      <c r="C1865" s="47">
        <v>44424.623344907406</v>
      </c>
      <c r="D1865" s="48">
        <v>6</v>
      </c>
      <c r="E1865" s="53">
        <v>27.85</v>
      </c>
      <c r="F1865" s="49">
        <v>167.10000000000002</v>
      </c>
      <c r="G1865" s="50" t="s">
        <v>34</v>
      </c>
    </row>
    <row r="1866" spans="2:7" x14ac:dyDescent="0.25">
      <c r="B1866" s="46">
        <v>44424</v>
      </c>
      <c r="C1866" s="47">
        <v>44424.623506944445</v>
      </c>
      <c r="D1866" s="48">
        <v>395</v>
      </c>
      <c r="E1866" s="53">
        <v>27.86</v>
      </c>
      <c r="F1866" s="49">
        <v>11004.699999999999</v>
      </c>
      <c r="G1866" s="50" t="s">
        <v>34</v>
      </c>
    </row>
    <row r="1867" spans="2:7" x14ac:dyDescent="0.25">
      <c r="B1867" s="46">
        <v>44424</v>
      </c>
      <c r="C1867" s="47">
        <v>44424.623611111114</v>
      </c>
      <c r="D1867" s="48">
        <v>231</v>
      </c>
      <c r="E1867" s="53">
        <v>27.86</v>
      </c>
      <c r="F1867" s="49">
        <v>6435.66</v>
      </c>
      <c r="G1867" s="50" t="s">
        <v>34</v>
      </c>
    </row>
    <row r="1868" spans="2:7" x14ac:dyDescent="0.25">
      <c r="B1868" s="46">
        <v>44424</v>
      </c>
      <c r="C1868" s="47">
        <v>44424.623645833337</v>
      </c>
      <c r="D1868" s="48">
        <v>326</v>
      </c>
      <c r="E1868" s="53">
        <v>27.86</v>
      </c>
      <c r="F1868" s="49">
        <v>9082.36</v>
      </c>
      <c r="G1868" s="50" t="s">
        <v>34</v>
      </c>
    </row>
    <row r="1869" spans="2:7" x14ac:dyDescent="0.25">
      <c r="B1869" s="46">
        <v>44424</v>
      </c>
      <c r="C1869" s="47">
        <v>44424.623645833337</v>
      </c>
      <c r="D1869" s="48">
        <v>126</v>
      </c>
      <c r="E1869" s="53">
        <v>27.86</v>
      </c>
      <c r="F1869" s="49">
        <v>3510.36</v>
      </c>
      <c r="G1869" s="50" t="s">
        <v>34</v>
      </c>
    </row>
    <row r="1870" spans="2:7" x14ac:dyDescent="0.25">
      <c r="B1870" s="46">
        <v>44424</v>
      </c>
      <c r="C1870" s="47">
        <v>44424.623645833337</v>
      </c>
      <c r="D1870" s="48">
        <v>170</v>
      </c>
      <c r="E1870" s="53">
        <v>27.86</v>
      </c>
      <c r="F1870" s="49">
        <v>4736.2</v>
      </c>
      <c r="G1870" s="50" t="s">
        <v>34</v>
      </c>
    </row>
    <row r="1871" spans="2:7" x14ac:dyDescent="0.25">
      <c r="B1871" s="46">
        <v>44424</v>
      </c>
      <c r="C1871" s="47">
        <v>44424.623680555553</v>
      </c>
      <c r="D1871" s="48">
        <v>195</v>
      </c>
      <c r="E1871" s="53">
        <v>27.86</v>
      </c>
      <c r="F1871" s="49">
        <v>5432.7</v>
      </c>
      <c r="G1871" s="50" t="s">
        <v>34</v>
      </c>
    </row>
    <row r="1872" spans="2:7" x14ac:dyDescent="0.25">
      <c r="B1872" s="46">
        <v>44424</v>
      </c>
      <c r="C1872" s="47">
        <v>44424.623726851853</v>
      </c>
      <c r="D1872" s="48">
        <v>194</v>
      </c>
      <c r="E1872" s="53">
        <v>27.86</v>
      </c>
      <c r="F1872" s="49">
        <v>5404.84</v>
      </c>
      <c r="G1872" s="50" t="s">
        <v>34</v>
      </c>
    </row>
    <row r="1873" spans="2:7" x14ac:dyDescent="0.25">
      <c r="B1873" s="46">
        <v>44424</v>
      </c>
      <c r="C1873" s="47">
        <v>44424.623773148145</v>
      </c>
      <c r="D1873" s="48">
        <v>56</v>
      </c>
      <c r="E1873" s="53">
        <v>27.86</v>
      </c>
      <c r="F1873" s="49">
        <v>1560.1599999999999</v>
      </c>
      <c r="G1873" s="50" t="s">
        <v>34</v>
      </c>
    </row>
    <row r="1874" spans="2:7" x14ac:dyDescent="0.25">
      <c r="B1874" s="46">
        <v>44424</v>
      </c>
      <c r="C1874" s="47">
        <v>44424.623773148145</v>
      </c>
      <c r="D1874" s="48">
        <v>139</v>
      </c>
      <c r="E1874" s="53">
        <v>27.86</v>
      </c>
      <c r="F1874" s="49">
        <v>3872.54</v>
      </c>
      <c r="G1874" s="50" t="s">
        <v>34</v>
      </c>
    </row>
    <row r="1875" spans="2:7" x14ac:dyDescent="0.25">
      <c r="B1875" s="46">
        <v>44424</v>
      </c>
      <c r="C1875" s="47">
        <v>44424.623831018522</v>
      </c>
      <c r="D1875" s="48">
        <v>57</v>
      </c>
      <c r="E1875" s="53">
        <v>27.86</v>
      </c>
      <c r="F1875" s="49">
        <v>1588.02</v>
      </c>
      <c r="G1875" s="50" t="s">
        <v>34</v>
      </c>
    </row>
    <row r="1876" spans="2:7" x14ac:dyDescent="0.25">
      <c r="B1876" s="46">
        <v>44424</v>
      </c>
      <c r="C1876" s="47">
        <v>44424.623831018522</v>
      </c>
      <c r="D1876" s="48">
        <v>150</v>
      </c>
      <c r="E1876" s="53">
        <v>27.86</v>
      </c>
      <c r="F1876" s="49">
        <v>4179</v>
      </c>
      <c r="G1876" s="50" t="s">
        <v>34</v>
      </c>
    </row>
    <row r="1877" spans="2:7" x14ac:dyDescent="0.25">
      <c r="B1877" s="46">
        <v>44424</v>
      </c>
      <c r="C1877" s="47">
        <v>44424.623888888891</v>
      </c>
      <c r="D1877" s="48">
        <v>120</v>
      </c>
      <c r="E1877" s="53">
        <v>27.86</v>
      </c>
      <c r="F1877" s="49">
        <v>3343.2</v>
      </c>
      <c r="G1877" s="50" t="s">
        <v>34</v>
      </c>
    </row>
    <row r="1878" spans="2:7" x14ac:dyDescent="0.25">
      <c r="B1878" s="46">
        <v>44424</v>
      </c>
      <c r="C1878" s="47">
        <v>44424.623888888891</v>
      </c>
      <c r="D1878" s="48">
        <v>94</v>
      </c>
      <c r="E1878" s="53">
        <v>27.86</v>
      </c>
      <c r="F1878" s="49">
        <v>2618.84</v>
      </c>
      <c r="G1878" s="50" t="s">
        <v>34</v>
      </c>
    </row>
    <row r="1879" spans="2:7" x14ac:dyDescent="0.25">
      <c r="B1879" s="46">
        <v>44424</v>
      </c>
      <c r="C1879" s="47">
        <v>44424.62395833333</v>
      </c>
      <c r="D1879" s="48">
        <v>2</v>
      </c>
      <c r="E1879" s="53">
        <v>27.86</v>
      </c>
      <c r="F1879" s="49">
        <v>55.72</v>
      </c>
      <c r="G1879" s="50" t="s">
        <v>34</v>
      </c>
    </row>
    <row r="1880" spans="2:7" x14ac:dyDescent="0.25">
      <c r="B1880" s="46">
        <v>44424</v>
      </c>
      <c r="C1880" s="47">
        <v>44424.62395833333</v>
      </c>
      <c r="D1880" s="48">
        <v>185</v>
      </c>
      <c r="E1880" s="53">
        <v>27.86</v>
      </c>
      <c r="F1880" s="49">
        <v>5154.0999999999995</v>
      </c>
      <c r="G1880" s="50" t="s">
        <v>34</v>
      </c>
    </row>
    <row r="1881" spans="2:7" x14ac:dyDescent="0.25">
      <c r="B1881" s="46">
        <v>44424</v>
      </c>
      <c r="C1881" s="47">
        <v>44424.624374999999</v>
      </c>
      <c r="D1881" s="48">
        <v>67</v>
      </c>
      <c r="E1881" s="53">
        <v>27.86</v>
      </c>
      <c r="F1881" s="49">
        <v>1866.62</v>
      </c>
      <c r="G1881" s="50" t="s">
        <v>34</v>
      </c>
    </row>
    <row r="1882" spans="2:7" x14ac:dyDescent="0.25">
      <c r="B1882" s="46">
        <v>44424</v>
      </c>
      <c r="C1882" s="47">
        <v>44424.624374999999</v>
      </c>
      <c r="D1882" s="48">
        <v>250</v>
      </c>
      <c r="E1882" s="53">
        <v>27.86</v>
      </c>
      <c r="F1882" s="49">
        <v>6965</v>
      </c>
      <c r="G1882" s="50" t="s">
        <v>34</v>
      </c>
    </row>
    <row r="1883" spans="2:7" x14ac:dyDescent="0.25">
      <c r="B1883" s="46">
        <v>44424</v>
      </c>
      <c r="C1883" s="47">
        <v>44424.624444444446</v>
      </c>
      <c r="D1883" s="48">
        <v>190</v>
      </c>
      <c r="E1883" s="53">
        <v>27.86</v>
      </c>
      <c r="F1883" s="49">
        <v>5293.4</v>
      </c>
      <c r="G1883" s="50" t="s">
        <v>34</v>
      </c>
    </row>
    <row r="1884" spans="2:7" x14ac:dyDescent="0.25">
      <c r="B1884" s="46">
        <v>44424</v>
      </c>
      <c r="C1884" s="47">
        <v>44424.624513888892</v>
      </c>
      <c r="D1884" s="48">
        <v>131</v>
      </c>
      <c r="E1884" s="53">
        <v>27.86</v>
      </c>
      <c r="F1884" s="49">
        <v>3649.66</v>
      </c>
      <c r="G1884" s="50" t="s">
        <v>34</v>
      </c>
    </row>
    <row r="1885" spans="2:7" x14ac:dyDescent="0.25">
      <c r="B1885" s="46">
        <v>44424</v>
      </c>
      <c r="C1885" s="47">
        <v>44424.624525462961</v>
      </c>
      <c r="D1885" s="48">
        <v>804</v>
      </c>
      <c r="E1885" s="53">
        <v>27.86</v>
      </c>
      <c r="F1885" s="49">
        <v>22399.439999999999</v>
      </c>
      <c r="G1885" s="50" t="s">
        <v>34</v>
      </c>
    </row>
    <row r="1886" spans="2:7" x14ac:dyDescent="0.25">
      <c r="B1886" s="46">
        <v>44424</v>
      </c>
      <c r="C1886" s="47">
        <v>44424.624525462961</v>
      </c>
      <c r="D1886" s="48">
        <v>644</v>
      </c>
      <c r="E1886" s="53">
        <v>27.85</v>
      </c>
      <c r="F1886" s="49">
        <v>17935.400000000001</v>
      </c>
      <c r="G1886" s="50" t="s">
        <v>34</v>
      </c>
    </row>
    <row r="1887" spans="2:7" x14ac:dyDescent="0.25">
      <c r="B1887" s="46">
        <v>44424</v>
      </c>
      <c r="C1887" s="47">
        <v>44424.624548611115</v>
      </c>
      <c r="D1887" s="48">
        <v>388</v>
      </c>
      <c r="E1887" s="53">
        <v>27.844999999999999</v>
      </c>
      <c r="F1887" s="49">
        <v>10803.859999999999</v>
      </c>
      <c r="G1887" s="50" t="s">
        <v>34</v>
      </c>
    </row>
    <row r="1888" spans="2:7" x14ac:dyDescent="0.25">
      <c r="B1888" s="46">
        <v>44424</v>
      </c>
      <c r="C1888" s="47">
        <v>44424.624710648146</v>
      </c>
      <c r="D1888" s="48">
        <v>252</v>
      </c>
      <c r="E1888" s="53">
        <v>27.84</v>
      </c>
      <c r="F1888" s="49">
        <v>7015.68</v>
      </c>
      <c r="G1888" s="50" t="s">
        <v>34</v>
      </c>
    </row>
    <row r="1889" spans="2:7" x14ac:dyDescent="0.25">
      <c r="B1889" s="46">
        <v>44424</v>
      </c>
      <c r="C1889" s="47">
        <v>44424.624710648146</v>
      </c>
      <c r="D1889" s="48">
        <v>190</v>
      </c>
      <c r="E1889" s="53">
        <v>27.84</v>
      </c>
      <c r="F1889" s="49">
        <v>5289.6</v>
      </c>
      <c r="G1889" s="50" t="s">
        <v>34</v>
      </c>
    </row>
    <row r="1890" spans="2:7" x14ac:dyDescent="0.25">
      <c r="B1890" s="46">
        <v>44424</v>
      </c>
      <c r="C1890" s="47">
        <v>44424.624837962961</v>
      </c>
      <c r="D1890" s="48">
        <v>201</v>
      </c>
      <c r="E1890" s="53">
        <v>27.844999999999999</v>
      </c>
      <c r="F1890" s="49">
        <v>5596.8449999999993</v>
      </c>
      <c r="G1890" s="50" t="s">
        <v>34</v>
      </c>
    </row>
    <row r="1891" spans="2:7" x14ac:dyDescent="0.25">
      <c r="B1891" s="46">
        <v>44424</v>
      </c>
      <c r="C1891" s="47">
        <v>44424.625324074077</v>
      </c>
      <c r="D1891" s="48">
        <v>212</v>
      </c>
      <c r="E1891" s="53">
        <v>27.864999999999998</v>
      </c>
      <c r="F1891" s="49">
        <v>5907.38</v>
      </c>
      <c r="G1891" s="50" t="s">
        <v>34</v>
      </c>
    </row>
    <row r="1892" spans="2:7" x14ac:dyDescent="0.25">
      <c r="B1892" s="46">
        <v>44424</v>
      </c>
      <c r="C1892" s="47">
        <v>44424.625324074077</v>
      </c>
      <c r="D1892" s="48">
        <v>250</v>
      </c>
      <c r="E1892" s="53">
        <v>27.864999999999998</v>
      </c>
      <c r="F1892" s="49">
        <v>6966.25</v>
      </c>
      <c r="G1892" s="50" t="s">
        <v>34</v>
      </c>
    </row>
    <row r="1893" spans="2:7" x14ac:dyDescent="0.25">
      <c r="B1893" s="46">
        <v>44424</v>
      </c>
      <c r="C1893" s="47">
        <v>44424.625324074077</v>
      </c>
      <c r="D1893" s="48">
        <v>250</v>
      </c>
      <c r="E1893" s="53">
        <v>27.864999999999998</v>
      </c>
      <c r="F1893" s="49">
        <v>6966.25</v>
      </c>
      <c r="G1893" s="50" t="s">
        <v>34</v>
      </c>
    </row>
    <row r="1894" spans="2:7" x14ac:dyDescent="0.25">
      <c r="B1894" s="46">
        <v>44424</v>
      </c>
      <c r="C1894" s="47">
        <v>44424.625324074077</v>
      </c>
      <c r="D1894" s="48">
        <v>200</v>
      </c>
      <c r="E1894" s="53">
        <v>27.864999999999998</v>
      </c>
      <c r="F1894" s="49">
        <v>5573</v>
      </c>
      <c r="G1894" s="50" t="s">
        <v>34</v>
      </c>
    </row>
    <row r="1895" spans="2:7" x14ac:dyDescent="0.25">
      <c r="B1895" s="46">
        <v>44424</v>
      </c>
      <c r="C1895" s="47">
        <v>44424.625324074077</v>
      </c>
      <c r="D1895" s="48">
        <v>60</v>
      </c>
      <c r="E1895" s="53">
        <v>27.864999999999998</v>
      </c>
      <c r="F1895" s="49">
        <v>1671.8999999999999</v>
      </c>
      <c r="G1895" s="50" t="s">
        <v>34</v>
      </c>
    </row>
    <row r="1896" spans="2:7" x14ac:dyDescent="0.25">
      <c r="B1896" s="46">
        <v>44424</v>
      </c>
      <c r="C1896" s="47">
        <v>44424.625393518516</v>
      </c>
      <c r="D1896" s="48">
        <v>199</v>
      </c>
      <c r="E1896" s="53">
        <v>27.864999999999998</v>
      </c>
      <c r="F1896" s="49">
        <v>5545.1349999999993</v>
      </c>
      <c r="G1896" s="50" t="s">
        <v>34</v>
      </c>
    </row>
    <row r="1897" spans="2:7" x14ac:dyDescent="0.25">
      <c r="B1897" s="46">
        <v>44424</v>
      </c>
      <c r="C1897" s="47">
        <v>44424.625462962962</v>
      </c>
      <c r="D1897" s="48">
        <v>51</v>
      </c>
      <c r="E1897" s="53">
        <v>27.864999999999998</v>
      </c>
      <c r="F1897" s="49">
        <v>1421.115</v>
      </c>
      <c r="G1897" s="50" t="s">
        <v>34</v>
      </c>
    </row>
    <row r="1898" spans="2:7" x14ac:dyDescent="0.25">
      <c r="B1898" s="46">
        <v>44424</v>
      </c>
      <c r="C1898" s="47">
        <v>44424.625462962962</v>
      </c>
      <c r="D1898" s="48">
        <v>161</v>
      </c>
      <c r="E1898" s="53">
        <v>27.864999999999998</v>
      </c>
      <c r="F1898" s="49">
        <v>4486.2649999999994</v>
      </c>
      <c r="G1898" s="50" t="s">
        <v>34</v>
      </c>
    </row>
    <row r="1899" spans="2:7" x14ac:dyDescent="0.25">
      <c r="B1899" s="46">
        <v>44424</v>
      </c>
      <c r="C1899" s="47">
        <v>44424.625532407408</v>
      </c>
      <c r="D1899" s="48">
        <v>212</v>
      </c>
      <c r="E1899" s="53">
        <v>27.864999999999998</v>
      </c>
      <c r="F1899" s="49">
        <v>5907.38</v>
      </c>
      <c r="G1899" s="50" t="s">
        <v>34</v>
      </c>
    </row>
    <row r="1900" spans="2:7" x14ac:dyDescent="0.25">
      <c r="B1900" s="46">
        <v>44424</v>
      </c>
      <c r="C1900" s="47">
        <v>44424.625601851854</v>
      </c>
      <c r="D1900" s="48">
        <v>213</v>
      </c>
      <c r="E1900" s="53">
        <v>27.864999999999998</v>
      </c>
      <c r="F1900" s="49">
        <v>5935.2449999999999</v>
      </c>
      <c r="G1900" s="50" t="s">
        <v>34</v>
      </c>
    </row>
    <row r="1901" spans="2:7" x14ac:dyDescent="0.25">
      <c r="B1901" s="46">
        <v>44424</v>
      </c>
      <c r="C1901" s="47">
        <v>44424.625648148147</v>
      </c>
      <c r="D1901" s="48">
        <v>91</v>
      </c>
      <c r="E1901" s="53">
        <v>27.864999999999998</v>
      </c>
      <c r="F1901" s="49">
        <v>2535.7149999999997</v>
      </c>
      <c r="G1901" s="50" t="s">
        <v>34</v>
      </c>
    </row>
    <row r="1902" spans="2:7" x14ac:dyDescent="0.25">
      <c r="B1902" s="46">
        <v>44424</v>
      </c>
      <c r="C1902" s="47">
        <v>44424.625648148147</v>
      </c>
      <c r="D1902" s="48">
        <v>50</v>
      </c>
      <c r="E1902" s="53">
        <v>27.864999999999998</v>
      </c>
      <c r="F1902" s="49">
        <v>1393.25</v>
      </c>
      <c r="G1902" s="50" t="s">
        <v>34</v>
      </c>
    </row>
    <row r="1903" spans="2:7" x14ac:dyDescent="0.25">
      <c r="B1903" s="46">
        <v>44424</v>
      </c>
      <c r="C1903" s="47">
        <v>44424.625648148147</v>
      </c>
      <c r="D1903" s="48">
        <v>66</v>
      </c>
      <c r="E1903" s="53">
        <v>27.864999999999998</v>
      </c>
      <c r="F1903" s="49">
        <v>1839.09</v>
      </c>
      <c r="G1903" s="50" t="s">
        <v>34</v>
      </c>
    </row>
    <row r="1904" spans="2:7" x14ac:dyDescent="0.25">
      <c r="B1904" s="46">
        <v>44424</v>
      </c>
      <c r="C1904" s="47">
        <v>44424.625717592593</v>
      </c>
      <c r="D1904" s="48">
        <v>37</v>
      </c>
      <c r="E1904" s="53">
        <v>27.864999999999998</v>
      </c>
      <c r="F1904" s="49">
        <v>1031.0049999999999</v>
      </c>
      <c r="G1904" s="50" t="s">
        <v>34</v>
      </c>
    </row>
    <row r="1905" spans="2:7" x14ac:dyDescent="0.25">
      <c r="B1905" s="46">
        <v>44424</v>
      </c>
      <c r="C1905" s="47">
        <v>44424.625717592593</v>
      </c>
      <c r="D1905" s="48">
        <v>176</v>
      </c>
      <c r="E1905" s="53">
        <v>27.864999999999998</v>
      </c>
      <c r="F1905" s="49">
        <v>4904.24</v>
      </c>
      <c r="G1905" s="50" t="s">
        <v>34</v>
      </c>
    </row>
    <row r="1906" spans="2:7" x14ac:dyDescent="0.25">
      <c r="B1906" s="46">
        <v>44424</v>
      </c>
      <c r="C1906" s="47">
        <v>44424.625787037039</v>
      </c>
      <c r="D1906" s="48">
        <v>74</v>
      </c>
      <c r="E1906" s="53">
        <v>27.864999999999998</v>
      </c>
      <c r="F1906" s="49">
        <v>2062.0099999999998</v>
      </c>
      <c r="G1906" s="50" t="s">
        <v>34</v>
      </c>
    </row>
    <row r="1907" spans="2:7" x14ac:dyDescent="0.25">
      <c r="B1907" s="46">
        <v>44424</v>
      </c>
      <c r="C1907" s="47">
        <v>44424.625787037039</v>
      </c>
      <c r="D1907" s="48">
        <v>50</v>
      </c>
      <c r="E1907" s="53">
        <v>27.864999999999998</v>
      </c>
      <c r="F1907" s="49">
        <v>1393.25</v>
      </c>
      <c r="G1907" s="50" t="s">
        <v>34</v>
      </c>
    </row>
    <row r="1908" spans="2:7" x14ac:dyDescent="0.25">
      <c r="B1908" s="46">
        <v>44424</v>
      </c>
      <c r="C1908" s="47">
        <v>44424.625787037039</v>
      </c>
      <c r="D1908" s="48">
        <v>88</v>
      </c>
      <c r="E1908" s="53">
        <v>27.864999999999998</v>
      </c>
      <c r="F1908" s="49">
        <v>2452.12</v>
      </c>
      <c r="G1908" s="50" t="s">
        <v>34</v>
      </c>
    </row>
    <row r="1909" spans="2:7" x14ac:dyDescent="0.25">
      <c r="B1909" s="46">
        <v>44424</v>
      </c>
      <c r="C1909" s="47">
        <v>44424.625798611109</v>
      </c>
      <c r="D1909" s="48">
        <v>433</v>
      </c>
      <c r="E1909" s="53">
        <v>27.86</v>
      </c>
      <c r="F1909" s="49">
        <v>12063.38</v>
      </c>
      <c r="G1909" s="50" t="s">
        <v>34</v>
      </c>
    </row>
    <row r="1910" spans="2:7" x14ac:dyDescent="0.25">
      <c r="B1910" s="46">
        <v>44424</v>
      </c>
      <c r="C1910" s="47">
        <v>44424.625914351855</v>
      </c>
      <c r="D1910" s="48">
        <v>487</v>
      </c>
      <c r="E1910" s="53">
        <v>27.85</v>
      </c>
      <c r="F1910" s="49">
        <v>13562.95</v>
      </c>
      <c r="G1910" s="50" t="s">
        <v>34</v>
      </c>
    </row>
    <row r="1911" spans="2:7" x14ac:dyDescent="0.25">
      <c r="B1911" s="46">
        <v>44424</v>
      </c>
      <c r="C1911" s="47">
        <v>44424.625914351855</v>
      </c>
      <c r="D1911" s="48">
        <v>364</v>
      </c>
      <c r="E1911" s="53">
        <v>27.85</v>
      </c>
      <c r="F1911" s="49">
        <v>10137.4</v>
      </c>
      <c r="G1911" s="50" t="s">
        <v>34</v>
      </c>
    </row>
    <row r="1912" spans="2:7" x14ac:dyDescent="0.25">
      <c r="B1912" s="46">
        <v>44424</v>
      </c>
      <c r="C1912" s="47">
        <v>44424.626250000001</v>
      </c>
      <c r="D1912" s="48">
        <v>187</v>
      </c>
      <c r="E1912" s="53">
        <v>27.844999999999999</v>
      </c>
      <c r="F1912" s="49">
        <v>5207.0149999999994</v>
      </c>
      <c r="G1912" s="50" t="s">
        <v>34</v>
      </c>
    </row>
    <row r="1913" spans="2:7" x14ac:dyDescent="0.25">
      <c r="B1913" s="46">
        <v>44424</v>
      </c>
      <c r="C1913" s="47">
        <v>44424.626319444447</v>
      </c>
      <c r="D1913" s="48">
        <v>189</v>
      </c>
      <c r="E1913" s="53">
        <v>27.844999999999999</v>
      </c>
      <c r="F1913" s="49">
        <v>5262.7049999999999</v>
      </c>
      <c r="G1913" s="50" t="s">
        <v>34</v>
      </c>
    </row>
    <row r="1914" spans="2:7" x14ac:dyDescent="0.25">
      <c r="B1914" s="46">
        <v>44424</v>
      </c>
      <c r="C1914" s="47">
        <v>44424.626388888886</v>
      </c>
      <c r="D1914" s="48">
        <v>166</v>
      </c>
      <c r="E1914" s="53">
        <v>27.844999999999999</v>
      </c>
      <c r="F1914" s="49">
        <v>4622.2699999999995</v>
      </c>
      <c r="G1914" s="50" t="s">
        <v>34</v>
      </c>
    </row>
    <row r="1915" spans="2:7" x14ac:dyDescent="0.25">
      <c r="B1915" s="46">
        <v>44424</v>
      </c>
      <c r="C1915" s="47">
        <v>44424.626388888886</v>
      </c>
      <c r="D1915" s="48">
        <v>250</v>
      </c>
      <c r="E1915" s="53">
        <v>27.844999999999999</v>
      </c>
      <c r="F1915" s="49">
        <v>6961.25</v>
      </c>
      <c r="G1915" s="50" t="s">
        <v>34</v>
      </c>
    </row>
    <row r="1916" spans="2:7" x14ac:dyDescent="0.25">
      <c r="B1916" s="46">
        <v>44424</v>
      </c>
      <c r="C1916" s="47">
        <v>44424.626388888886</v>
      </c>
      <c r="D1916" s="48">
        <v>136</v>
      </c>
      <c r="E1916" s="53">
        <v>27.844999999999999</v>
      </c>
      <c r="F1916" s="49">
        <v>3786.92</v>
      </c>
      <c r="G1916" s="50" t="s">
        <v>34</v>
      </c>
    </row>
    <row r="1917" spans="2:7" x14ac:dyDescent="0.25">
      <c r="B1917" s="46">
        <v>44424</v>
      </c>
      <c r="C1917" s="47">
        <v>44424.62641203704</v>
      </c>
      <c r="D1917" s="48">
        <v>456</v>
      </c>
      <c r="E1917" s="53">
        <v>27.84</v>
      </c>
      <c r="F1917" s="49">
        <v>12695.039999999999</v>
      </c>
      <c r="G1917" s="50" t="s">
        <v>34</v>
      </c>
    </row>
    <row r="1918" spans="2:7" x14ac:dyDescent="0.25">
      <c r="B1918" s="46">
        <v>44424</v>
      </c>
      <c r="C1918" s="47">
        <v>44424.62641203704</v>
      </c>
      <c r="D1918" s="48">
        <v>204</v>
      </c>
      <c r="E1918" s="53">
        <v>27.84</v>
      </c>
      <c r="F1918" s="49">
        <v>5679.36</v>
      </c>
      <c r="G1918" s="50" t="s">
        <v>34</v>
      </c>
    </row>
    <row r="1919" spans="2:7" x14ac:dyDescent="0.25">
      <c r="B1919" s="46">
        <v>44424</v>
      </c>
      <c r="C1919" s="47">
        <v>44424.627164351848</v>
      </c>
      <c r="D1919" s="48">
        <v>40</v>
      </c>
      <c r="E1919" s="53">
        <v>27.85</v>
      </c>
      <c r="F1919" s="49">
        <v>1114</v>
      </c>
      <c r="G1919" s="50" t="s">
        <v>34</v>
      </c>
    </row>
    <row r="1920" spans="2:7" x14ac:dyDescent="0.25">
      <c r="B1920" s="46">
        <v>44424</v>
      </c>
      <c r="C1920" s="47">
        <v>44424.627233796295</v>
      </c>
      <c r="D1920" s="48">
        <v>189</v>
      </c>
      <c r="E1920" s="53">
        <v>27.85</v>
      </c>
      <c r="F1920" s="49">
        <v>5263.6500000000005</v>
      </c>
      <c r="G1920" s="50" t="s">
        <v>34</v>
      </c>
    </row>
    <row r="1921" spans="2:7" x14ac:dyDescent="0.25">
      <c r="B1921" s="46">
        <v>44424</v>
      </c>
      <c r="C1921" s="47">
        <v>44424.627291666664</v>
      </c>
      <c r="D1921" s="48">
        <v>214</v>
      </c>
      <c r="E1921" s="53">
        <v>27.85</v>
      </c>
      <c r="F1921" s="49">
        <v>5959.9000000000005</v>
      </c>
      <c r="G1921" s="50" t="s">
        <v>34</v>
      </c>
    </row>
    <row r="1922" spans="2:7" x14ac:dyDescent="0.25">
      <c r="B1922" s="46">
        <v>44424</v>
      </c>
      <c r="C1922" s="47">
        <v>44424.627291666664</v>
      </c>
      <c r="D1922" s="48">
        <v>250</v>
      </c>
      <c r="E1922" s="53">
        <v>27.85</v>
      </c>
      <c r="F1922" s="49">
        <v>6962.5</v>
      </c>
      <c r="G1922" s="50" t="s">
        <v>34</v>
      </c>
    </row>
    <row r="1923" spans="2:7" x14ac:dyDescent="0.25">
      <c r="B1923" s="46">
        <v>44424</v>
      </c>
      <c r="C1923" s="47">
        <v>44424.627291666664</v>
      </c>
      <c r="D1923" s="48">
        <v>52</v>
      </c>
      <c r="E1923" s="53">
        <v>27.85</v>
      </c>
      <c r="F1923" s="49">
        <v>1448.2</v>
      </c>
      <c r="G1923" s="50" t="s">
        <v>34</v>
      </c>
    </row>
    <row r="1924" spans="2:7" x14ac:dyDescent="0.25">
      <c r="B1924" s="46">
        <v>44424</v>
      </c>
      <c r="C1924" s="47">
        <v>44424.627314814818</v>
      </c>
      <c r="D1924" s="48">
        <v>223</v>
      </c>
      <c r="E1924" s="53">
        <v>27.855</v>
      </c>
      <c r="F1924" s="49">
        <v>6211.665</v>
      </c>
      <c r="G1924" s="50" t="s">
        <v>34</v>
      </c>
    </row>
    <row r="1925" spans="2:7" x14ac:dyDescent="0.25">
      <c r="B1925" s="46">
        <v>44424</v>
      </c>
      <c r="C1925" s="47">
        <v>44424.627314814818</v>
      </c>
      <c r="D1925" s="48">
        <v>201</v>
      </c>
      <c r="E1925" s="53">
        <v>27.855</v>
      </c>
      <c r="F1925" s="49">
        <v>5598.8550000000005</v>
      </c>
      <c r="G1925" s="50" t="s">
        <v>34</v>
      </c>
    </row>
    <row r="1926" spans="2:7" x14ac:dyDescent="0.25">
      <c r="B1926" s="46">
        <v>44424</v>
      </c>
      <c r="C1926" s="47">
        <v>44424.627615740741</v>
      </c>
      <c r="D1926" s="48">
        <v>91</v>
      </c>
      <c r="E1926" s="53">
        <v>27.855</v>
      </c>
      <c r="F1926" s="49">
        <v>2534.8049999999998</v>
      </c>
      <c r="G1926" s="50" t="s">
        <v>34</v>
      </c>
    </row>
    <row r="1927" spans="2:7" x14ac:dyDescent="0.25">
      <c r="B1927" s="46">
        <v>44424</v>
      </c>
      <c r="C1927" s="47">
        <v>44424.627615740741</v>
      </c>
      <c r="D1927" s="48">
        <v>163</v>
      </c>
      <c r="E1927" s="53">
        <v>27.855</v>
      </c>
      <c r="F1927" s="49">
        <v>4540.3649999999998</v>
      </c>
      <c r="G1927" s="50" t="s">
        <v>34</v>
      </c>
    </row>
    <row r="1928" spans="2:7" x14ac:dyDescent="0.25">
      <c r="B1928" s="46">
        <v>44424</v>
      </c>
      <c r="C1928" s="47">
        <v>44424.62767361111</v>
      </c>
      <c r="D1928" s="48">
        <v>937</v>
      </c>
      <c r="E1928" s="53">
        <v>27.87</v>
      </c>
      <c r="F1928" s="49">
        <v>26114.190000000002</v>
      </c>
      <c r="G1928" s="50" t="s">
        <v>34</v>
      </c>
    </row>
    <row r="1929" spans="2:7" x14ac:dyDescent="0.25">
      <c r="B1929" s="46">
        <v>44424</v>
      </c>
      <c r="C1929" s="47">
        <v>44424.62767361111</v>
      </c>
      <c r="D1929" s="48">
        <v>67</v>
      </c>
      <c r="E1929" s="53">
        <v>27.87</v>
      </c>
      <c r="F1929" s="49">
        <v>1867.29</v>
      </c>
      <c r="G1929" s="50" t="s">
        <v>34</v>
      </c>
    </row>
    <row r="1930" spans="2:7" x14ac:dyDescent="0.25">
      <c r="B1930" s="46">
        <v>44424</v>
      </c>
      <c r="C1930" s="47">
        <v>44424.62767361111</v>
      </c>
      <c r="D1930" s="48">
        <v>48</v>
      </c>
      <c r="E1930" s="53">
        <v>27.87</v>
      </c>
      <c r="F1930" s="49">
        <v>1337.76</v>
      </c>
      <c r="G1930" s="50" t="s">
        <v>34</v>
      </c>
    </row>
    <row r="1931" spans="2:7" x14ac:dyDescent="0.25">
      <c r="B1931" s="46">
        <v>44424</v>
      </c>
      <c r="C1931" s="47">
        <v>44424.62777777778</v>
      </c>
      <c r="D1931" s="48">
        <v>26</v>
      </c>
      <c r="E1931" s="53">
        <v>27.875</v>
      </c>
      <c r="F1931" s="49">
        <v>724.75</v>
      </c>
      <c r="G1931" s="50" t="s">
        <v>34</v>
      </c>
    </row>
    <row r="1932" spans="2:7" x14ac:dyDescent="0.25">
      <c r="B1932" s="46">
        <v>44424</v>
      </c>
      <c r="C1932" s="47">
        <v>44424.627824074072</v>
      </c>
      <c r="D1932" s="48">
        <v>12</v>
      </c>
      <c r="E1932" s="53">
        <v>27.875</v>
      </c>
      <c r="F1932" s="49">
        <v>334.5</v>
      </c>
      <c r="G1932" s="50" t="s">
        <v>34</v>
      </c>
    </row>
    <row r="1933" spans="2:7" x14ac:dyDescent="0.25">
      <c r="B1933" s="46">
        <v>44424</v>
      </c>
      <c r="C1933" s="47">
        <v>44424.627847222226</v>
      </c>
      <c r="D1933" s="48">
        <v>12</v>
      </c>
      <c r="E1933" s="53">
        <v>27.875</v>
      </c>
      <c r="F1933" s="49">
        <v>334.5</v>
      </c>
      <c r="G1933" s="50" t="s">
        <v>34</v>
      </c>
    </row>
    <row r="1934" spans="2:7" x14ac:dyDescent="0.25">
      <c r="B1934" s="46">
        <v>44424</v>
      </c>
      <c r="C1934" s="47">
        <v>44424.627847222226</v>
      </c>
      <c r="D1934" s="48">
        <v>190</v>
      </c>
      <c r="E1934" s="53">
        <v>27.875</v>
      </c>
      <c r="F1934" s="49">
        <v>5296.25</v>
      </c>
      <c r="G1934" s="50" t="s">
        <v>34</v>
      </c>
    </row>
    <row r="1935" spans="2:7" x14ac:dyDescent="0.25">
      <c r="B1935" s="46">
        <v>44424</v>
      </c>
      <c r="C1935" s="47">
        <v>44424.628206018519</v>
      </c>
      <c r="D1935" s="48">
        <v>537</v>
      </c>
      <c r="E1935" s="53">
        <v>27.875</v>
      </c>
      <c r="F1935" s="49">
        <v>14968.875</v>
      </c>
      <c r="G1935" s="50" t="s">
        <v>34</v>
      </c>
    </row>
    <row r="1936" spans="2:7" x14ac:dyDescent="0.25">
      <c r="B1936" s="46">
        <v>44424</v>
      </c>
      <c r="C1936" s="47">
        <v>44424.628206018519</v>
      </c>
      <c r="D1936" s="48">
        <v>200</v>
      </c>
      <c r="E1936" s="53">
        <v>27.875</v>
      </c>
      <c r="F1936" s="49">
        <v>5575</v>
      </c>
      <c r="G1936" s="50" t="s">
        <v>34</v>
      </c>
    </row>
    <row r="1937" spans="2:7" x14ac:dyDescent="0.25">
      <c r="B1937" s="46">
        <v>44424</v>
      </c>
      <c r="C1937" s="47">
        <v>44424.628206018519</v>
      </c>
      <c r="D1937" s="48">
        <v>250</v>
      </c>
      <c r="E1937" s="53">
        <v>27.875</v>
      </c>
      <c r="F1937" s="49">
        <v>6968.75</v>
      </c>
      <c r="G1937" s="50" t="s">
        <v>34</v>
      </c>
    </row>
    <row r="1938" spans="2:7" x14ac:dyDescent="0.25">
      <c r="B1938" s="46">
        <v>44424</v>
      </c>
      <c r="C1938" s="47">
        <v>44424.628206018519</v>
      </c>
      <c r="D1938" s="48">
        <v>126</v>
      </c>
      <c r="E1938" s="53">
        <v>27.875</v>
      </c>
      <c r="F1938" s="49">
        <v>3512.25</v>
      </c>
      <c r="G1938" s="50" t="s">
        <v>34</v>
      </c>
    </row>
    <row r="1939" spans="2:7" x14ac:dyDescent="0.25">
      <c r="B1939" s="46">
        <v>44424</v>
      </c>
      <c r="C1939" s="47">
        <v>44424.628206018519</v>
      </c>
      <c r="D1939" s="48">
        <v>91</v>
      </c>
      <c r="E1939" s="53">
        <v>27.875</v>
      </c>
      <c r="F1939" s="49">
        <v>2536.625</v>
      </c>
      <c r="G1939" s="50" t="s">
        <v>34</v>
      </c>
    </row>
    <row r="1940" spans="2:7" x14ac:dyDescent="0.25">
      <c r="B1940" s="46">
        <v>44424</v>
      </c>
      <c r="C1940" s="47">
        <v>44424.628206018519</v>
      </c>
      <c r="D1940" s="48">
        <v>250</v>
      </c>
      <c r="E1940" s="53">
        <v>27.875</v>
      </c>
      <c r="F1940" s="49">
        <v>6968.75</v>
      </c>
      <c r="G1940" s="50" t="s">
        <v>34</v>
      </c>
    </row>
    <row r="1941" spans="2:7" x14ac:dyDescent="0.25">
      <c r="B1941" s="46">
        <v>44424</v>
      </c>
      <c r="C1941" s="47">
        <v>44424.628229166665</v>
      </c>
      <c r="D1941" s="48">
        <v>50</v>
      </c>
      <c r="E1941" s="53">
        <v>27.875</v>
      </c>
      <c r="F1941" s="49">
        <v>1393.75</v>
      </c>
      <c r="G1941" s="50" t="s">
        <v>34</v>
      </c>
    </row>
    <row r="1942" spans="2:7" x14ac:dyDescent="0.25">
      <c r="B1942" s="46">
        <v>44424</v>
      </c>
      <c r="C1942" s="47">
        <v>44424.628229166665</v>
      </c>
      <c r="D1942" s="48">
        <v>322</v>
      </c>
      <c r="E1942" s="53">
        <v>27.875</v>
      </c>
      <c r="F1942" s="49">
        <v>8975.75</v>
      </c>
      <c r="G1942" s="50" t="s">
        <v>34</v>
      </c>
    </row>
    <row r="1943" spans="2:7" x14ac:dyDescent="0.25">
      <c r="B1943" s="46">
        <v>44424</v>
      </c>
      <c r="C1943" s="47">
        <v>44424.628298611111</v>
      </c>
      <c r="D1943" s="48">
        <v>213</v>
      </c>
      <c r="E1943" s="53">
        <v>27.875</v>
      </c>
      <c r="F1943" s="49">
        <v>5937.375</v>
      </c>
      <c r="G1943" s="50" t="s">
        <v>34</v>
      </c>
    </row>
    <row r="1944" spans="2:7" x14ac:dyDescent="0.25">
      <c r="B1944" s="46">
        <v>44424</v>
      </c>
      <c r="C1944" s="47">
        <v>44424.628368055557</v>
      </c>
      <c r="D1944" s="48">
        <v>199</v>
      </c>
      <c r="E1944" s="53">
        <v>27.875</v>
      </c>
      <c r="F1944" s="49">
        <v>5547.125</v>
      </c>
      <c r="G1944" s="50" t="s">
        <v>34</v>
      </c>
    </row>
    <row r="1945" spans="2:7" x14ac:dyDescent="0.25">
      <c r="B1945" s="46">
        <v>44424</v>
      </c>
      <c r="C1945" s="47">
        <v>44424.628368055557</v>
      </c>
      <c r="D1945" s="48">
        <v>13</v>
      </c>
      <c r="E1945" s="53">
        <v>27.875</v>
      </c>
      <c r="F1945" s="49">
        <v>362.375</v>
      </c>
      <c r="G1945" s="50" t="s">
        <v>34</v>
      </c>
    </row>
    <row r="1946" spans="2:7" x14ac:dyDescent="0.25">
      <c r="B1946" s="46">
        <v>44424</v>
      </c>
      <c r="C1946" s="47">
        <v>44424.628495370373</v>
      </c>
      <c r="D1946" s="48">
        <v>220</v>
      </c>
      <c r="E1946" s="53">
        <v>27.875</v>
      </c>
      <c r="F1946" s="49">
        <v>6132.5</v>
      </c>
      <c r="G1946" s="50" t="s">
        <v>34</v>
      </c>
    </row>
    <row r="1947" spans="2:7" x14ac:dyDescent="0.25">
      <c r="B1947" s="46">
        <v>44424</v>
      </c>
      <c r="C1947" s="47">
        <v>44424.628495370373</v>
      </c>
      <c r="D1947" s="48">
        <v>12</v>
      </c>
      <c r="E1947" s="53">
        <v>27.875</v>
      </c>
      <c r="F1947" s="49">
        <v>334.5</v>
      </c>
      <c r="G1947" s="50" t="s">
        <v>34</v>
      </c>
    </row>
    <row r="1948" spans="2:7" x14ac:dyDescent="0.25">
      <c r="B1948" s="46">
        <v>44424</v>
      </c>
      <c r="C1948" s="47">
        <v>44424.628495370373</v>
      </c>
      <c r="D1948" s="48">
        <v>47</v>
      </c>
      <c r="E1948" s="53">
        <v>27.875</v>
      </c>
      <c r="F1948" s="49">
        <v>1310.125</v>
      </c>
      <c r="G1948" s="50" t="s">
        <v>34</v>
      </c>
    </row>
    <row r="1949" spans="2:7" x14ac:dyDescent="0.25">
      <c r="B1949" s="46">
        <v>44424</v>
      </c>
      <c r="C1949" s="47">
        <v>44424.628495370373</v>
      </c>
      <c r="D1949" s="48">
        <v>270</v>
      </c>
      <c r="E1949" s="53">
        <v>27.875</v>
      </c>
      <c r="F1949" s="49">
        <v>7526.25</v>
      </c>
      <c r="G1949" s="50" t="s">
        <v>34</v>
      </c>
    </row>
    <row r="1950" spans="2:7" x14ac:dyDescent="0.25">
      <c r="B1950" s="46">
        <v>44424</v>
      </c>
      <c r="C1950" s="47">
        <v>44424.628495370373</v>
      </c>
      <c r="D1950" s="48">
        <v>234</v>
      </c>
      <c r="E1950" s="53">
        <v>27.875</v>
      </c>
      <c r="F1950" s="49">
        <v>6522.75</v>
      </c>
      <c r="G1950" s="50" t="s">
        <v>34</v>
      </c>
    </row>
    <row r="1951" spans="2:7" x14ac:dyDescent="0.25">
      <c r="B1951" s="46">
        <v>44424</v>
      </c>
      <c r="C1951" s="47">
        <v>44424.628553240742</v>
      </c>
      <c r="D1951" s="48">
        <v>472</v>
      </c>
      <c r="E1951" s="53">
        <v>27.875</v>
      </c>
      <c r="F1951" s="49">
        <v>13157</v>
      </c>
      <c r="G1951" s="50" t="s">
        <v>34</v>
      </c>
    </row>
    <row r="1952" spans="2:7" x14ac:dyDescent="0.25">
      <c r="B1952" s="46">
        <v>44424</v>
      </c>
      <c r="C1952" s="47">
        <v>44424.628564814811</v>
      </c>
      <c r="D1952" s="48">
        <v>134</v>
      </c>
      <c r="E1952" s="53">
        <v>27.87</v>
      </c>
      <c r="F1952" s="49">
        <v>3734.58</v>
      </c>
      <c r="G1952" s="50" t="s">
        <v>34</v>
      </c>
    </row>
    <row r="1953" spans="2:7" x14ac:dyDescent="0.25">
      <c r="B1953" s="46">
        <v>44424</v>
      </c>
      <c r="C1953" s="47">
        <v>44424.628564814811</v>
      </c>
      <c r="D1953" s="48">
        <v>55</v>
      </c>
      <c r="E1953" s="53">
        <v>27.87</v>
      </c>
      <c r="F1953" s="49">
        <v>1532.8500000000001</v>
      </c>
      <c r="G1953" s="50" t="s">
        <v>34</v>
      </c>
    </row>
    <row r="1954" spans="2:7" x14ac:dyDescent="0.25">
      <c r="B1954" s="46">
        <v>44424</v>
      </c>
      <c r="C1954" s="47">
        <v>44424.628900462965</v>
      </c>
      <c r="D1954" s="48">
        <v>430</v>
      </c>
      <c r="E1954" s="53">
        <v>27.86</v>
      </c>
      <c r="F1954" s="49">
        <v>11979.8</v>
      </c>
      <c r="G1954" s="50" t="s">
        <v>34</v>
      </c>
    </row>
    <row r="1955" spans="2:7" x14ac:dyDescent="0.25">
      <c r="B1955" s="46">
        <v>44424</v>
      </c>
      <c r="C1955" s="47">
        <v>44424.628981481481</v>
      </c>
      <c r="D1955" s="48">
        <v>44</v>
      </c>
      <c r="E1955" s="53">
        <v>27.86</v>
      </c>
      <c r="F1955" s="49">
        <v>1225.8399999999999</v>
      </c>
      <c r="G1955" s="50" t="s">
        <v>34</v>
      </c>
    </row>
    <row r="1956" spans="2:7" x14ac:dyDescent="0.25">
      <c r="B1956" s="46">
        <v>44424</v>
      </c>
      <c r="C1956" s="47">
        <v>44424.629050925927</v>
      </c>
      <c r="D1956" s="48">
        <v>185</v>
      </c>
      <c r="E1956" s="53">
        <v>27.86</v>
      </c>
      <c r="F1956" s="49">
        <v>5154.0999999999995</v>
      </c>
      <c r="G1956" s="50" t="s">
        <v>34</v>
      </c>
    </row>
    <row r="1957" spans="2:7" x14ac:dyDescent="0.25">
      <c r="B1957" s="46">
        <v>44424</v>
      </c>
      <c r="C1957" s="47">
        <v>44424.629143518519</v>
      </c>
      <c r="D1957" s="48">
        <v>12</v>
      </c>
      <c r="E1957" s="53">
        <v>27.864999999999998</v>
      </c>
      <c r="F1957" s="49">
        <v>334.38</v>
      </c>
      <c r="G1957" s="50" t="s">
        <v>34</v>
      </c>
    </row>
    <row r="1958" spans="2:7" x14ac:dyDescent="0.25">
      <c r="B1958" s="46">
        <v>44424</v>
      </c>
      <c r="C1958" s="47">
        <v>44424.629143518519</v>
      </c>
      <c r="D1958" s="48">
        <v>181</v>
      </c>
      <c r="E1958" s="53">
        <v>27.864999999999998</v>
      </c>
      <c r="F1958" s="49">
        <v>5043.5649999999996</v>
      </c>
      <c r="G1958" s="50" t="s">
        <v>34</v>
      </c>
    </row>
    <row r="1959" spans="2:7" x14ac:dyDescent="0.25">
      <c r="B1959" s="46">
        <v>44424</v>
      </c>
      <c r="C1959" s="47">
        <v>44424.629351851851</v>
      </c>
      <c r="D1959" s="48">
        <v>90</v>
      </c>
      <c r="E1959" s="53">
        <v>27.87</v>
      </c>
      <c r="F1959" s="49">
        <v>2508.3000000000002</v>
      </c>
      <c r="G1959" s="50" t="s">
        <v>34</v>
      </c>
    </row>
    <row r="1960" spans="2:7" x14ac:dyDescent="0.25">
      <c r="B1960" s="46">
        <v>44424</v>
      </c>
      <c r="C1960" s="47">
        <v>44424.629733796297</v>
      </c>
      <c r="D1960" s="48">
        <v>205</v>
      </c>
      <c r="E1960" s="53">
        <v>27.87</v>
      </c>
      <c r="F1960" s="49">
        <v>5713.35</v>
      </c>
      <c r="G1960" s="50" t="s">
        <v>34</v>
      </c>
    </row>
    <row r="1961" spans="2:7" x14ac:dyDescent="0.25">
      <c r="B1961" s="46">
        <v>44424</v>
      </c>
      <c r="C1961" s="47">
        <v>44424.629803240743</v>
      </c>
      <c r="D1961" s="48">
        <v>164</v>
      </c>
      <c r="E1961" s="53">
        <v>27.87</v>
      </c>
      <c r="F1961" s="49">
        <v>4570.68</v>
      </c>
      <c r="G1961" s="50" t="s">
        <v>34</v>
      </c>
    </row>
    <row r="1962" spans="2:7" x14ac:dyDescent="0.25">
      <c r="B1962" s="46">
        <v>44424</v>
      </c>
      <c r="C1962" s="47">
        <v>44424.630011574074</v>
      </c>
      <c r="D1962" s="48">
        <v>186</v>
      </c>
      <c r="E1962" s="53">
        <v>27.88</v>
      </c>
      <c r="F1962" s="49">
        <v>5185.6799999999994</v>
      </c>
      <c r="G1962" s="50" t="s">
        <v>34</v>
      </c>
    </row>
    <row r="1963" spans="2:7" x14ac:dyDescent="0.25">
      <c r="B1963" s="46">
        <v>44424</v>
      </c>
      <c r="C1963" s="47">
        <v>44424.630011574074</v>
      </c>
      <c r="D1963" s="48">
        <v>724</v>
      </c>
      <c r="E1963" s="53">
        <v>27.88</v>
      </c>
      <c r="F1963" s="49">
        <v>20185.12</v>
      </c>
      <c r="G1963" s="50" t="s">
        <v>34</v>
      </c>
    </row>
    <row r="1964" spans="2:7" x14ac:dyDescent="0.25">
      <c r="B1964" s="46">
        <v>44424</v>
      </c>
      <c r="C1964" s="47">
        <v>44424.630011574074</v>
      </c>
      <c r="D1964" s="48">
        <v>50</v>
      </c>
      <c r="E1964" s="53">
        <v>27.875</v>
      </c>
      <c r="F1964" s="49">
        <v>1393.75</v>
      </c>
      <c r="G1964" s="50" t="s">
        <v>34</v>
      </c>
    </row>
    <row r="1965" spans="2:7" x14ac:dyDescent="0.25">
      <c r="B1965" s="46">
        <v>44424</v>
      </c>
      <c r="C1965" s="47">
        <v>44424.630011574074</v>
      </c>
      <c r="D1965" s="48">
        <v>136</v>
      </c>
      <c r="E1965" s="53">
        <v>27.875</v>
      </c>
      <c r="F1965" s="49">
        <v>3791</v>
      </c>
      <c r="G1965" s="50" t="s">
        <v>34</v>
      </c>
    </row>
    <row r="1966" spans="2:7" x14ac:dyDescent="0.25">
      <c r="B1966" s="46">
        <v>44424</v>
      </c>
      <c r="C1966" s="47">
        <v>44424.630011574074</v>
      </c>
      <c r="D1966" s="48">
        <v>615</v>
      </c>
      <c r="E1966" s="53">
        <v>27.875</v>
      </c>
      <c r="F1966" s="49">
        <v>17143.125</v>
      </c>
      <c r="G1966" s="50" t="s">
        <v>34</v>
      </c>
    </row>
    <row r="1967" spans="2:7" x14ac:dyDescent="0.25">
      <c r="B1967" s="46">
        <v>44424</v>
      </c>
      <c r="C1967" s="47">
        <v>44424.630023148151</v>
      </c>
      <c r="D1967" s="48">
        <v>10</v>
      </c>
      <c r="E1967" s="53">
        <v>27.875</v>
      </c>
      <c r="F1967" s="49">
        <v>278.75</v>
      </c>
      <c r="G1967" s="50" t="s">
        <v>34</v>
      </c>
    </row>
    <row r="1968" spans="2:7" x14ac:dyDescent="0.25">
      <c r="B1968" s="46">
        <v>44424</v>
      </c>
      <c r="C1968" s="47">
        <v>44424.630023148151</v>
      </c>
      <c r="D1968" s="48">
        <v>250</v>
      </c>
      <c r="E1968" s="53">
        <v>27.875</v>
      </c>
      <c r="F1968" s="49">
        <v>6968.75</v>
      </c>
      <c r="G1968" s="50" t="s">
        <v>34</v>
      </c>
    </row>
    <row r="1969" spans="2:7" x14ac:dyDescent="0.25">
      <c r="B1969" s="46">
        <v>44424</v>
      </c>
      <c r="C1969" s="47">
        <v>44424.630023148151</v>
      </c>
      <c r="D1969" s="48">
        <v>93</v>
      </c>
      <c r="E1969" s="53">
        <v>27.875</v>
      </c>
      <c r="F1969" s="49">
        <v>2592.375</v>
      </c>
      <c r="G1969" s="50" t="s">
        <v>34</v>
      </c>
    </row>
    <row r="1970" spans="2:7" x14ac:dyDescent="0.25">
      <c r="B1970" s="46">
        <v>44424</v>
      </c>
      <c r="C1970" s="47">
        <v>44424.630150462966</v>
      </c>
      <c r="D1970" s="48">
        <v>30</v>
      </c>
      <c r="E1970" s="53">
        <v>27.875</v>
      </c>
      <c r="F1970" s="49">
        <v>836.25</v>
      </c>
      <c r="G1970" s="50" t="s">
        <v>34</v>
      </c>
    </row>
    <row r="1971" spans="2:7" x14ac:dyDescent="0.25">
      <c r="B1971" s="46">
        <v>44424</v>
      </c>
      <c r="C1971" s="47">
        <v>44424.630219907405</v>
      </c>
      <c r="D1971" s="48">
        <v>186</v>
      </c>
      <c r="E1971" s="53">
        <v>27.875</v>
      </c>
      <c r="F1971" s="49">
        <v>5184.75</v>
      </c>
      <c r="G1971" s="50" t="s">
        <v>34</v>
      </c>
    </row>
    <row r="1972" spans="2:7" x14ac:dyDescent="0.25">
      <c r="B1972" s="46">
        <v>44424</v>
      </c>
      <c r="C1972" s="47">
        <v>44424.630266203705</v>
      </c>
      <c r="D1972" s="48">
        <v>120</v>
      </c>
      <c r="E1972" s="53">
        <v>27.875</v>
      </c>
      <c r="F1972" s="49">
        <v>3345</v>
      </c>
      <c r="G1972" s="50" t="s">
        <v>34</v>
      </c>
    </row>
    <row r="1973" spans="2:7" x14ac:dyDescent="0.25">
      <c r="B1973" s="46">
        <v>44424</v>
      </c>
      <c r="C1973" s="47">
        <v>44424.630289351851</v>
      </c>
      <c r="D1973" s="48">
        <v>185</v>
      </c>
      <c r="E1973" s="53">
        <v>27.875</v>
      </c>
      <c r="F1973" s="49">
        <v>5156.875</v>
      </c>
      <c r="G1973" s="50" t="s">
        <v>34</v>
      </c>
    </row>
    <row r="1974" spans="2:7" x14ac:dyDescent="0.25">
      <c r="B1974" s="46">
        <v>44424</v>
      </c>
      <c r="C1974" s="47">
        <v>44424.630358796298</v>
      </c>
      <c r="D1974" s="48">
        <v>185</v>
      </c>
      <c r="E1974" s="53">
        <v>27.875</v>
      </c>
      <c r="F1974" s="49">
        <v>5156.875</v>
      </c>
      <c r="G1974" s="50" t="s">
        <v>34</v>
      </c>
    </row>
    <row r="1975" spans="2:7" x14ac:dyDescent="0.25">
      <c r="B1975" s="46">
        <v>44424</v>
      </c>
      <c r="C1975" s="47">
        <v>44424.630543981482</v>
      </c>
      <c r="D1975" s="48">
        <v>185</v>
      </c>
      <c r="E1975" s="53">
        <v>27.88</v>
      </c>
      <c r="F1975" s="49">
        <v>5157.8</v>
      </c>
      <c r="G1975" s="50" t="s">
        <v>34</v>
      </c>
    </row>
    <row r="1976" spans="2:7" x14ac:dyDescent="0.25">
      <c r="B1976" s="46">
        <v>44424</v>
      </c>
      <c r="C1976" s="47">
        <v>44424.630613425928</v>
      </c>
      <c r="D1976" s="48">
        <v>186</v>
      </c>
      <c r="E1976" s="53">
        <v>27.88</v>
      </c>
      <c r="F1976" s="49">
        <v>5185.6799999999994</v>
      </c>
      <c r="G1976" s="50" t="s">
        <v>34</v>
      </c>
    </row>
    <row r="1977" spans="2:7" x14ac:dyDescent="0.25">
      <c r="B1977" s="46">
        <v>44424</v>
      </c>
      <c r="C1977" s="47">
        <v>44424.630682870367</v>
      </c>
      <c r="D1977" s="48">
        <v>185</v>
      </c>
      <c r="E1977" s="53">
        <v>27.88</v>
      </c>
      <c r="F1977" s="49">
        <v>5157.8</v>
      </c>
      <c r="G1977" s="50" t="s">
        <v>34</v>
      </c>
    </row>
    <row r="1978" spans="2:7" x14ac:dyDescent="0.25">
      <c r="B1978" s="46">
        <v>44424</v>
      </c>
      <c r="C1978" s="47">
        <v>44424.630752314813</v>
      </c>
      <c r="D1978" s="48">
        <v>186</v>
      </c>
      <c r="E1978" s="53">
        <v>27.88</v>
      </c>
      <c r="F1978" s="49">
        <v>5185.6799999999994</v>
      </c>
      <c r="G1978" s="50" t="s">
        <v>34</v>
      </c>
    </row>
    <row r="1979" spans="2:7" x14ac:dyDescent="0.25">
      <c r="B1979" s="46">
        <v>44424</v>
      </c>
      <c r="C1979" s="47">
        <v>44424.631006944444</v>
      </c>
      <c r="D1979" s="48">
        <v>187</v>
      </c>
      <c r="E1979" s="53">
        <v>27.895</v>
      </c>
      <c r="F1979" s="49">
        <v>5216.3649999999998</v>
      </c>
      <c r="G1979" s="50" t="s">
        <v>34</v>
      </c>
    </row>
    <row r="1980" spans="2:7" x14ac:dyDescent="0.25">
      <c r="B1980" s="46">
        <v>44424</v>
      </c>
      <c r="C1980" s="47">
        <v>44424.631006944444</v>
      </c>
      <c r="D1980" s="48">
        <v>104</v>
      </c>
      <c r="E1980" s="53">
        <v>27.895</v>
      </c>
      <c r="F1980" s="49">
        <v>2901.08</v>
      </c>
      <c r="G1980" s="50" t="s">
        <v>34</v>
      </c>
    </row>
    <row r="1981" spans="2:7" x14ac:dyDescent="0.25">
      <c r="B1981" s="46">
        <v>44424</v>
      </c>
      <c r="C1981" s="47">
        <v>44424.631006944444</v>
      </c>
      <c r="D1981" s="48">
        <v>205</v>
      </c>
      <c r="E1981" s="53">
        <v>27.895</v>
      </c>
      <c r="F1981" s="49">
        <v>5718.4750000000004</v>
      </c>
      <c r="G1981" s="50" t="s">
        <v>34</v>
      </c>
    </row>
    <row r="1982" spans="2:7" x14ac:dyDescent="0.25">
      <c r="B1982" s="46">
        <v>44424</v>
      </c>
      <c r="C1982" s="47">
        <v>44424.631053240744</v>
      </c>
      <c r="D1982" s="48">
        <v>20</v>
      </c>
      <c r="E1982" s="53">
        <v>27.895</v>
      </c>
      <c r="F1982" s="49">
        <v>557.9</v>
      </c>
      <c r="G1982" s="50" t="s">
        <v>34</v>
      </c>
    </row>
    <row r="1983" spans="2:7" x14ac:dyDescent="0.25">
      <c r="B1983" s="46">
        <v>44424</v>
      </c>
      <c r="C1983" s="47">
        <v>44424.631053240744</v>
      </c>
      <c r="D1983" s="48">
        <v>222</v>
      </c>
      <c r="E1983" s="53">
        <v>27.895</v>
      </c>
      <c r="F1983" s="49">
        <v>6192.69</v>
      </c>
      <c r="G1983" s="50" t="s">
        <v>34</v>
      </c>
    </row>
    <row r="1984" spans="2:7" x14ac:dyDescent="0.25">
      <c r="B1984" s="46">
        <v>44424</v>
      </c>
      <c r="C1984" s="47">
        <v>44424.631053240744</v>
      </c>
      <c r="D1984" s="48">
        <v>250</v>
      </c>
      <c r="E1984" s="53">
        <v>27.895</v>
      </c>
      <c r="F1984" s="49">
        <v>6973.75</v>
      </c>
      <c r="G1984" s="50" t="s">
        <v>34</v>
      </c>
    </row>
    <row r="1985" spans="2:7" x14ac:dyDescent="0.25">
      <c r="B1985" s="46">
        <v>44424</v>
      </c>
      <c r="C1985" s="47">
        <v>44424.631064814814</v>
      </c>
      <c r="D1985" s="48">
        <v>10</v>
      </c>
      <c r="E1985" s="53">
        <v>27.895</v>
      </c>
      <c r="F1985" s="49">
        <v>278.95</v>
      </c>
      <c r="G1985" s="50" t="s">
        <v>34</v>
      </c>
    </row>
    <row r="1986" spans="2:7" x14ac:dyDescent="0.25">
      <c r="B1986" s="46">
        <v>44424</v>
      </c>
      <c r="C1986" s="47">
        <v>44424.631064814814</v>
      </c>
      <c r="D1986" s="48">
        <v>250</v>
      </c>
      <c r="E1986" s="53">
        <v>27.895</v>
      </c>
      <c r="F1986" s="49">
        <v>6973.75</v>
      </c>
      <c r="G1986" s="50" t="s">
        <v>34</v>
      </c>
    </row>
    <row r="1987" spans="2:7" x14ac:dyDescent="0.25">
      <c r="B1987" s="46">
        <v>44424</v>
      </c>
      <c r="C1987" s="47">
        <v>44424.631076388891</v>
      </c>
      <c r="D1987" s="48">
        <v>2</v>
      </c>
      <c r="E1987" s="53">
        <v>27.895</v>
      </c>
      <c r="F1987" s="49">
        <v>55.79</v>
      </c>
      <c r="G1987" s="50" t="s">
        <v>34</v>
      </c>
    </row>
    <row r="1988" spans="2:7" x14ac:dyDescent="0.25">
      <c r="B1988" s="46">
        <v>44424</v>
      </c>
      <c r="C1988" s="47">
        <v>44424.631099537037</v>
      </c>
      <c r="D1988" s="48">
        <v>2</v>
      </c>
      <c r="E1988" s="53">
        <v>27.895</v>
      </c>
      <c r="F1988" s="49">
        <v>55.79</v>
      </c>
      <c r="G1988" s="50" t="s">
        <v>34</v>
      </c>
    </row>
    <row r="1989" spans="2:7" x14ac:dyDescent="0.25">
      <c r="B1989" s="46">
        <v>44424</v>
      </c>
      <c r="C1989" s="47">
        <v>44424.63140046296</v>
      </c>
      <c r="D1989" s="48">
        <v>454</v>
      </c>
      <c r="E1989" s="53">
        <v>27.895</v>
      </c>
      <c r="F1989" s="49">
        <v>12664.33</v>
      </c>
      <c r="G1989" s="50" t="s">
        <v>34</v>
      </c>
    </row>
    <row r="1990" spans="2:7" x14ac:dyDescent="0.25">
      <c r="B1990" s="46">
        <v>44424</v>
      </c>
      <c r="C1990" s="47">
        <v>44424.63140046296</v>
      </c>
      <c r="D1990" s="48">
        <v>200</v>
      </c>
      <c r="E1990" s="53">
        <v>27.89</v>
      </c>
      <c r="F1990" s="49">
        <v>5578</v>
      </c>
      <c r="G1990" s="50" t="s">
        <v>34</v>
      </c>
    </row>
    <row r="1991" spans="2:7" x14ac:dyDescent="0.25">
      <c r="B1991" s="46">
        <v>44424</v>
      </c>
      <c r="C1991" s="47">
        <v>44424.63140046296</v>
      </c>
      <c r="D1991" s="48">
        <v>250</v>
      </c>
      <c r="E1991" s="53">
        <v>27.89</v>
      </c>
      <c r="F1991" s="49">
        <v>6972.5</v>
      </c>
      <c r="G1991" s="50" t="s">
        <v>34</v>
      </c>
    </row>
    <row r="1992" spans="2:7" x14ac:dyDescent="0.25">
      <c r="B1992" s="46">
        <v>44424</v>
      </c>
      <c r="C1992" s="47">
        <v>44424.63140046296</v>
      </c>
      <c r="D1992" s="48">
        <v>250</v>
      </c>
      <c r="E1992" s="53">
        <v>27.89</v>
      </c>
      <c r="F1992" s="49">
        <v>6972.5</v>
      </c>
      <c r="G1992" s="50" t="s">
        <v>34</v>
      </c>
    </row>
    <row r="1993" spans="2:7" x14ac:dyDescent="0.25">
      <c r="B1993" s="46">
        <v>44424</v>
      </c>
      <c r="C1993" s="47">
        <v>44424.63140046296</v>
      </c>
      <c r="D1993" s="48">
        <v>16</v>
      </c>
      <c r="E1993" s="53">
        <v>27.89</v>
      </c>
      <c r="F1993" s="49">
        <v>446.24</v>
      </c>
      <c r="G1993" s="50" t="s">
        <v>34</v>
      </c>
    </row>
    <row r="1994" spans="2:7" x14ac:dyDescent="0.25">
      <c r="B1994" s="46">
        <v>44424</v>
      </c>
      <c r="C1994" s="47">
        <v>44424.63140046296</v>
      </c>
      <c r="D1994" s="48">
        <v>250</v>
      </c>
      <c r="E1994" s="53">
        <v>27.885000000000002</v>
      </c>
      <c r="F1994" s="49">
        <v>6971.25</v>
      </c>
      <c r="G1994" s="50" t="s">
        <v>34</v>
      </c>
    </row>
    <row r="1995" spans="2:7" x14ac:dyDescent="0.25">
      <c r="B1995" s="46">
        <v>44424</v>
      </c>
      <c r="C1995" s="47">
        <v>44424.63140046296</v>
      </c>
      <c r="D1995" s="48">
        <v>250</v>
      </c>
      <c r="E1995" s="53">
        <v>27.885000000000002</v>
      </c>
      <c r="F1995" s="49">
        <v>6971.25</v>
      </c>
      <c r="G1995" s="50" t="s">
        <v>34</v>
      </c>
    </row>
    <row r="1996" spans="2:7" x14ac:dyDescent="0.25">
      <c r="B1996" s="46">
        <v>44424</v>
      </c>
      <c r="C1996" s="47">
        <v>44424.63140046296</v>
      </c>
      <c r="D1996" s="48">
        <v>200</v>
      </c>
      <c r="E1996" s="53">
        <v>27.885000000000002</v>
      </c>
      <c r="F1996" s="49">
        <v>5577</v>
      </c>
      <c r="G1996" s="50" t="s">
        <v>34</v>
      </c>
    </row>
    <row r="1997" spans="2:7" x14ac:dyDescent="0.25">
      <c r="B1997" s="46">
        <v>44424</v>
      </c>
      <c r="C1997" s="47">
        <v>44424.631574074076</v>
      </c>
      <c r="D1997" s="48">
        <v>13</v>
      </c>
      <c r="E1997" s="53">
        <v>27.89</v>
      </c>
      <c r="F1997" s="49">
        <v>362.57</v>
      </c>
      <c r="G1997" s="50" t="s">
        <v>34</v>
      </c>
    </row>
    <row r="1998" spans="2:7" x14ac:dyDescent="0.25">
      <c r="B1998" s="46">
        <v>44424</v>
      </c>
      <c r="C1998" s="47">
        <v>44424.631574074076</v>
      </c>
      <c r="D1998" s="48">
        <v>173</v>
      </c>
      <c r="E1998" s="53">
        <v>27.89</v>
      </c>
      <c r="F1998" s="49">
        <v>4824.97</v>
      </c>
      <c r="G1998" s="50" t="s">
        <v>34</v>
      </c>
    </row>
    <row r="1999" spans="2:7" x14ac:dyDescent="0.25">
      <c r="B1999" s="46">
        <v>44424</v>
      </c>
      <c r="C1999" s="47">
        <v>44424.631898148145</v>
      </c>
      <c r="D1999" s="48">
        <v>65</v>
      </c>
      <c r="E1999" s="53">
        <v>27.895</v>
      </c>
      <c r="F1999" s="49">
        <v>1813.175</v>
      </c>
      <c r="G1999" s="50" t="s">
        <v>34</v>
      </c>
    </row>
    <row r="2000" spans="2:7" x14ac:dyDescent="0.25">
      <c r="B2000" s="46">
        <v>44424</v>
      </c>
      <c r="C2000" s="47">
        <v>44424.631979166668</v>
      </c>
      <c r="D2000" s="48">
        <v>210</v>
      </c>
      <c r="E2000" s="53">
        <v>27.895</v>
      </c>
      <c r="F2000" s="49">
        <v>5857.95</v>
      </c>
      <c r="G2000" s="50" t="s">
        <v>34</v>
      </c>
    </row>
    <row r="2001" spans="2:7" x14ac:dyDescent="0.25">
      <c r="B2001" s="46">
        <v>44424</v>
      </c>
      <c r="C2001" s="47">
        <v>44424.631979166668</v>
      </c>
      <c r="D2001" s="48">
        <v>250</v>
      </c>
      <c r="E2001" s="53">
        <v>27.895</v>
      </c>
      <c r="F2001" s="49">
        <v>6973.75</v>
      </c>
      <c r="G2001" s="50" t="s">
        <v>34</v>
      </c>
    </row>
    <row r="2002" spans="2:7" x14ac:dyDescent="0.25">
      <c r="B2002" s="46">
        <v>44424</v>
      </c>
      <c r="C2002" s="47">
        <v>44424.631979166668</v>
      </c>
      <c r="D2002" s="48">
        <v>291</v>
      </c>
      <c r="E2002" s="53">
        <v>27.895</v>
      </c>
      <c r="F2002" s="49">
        <v>8117.4449999999997</v>
      </c>
      <c r="G2002" s="50" t="s">
        <v>34</v>
      </c>
    </row>
    <row r="2003" spans="2:7" x14ac:dyDescent="0.25">
      <c r="B2003" s="46">
        <v>44424</v>
      </c>
      <c r="C2003" s="47">
        <v>44424.632002314815</v>
      </c>
      <c r="D2003" s="48">
        <v>250</v>
      </c>
      <c r="E2003" s="53">
        <v>27.895</v>
      </c>
      <c r="F2003" s="49">
        <v>6973.75</v>
      </c>
      <c r="G2003" s="50" t="s">
        <v>34</v>
      </c>
    </row>
    <row r="2004" spans="2:7" x14ac:dyDescent="0.25">
      <c r="B2004" s="46">
        <v>44424</v>
      </c>
      <c r="C2004" s="47">
        <v>44424.632002314815</v>
      </c>
      <c r="D2004" s="48">
        <v>126</v>
      </c>
      <c r="E2004" s="53">
        <v>27.895</v>
      </c>
      <c r="F2004" s="49">
        <v>3514.77</v>
      </c>
      <c r="G2004" s="50" t="s">
        <v>34</v>
      </c>
    </row>
    <row r="2005" spans="2:7" x14ac:dyDescent="0.25">
      <c r="B2005" s="46">
        <v>44424</v>
      </c>
      <c r="C2005" s="47">
        <v>44424.632002314815</v>
      </c>
      <c r="D2005" s="48">
        <v>50</v>
      </c>
      <c r="E2005" s="53">
        <v>27.895</v>
      </c>
      <c r="F2005" s="49">
        <v>1394.75</v>
      </c>
      <c r="G2005" s="50" t="s">
        <v>34</v>
      </c>
    </row>
    <row r="2006" spans="2:7" x14ac:dyDescent="0.25">
      <c r="B2006" s="46">
        <v>44424</v>
      </c>
      <c r="C2006" s="47">
        <v>44424.632013888891</v>
      </c>
      <c r="D2006" s="48">
        <v>350</v>
      </c>
      <c r="E2006" s="53">
        <v>27.895</v>
      </c>
      <c r="F2006" s="49">
        <v>9763.25</v>
      </c>
      <c r="G2006" s="50" t="s">
        <v>34</v>
      </c>
    </row>
    <row r="2007" spans="2:7" x14ac:dyDescent="0.25">
      <c r="B2007" s="46">
        <v>44424</v>
      </c>
      <c r="C2007" s="47">
        <v>44424.632013888891</v>
      </c>
      <c r="D2007" s="48">
        <v>229</v>
      </c>
      <c r="E2007" s="53">
        <v>27.89</v>
      </c>
      <c r="F2007" s="49">
        <v>6386.81</v>
      </c>
      <c r="G2007" s="50" t="s">
        <v>34</v>
      </c>
    </row>
    <row r="2008" spans="2:7" x14ac:dyDescent="0.25">
      <c r="B2008" s="46">
        <v>44424</v>
      </c>
      <c r="C2008" s="47">
        <v>44424.632488425923</v>
      </c>
      <c r="D2008" s="48">
        <v>632</v>
      </c>
      <c r="E2008" s="53">
        <v>27.885000000000002</v>
      </c>
      <c r="F2008" s="49">
        <v>17623.32</v>
      </c>
      <c r="G2008" s="50" t="s">
        <v>34</v>
      </c>
    </row>
    <row r="2009" spans="2:7" x14ac:dyDescent="0.25">
      <c r="B2009" s="46">
        <v>44424</v>
      </c>
      <c r="C2009" s="47">
        <v>44424.6325</v>
      </c>
      <c r="D2009" s="48">
        <v>203</v>
      </c>
      <c r="E2009" s="53">
        <v>27.885000000000002</v>
      </c>
      <c r="F2009" s="49">
        <v>5660.6550000000007</v>
      </c>
      <c r="G2009" s="50" t="s">
        <v>34</v>
      </c>
    </row>
    <row r="2010" spans="2:7" x14ac:dyDescent="0.25">
      <c r="B2010" s="46">
        <v>44424</v>
      </c>
      <c r="C2010" s="47">
        <v>44424.6325</v>
      </c>
      <c r="D2010" s="48">
        <v>51</v>
      </c>
      <c r="E2010" s="53">
        <v>27.885000000000002</v>
      </c>
      <c r="F2010" s="49">
        <v>1422.135</v>
      </c>
      <c r="G2010" s="50" t="s">
        <v>34</v>
      </c>
    </row>
    <row r="2011" spans="2:7" x14ac:dyDescent="0.25">
      <c r="B2011" s="46">
        <v>44424</v>
      </c>
      <c r="C2011" s="47">
        <v>44424.632557870369</v>
      </c>
      <c r="D2011" s="48">
        <v>120</v>
      </c>
      <c r="E2011" s="53">
        <v>27.885000000000002</v>
      </c>
      <c r="F2011" s="49">
        <v>3346.2000000000003</v>
      </c>
      <c r="G2011" s="50" t="s">
        <v>34</v>
      </c>
    </row>
    <row r="2012" spans="2:7" x14ac:dyDescent="0.25">
      <c r="B2012" s="46">
        <v>44424</v>
      </c>
      <c r="C2012" s="47">
        <v>44424.632650462961</v>
      </c>
      <c r="D2012" s="48">
        <v>739</v>
      </c>
      <c r="E2012" s="53">
        <v>27.885000000000002</v>
      </c>
      <c r="F2012" s="49">
        <v>20607.014999999999</v>
      </c>
      <c r="G2012" s="50" t="s">
        <v>34</v>
      </c>
    </row>
    <row r="2013" spans="2:7" x14ac:dyDescent="0.25">
      <c r="B2013" s="46">
        <v>44424</v>
      </c>
      <c r="C2013" s="47">
        <v>44424.632743055554</v>
      </c>
      <c r="D2013" s="48">
        <v>182</v>
      </c>
      <c r="E2013" s="53">
        <v>27.88</v>
      </c>
      <c r="F2013" s="49">
        <v>5074.16</v>
      </c>
      <c r="G2013" s="50" t="s">
        <v>34</v>
      </c>
    </row>
    <row r="2014" spans="2:7" x14ac:dyDescent="0.25">
      <c r="B2014" s="46">
        <v>44424</v>
      </c>
      <c r="C2014" s="47">
        <v>44424.632743055554</v>
      </c>
      <c r="D2014" s="48">
        <v>333</v>
      </c>
      <c r="E2014" s="53">
        <v>27.88</v>
      </c>
      <c r="F2014" s="49">
        <v>9284.0399999999991</v>
      </c>
      <c r="G2014" s="50" t="s">
        <v>34</v>
      </c>
    </row>
    <row r="2015" spans="2:7" x14ac:dyDescent="0.25">
      <c r="B2015" s="46">
        <v>44424</v>
      </c>
      <c r="C2015" s="47">
        <v>44424.632835648146</v>
      </c>
      <c r="D2015" s="48">
        <v>540</v>
      </c>
      <c r="E2015" s="53">
        <v>27.875</v>
      </c>
      <c r="F2015" s="49">
        <v>15052.5</v>
      </c>
      <c r="G2015" s="50" t="s">
        <v>34</v>
      </c>
    </row>
    <row r="2016" spans="2:7" x14ac:dyDescent="0.25">
      <c r="B2016" s="46">
        <v>44424</v>
      </c>
      <c r="C2016" s="47">
        <v>44424.632997685185</v>
      </c>
      <c r="D2016" s="48">
        <v>81</v>
      </c>
      <c r="E2016" s="53">
        <v>27.875</v>
      </c>
      <c r="F2016" s="49">
        <v>2257.875</v>
      </c>
      <c r="G2016" s="50" t="s">
        <v>34</v>
      </c>
    </row>
    <row r="2017" spans="2:7" x14ac:dyDescent="0.25">
      <c r="B2017" s="46">
        <v>44424</v>
      </c>
      <c r="C2017" s="47">
        <v>44424.6330787037</v>
      </c>
      <c r="D2017" s="48">
        <v>163</v>
      </c>
      <c r="E2017" s="53">
        <v>27.875</v>
      </c>
      <c r="F2017" s="49">
        <v>4543.625</v>
      </c>
      <c r="G2017" s="50" t="s">
        <v>34</v>
      </c>
    </row>
    <row r="2018" spans="2:7" x14ac:dyDescent="0.25">
      <c r="B2018" s="46">
        <v>44424</v>
      </c>
      <c r="C2018" s="47">
        <v>44424.633136574077</v>
      </c>
      <c r="D2018" s="48">
        <v>266</v>
      </c>
      <c r="E2018" s="53">
        <v>27.88</v>
      </c>
      <c r="F2018" s="49">
        <v>7416.08</v>
      </c>
      <c r="G2018" s="50" t="s">
        <v>34</v>
      </c>
    </row>
    <row r="2019" spans="2:7" x14ac:dyDescent="0.25">
      <c r="B2019" s="46">
        <v>44424</v>
      </c>
      <c r="C2019" s="47">
        <v>44424.633611111109</v>
      </c>
      <c r="D2019" s="48">
        <v>113</v>
      </c>
      <c r="E2019" s="53">
        <v>27.89</v>
      </c>
      <c r="F2019" s="49">
        <v>3151.57</v>
      </c>
      <c r="G2019" s="50" t="s">
        <v>34</v>
      </c>
    </row>
    <row r="2020" spans="2:7" x14ac:dyDescent="0.25">
      <c r="B2020" s="46">
        <v>44424</v>
      </c>
      <c r="C2020" s="47">
        <v>44424.633611111109</v>
      </c>
      <c r="D2020" s="48">
        <v>343</v>
      </c>
      <c r="E2020" s="53">
        <v>27.89</v>
      </c>
      <c r="F2020" s="49">
        <v>9566.27</v>
      </c>
      <c r="G2020" s="50" t="s">
        <v>34</v>
      </c>
    </row>
    <row r="2021" spans="2:7" x14ac:dyDescent="0.25">
      <c r="B2021" s="46">
        <v>44424</v>
      </c>
      <c r="C2021" s="47">
        <v>44424.633622685185</v>
      </c>
      <c r="D2021" s="48">
        <v>120</v>
      </c>
      <c r="E2021" s="53">
        <v>27.89</v>
      </c>
      <c r="F2021" s="49">
        <v>3346.8</v>
      </c>
      <c r="G2021" s="50" t="s">
        <v>34</v>
      </c>
    </row>
    <row r="2022" spans="2:7" x14ac:dyDescent="0.25">
      <c r="B2022" s="46">
        <v>44424</v>
      </c>
      <c r="C2022" s="47">
        <v>44424.633622685185</v>
      </c>
      <c r="D2022" s="48">
        <v>250</v>
      </c>
      <c r="E2022" s="53">
        <v>27.89</v>
      </c>
      <c r="F2022" s="49">
        <v>6972.5</v>
      </c>
      <c r="G2022" s="50" t="s">
        <v>34</v>
      </c>
    </row>
    <row r="2023" spans="2:7" x14ac:dyDescent="0.25">
      <c r="B2023" s="46">
        <v>44424</v>
      </c>
      <c r="C2023" s="47">
        <v>44424.633622685185</v>
      </c>
      <c r="D2023" s="48">
        <v>35</v>
      </c>
      <c r="E2023" s="53">
        <v>27.89</v>
      </c>
      <c r="F2023" s="49">
        <v>976.15</v>
      </c>
      <c r="G2023" s="50" t="s">
        <v>34</v>
      </c>
    </row>
    <row r="2024" spans="2:7" x14ac:dyDescent="0.25">
      <c r="B2024" s="46">
        <v>44424</v>
      </c>
      <c r="C2024" s="47">
        <v>44424.633680555555</v>
      </c>
      <c r="D2024" s="48">
        <v>413</v>
      </c>
      <c r="E2024" s="53">
        <v>27.885000000000002</v>
      </c>
      <c r="F2024" s="49">
        <v>11516.505000000001</v>
      </c>
      <c r="G2024" s="50" t="s">
        <v>34</v>
      </c>
    </row>
    <row r="2025" spans="2:7" x14ac:dyDescent="0.25">
      <c r="B2025" s="46">
        <v>44424</v>
      </c>
      <c r="C2025" s="47">
        <v>44424.633900462963</v>
      </c>
      <c r="D2025" s="48">
        <v>250</v>
      </c>
      <c r="E2025" s="53">
        <v>27.885000000000002</v>
      </c>
      <c r="F2025" s="49">
        <v>6971.25</v>
      </c>
      <c r="G2025" s="50" t="s">
        <v>34</v>
      </c>
    </row>
    <row r="2026" spans="2:7" x14ac:dyDescent="0.25">
      <c r="B2026" s="46">
        <v>44424</v>
      </c>
      <c r="C2026" s="47">
        <v>44424.633900462963</v>
      </c>
      <c r="D2026" s="48">
        <v>132</v>
      </c>
      <c r="E2026" s="53">
        <v>27.885000000000002</v>
      </c>
      <c r="F2026" s="49">
        <v>3680.82</v>
      </c>
      <c r="G2026" s="50" t="s">
        <v>34</v>
      </c>
    </row>
    <row r="2027" spans="2:7" x14ac:dyDescent="0.25">
      <c r="B2027" s="46">
        <v>44424</v>
      </c>
      <c r="C2027" s="47">
        <v>44424.633900462963</v>
      </c>
      <c r="D2027" s="48">
        <v>603</v>
      </c>
      <c r="E2027" s="53">
        <v>27.88</v>
      </c>
      <c r="F2027" s="49">
        <v>16811.64</v>
      </c>
      <c r="G2027" s="50" t="s">
        <v>34</v>
      </c>
    </row>
    <row r="2028" spans="2:7" x14ac:dyDescent="0.25">
      <c r="B2028" s="46">
        <v>44424</v>
      </c>
      <c r="C2028" s="47">
        <v>44424.633923611109</v>
      </c>
      <c r="D2028" s="48">
        <v>184</v>
      </c>
      <c r="E2028" s="53">
        <v>27.885000000000002</v>
      </c>
      <c r="F2028" s="49">
        <v>5130.84</v>
      </c>
      <c r="G2028" s="50" t="s">
        <v>34</v>
      </c>
    </row>
    <row r="2029" spans="2:7" x14ac:dyDescent="0.25">
      <c r="B2029" s="46">
        <v>44424</v>
      </c>
      <c r="C2029" s="47">
        <v>44424.633923611109</v>
      </c>
      <c r="D2029" s="48">
        <v>38</v>
      </c>
      <c r="E2029" s="53">
        <v>27.885000000000002</v>
      </c>
      <c r="F2029" s="49">
        <v>1059.6300000000001</v>
      </c>
      <c r="G2029" s="50" t="s">
        <v>34</v>
      </c>
    </row>
    <row r="2030" spans="2:7" x14ac:dyDescent="0.25">
      <c r="B2030" s="46">
        <v>44424</v>
      </c>
      <c r="C2030" s="47">
        <v>44424.634062500001</v>
      </c>
      <c r="D2030" s="48">
        <v>334</v>
      </c>
      <c r="E2030" s="53">
        <v>27.88</v>
      </c>
      <c r="F2030" s="49">
        <v>9311.92</v>
      </c>
      <c r="G2030" s="50" t="s">
        <v>34</v>
      </c>
    </row>
    <row r="2031" spans="2:7" x14ac:dyDescent="0.25">
      <c r="B2031" s="46">
        <v>44424</v>
      </c>
      <c r="C2031" s="47">
        <v>44424.634097222224</v>
      </c>
      <c r="D2031" s="48">
        <v>75</v>
      </c>
      <c r="E2031" s="53">
        <v>27.88</v>
      </c>
      <c r="F2031" s="49">
        <v>2091</v>
      </c>
      <c r="G2031" s="50" t="s">
        <v>34</v>
      </c>
    </row>
    <row r="2032" spans="2:7" x14ac:dyDescent="0.25">
      <c r="B2032" s="46">
        <v>44424</v>
      </c>
      <c r="C2032" s="47">
        <v>44424.634097222224</v>
      </c>
      <c r="D2032" s="48">
        <v>178</v>
      </c>
      <c r="E2032" s="53">
        <v>27.88</v>
      </c>
      <c r="F2032" s="49">
        <v>4962.6399999999994</v>
      </c>
      <c r="G2032" s="50" t="s">
        <v>34</v>
      </c>
    </row>
    <row r="2033" spans="2:7" x14ac:dyDescent="0.25">
      <c r="B2033" s="46">
        <v>44424</v>
      </c>
      <c r="C2033" s="47">
        <v>44424.634236111109</v>
      </c>
      <c r="D2033" s="48">
        <v>222</v>
      </c>
      <c r="E2033" s="53">
        <v>27.88</v>
      </c>
      <c r="F2033" s="49">
        <v>6189.36</v>
      </c>
      <c r="G2033" s="50" t="s">
        <v>34</v>
      </c>
    </row>
    <row r="2034" spans="2:7" x14ac:dyDescent="0.25">
      <c r="B2034" s="46">
        <v>44424</v>
      </c>
      <c r="C2034" s="47">
        <v>44424.634259259263</v>
      </c>
      <c r="D2034" s="48">
        <v>105</v>
      </c>
      <c r="E2034" s="53">
        <v>27.88</v>
      </c>
      <c r="F2034" s="49">
        <v>2927.4</v>
      </c>
      <c r="G2034" s="50" t="s">
        <v>34</v>
      </c>
    </row>
    <row r="2035" spans="2:7" x14ac:dyDescent="0.25">
      <c r="B2035" s="46">
        <v>44424</v>
      </c>
      <c r="C2035" s="47">
        <v>44424.634351851855</v>
      </c>
      <c r="D2035" s="48">
        <v>217</v>
      </c>
      <c r="E2035" s="53">
        <v>27.875</v>
      </c>
      <c r="F2035" s="49">
        <v>6048.875</v>
      </c>
      <c r="G2035" s="50" t="s">
        <v>34</v>
      </c>
    </row>
    <row r="2036" spans="2:7" x14ac:dyDescent="0.25">
      <c r="B2036" s="46">
        <v>44424</v>
      </c>
      <c r="C2036" s="47">
        <v>44424.634351851855</v>
      </c>
      <c r="D2036" s="48">
        <v>149</v>
      </c>
      <c r="E2036" s="53">
        <v>27.875</v>
      </c>
      <c r="F2036" s="49">
        <v>4153.375</v>
      </c>
      <c r="G2036" s="50" t="s">
        <v>34</v>
      </c>
    </row>
    <row r="2037" spans="2:7" x14ac:dyDescent="0.25">
      <c r="B2037" s="46">
        <v>44424</v>
      </c>
      <c r="C2037" s="47">
        <v>44424.634652777779</v>
      </c>
      <c r="D2037" s="48">
        <v>250</v>
      </c>
      <c r="E2037" s="53">
        <v>27.875</v>
      </c>
      <c r="F2037" s="49">
        <v>6968.75</v>
      </c>
      <c r="G2037" s="50" t="s">
        <v>34</v>
      </c>
    </row>
    <row r="2038" spans="2:7" x14ac:dyDescent="0.25">
      <c r="B2038" s="46">
        <v>44424</v>
      </c>
      <c r="C2038" s="47">
        <v>44424.634652777779</v>
      </c>
      <c r="D2038" s="48">
        <v>240</v>
      </c>
      <c r="E2038" s="53">
        <v>27.875</v>
      </c>
      <c r="F2038" s="49">
        <v>6690</v>
      </c>
      <c r="G2038" s="50" t="s">
        <v>34</v>
      </c>
    </row>
    <row r="2039" spans="2:7" x14ac:dyDescent="0.25">
      <c r="B2039" s="46">
        <v>44424</v>
      </c>
      <c r="C2039" s="47">
        <v>44424.634872685187</v>
      </c>
      <c r="D2039" s="48">
        <v>186</v>
      </c>
      <c r="E2039" s="53">
        <v>27.875</v>
      </c>
      <c r="F2039" s="49">
        <v>5184.75</v>
      </c>
      <c r="G2039" s="50" t="s">
        <v>34</v>
      </c>
    </row>
    <row r="2040" spans="2:7" x14ac:dyDescent="0.25">
      <c r="B2040" s="46">
        <v>44424</v>
      </c>
      <c r="C2040" s="47">
        <v>44424.634942129633</v>
      </c>
      <c r="D2040" s="48">
        <v>200</v>
      </c>
      <c r="E2040" s="53">
        <v>27.875</v>
      </c>
      <c r="F2040" s="49">
        <v>5575</v>
      </c>
      <c r="G2040" s="50" t="s">
        <v>34</v>
      </c>
    </row>
    <row r="2041" spans="2:7" x14ac:dyDescent="0.25">
      <c r="B2041" s="46">
        <v>44424</v>
      </c>
      <c r="C2041" s="47">
        <v>44424.635000000002</v>
      </c>
      <c r="D2041" s="48">
        <v>3</v>
      </c>
      <c r="E2041" s="53">
        <v>27.875</v>
      </c>
      <c r="F2041" s="49">
        <v>83.625</v>
      </c>
      <c r="G2041" s="50" t="s">
        <v>34</v>
      </c>
    </row>
    <row r="2042" spans="2:7" x14ac:dyDescent="0.25">
      <c r="B2042" s="46">
        <v>44424</v>
      </c>
      <c r="C2042" s="47">
        <v>44424.635000000002</v>
      </c>
      <c r="D2042" s="48">
        <v>182</v>
      </c>
      <c r="E2042" s="53">
        <v>27.875</v>
      </c>
      <c r="F2042" s="49">
        <v>5073.25</v>
      </c>
      <c r="G2042" s="50" t="s">
        <v>34</v>
      </c>
    </row>
    <row r="2043" spans="2:7" x14ac:dyDescent="0.25">
      <c r="B2043" s="46">
        <v>44424</v>
      </c>
      <c r="C2043" s="47">
        <v>44424.635057870371</v>
      </c>
      <c r="D2043" s="48">
        <v>186</v>
      </c>
      <c r="E2043" s="53">
        <v>27.875</v>
      </c>
      <c r="F2043" s="49">
        <v>5184.75</v>
      </c>
      <c r="G2043" s="50" t="s">
        <v>34</v>
      </c>
    </row>
    <row r="2044" spans="2:7" x14ac:dyDescent="0.25">
      <c r="B2044" s="46">
        <v>44424</v>
      </c>
      <c r="C2044" s="47">
        <v>44424.635057870371</v>
      </c>
      <c r="D2044" s="48">
        <v>14</v>
      </c>
      <c r="E2044" s="53">
        <v>27.875</v>
      </c>
      <c r="F2044" s="49">
        <v>390.25</v>
      </c>
      <c r="G2044" s="50" t="s">
        <v>34</v>
      </c>
    </row>
    <row r="2045" spans="2:7" x14ac:dyDescent="0.25">
      <c r="B2045" s="46">
        <v>44424</v>
      </c>
      <c r="C2045" s="47">
        <v>44424.635127314818</v>
      </c>
      <c r="D2045" s="48">
        <v>81</v>
      </c>
      <c r="E2045" s="53">
        <v>27.875</v>
      </c>
      <c r="F2045" s="49">
        <v>2257.875</v>
      </c>
      <c r="G2045" s="50" t="s">
        <v>34</v>
      </c>
    </row>
    <row r="2046" spans="2:7" x14ac:dyDescent="0.25">
      <c r="B2046" s="46">
        <v>44424</v>
      </c>
      <c r="C2046" s="47">
        <v>44424.635127314818</v>
      </c>
      <c r="D2046" s="48">
        <v>119</v>
      </c>
      <c r="E2046" s="53">
        <v>27.875</v>
      </c>
      <c r="F2046" s="49">
        <v>3317.125</v>
      </c>
      <c r="G2046" s="50" t="s">
        <v>34</v>
      </c>
    </row>
    <row r="2047" spans="2:7" x14ac:dyDescent="0.25">
      <c r="B2047" s="46">
        <v>44424</v>
      </c>
      <c r="C2047" s="47">
        <v>44424.635196759256</v>
      </c>
      <c r="D2047" s="48">
        <v>184</v>
      </c>
      <c r="E2047" s="53">
        <v>27.875</v>
      </c>
      <c r="F2047" s="49">
        <v>5129</v>
      </c>
      <c r="G2047" s="50" t="s">
        <v>34</v>
      </c>
    </row>
    <row r="2048" spans="2:7" x14ac:dyDescent="0.25">
      <c r="B2048" s="46">
        <v>44424</v>
      </c>
      <c r="C2048" s="47">
        <v>44424.635196759256</v>
      </c>
      <c r="D2048" s="48">
        <v>16</v>
      </c>
      <c r="E2048" s="53">
        <v>27.875</v>
      </c>
      <c r="F2048" s="49">
        <v>446</v>
      </c>
      <c r="G2048" s="50" t="s">
        <v>34</v>
      </c>
    </row>
    <row r="2049" spans="2:7" x14ac:dyDescent="0.25">
      <c r="B2049" s="46">
        <v>44424</v>
      </c>
      <c r="C2049" s="47">
        <v>44424.635810185187</v>
      </c>
      <c r="D2049" s="48">
        <v>202</v>
      </c>
      <c r="E2049" s="53">
        <v>27.88</v>
      </c>
      <c r="F2049" s="49">
        <v>5631.76</v>
      </c>
      <c r="G2049" s="50" t="s">
        <v>34</v>
      </c>
    </row>
    <row r="2050" spans="2:7" x14ac:dyDescent="0.25">
      <c r="B2050" s="46">
        <v>44424</v>
      </c>
      <c r="C2050" s="47">
        <v>44424.63585648148</v>
      </c>
      <c r="D2050" s="48">
        <v>12</v>
      </c>
      <c r="E2050" s="53">
        <v>27.885000000000002</v>
      </c>
      <c r="F2050" s="49">
        <v>334.62</v>
      </c>
      <c r="G2050" s="50" t="s">
        <v>34</v>
      </c>
    </row>
    <row r="2051" spans="2:7" x14ac:dyDescent="0.25">
      <c r="B2051" s="46">
        <v>44424</v>
      </c>
      <c r="C2051" s="47">
        <v>44424.635879629626</v>
      </c>
      <c r="D2051" s="48">
        <v>395</v>
      </c>
      <c r="E2051" s="53">
        <v>27.885000000000002</v>
      </c>
      <c r="F2051" s="49">
        <v>11014.575000000001</v>
      </c>
      <c r="G2051" s="50" t="s">
        <v>34</v>
      </c>
    </row>
    <row r="2052" spans="2:7" x14ac:dyDescent="0.25">
      <c r="B2052" s="46">
        <v>44424</v>
      </c>
      <c r="C2052" s="47">
        <v>44424.635879629626</v>
      </c>
      <c r="D2052" s="48">
        <v>250</v>
      </c>
      <c r="E2052" s="53">
        <v>27.885000000000002</v>
      </c>
      <c r="F2052" s="49">
        <v>6971.25</v>
      </c>
      <c r="G2052" s="50" t="s">
        <v>34</v>
      </c>
    </row>
    <row r="2053" spans="2:7" x14ac:dyDescent="0.25">
      <c r="B2053" s="46">
        <v>44424</v>
      </c>
      <c r="C2053" s="47">
        <v>44424.635879629626</v>
      </c>
      <c r="D2053" s="48">
        <v>126</v>
      </c>
      <c r="E2053" s="53">
        <v>27.885000000000002</v>
      </c>
      <c r="F2053" s="49">
        <v>3513.51</v>
      </c>
      <c r="G2053" s="50" t="s">
        <v>34</v>
      </c>
    </row>
    <row r="2054" spans="2:7" x14ac:dyDescent="0.25">
      <c r="B2054" s="46">
        <v>44424</v>
      </c>
      <c r="C2054" s="47">
        <v>44424.635972222219</v>
      </c>
      <c r="D2054" s="48">
        <v>126</v>
      </c>
      <c r="E2054" s="53">
        <v>27.885000000000002</v>
      </c>
      <c r="F2054" s="49">
        <v>3513.51</v>
      </c>
      <c r="G2054" s="50" t="s">
        <v>34</v>
      </c>
    </row>
    <row r="2055" spans="2:7" x14ac:dyDescent="0.25">
      <c r="B2055" s="46">
        <v>44424</v>
      </c>
      <c r="C2055" s="47">
        <v>44424.635972222219</v>
      </c>
      <c r="D2055" s="48">
        <v>250</v>
      </c>
      <c r="E2055" s="53">
        <v>27.885000000000002</v>
      </c>
      <c r="F2055" s="49">
        <v>6971.25</v>
      </c>
      <c r="G2055" s="50" t="s">
        <v>34</v>
      </c>
    </row>
    <row r="2056" spans="2:7" x14ac:dyDescent="0.25">
      <c r="B2056" s="46">
        <v>44424</v>
      </c>
      <c r="C2056" s="47">
        <v>44424.635995370372</v>
      </c>
      <c r="D2056" s="48">
        <v>12</v>
      </c>
      <c r="E2056" s="53">
        <v>27.885000000000002</v>
      </c>
      <c r="F2056" s="49">
        <v>334.62</v>
      </c>
      <c r="G2056" s="50" t="s">
        <v>34</v>
      </c>
    </row>
    <row r="2057" spans="2:7" x14ac:dyDescent="0.25">
      <c r="B2057" s="46">
        <v>44424</v>
      </c>
      <c r="C2057" s="47">
        <v>44424.635995370372</v>
      </c>
      <c r="D2057" s="48">
        <v>13</v>
      </c>
      <c r="E2057" s="53">
        <v>27.885000000000002</v>
      </c>
      <c r="F2057" s="49">
        <v>362.505</v>
      </c>
      <c r="G2057" s="50" t="s">
        <v>34</v>
      </c>
    </row>
    <row r="2058" spans="2:7" x14ac:dyDescent="0.25">
      <c r="B2058" s="46">
        <v>44424</v>
      </c>
      <c r="C2058" s="47">
        <v>44424.635995370372</v>
      </c>
      <c r="D2058" s="48">
        <v>24</v>
      </c>
      <c r="E2058" s="53">
        <v>27.885000000000002</v>
      </c>
      <c r="F2058" s="49">
        <v>669.24</v>
      </c>
      <c r="G2058" s="50" t="s">
        <v>34</v>
      </c>
    </row>
    <row r="2059" spans="2:7" x14ac:dyDescent="0.25">
      <c r="B2059" s="46">
        <v>44424</v>
      </c>
      <c r="C2059" s="47">
        <v>44424.635995370372</v>
      </c>
      <c r="D2059" s="48">
        <v>332</v>
      </c>
      <c r="E2059" s="53">
        <v>27.885000000000002</v>
      </c>
      <c r="F2059" s="49">
        <v>9257.82</v>
      </c>
      <c r="G2059" s="50" t="s">
        <v>34</v>
      </c>
    </row>
    <row r="2060" spans="2:7" x14ac:dyDescent="0.25">
      <c r="B2060" s="46">
        <v>44424</v>
      </c>
      <c r="C2060" s="47">
        <v>44424.636018518519</v>
      </c>
      <c r="D2060" s="48">
        <v>11</v>
      </c>
      <c r="E2060" s="53">
        <v>27.885000000000002</v>
      </c>
      <c r="F2060" s="49">
        <v>306.73500000000001</v>
      </c>
      <c r="G2060" s="50" t="s">
        <v>34</v>
      </c>
    </row>
    <row r="2061" spans="2:7" x14ac:dyDescent="0.25">
      <c r="B2061" s="46">
        <v>44424</v>
      </c>
      <c r="C2061" s="47">
        <v>44424.636030092595</v>
      </c>
      <c r="D2061" s="48">
        <v>4</v>
      </c>
      <c r="E2061" s="53">
        <v>27.885000000000002</v>
      </c>
      <c r="F2061" s="49">
        <v>111.54</v>
      </c>
      <c r="G2061" s="50" t="s">
        <v>34</v>
      </c>
    </row>
    <row r="2062" spans="2:7" x14ac:dyDescent="0.25">
      <c r="B2062" s="46">
        <v>44424</v>
      </c>
      <c r="C2062" s="47">
        <v>44424.636030092595</v>
      </c>
      <c r="D2062" s="48">
        <v>250</v>
      </c>
      <c r="E2062" s="53">
        <v>27.885000000000002</v>
      </c>
      <c r="F2062" s="49">
        <v>6971.25</v>
      </c>
      <c r="G2062" s="50" t="s">
        <v>34</v>
      </c>
    </row>
    <row r="2063" spans="2:7" x14ac:dyDescent="0.25">
      <c r="B2063" s="46">
        <v>44424</v>
      </c>
      <c r="C2063" s="47">
        <v>44424.636041666665</v>
      </c>
      <c r="D2063" s="48">
        <v>12</v>
      </c>
      <c r="E2063" s="53">
        <v>27.885000000000002</v>
      </c>
      <c r="F2063" s="49">
        <v>334.62</v>
      </c>
      <c r="G2063" s="50" t="s">
        <v>34</v>
      </c>
    </row>
    <row r="2064" spans="2:7" x14ac:dyDescent="0.25">
      <c r="B2064" s="46">
        <v>44424</v>
      </c>
      <c r="C2064" s="47">
        <v>44424.636064814818</v>
      </c>
      <c r="D2064" s="48">
        <v>14</v>
      </c>
      <c r="E2064" s="53">
        <v>27.885000000000002</v>
      </c>
      <c r="F2064" s="49">
        <v>390.39000000000004</v>
      </c>
      <c r="G2064" s="50" t="s">
        <v>34</v>
      </c>
    </row>
    <row r="2065" spans="2:7" x14ac:dyDescent="0.25">
      <c r="B2065" s="46">
        <v>44424</v>
      </c>
      <c r="C2065" s="47">
        <v>44424.636064814818</v>
      </c>
      <c r="D2065" s="48">
        <v>224</v>
      </c>
      <c r="E2065" s="53">
        <v>27.885000000000002</v>
      </c>
      <c r="F2065" s="49">
        <v>6246.2400000000007</v>
      </c>
      <c r="G2065" s="50" t="s">
        <v>34</v>
      </c>
    </row>
    <row r="2066" spans="2:7" x14ac:dyDescent="0.25">
      <c r="B2066" s="46">
        <v>44424</v>
      </c>
      <c r="C2066" s="47">
        <v>44424.636064814818</v>
      </c>
      <c r="D2066" s="48">
        <v>94</v>
      </c>
      <c r="E2066" s="53">
        <v>27.885000000000002</v>
      </c>
      <c r="F2066" s="49">
        <v>2621.19</v>
      </c>
      <c r="G2066" s="50" t="s">
        <v>34</v>
      </c>
    </row>
    <row r="2067" spans="2:7" x14ac:dyDescent="0.25">
      <c r="B2067" s="46">
        <v>44424</v>
      </c>
      <c r="C2067" s="47">
        <v>44424.636111111111</v>
      </c>
      <c r="D2067" s="48">
        <v>738</v>
      </c>
      <c r="E2067" s="53">
        <v>27.885000000000002</v>
      </c>
      <c r="F2067" s="49">
        <v>20579.13</v>
      </c>
      <c r="G2067" s="50" t="s">
        <v>34</v>
      </c>
    </row>
    <row r="2068" spans="2:7" x14ac:dyDescent="0.25">
      <c r="B2068" s="46">
        <v>44424</v>
      </c>
      <c r="C2068" s="47">
        <v>44424.636180555557</v>
      </c>
      <c r="D2068" s="48">
        <v>393</v>
      </c>
      <c r="E2068" s="53">
        <v>27.875</v>
      </c>
      <c r="F2068" s="49">
        <v>10954.875</v>
      </c>
      <c r="G2068" s="50" t="s">
        <v>34</v>
      </c>
    </row>
    <row r="2069" spans="2:7" x14ac:dyDescent="0.25">
      <c r="B2069" s="46">
        <v>44424</v>
      </c>
      <c r="C2069" s="47">
        <v>44424.636180555557</v>
      </c>
      <c r="D2069" s="48">
        <v>54</v>
      </c>
      <c r="E2069" s="53">
        <v>27.875</v>
      </c>
      <c r="F2069" s="49">
        <v>1505.25</v>
      </c>
      <c r="G2069" s="50" t="s">
        <v>34</v>
      </c>
    </row>
    <row r="2070" spans="2:7" x14ac:dyDescent="0.25">
      <c r="B2070" s="46">
        <v>44424</v>
      </c>
      <c r="C2070" s="47">
        <v>44424.636319444442</v>
      </c>
      <c r="D2070" s="48">
        <v>323</v>
      </c>
      <c r="E2070" s="53">
        <v>27.864999999999998</v>
      </c>
      <c r="F2070" s="49">
        <v>9000.3949999999986</v>
      </c>
      <c r="G2070" s="50" t="s">
        <v>34</v>
      </c>
    </row>
    <row r="2071" spans="2:7" x14ac:dyDescent="0.25">
      <c r="B2071" s="46">
        <v>44424</v>
      </c>
      <c r="C2071" s="47">
        <v>44424.636354166665</v>
      </c>
      <c r="D2071" s="48">
        <v>55</v>
      </c>
      <c r="E2071" s="53">
        <v>27.86</v>
      </c>
      <c r="F2071" s="49">
        <v>1532.3</v>
      </c>
      <c r="G2071" s="50" t="s">
        <v>34</v>
      </c>
    </row>
    <row r="2072" spans="2:7" x14ac:dyDescent="0.25">
      <c r="B2072" s="46">
        <v>44424</v>
      </c>
      <c r="C2072" s="47">
        <v>44424.636354166665</v>
      </c>
      <c r="D2072" s="48">
        <v>164</v>
      </c>
      <c r="E2072" s="53">
        <v>27.86</v>
      </c>
      <c r="F2072" s="49">
        <v>4569.04</v>
      </c>
      <c r="G2072" s="50" t="s">
        <v>34</v>
      </c>
    </row>
    <row r="2073" spans="2:7" x14ac:dyDescent="0.25">
      <c r="B2073" s="46">
        <v>44424</v>
      </c>
      <c r="C2073" s="47">
        <v>44424.636550925927</v>
      </c>
      <c r="D2073" s="48">
        <v>99</v>
      </c>
      <c r="E2073" s="53">
        <v>27.86</v>
      </c>
      <c r="F2073" s="49">
        <v>2758.14</v>
      </c>
      <c r="G2073" s="50" t="s">
        <v>34</v>
      </c>
    </row>
    <row r="2074" spans="2:7" x14ac:dyDescent="0.25">
      <c r="B2074" s="46">
        <v>44424</v>
      </c>
      <c r="C2074" s="47">
        <v>44424.636631944442</v>
      </c>
      <c r="D2074" s="48">
        <v>209</v>
      </c>
      <c r="E2074" s="53">
        <v>27.86</v>
      </c>
      <c r="F2074" s="49">
        <v>5822.74</v>
      </c>
      <c r="G2074" s="50" t="s">
        <v>34</v>
      </c>
    </row>
    <row r="2075" spans="2:7" x14ac:dyDescent="0.25">
      <c r="B2075" s="46">
        <v>44424</v>
      </c>
      <c r="C2075" s="47">
        <v>44424.636712962965</v>
      </c>
      <c r="D2075" s="48">
        <v>202</v>
      </c>
      <c r="E2075" s="53">
        <v>27.86</v>
      </c>
      <c r="F2075" s="49">
        <v>5627.72</v>
      </c>
      <c r="G2075" s="50" t="s">
        <v>34</v>
      </c>
    </row>
    <row r="2076" spans="2:7" x14ac:dyDescent="0.25">
      <c r="B2076" s="46">
        <v>44424</v>
      </c>
      <c r="C2076" s="47">
        <v>44424.636770833335</v>
      </c>
      <c r="D2076" s="48">
        <v>48</v>
      </c>
      <c r="E2076" s="53">
        <v>27.86</v>
      </c>
      <c r="F2076" s="49">
        <v>1337.28</v>
      </c>
      <c r="G2076" s="50" t="s">
        <v>34</v>
      </c>
    </row>
    <row r="2077" spans="2:7" x14ac:dyDescent="0.25">
      <c r="B2077" s="46">
        <v>44424</v>
      </c>
      <c r="C2077" s="47">
        <v>44424.636840277781</v>
      </c>
      <c r="D2077" s="48">
        <v>250</v>
      </c>
      <c r="E2077" s="53">
        <v>27.855</v>
      </c>
      <c r="F2077" s="49">
        <v>6963.75</v>
      </c>
      <c r="G2077" s="50" t="s">
        <v>34</v>
      </c>
    </row>
    <row r="2078" spans="2:7" x14ac:dyDescent="0.25">
      <c r="B2078" s="46">
        <v>44424</v>
      </c>
      <c r="C2078" s="47">
        <v>44424.636840277781</v>
      </c>
      <c r="D2078" s="48">
        <v>351</v>
      </c>
      <c r="E2078" s="53">
        <v>27.855</v>
      </c>
      <c r="F2078" s="49">
        <v>9777.1049999999996</v>
      </c>
      <c r="G2078" s="50" t="s">
        <v>34</v>
      </c>
    </row>
    <row r="2079" spans="2:7" x14ac:dyDescent="0.25">
      <c r="B2079" s="46">
        <v>44424</v>
      </c>
      <c r="C2079" s="47">
        <v>44424.637094907404</v>
      </c>
      <c r="D2079" s="48">
        <v>64</v>
      </c>
      <c r="E2079" s="53">
        <v>27.855</v>
      </c>
      <c r="F2079" s="49">
        <v>1782.72</v>
      </c>
      <c r="G2079" s="50" t="s">
        <v>34</v>
      </c>
    </row>
    <row r="2080" spans="2:7" x14ac:dyDescent="0.25">
      <c r="B2080" s="46">
        <v>44424</v>
      </c>
      <c r="C2080" s="47">
        <v>44424.637152777781</v>
      </c>
      <c r="D2080" s="48">
        <v>198</v>
      </c>
      <c r="E2080" s="53">
        <v>27.855</v>
      </c>
      <c r="F2080" s="49">
        <v>5515.29</v>
      </c>
      <c r="G2080" s="50" t="s">
        <v>34</v>
      </c>
    </row>
    <row r="2081" spans="2:7" x14ac:dyDescent="0.25">
      <c r="B2081" s="46">
        <v>44424</v>
      </c>
      <c r="C2081" s="47">
        <v>44424.637430555558</v>
      </c>
      <c r="D2081" s="48">
        <v>268</v>
      </c>
      <c r="E2081" s="53">
        <v>27.87</v>
      </c>
      <c r="F2081" s="49">
        <v>7469.16</v>
      </c>
      <c r="G2081" s="50" t="s">
        <v>34</v>
      </c>
    </row>
    <row r="2082" spans="2:7" x14ac:dyDescent="0.25">
      <c r="B2082" s="46">
        <v>44424</v>
      </c>
      <c r="C2082" s="47">
        <v>44424.637638888889</v>
      </c>
      <c r="D2082" s="48">
        <v>10</v>
      </c>
      <c r="E2082" s="53">
        <v>27.88</v>
      </c>
      <c r="F2082" s="49">
        <v>278.8</v>
      </c>
      <c r="G2082" s="50" t="s">
        <v>34</v>
      </c>
    </row>
    <row r="2083" spans="2:7" x14ac:dyDescent="0.25">
      <c r="B2083" s="46">
        <v>44424</v>
      </c>
      <c r="C2083" s="47">
        <v>44424.637638888889</v>
      </c>
      <c r="D2083" s="48">
        <v>216</v>
      </c>
      <c r="E2083" s="53">
        <v>27.88</v>
      </c>
      <c r="F2083" s="49">
        <v>6022.08</v>
      </c>
      <c r="G2083" s="50" t="s">
        <v>34</v>
      </c>
    </row>
    <row r="2084" spans="2:7" x14ac:dyDescent="0.25">
      <c r="B2084" s="46">
        <v>44424</v>
      </c>
      <c r="C2084" s="47">
        <v>44424.637638888889</v>
      </c>
      <c r="D2084" s="48">
        <v>72</v>
      </c>
      <c r="E2084" s="53">
        <v>27.88</v>
      </c>
      <c r="F2084" s="49">
        <v>2007.36</v>
      </c>
      <c r="G2084" s="50" t="s">
        <v>34</v>
      </c>
    </row>
    <row r="2085" spans="2:7" x14ac:dyDescent="0.25">
      <c r="B2085" s="46">
        <v>44424</v>
      </c>
      <c r="C2085" s="47">
        <v>44424.637638888889</v>
      </c>
      <c r="D2085" s="48">
        <v>220</v>
      </c>
      <c r="E2085" s="53">
        <v>27.88</v>
      </c>
      <c r="F2085" s="49">
        <v>6133.5999999999995</v>
      </c>
      <c r="G2085" s="50" t="s">
        <v>34</v>
      </c>
    </row>
    <row r="2086" spans="2:7" x14ac:dyDescent="0.25">
      <c r="B2086" s="46">
        <v>44424</v>
      </c>
      <c r="C2086" s="47">
        <v>44424.637638888889</v>
      </c>
      <c r="D2086" s="48">
        <v>126</v>
      </c>
      <c r="E2086" s="53">
        <v>27.88</v>
      </c>
      <c r="F2086" s="49">
        <v>3512.8799999999997</v>
      </c>
      <c r="G2086" s="50" t="s">
        <v>34</v>
      </c>
    </row>
    <row r="2087" spans="2:7" x14ac:dyDescent="0.25">
      <c r="B2087" s="46">
        <v>44424</v>
      </c>
      <c r="C2087" s="47">
        <v>44424.637650462966</v>
      </c>
      <c r="D2087" s="48">
        <v>12</v>
      </c>
      <c r="E2087" s="53">
        <v>27.88</v>
      </c>
      <c r="F2087" s="49">
        <v>334.56</v>
      </c>
      <c r="G2087" s="50" t="s">
        <v>34</v>
      </c>
    </row>
    <row r="2088" spans="2:7" x14ac:dyDescent="0.25">
      <c r="B2088" s="46">
        <v>44424</v>
      </c>
      <c r="C2088" s="47">
        <v>44424.637650462966</v>
      </c>
      <c r="D2088" s="48">
        <v>200</v>
      </c>
      <c r="E2088" s="53">
        <v>27.88</v>
      </c>
      <c r="F2088" s="49">
        <v>5576</v>
      </c>
      <c r="G2088" s="50" t="s">
        <v>34</v>
      </c>
    </row>
    <row r="2089" spans="2:7" x14ac:dyDescent="0.25">
      <c r="B2089" s="46">
        <v>44424</v>
      </c>
      <c r="C2089" s="47">
        <v>44424.637650462966</v>
      </c>
      <c r="D2089" s="48">
        <v>40</v>
      </c>
      <c r="E2089" s="53">
        <v>27.88</v>
      </c>
      <c r="F2089" s="49">
        <v>1115.2</v>
      </c>
      <c r="G2089" s="50" t="s">
        <v>34</v>
      </c>
    </row>
    <row r="2090" spans="2:7" x14ac:dyDescent="0.25">
      <c r="B2090" s="46">
        <v>44424</v>
      </c>
      <c r="C2090" s="47">
        <v>44424.637696759259</v>
      </c>
      <c r="D2090" s="48">
        <v>210</v>
      </c>
      <c r="E2090" s="53">
        <v>27.88</v>
      </c>
      <c r="F2090" s="49">
        <v>5854.8</v>
      </c>
      <c r="G2090" s="50" t="s">
        <v>34</v>
      </c>
    </row>
    <row r="2091" spans="2:7" x14ac:dyDescent="0.25">
      <c r="B2091" s="46">
        <v>44424</v>
      </c>
      <c r="C2091" s="47">
        <v>44424.637696759259</v>
      </c>
      <c r="D2091" s="48">
        <v>67</v>
      </c>
      <c r="E2091" s="53">
        <v>27.88</v>
      </c>
      <c r="F2091" s="49">
        <v>1867.96</v>
      </c>
      <c r="G2091" s="50" t="s">
        <v>34</v>
      </c>
    </row>
    <row r="2092" spans="2:7" x14ac:dyDescent="0.25">
      <c r="B2092" s="46">
        <v>44424</v>
      </c>
      <c r="C2092" s="47">
        <v>44424.637754629628</v>
      </c>
      <c r="D2092" s="48">
        <v>60</v>
      </c>
      <c r="E2092" s="53">
        <v>27.88</v>
      </c>
      <c r="F2092" s="49">
        <v>1672.8</v>
      </c>
      <c r="G2092" s="50" t="s">
        <v>34</v>
      </c>
    </row>
    <row r="2093" spans="2:7" x14ac:dyDescent="0.25">
      <c r="B2093" s="46">
        <v>44424</v>
      </c>
      <c r="C2093" s="47">
        <v>44424.637754629628</v>
      </c>
      <c r="D2093" s="48">
        <v>155</v>
      </c>
      <c r="E2093" s="53">
        <v>27.88</v>
      </c>
      <c r="F2093" s="49">
        <v>4321.3999999999996</v>
      </c>
      <c r="G2093" s="50" t="s">
        <v>34</v>
      </c>
    </row>
    <row r="2094" spans="2:7" x14ac:dyDescent="0.25">
      <c r="B2094" s="46">
        <v>44424</v>
      </c>
      <c r="C2094" s="47">
        <v>44424.638159722221</v>
      </c>
      <c r="D2094" s="48">
        <v>919</v>
      </c>
      <c r="E2094" s="53">
        <v>27.885000000000002</v>
      </c>
      <c r="F2094" s="49">
        <v>25626.315000000002</v>
      </c>
      <c r="G2094" s="50" t="s">
        <v>34</v>
      </c>
    </row>
    <row r="2095" spans="2:7" x14ac:dyDescent="0.25">
      <c r="B2095" s="46">
        <v>44424</v>
      </c>
      <c r="C2095" s="47">
        <v>44424.638159722221</v>
      </c>
      <c r="D2095" s="48">
        <v>250</v>
      </c>
      <c r="E2095" s="53">
        <v>27.885000000000002</v>
      </c>
      <c r="F2095" s="49">
        <v>6971.25</v>
      </c>
      <c r="G2095" s="50" t="s">
        <v>34</v>
      </c>
    </row>
    <row r="2096" spans="2:7" x14ac:dyDescent="0.25">
      <c r="B2096" s="46">
        <v>44424</v>
      </c>
      <c r="C2096" s="47">
        <v>44424.638159722221</v>
      </c>
      <c r="D2096" s="48">
        <v>200</v>
      </c>
      <c r="E2096" s="53">
        <v>27.885000000000002</v>
      </c>
      <c r="F2096" s="49">
        <v>5577</v>
      </c>
      <c r="G2096" s="50" t="s">
        <v>34</v>
      </c>
    </row>
    <row r="2097" spans="2:7" x14ac:dyDescent="0.25">
      <c r="B2097" s="46">
        <v>44424</v>
      </c>
      <c r="C2097" s="47">
        <v>44424.638159722221</v>
      </c>
      <c r="D2097" s="48">
        <v>250</v>
      </c>
      <c r="E2097" s="53">
        <v>27.885000000000002</v>
      </c>
      <c r="F2097" s="49">
        <v>6971.25</v>
      </c>
      <c r="G2097" s="50" t="s">
        <v>34</v>
      </c>
    </row>
    <row r="2098" spans="2:7" x14ac:dyDescent="0.25">
      <c r="B2098" s="46">
        <v>44424</v>
      </c>
      <c r="C2098" s="47">
        <v>44424.638159722221</v>
      </c>
      <c r="D2098" s="48">
        <v>126</v>
      </c>
      <c r="E2098" s="53">
        <v>27.885000000000002</v>
      </c>
      <c r="F2098" s="49">
        <v>3513.51</v>
      </c>
      <c r="G2098" s="50" t="s">
        <v>34</v>
      </c>
    </row>
    <row r="2099" spans="2:7" x14ac:dyDescent="0.25">
      <c r="B2099" s="46">
        <v>44424</v>
      </c>
      <c r="C2099" s="47">
        <v>44424.638159722221</v>
      </c>
      <c r="D2099" s="48">
        <v>117</v>
      </c>
      <c r="E2099" s="53">
        <v>27.885000000000002</v>
      </c>
      <c r="F2099" s="49">
        <v>3262.5450000000001</v>
      </c>
      <c r="G2099" s="50" t="s">
        <v>34</v>
      </c>
    </row>
    <row r="2100" spans="2:7" x14ac:dyDescent="0.25">
      <c r="B2100" s="46">
        <v>44424</v>
      </c>
      <c r="C2100" s="47">
        <v>44424.638159722221</v>
      </c>
      <c r="D2100" s="48">
        <v>44</v>
      </c>
      <c r="E2100" s="53">
        <v>27.885000000000002</v>
      </c>
      <c r="F2100" s="49">
        <v>1226.94</v>
      </c>
      <c r="G2100" s="50" t="s">
        <v>34</v>
      </c>
    </row>
    <row r="2101" spans="2:7" x14ac:dyDescent="0.25">
      <c r="B2101" s="46">
        <v>44424</v>
      </c>
      <c r="C2101" s="47">
        <v>44424.638379629629</v>
      </c>
      <c r="D2101" s="48">
        <v>250</v>
      </c>
      <c r="E2101" s="53">
        <v>27.875</v>
      </c>
      <c r="F2101" s="49">
        <v>6968.75</v>
      </c>
      <c r="G2101" s="50" t="s">
        <v>34</v>
      </c>
    </row>
    <row r="2102" spans="2:7" x14ac:dyDescent="0.25">
      <c r="B2102" s="46">
        <v>44424</v>
      </c>
      <c r="C2102" s="47">
        <v>44424.638379629629</v>
      </c>
      <c r="D2102" s="48">
        <v>28</v>
      </c>
      <c r="E2102" s="53">
        <v>27.875</v>
      </c>
      <c r="F2102" s="49">
        <v>780.5</v>
      </c>
      <c r="G2102" s="50" t="s">
        <v>34</v>
      </c>
    </row>
    <row r="2103" spans="2:7" x14ac:dyDescent="0.25">
      <c r="B2103" s="46">
        <v>44424</v>
      </c>
      <c r="C2103" s="47">
        <v>44424.638518518521</v>
      </c>
      <c r="D2103" s="48">
        <v>178</v>
      </c>
      <c r="E2103" s="53">
        <v>27.875</v>
      </c>
      <c r="F2103" s="49">
        <v>4961.75</v>
      </c>
      <c r="G2103" s="50" t="s">
        <v>34</v>
      </c>
    </row>
    <row r="2104" spans="2:7" x14ac:dyDescent="0.25">
      <c r="B2104" s="46">
        <v>44424</v>
      </c>
      <c r="C2104" s="47">
        <v>44424.638564814813</v>
      </c>
      <c r="D2104" s="48">
        <v>250</v>
      </c>
      <c r="E2104" s="53">
        <v>27.875</v>
      </c>
      <c r="F2104" s="49">
        <v>6968.75</v>
      </c>
      <c r="G2104" s="50" t="s">
        <v>34</v>
      </c>
    </row>
    <row r="2105" spans="2:7" x14ac:dyDescent="0.25">
      <c r="B2105" s="46">
        <v>44424</v>
      </c>
      <c r="C2105" s="47">
        <v>44424.638564814813</v>
      </c>
      <c r="D2105" s="48">
        <v>7</v>
      </c>
      <c r="E2105" s="53">
        <v>27.875</v>
      </c>
      <c r="F2105" s="49">
        <v>195.125</v>
      </c>
      <c r="G2105" s="50" t="s">
        <v>34</v>
      </c>
    </row>
    <row r="2106" spans="2:7" x14ac:dyDescent="0.25">
      <c r="B2106" s="46">
        <v>44424</v>
      </c>
      <c r="C2106" s="47">
        <v>44424.638796296298</v>
      </c>
      <c r="D2106" s="48">
        <v>250</v>
      </c>
      <c r="E2106" s="53">
        <v>27.885000000000002</v>
      </c>
      <c r="F2106" s="49">
        <v>6971.25</v>
      </c>
      <c r="G2106" s="50" t="s">
        <v>34</v>
      </c>
    </row>
    <row r="2107" spans="2:7" x14ac:dyDescent="0.25">
      <c r="B2107" s="46">
        <v>44424</v>
      </c>
      <c r="C2107" s="47">
        <v>44424.638854166667</v>
      </c>
      <c r="D2107" s="48">
        <v>8</v>
      </c>
      <c r="E2107" s="53">
        <v>27.885000000000002</v>
      </c>
      <c r="F2107" s="49">
        <v>223.08</v>
      </c>
      <c r="G2107" s="50" t="s">
        <v>34</v>
      </c>
    </row>
    <row r="2108" spans="2:7" x14ac:dyDescent="0.25">
      <c r="B2108" s="46">
        <v>44424</v>
      </c>
      <c r="C2108" s="47">
        <v>44424.638854166667</v>
      </c>
      <c r="D2108" s="48">
        <v>204</v>
      </c>
      <c r="E2108" s="53">
        <v>27.885000000000002</v>
      </c>
      <c r="F2108" s="49">
        <v>5688.54</v>
      </c>
      <c r="G2108" s="50" t="s">
        <v>34</v>
      </c>
    </row>
    <row r="2109" spans="2:7" x14ac:dyDescent="0.25">
      <c r="B2109" s="46">
        <v>44424</v>
      </c>
      <c r="C2109" s="47">
        <v>44424.638923611114</v>
      </c>
      <c r="D2109" s="48">
        <v>191</v>
      </c>
      <c r="E2109" s="53">
        <v>27.885000000000002</v>
      </c>
      <c r="F2109" s="49">
        <v>5326.0349999999999</v>
      </c>
      <c r="G2109" s="50" t="s">
        <v>34</v>
      </c>
    </row>
    <row r="2110" spans="2:7" x14ac:dyDescent="0.25">
      <c r="B2110" s="46">
        <v>44424</v>
      </c>
      <c r="C2110" s="47">
        <v>44424.638981481483</v>
      </c>
      <c r="D2110" s="48">
        <v>196</v>
      </c>
      <c r="E2110" s="53">
        <v>27.885000000000002</v>
      </c>
      <c r="F2110" s="49">
        <v>5465.46</v>
      </c>
      <c r="G2110" s="50" t="s">
        <v>34</v>
      </c>
    </row>
    <row r="2111" spans="2:7" x14ac:dyDescent="0.25">
      <c r="B2111" s="46">
        <v>44424</v>
      </c>
      <c r="C2111" s="47">
        <v>44424.639039351852</v>
      </c>
      <c r="D2111" s="48">
        <v>360</v>
      </c>
      <c r="E2111" s="53">
        <v>27.88</v>
      </c>
      <c r="F2111" s="49">
        <v>10036.799999999999</v>
      </c>
      <c r="G2111" s="50" t="s">
        <v>34</v>
      </c>
    </row>
    <row r="2112" spans="2:7" x14ac:dyDescent="0.25">
      <c r="B2112" s="46">
        <v>44424</v>
      </c>
      <c r="C2112" s="47">
        <v>44424.639074074075</v>
      </c>
      <c r="D2112" s="48">
        <v>189</v>
      </c>
      <c r="E2112" s="53">
        <v>27.875</v>
      </c>
      <c r="F2112" s="49">
        <v>5268.375</v>
      </c>
      <c r="G2112" s="50" t="s">
        <v>34</v>
      </c>
    </row>
    <row r="2113" spans="2:7" x14ac:dyDescent="0.25">
      <c r="B2113" s="46">
        <v>44424</v>
      </c>
      <c r="C2113" s="47">
        <v>44424.639155092591</v>
      </c>
      <c r="D2113" s="48">
        <v>560</v>
      </c>
      <c r="E2113" s="53">
        <v>27.875</v>
      </c>
      <c r="F2113" s="49">
        <v>15610</v>
      </c>
      <c r="G2113" s="50" t="s">
        <v>34</v>
      </c>
    </row>
    <row r="2114" spans="2:7" x14ac:dyDescent="0.25">
      <c r="B2114" s="46">
        <v>44424</v>
      </c>
      <c r="C2114" s="47">
        <v>44424.639155092591</v>
      </c>
      <c r="D2114" s="48">
        <v>200</v>
      </c>
      <c r="E2114" s="53">
        <v>27.875</v>
      </c>
      <c r="F2114" s="49">
        <v>5575</v>
      </c>
      <c r="G2114" s="50" t="s">
        <v>34</v>
      </c>
    </row>
    <row r="2115" spans="2:7" x14ac:dyDescent="0.25">
      <c r="B2115" s="46">
        <v>44424</v>
      </c>
      <c r="C2115" s="47">
        <v>44424.639155092591</v>
      </c>
      <c r="D2115" s="48">
        <v>19</v>
      </c>
      <c r="E2115" s="53">
        <v>27.875</v>
      </c>
      <c r="F2115" s="49">
        <v>529.625</v>
      </c>
      <c r="G2115" s="50" t="s">
        <v>34</v>
      </c>
    </row>
    <row r="2116" spans="2:7" x14ac:dyDescent="0.25">
      <c r="B2116" s="46">
        <v>44424</v>
      </c>
      <c r="C2116" s="47">
        <v>44424.639409722222</v>
      </c>
      <c r="D2116" s="48">
        <v>257</v>
      </c>
      <c r="E2116" s="53">
        <v>27.885000000000002</v>
      </c>
      <c r="F2116" s="49">
        <v>7166.4450000000006</v>
      </c>
      <c r="G2116" s="50" t="s">
        <v>34</v>
      </c>
    </row>
    <row r="2117" spans="2:7" x14ac:dyDescent="0.25">
      <c r="B2117" s="46">
        <v>44424</v>
      </c>
      <c r="C2117" s="47">
        <v>44424.639409722222</v>
      </c>
      <c r="D2117" s="48">
        <v>1</v>
      </c>
      <c r="E2117" s="53">
        <v>27.885000000000002</v>
      </c>
      <c r="F2117" s="49">
        <v>27.885000000000002</v>
      </c>
      <c r="G2117" s="50" t="s">
        <v>34</v>
      </c>
    </row>
    <row r="2118" spans="2:7" x14ac:dyDescent="0.25">
      <c r="B2118" s="46">
        <v>44424</v>
      </c>
      <c r="C2118" s="47">
        <v>44424.639479166668</v>
      </c>
      <c r="D2118" s="48">
        <v>54</v>
      </c>
      <c r="E2118" s="53">
        <v>27.88</v>
      </c>
      <c r="F2118" s="49">
        <v>1505.52</v>
      </c>
      <c r="G2118" s="50" t="s">
        <v>34</v>
      </c>
    </row>
    <row r="2119" spans="2:7" x14ac:dyDescent="0.25">
      <c r="B2119" s="46">
        <v>44424</v>
      </c>
      <c r="C2119" s="47">
        <v>44424.639479166668</v>
      </c>
      <c r="D2119" s="48">
        <v>465</v>
      </c>
      <c r="E2119" s="53">
        <v>27.88</v>
      </c>
      <c r="F2119" s="49">
        <v>12964.199999999999</v>
      </c>
      <c r="G2119" s="50" t="s">
        <v>34</v>
      </c>
    </row>
    <row r="2120" spans="2:7" x14ac:dyDescent="0.25">
      <c r="B2120" s="46">
        <v>44424</v>
      </c>
      <c r="C2120" s="47">
        <v>44424.639479166668</v>
      </c>
      <c r="D2120" s="48">
        <v>270</v>
      </c>
      <c r="E2120" s="53">
        <v>27.88</v>
      </c>
      <c r="F2120" s="49">
        <v>7527.5999999999995</v>
      </c>
      <c r="G2120" s="50" t="s">
        <v>34</v>
      </c>
    </row>
    <row r="2121" spans="2:7" x14ac:dyDescent="0.25">
      <c r="B2121" s="46">
        <v>44424</v>
      </c>
      <c r="C2121" s="47">
        <v>44424.639479166668</v>
      </c>
      <c r="D2121" s="48">
        <v>112</v>
      </c>
      <c r="E2121" s="53">
        <v>27.88</v>
      </c>
      <c r="F2121" s="49">
        <v>3122.56</v>
      </c>
      <c r="G2121" s="50" t="s">
        <v>34</v>
      </c>
    </row>
    <row r="2122" spans="2:7" x14ac:dyDescent="0.25">
      <c r="B2122" s="46">
        <v>44424</v>
      </c>
      <c r="C2122" s="47">
        <v>44424.639814814815</v>
      </c>
      <c r="D2122" s="48">
        <v>74</v>
      </c>
      <c r="E2122" s="53">
        <v>27.875</v>
      </c>
      <c r="F2122" s="49">
        <v>2062.75</v>
      </c>
      <c r="G2122" s="50" t="s">
        <v>34</v>
      </c>
    </row>
    <row r="2123" spans="2:7" x14ac:dyDescent="0.25">
      <c r="B2123" s="46">
        <v>44424</v>
      </c>
      <c r="C2123" s="47">
        <v>44424.63989583333</v>
      </c>
      <c r="D2123" s="48">
        <v>146</v>
      </c>
      <c r="E2123" s="53">
        <v>27.875</v>
      </c>
      <c r="F2123" s="49">
        <v>4069.75</v>
      </c>
      <c r="G2123" s="50" t="s">
        <v>34</v>
      </c>
    </row>
    <row r="2124" spans="2:7" x14ac:dyDescent="0.25">
      <c r="B2124" s="46">
        <v>44424</v>
      </c>
      <c r="C2124" s="47">
        <v>44424.639907407407</v>
      </c>
      <c r="D2124" s="48">
        <v>114</v>
      </c>
      <c r="E2124" s="53">
        <v>27.875</v>
      </c>
      <c r="F2124" s="49">
        <v>3177.75</v>
      </c>
      <c r="G2124" s="50" t="s">
        <v>34</v>
      </c>
    </row>
    <row r="2125" spans="2:7" x14ac:dyDescent="0.25">
      <c r="B2125" s="46">
        <v>44424</v>
      </c>
      <c r="C2125" s="47">
        <v>44424.639953703707</v>
      </c>
      <c r="D2125" s="48">
        <v>197</v>
      </c>
      <c r="E2125" s="53">
        <v>27.875</v>
      </c>
      <c r="F2125" s="49">
        <v>5491.375</v>
      </c>
      <c r="G2125" s="50" t="s">
        <v>34</v>
      </c>
    </row>
    <row r="2126" spans="2:7" x14ac:dyDescent="0.25">
      <c r="B2126" s="46">
        <v>44424</v>
      </c>
      <c r="C2126" s="47">
        <v>44424.640034722222</v>
      </c>
      <c r="D2126" s="48">
        <v>197</v>
      </c>
      <c r="E2126" s="53">
        <v>27.875</v>
      </c>
      <c r="F2126" s="49">
        <v>5491.375</v>
      </c>
      <c r="G2126" s="50" t="s">
        <v>34</v>
      </c>
    </row>
    <row r="2127" spans="2:7" x14ac:dyDescent="0.25">
      <c r="B2127" s="46">
        <v>44424</v>
      </c>
      <c r="C2127" s="47">
        <v>44424.640115740738</v>
      </c>
      <c r="D2127" s="48">
        <v>91</v>
      </c>
      <c r="E2127" s="53">
        <v>27.875</v>
      </c>
      <c r="F2127" s="49">
        <v>2536.625</v>
      </c>
      <c r="G2127" s="50" t="s">
        <v>34</v>
      </c>
    </row>
    <row r="2128" spans="2:7" x14ac:dyDescent="0.25">
      <c r="B2128" s="46">
        <v>44424</v>
      </c>
      <c r="C2128" s="47">
        <v>44424.640115740738</v>
      </c>
      <c r="D2128" s="48">
        <v>190</v>
      </c>
      <c r="E2128" s="53">
        <v>27.875</v>
      </c>
      <c r="F2128" s="49">
        <v>5296.25</v>
      </c>
      <c r="G2128" s="50" t="s">
        <v>34</v>
      </c>
    </row>
    <row r="2129" spans="2:7" x14ac:dyDescent="0.25">
      <c r="B2129" s="46">
        <v>44424</v>
      </c>
      <c r="C2129" s="47">
        <v>44424.640196759261</v>
      </c>
      <c r="D2129" s="48">
        <v>194</v>
      </c>
      <c r="E2129" s="53">
        <v>27.875</v>
      </c>
      <c r="F2129" s="49">
        <v>5407.75</v>
      </c>
      <c r="G2129" s="50" t="s">
        <v>34</v>
      </c>
    </row>
    <row r="2130" spans="2:7" x14ac:dyDescent="0.25">
      <c r="B2130" s="46">
        <v>44424</v>
      </c>
      <c r="C2130" s="47">
        <v>44424.640277777777</v>
      </c>
      <c r="D2130" s="48">
        <v>197</v>
      </c>
      <c r="E2130" s="53">
        <v>27.875</v>
      </c>
      <c r="F2130" s="49">
        <v>5491.375</v>
      </c>
      <c r="G2130" s="50" t="s">
        <v>34</v>
      </c>
    </row>
    <row r="2131" spans="2:7" x14ac:dyDescent="0.25">
      <c r="B2131" s="46">
        <v>44424</v>
      </c>
      <c r="C2131" s="47">
        <v>44424.640277777777</v>
      </c>
      <c r="D2131" s="48">
        <v>50</v>
      </c>
      <c r="E2131" s="53">
        <v>27.875</v>
      </c>
      <c r="F2131" s="49">
        <v>1393.75</v>
      </c>
      <c r="G2131" s="50" t="s">
        <v>34</v>
      </c>
    </row>
    <row r="2132" spans="2:7" x14ac:dyDescent="0.25">
      <c r="B2132" s="46">
        <v>44424</v>
      </c>
      <c r="C2132" s="47">
        <v>44424.640798611108</v>
      </c>
      <c r="D2132" s="48">
        <v>250</v>
      </c>
      <c r="E2132" s="53">
        <v>27.885000000000002</v>
      </c>
      <c r="F2132" s="49">
        <v>6971.25</v>
      </c>
      <c r="G2132" s="50" t="s">
        <v>34</v>
      </c>
    </row>
    <row r="2133" spans="2:7" x14ac:dyDescent="0.25">
      <c r="B2133" s="46">
        <v>44424</v>
      </c>
      <c r="C2133" s="47">
        <v>44424.640798611108</v>
      </c>
      <c r="D2133" s="48">
        <v>182</v>
      </c>
      <c r="E2133" s="53">
        <v>27.885000000000002</v>
      </c>
      <c r="F2133" s="49">
        <v>5075.0700000000006</v>
      </c>
      <c r="G2133" s="50" t="s">
        <v>34</v>
      </c>
    </row>
    <row r="2134" spans="2:7" x14ac:dyDescent="0.25">
      <c r="B2134" s="46">
        <v>44424</v>
      </c>
      <c r="C2134" s="47">
        <v>44424.640798611108</v>
      </c>
      <c r="D2134" s="48">
        <v>235</v>
      </c>
      <c r="E2134" s="53">
        <v>27.885000000000002</v>
      </c>
      <c r="F2134" s="49">
        <v>6552.9750000000004</v>
      </c>
      <c r="G2134" s="50" t="s">
        <v>34</v>
      </c>
    </row>
    <row r="2135" spans="2:7" x14ac:dyDescent="0.25">
      <c r="B2135" s="46">
        <v>44424</v>
      </c>
      <c r="C2135" s="47">
        <v>44424.640810185185</v>
      </c>
      <c r="D2135" s="48">
        <v>39</v>
      </c>
      <c r="E2135" s="53">
        <v>27.885000000000002</v>
      </c>
      <c r="F2135" s="49">
        <v>1087.5150000000001</v>
      </c>
      <c r="G2135" s="50" t="s">
        <v>34</v>
      </c>
    </row>
    <row r="2136" spans="2:7" x14ac:dyDescent="0.25">
      <c r="B2136" s="46">
        <v>44424</v>
      </c>
      <c r="C2136" s="47">
        <v>44424.640810185185</v>
      </c>
      <c r="D2136" s="48">
        <v>250</v>
      </c>
      <c r="E2136" s="53">
        <v>27.885000000000002</v>
      </c>
      <c r="F2136" s="49">
        <v>6971.25</v>
      </c>
      <c r="G2136" s="50" t="s">
        <v>34</v>
      </c>
    </row>
    <row r="2137" spans="2:7" x14ac:dyDescent="0.25">
      <c r="B2137" s="46">
        <v>44424</v>
      </c>
      <c r="C2137" s="47">
        <v>44424.640810185185</v>
      </c>
      <c r="D2137" s="48">
        <v>71</v>
      </c>
      <c r="E2137" s="53">
        <v>27.885000000000002</v>
      </c>
      <c r="F2137" s="49">
        <v>1979.835</v>
      </c>
      <c r="G2137" s="50" t="s">
        <v>34</v>
      </c>
    </row>
    <row r="2138" spans="2:7" x14ac:dyDescent="0.25">
      <c r="B2138" s="46">
        <v>44424</v>
      </c>
      <c r="C2138" s="47">
        <v>44424.6408912037</v>
      </c>
      <c r="D2138" s="48">
        <v>210</v>
      </c>
      <c r="E2138" s="53">
        <v>27.885000000000002</v>
      </c>
      <c r="F2138" s="49">
        <v>5855.85</v>
      </c>
      <c r="G2138" s="50" t="s">
        <v>34</v>
      </c>
    </row>
    <row r="2139" spans="2:7" x14ac:dyDescent="0.25">
      <c r="B2139" s="46">
        <v>44424</v>
      </c>
      <c r="C2139" s="47">
        <v>44424.640960648147</v>
      </c>
      <c r="D2139" s="48">
        <v>190</v>
      </c>
      <c r="E2139" s="53">
        <v>27.885000000000002</v>
      </c>
      <c r="F2139" s="49">
        <v>5298.1500000000005</v>
      </c>
      <c r="G2139" s="50" t="s">
        <v>34</v>
      </c>
    </row>
    <row r="2140" spans="2:7" x14ac:dyDescent="0.25">
      <c r="B2140" s="46">
        <v>44424</v>
      </c>
      <c r="C2140" s="47">
        <v>44424.641030092593</v>
      </c>
      <c r="D2140" s="48">
        <v>190</v>
      </c>
      <c r="E2140" s="53">
        <v>27.885000000000002</v>
      </c>
      <c r="F2140" s="49">
        <v>5298.1500000000005</v>
      </c>
      <c r="G2140" s="50" t="s">
        <v>34</v>
      </c>
    </row>
    <row r="2141" spans="2:7" x14ac:dyDescent="0.25">
      <c r="B2141" s="46">
        <v>44424</v>
      </c>
      <c r="C2141" s="47">
        <v>44424.641087962962</v>
      </c>
      <c r="D2141" s="48">
        <v>30</v>
      </c>
      <c r="E2141" s="53">
        <v>27.885000000000002</v>
      </c>
      <c r="F2141" s="49">
        <v>836.55000000000007</v>
      </c>
      <c r="G2141" s="50" t="s">
        <v>34</v>
      </c>
    </row>
    <row r="2142" spans="2:7" x14ac:dyDescent="0.25">
      <c r="B2142" s="46">
        <v>44424</v>
      </c>
      <c r="C2142" s="47">
        <v>44424.641087962962</v>
      </c>
      <c r="D2142" s="48">
        <v>140</v>
      </c>
      <c r="E2142" s="53">
        <v>27.885000000000002</v>
      </c>
      <c r="F2142" s="49">
        <v>3903.9</v>
      </c>
      <c r="G2142" s="50" t="s">
        <v>34</v>
      </c>
    </row>
    <row r="2143" spans="2:7" x14ac:dyDescent="0.25">
      <c r="B2143" s="46">
        <v>44424</v>
      </c>
      <c r="C2143" s="47">
        <v>44424.641087962962</v>
      </c>
      <c r="D2143" s="48">
        <v>41</v>
      </c>
      <c r="E2143" s="53">
        <v>27.885000000000002</v>
      </c>
      <c r="F2143" s="49">
        <v>1143.2850000000001</v>
      </c>
      <c r="G2143" s="50" t="s">
        <v>34</v>
      </c>
    </row>
    <row r="2144" spans="2:7" x14ac:dyDescent="0.25">
      <c r="B2144" s="46">
        <v>44424</v>
      </c>
      <c r="C2144" s="47">
        <v>44424.641157407408</v>
      </c>
      <c r="D2144" s="48">
        <v>10</v>
      </c>
      <c r="E2144" s="53">
        <v>27.885000000000002</v>
      </c>
      <c r="F2144" s="49">
        <v>278.85000000000002</v>
      </c>
      <c r="G2144" s="50" t="s">
        <v>34</v>
      </c>
    </row>
    <row r="2145" spans="2:7" x14ac:dyDescent="0.25">
      <c r="B2145" s="46">
        <v>44424</v>
      </c>
      <c r="C2145" s="47">
        <v>44424.641157407408</v>
      </c>
      <c r="D2145" s="48">
        <v>195</v>
      </c>
      <c r="E2145" s="53">
        <v>27.885000000000002</v>
      </c>
      <c r="F2145" s="49">
        <v>5437.5750000000007</v>
      </c>
      <c r="G2145" s="50" t="s">
        <v>34</v>
      </c>
    </row>
    <row r="2146" spans="2:7" x14ac:dyDescent="0.25">
      <c r="B2146" s="46">
        <v>44424</v>
      </c>
      <c r="C2146" s="47">
        <v>44424.641226851854</v>
      </c>
      <c r="D2146" s="48">
        <v>190</v>
      </c>
      <c r="E2146" s="53">
        <v>27.885000000000002</v>
      </c>
      <c r="F2146" s="49">
        <v>5298.1500000000005</v>
      </c>
      <c r="G2146" s="50" t="s">
        <v>34</v>
      </c>
    </row>
    <row r="2147" spans="2:7" x14ac:dyDescent="0.25">
      <c r="B2147" s="46">
        <v>44424</v>
      </c>
      <c r="C2147" s="47">
        <v>44424.641296296293</v>
      </c>
      <c r="D2147" s="48">
        <v>190</v>
      </c>
      <c r="E2147" s="53">
        <v>27.885000000000002</v>
      </c>
      <c r="F2147" s="49">
        <v>5298.1500000000005</v>
      </c>
      <c r="G2147" s="50" t="s">
        <v>34</v>
      </c>
    </row>
    <row r="2148" spans="2:7" x14ac:dyDescent="0.25">
      <c r="B2148" s="46">
        <v>44424</v>
      </c>
      <c r="C2148" s="47">
        <v>44424.641365740739</v>
      </c>
      <c r="D2148" s="48">
        <v>164</v>
      </c>
      <c r="E2148" s="53">
        <v>27.885000000000002</v>
      </c>
      <c r="F2148" s="49">
        <v>4573.1400000000003</v>
      </c>
      <c r="G2148" s="50" t="s">
        <v>34</v>
      </c>
    </row>
    <row r="2149" spans="2:7" x14ac:dyDescent="0.25">
      <c r="B2149" s="46">
        <v>44424</v>
      </c>
      <c r="C2149" s="47">
        <v>44424.641365740739</v>
      </c>
      <c r="D2149" s="48">
        <v>26</v>
      </c>
      <c r="E2149" s="53">
        <v>27.885000000000002</v>
      </c>
      <c r="F2149" s="49">
        <v>725.01</v>
      </c>
      <c r="G2149" s="50" t="s">
        <v>34</v>
      </c>
    </row>
    <row r="2150" spans="2:7" x14ac:dyDescent="0.25">
      <c r="B2150" s="46">
        <v>44424</v>
      </c>
      <c r="C2150" s="47">
        <v>44424.641435185185</v>
      </c>
      <c r="D2150" s="48">
        <v>94</v>
      </c>
      <c r="E2150" s="53">
        <v>27.885000000000002</v>
      </c>
      <c r="F2150" s="49">
        <v>2621.19</v>
      </c>
      <c r="G2150" s="50" t="s">
        <v>34</v>
      </c>
    </row>
    <row r="2151" spans="2:7" x14ac:dyDescent="0.25">
      <c r="B2151" s="46">
        <v>44424</v>
      </c>
      <c r="C2151" s="47">
        <v>44424.641435185185</v>
      </c>
      <c r="D2151" s="48">
        <v>96</v>
      </c>
      <c r="E2151" s="53">
        <v>27.885000000000002</v>
      </c>
      <c r="F2151" s="49">
        <v>2676.96</v>
      </c>
      <c r="G2151" s="50" t="s">
        <v>34</v>
      </c>
    </row>
    <row r="2152" spans="2:7" x14ac:dyDescent="0.25">
      <c r="B2152" s="46">
        <v>44424</v>
      </c>
      <c r="C2152" s="47">
        <v>44424.641493055555</v>
      </c>
      <c r="D2152" s="48">
        <v>200</v>
      </c>
      <c r="E2152" s="53">
        <v>27.885000000000002</v>
      </c>
      <c r="F2152" s="49">
        <v>5577</v>
      </c>
      <c r="G2152" s="50" t="s">
        <v>34</v>
      </c>
    </row>
    <row r="2153" spans="2:7" x14ac:dyDescent="0.25">
      <c r="B2153" s="46">
        <v>44424</v>
      </c>
      <c r="C2153" s="47">
        <v>44424.641493055555</v>
      </c>
      <c r="D2153" s="48">
        <v>13</v>
      </c>
      <c r="E2153" s="53">
        <v>27.885000000000002</v>
      </c>
      <c r="F2153" s="49">
        <v>362.505</v>
      </c>
      <c r="G2153" s="50" t="s">
        <v>34</v>
      </c>
    </row>
    <row r="2154" spans="2:7" x14ac:dyDescent="0.25">
      <c r="B2154" s="46">
        <v>44424</v>
      </c>
      <c r="C2154" s="47">
        <v>44424.641562500001</v>
      </c>
      <c r="D2154" s="48">
        <v>190</v>
      </c>
      <c r="E2154" s="53">
        <v>27.885000000000002</v>
      </c>
      <c r="F2154" s="49">
        <v>5298.1500000000005</v>
      </c>
      <c r="G2154" s="50" t="s">
        <v>34</v>
      </c>
    </row>
    <row r="2155" spans="2:7" x14ac:dyDescent="0.25">
      <c r="B2155" s="46">
        <v>44424</v>
      </c>
      <c r="C2155" s="47">
        <v>44424.641631944447</v>
      </c>
      <c r="D2155" s="48">
        <v>190</v>
      </c>
      <c r="E2155" s="53">
        <v>27.885000000000002</v>
      </c>
      <c r="F2155" s="49">
        <v>5298.1500000000005</v>
      </c>
      <c r="G2155" s="50" t="s">
        <v>34</v>
      </c>
    </row>
    <row r="2156" spans="2:7" x14ac:dyDescent="0.25">
      <c r="B2156" s="46">
        <v>44424</v>
      </c>
      <c r="C2156" s="47">
        <v>44424.641689814816</v>
      </c>
      <c r="D2156" s="48">
        <v>670</v>
      </c>
      <c r="E2156" s="53">
        <v>27.885000000000002</v>
      </c>
      <c r="F2156" s="49">
        <v>18682.95</v>
      </c>
      <c r="G2156" s="50" t="s">
        <v>34</v>
      </c>
    </row>
    <row r="2157" spans="2:7" x14ac:dyDescent="0.25">
      <c r="B2157" s="46">
        <v>44424</v>
      </c>
      <c r="C2157" s="47">
        <v>44424.641886574071</v>
      </c>
      <c r="D2157" s="48">
        <v>68</v>
      </c>
      <c r="E2157" s="53">
        <v>27.885000000000002</v>
      </c>
      <c r="F2157" s="49">
        <v>1896.18</v>
      </c>
      <c r="G2157" s="50" t="s">
        <v>34</v>
      </c>
    </row>
    <row r="2158" spans="2:7" x14ac:dyDescent="0.25">
      <c r="B2158" s="46">
        <v>44424</v>
      </c>
      <c r="C2158" s="47">
        <v>44424.641886574071</v>
      </c>
      <c r="D2158" s="48">
        <v>253</v>
      </c>
      <c r="E2158" s="53">
        <v>27.885000000000002</v>
      </c>
      <c r="F2158" s="49">
        <v>7054.9050000000007</v>
      </c>
      <c r="G2158" s="50" t="s">
        <v>34</v>
      </c>
    </row>
    <row r="2159" spans="2:7" x14ac:dyDescent="0.25">
      <c r="B2159" s="46">
        <v>44424</v>
      </c>
      <c r="C2159" s="47">
        <v>44424.642025462963</v>
      </c>
      <c r="D2159" s="48">
        <v>169</v>
      </c>
      <c r="E2159" s="53">
        <v>27.885000000000002</v>
      </c>
      <c r="F2159" s="49">
        <v>4712.5650000000005</v>
      </c>
      <c r="G2159" s="50" t="s">
        <v>34</v>
      </c>
    </row>
    <row r="2160" spans="2:7" x14ac:dyDescent="0.25">
      <c r="B2160" s="46">
        <v>44424</v>
      </c>
      <c r="C2160" s="47">
        <v>44424.642291666663</v>
      </c>
      <c r="D2160" s="48">
        <v>279</v>
      </c>
      <c r="E2160" s="53">
        <v>27.89</v>
      </c>
      <c r="F2160" s="49">
        <v>7781.31</v>
      </c>
      <c r="G2160" s="50" t="s">
        <v>34</v>
      </c>
    </row>
    <row r="2161" spans="2:7" x14ac:dyDescent="0.25">
      <c r="B2161" s="46">
        <v>44424</v>
      </c>
      <c r="C2161" s="47">
        <v>44424.642291666663</v>
      </c>
      <c r="D2161" s="48">
        <v>423</v>
      </c>
      <c r="E2161" s="53">
        <v>27.89</v>
      </c>
      <c r="F2161" s="49">
        <v>11797.47</v>
      </c>
      <c r="G2161" s="50" t="s">
        <v>34</v>
      </c>
    </row>
    <row r="2162" spans="2:7" x14ac:dyDescent="0.25">
      <c r="B2162" s="46">
        <v>44424</v>
      </c>
      <c r="C2162" s="47">
        <v>44424.64230324074</v>
      </c>
      <c r="D2162" s="48">
        <v>250</v>
      </c>
      <c r="E2162" s="53">
        <v>27.89</v>
      </c>
      <c r="F2162" s="49">
        <v>6972.5</v>
      </c>
      <c r="G2162" s="50" t="s">
        <v>34</v>
      </c>
    </row>
    <row r="2163" spans="2:7" x14ac:dyDescent="0.25">
      <c r="B2163" s="46">
        <v>44424</v>
      </c>
      <c r="C2163" s="47">
        <v>44424.64230324074</v>
      </c>
      <c r="D2163" s="48">
        <v>19</v>
      </c>
      <c r="E2163" s="53">
        <v>27.89</v>
      </c>
      <c r="F2163" s="49">
        <v>529.91</v>
      </c>
      <c r="G2163" s="50" t="s">
        <v>34</v>
      </c>
    </row>
    <row r="2164" spans="2:7" x14ac:dyDescent="0.25">
      <c r="B2164" s="46">
        <v>44424</v>
      </c>
      <c r="C2164" s="47">
        <v>44424.64234953704</v>
      </c>
      <c r="D2164" s="48">
        <v>399</v>
      </c>
      <c r="E2164" s="53">
        <v>27.88</v>
      </c>
      <c r="F2164" s="49">
        <v>11124.119999999999</v>
      </c>
      <c r="G2164" s="50" t="s">
        <v>34</v>
      </c>
    </row>
    <row r="2165" spans="2:7" x14ac:dyDescent="0.25">
      <c r="B2165" s="46">
        <v>44424</v>
      </c>
      <c r="C2165" s="47">
        <v>44424.64234953704</v>
      </c>
      <c r="D2165" s="48">
        <v>93</v>
      </c>
      <c r="E2165" s="53">
        <v>27.88</v>
      </c>
      <c r="F2165" s="49">
        <v>2592.8399999999997</v>
      </c>
      <c r="G2165" s="50" t="s">
        <v>34</v>
      </c>
    </row>
    <row r="2166" spans="2:7" x14ac:dyDescent="0.25">
      <c r="B2166" s="46">
        <v>44424</v>
      </c>
      <c r="C2166" s="47">
        <v>44424.64234953704</v>
      </c>
      <c r="D2166" s="48">
        <v>34</v>
      </c>
      <c r="E2166" s="53">
        <v>27.88</v>
      </c>
      <c r="F2166" s="49">
        <v>947.92</v>
      </c>
      <c r="G2166" s="50" t="s">
        <v>34</v>
      </c>
    </row>
    <row r="2167" spans="2:7" x14ac:dyDescent="0.25">
      <c r="B2167" s="46">
        <v>44424</v>
      </c>
      <c r="C2167" s="47">
        <v>44424.642766203702</v>
      </c>
      <c r="D2167" s="48">
        <v>78</v>
      </c>
      <c r="E2167" s="53">
        <v>27.88</v>
      </c>
      <c r="F2167" s="49">
        <v>2174.64</v>
      </c>
      <c r="G2167" s="50" t="s">
        <v>34</v>
      </c>
    </row>
    <row r="2168" spans="2:7" x14ac:dyDescent="0.25">
      <c r="B2168" s="46">
        <v>44424</v>
      </c>
      <c r="C2168" s="47">
        <v>44424.642766203702</v>
      </c>
      <c r="D2168" s="48">
        <v>417</v>
      </c>
      <c r="E2168" s="53">
        <v>27.88</v>
      </c>
      <c r="F2168" s="49">
        <v>11625.96</v>
      </c>
      <c r="G2168" s="50" t="s">
        <v>34</v>
      </c>
    </row>
    <row r="2169" spans="2:7" x14ac:dyDescent="0.25">
      <c r="B2169" s="46">
        <v>44424</v>
      </c>
      <c r="C2169" s="47">
        <v>44424.642766203702</v>
      </c>
      <c r="D2169" s="48">
        <v>237</v>
      </c>
      <c r="E2169" s="53">
        <v>27.88</v>
      </c>
      <c r="F2169" s="49">
        <v>6607.5599999999995</v>
      </c>
      <c r="G2169" s="50" t="s">
        <v>34</v>
      </c>
    </row>
    <row r="2170" spans="2:7" x14ac:dyDescent="0.25">
      <c r="B2170" s="46">
        <v>44424</v>
      </c>
      <c r="C2170" s="47">
        <v>44424.643009259256</v>
      </c>
      <c r="D2170" s="48">
        <v>87</v>
      </c>
      <c r="E2170" s="53">
        <v>27.88</v>
      </c>
      <c r="F2170" s="49">
        <v>2425.56</v>
      </c>
      <c r="G2170" s="50" t="s">
        <v>34</v>
      </c>
    </row>
    <row r="2171" spans="2:7" x14ac:dyDescent="0.25">
      <c r="B2171" s="46">
        <v>44424</v>
      </c>
      <c r="C2171" s="47">
        <v>44424.643009259256</v>
      </c>
      <c r="D2171" s="48">
        <v>116</v>
      </c>
      <c r="E2171" s="53">
        <v>27.88</v>
      </c>
      <c r="F2171" s="49">
        <v>3234.08</v>
      </c>
      <c r="G2171" s="50" t="s">
        <v>34</v>
      </c>
    </row>
    <row r="2172" spans="2:7" x14ac:dyDescent="0.25">
      <c r="B2172" s="46">
        <v>44424</v>
      </c>
      <c r="C2172" s="47">
        <v>44424.643101851849</v>
      </c>
      <c r="D2172" s="48">
        <v>213</v>
      </c>
      <c r="E2172" s="53">
        <v>27.88</v>
      </c>
      <c r="F2172" s="49">
        <v>5938.44</v>
      </c>
      <c r="G2172" s="50" t="s">
        <v>34</v>
      </c>
    </row>
    <row r="2173" spans="2:7" x14ac:dyDescent="0.25">
      <c r="B2173" s="46">
        <v>44424</v>
      </c>
      <c r="C2173" s="47">
        <v>44424.643171296295</v>
      </c>
      <c r="D2173" s="48">
        <v>315</v>
      </c>
      <c r="E2173" s="53">
        <v>27.875</v>
      </c>
      <c r="F2173" s="49">
        <v>8780.625</v>
      </c>
      <c r="G2173" s="50" t="s">
        <v>34</v>
      </c>
    </row>
    <row r="2174" spans="2:7" x14ac:dyDescent="0.25">
      <c r="B2174" s="46">
        <v>44424</v>
      </c>
      <c r="C2174" s="47">
        <v>44424.643171296295</v>
      </c>
      <c r="D2174" s="48">
        <v>61</v>
      </c>
      <c r="E2174" s="53">
        <v>27.875</v>
      </c>
      <c r="F2174" s="49">
        <v>1700.375</v>
      </c>
      <c r="G2174" s="50" t="s">
        <v>34</v>
      </c>
    </row>
    <row r="2175" spans="2:7" x14ac:dyDescent="0.25">
      <c r="B2175" s="46">
        <v>44424</v>
      </c>
      <c r="C2175" s="47">
        <v>44424.643171296295</v>
      </c>
      <c r="D2175" s="48">
        <v>149</v>
      </c>
      <c r="E2175" s="53">
        <v>27.875</v>
      </c>
      <c r="F2175" s="49">
        <v>4153.375</v>
      </c>
      <c r="G2175" s="50" t="s">
        <v>34</v>
      </c>
    </row>
    <row r="2176" spans="2:7" x14ac:dyDescent="0.25">
      <c r="B2176" s="46">
        <v>44424</v>
      </c>
      <c r="C2176" s="47">
        <v>44424.64335648148</v>
      </c>
      <c r="D2176" s="48">
        <v>94</v>
      </c>
      <c r="E2176" s="53">
        <v>27.87</v>
      </c>
      <c r="F2176" s="49">
        <v>2619.7800000000002</v>
      </c>
      <c r="G2176" s="50" t="s">
        <v>34</v>
      </c>
    </row>
    <row r="2177" spans="2:7" x14ac:dyDescent="0.25">
      <c r="B2177" s="46">
        <v>44424</v>
      </c>
      <c r="C2177" s="47">
        <v>44424.64335648148</v>
      </c>
      <c r="D2177" s="48">
        <v>92</v>
      </c>
      <c r="E2177" s="53">
        <v>27.87</v>
      </c>
      <c r="F2177" s="49">
        <v>2564.04</v>
      </c>
      <c r="G2177" s="50" t="s">
        <v>34</v>
      </c>
    </row>
    <row r="2178" spans="2:7" x14ac:dyDescent="0.25">
      <c r="B2178" s="46">
        <v>44424</v>
      </c>
      <c r="C2178" s="47">
        <v>44424.643773148149</v>
      </c>
      <c r="D2178" s="48">
        <v>160</v>
      </c>
      <c r="E2178" s="53">
        <v>27.87</v>
      </c>
      <c r="F2178" s="49">
        <v>4459.2</v>
      </c>
      <c r="G2178" s="50" t="s">
        <v>34</v>
      </c>
    </row>
    <row r="2179" spans="2:7" x14ac:dyDescent="0.25">
      <c r="B2179" s="46">
        <v>44424</v>
      </c>
      <c r="C2179" s="47">
        <v>44424.643854166665</v>
      </c>
      <c r="D2179" s="48">
        <v>192</v>
      </c>
      <c r="E2179" s="53">
        <v>27.87</v>
      </c>
      <c r="F2179" s="49">
        <v>5351.04</v>
      </c>
      <c r="G2179" s="50" t="s">
        <v>34</v>
      </c>
    </row>
    <row r="2180" spans="2:7" x14ac:dyDescent="0.25">
      <c r="B2180" s="46">
        <v>44424</v>
      </c>
      <c r="C2180" s="47">
        <v>44424.643854166665</v>
      </c>
      <c r="D2180" s="48">
        <v>250</v>
      </c>
      <c r="E2180" s="53">
        <v>27.87</v>
      </c>
      <c r="F2180" s="49">
        <v>6967.5</v>
      </c>
      <c r="G2180" s="50" t="s">
        <v>34</v>
      </c>
    </row>
    <row r="2181" spans="2:7" x14ac:dyDescent="0.25">
      <c r="B2181" s="46">
        <v>44424</v>
      </c>
      <c r="C2181" s="47">
        <v>44424.643854166665</v>
      </c>
      <c r="D2181" s="48">
        <v>107</v>
      </c>
      <c r="E2181" s="53">
        <v>27.87</v>
      </c>
      <c r="F2181" s="49">
        <v>2982.09</v>
      </c>
      <c r="G2181" s="50" t="s">
        <v>34</v>
      </c>
    </row>
    <row r="2182" spans="2:7" x14ac:dyDescent="0.25">
      <c r="B2182" s="46">
        <v>44424</v>
      </c>
      <c r="C2182" s="47">
        <v>44424.643854166665</v>
      </c>
      <c r="D2182" s="48">
        <v>11</v>
      </c>
      <c r="E2182" s="53">
        <v>27.87</v>
      </c>
      <c r="F2182" s="49">
        <v>306.57</v>
      </c>
      <c r="G2182" s="50" t="s">
        <v>34</v>
      </c>
    </row>
    <row r="2183" spans="2:7" x14ac:dyDescent="0.25">
      <c r="B2183" s="46">
        <v>44424</v>
      </c>
      <c r="C2183" s="47">
        <v>44424.643854166665</v>
      </c>
      <c r="D2183" s="48">
        <v>200</v>
      </c>
      <c r="E2183" s="53">
        <v>27.864999999999998</v>
      </c>
      <c r="F2183" s="49">
        <v>5573</v>
      </c>
      <c r="G2183" s="50" t="s">
        <v>34</v>
      </c>
    </row>
    <row r="2184" spans="2:7" x14ac:dyDescent="0.25">
      <c r="B2184" s="46">
        <v>44424</v>
      </c>
      <c r="C2184" s="47">
        <v>44424.643854166665</v>
      </c>
      <c r="D2184" s="48">
        <v>82</v>
      </c>
      <c r="E2184" s="53">
        <v>27.864999999999998</v>
      </c>
      <c r="F2184" s="49">
        <v>2284.9299999999998</v>
      </c>
      <c r="G2184" s="50" t="s">
        <v>34</v>
      </c>
    </row>
    <row r="2185" spans="2:7" x14ac:dyDescent="0.25">
      <c r="B2185" s="46">
        <v>44424</v>
      </c>
      <c r="C2185" s="47">
        <v>44424.643854166665</v>
      </c>
      <c r="D2185" s="48">
        <v>168</v>
      </c>
      <c r="E2185" s="53">
        <v>27.864999999999998</v>
      </c>
      <c r="F2185" s="49">
        <v>4681.32</v>
      </c>
      <c r="G2185" s="50" t="s">
        <v>34</v>
      </c>
    </row>
    <row r="2186" spans="2:7" x14ac:dyDescent="0.25">
      <c r="B2186" s="46">
        <v>44424</v>
      </c>
      <c r="C2186" s="47">
        <v>44424.643854166665</v>
      </c>
      <c r="D2186" s="48">
        <v>11</v>
      </c>
      <c r="E2186" s="53">
        <v>27.864999999999998</v>
      </c>
      <c r="F2186" s="49">
        <v>306.51499999999999</v>
      </c>
      <c r="G2186" s="50" t="s">
        <v>34</v>
      </c>
    </row>
    <row r="2187" spans="2:7" x14ac:dyDescent="0.25">
      <c r="B2187" s="46">
        <v>44424</v>
      </c>
      <c r="C2187" s="47">
        <v>44424.643854166665</v>
      </c>
      <c r="D2187" s="48">
        <v>50</v>
      </c>
      <c r="E2187" s="53">
        <v>27.864999999999998</v>
      </c>
      <c r="F2187" s="49">
        <v>1393.25</v>
      </c>
      <c r="G2187" s="50" t="s">
        <v>34</v>
      </c>
    </row>
    <row r="2188" spans="2:7" x14ac:dyDescent="0.25">
      <c r="B2188" s="46">
        <v>44424</v>
      </c>
      <c r="C2188" s="47">
        <v>44424.643854166665</v>
      </c>
      <c r="D2188" s="48">
        <v>126</v>
      </c>
      <c r="E2188" s="53">
        <v>27.864999999999998</v>
      </c>
      <c r="F2188" s="49">
        <v>3510.99</v>
      </c>
      <c r="G2188" s="50" t="s">
        <v>34</v>
      </c>
    </row>
    <row r="2189" spans="2:7" x14ac:dyDescent="0.25">
      <c r="B2189" s="46">
        <v>44424</v>
      </c>
      <c r="C2189" s="47">
        <v>44424.643854166665</v>
      </c>
      <c r="D2189" s="48">
        <v>200</v>
      </c>
      <c r="E2189" s="53">
        <v>27.864999999999998</v>
      </c>
      <c r="F2189" s="49">
        <v>5573</v>
      </c>
      <c r="G2189" s="50" t="s">
        <v>34</v>
      </c>
    </row>
    <row r="2190" spans="2:7" x14ac:dyDescent="0.25">
      <c r="B2190" s="46">
        <v>44424</v>
      </c>
      <c r="C2190" s="47">
        <v>44424.643854166665</v>
      </c>
      <c r="D2190" s="48">
        <v>232</v>
      </c>
      <c r="E2190" s="53">
        <v>27.87</v>
      </c>
      <c r="F2190" s="49">
        <v>6465.84</v>
      </c>
      <c r="G2190" s="50" t="s">
        <v>34</v>
      </c>
    </row>
    <row r="2191" spans="2:7" x14ac:dyDescent="0.25">
      <c r="B2191" s="46">
        <v>44424</v>
      </c>
      <c r="C2191" s="47">
        <v>44424.644120370373</v>
      </c>
      <c r="D2191" s="48">
        <v>94</v>
      </c>
      <c r="E2191" s="53">
        <v>27.87</v>
      </c>
      <c r="F2191" s="49">
        <v>2619.7800000000002</v>
      </c>
      <c r="G2191" s="50" t="s">
        <v>34</v>
      </c>
    </row>
    <row r="2192" spans="2:7" x14ac:dyDescent="0.25">
      <c r="B2192" s="46">
        <v>44424</v>
      </c>
      <c r="C2192" s="47">
        <v>44424.644120370373</v>
      </c>
      <c r="D2192" s="48">
        <v>96</v>
      </c>
      <c r="E2192" s="53">
        <v>27.87</v>
      </c>
      <c r="F2192" s="49">
        <v>2675.52</v>
      </c>
      <c r="G2192" s="50" t="s">
        <v>34</v>
      </c>
    </row>
    <row r="2193" spans="2:7" x14ac:dyDescent="0.25">
      <c r="B2193" s="46">
        <v>44424</v>
      </c>
      <c r="C2193" s="47">
        <v>44424.644120370373</v>
      </c>
      <c r="D2193" s="48">
        <v>17</v>
      </c>
      <c r="E2193" s="53">
        <v>27.87</v>
      </c>
      <c r="F2193" s="49">
        <v>473.79</v>
      </c>
      <c r="G2193" s="50" t="s">
        <v>34</v>
      </c>
    </row>
    <row r="2194" spans="2:7" x14ac:dyDescent="0.25">
      <c r="B2194" s="46">
        <v>44424</v>
      </c>
      <c r="C2194" s="47">
        <v>44424.644189814811</v>
      </c>
      <c r="D2194" s="48">
        <v>87</v>
      </c>
      <c r="E2194" s="53">
        <v>27.87</v>
      </c>
      <c r="F2194" s="49">
        <v>2424.69</v>
      </c>
      <c r="G2194" s="50" t="s">
        <v>34</v>
      </c>
    </row>
    <row r="2195" spans="2:7" x14ac:dyDescent="0.25">
      <c r="B2195" s="46">
        <v>44424</v>
      </c>
      <c r="C2195" s="47">
        <v>44424.644189814811</v>
      </c>
      <c r="D2195" s="48">
        <v>124</v>
      </c>
      <c r="E2195" s="53">
        <v>27.87</v>
      </c>
      <c r="F2195" s="49">
        <v>3455.88</v>
      </c>
      <c r="G2195" s="50" t="s">
        <v>34</v>
      </c>
    </row>
    <row r="2196" spans="2:7" x14ac:dyDescent="0.25">
      <c r="B2196" s="46">
        <v>44424</v>
      </c>
      <c r="C2196" s="47">
        <v>44424.644247685188</v>
      </c>
      <c r="D2196" s="48">
        <v>195</v>
      </c>
      <c r="E2196" s="53">
        <v>27.87</v>
      </c>
      <c r="F2196" s="49">
        <v>5434.6500000000005</v>
      </c>
      <c r="G2196" s="50" t="s">
        <v>34</v>
      </c>
    </row>
    <row r="2197" spans="2:7" x14ac:dyDescent="0.25">
      <c r="B2197" s="46">
        <v>44424</v>
      </c>
      <c r="C2197" s="47">
        <v>44424.644976851851</v>
      </c>
      <c r="D2197" s="48">
        <v>190</v>
      </c>
      <c r="E2197" s="53">
        <v>27.88</v>
      </c>
      <c r="F2197" s="49">
        <v>5297.2</v>
      </c>
      <c r="G2197" s="50" t="s">
        <v>34</v>
      </c>
    </row>
    <row r="2198" spans="2:7" x14ac:dyDescent="0.25">
      <c r="B2198" s="46">
        <v>44424</v>
      </c>
      <c r="C2198" s="47">
        <v>44424.645057870373</v>
      </c>
      <c r="D2198" s="48">
        <v>192</v>
      </c>
      <c r="E2198" s="53">
        <v>27.88</v>
      </c>
      <c r="F2198" s="49">
        <v>5352.96</v>
      </c>
      <c r="G2198" s="50" t="s">
        <v>34</v>
      </c>
    </row>
    <row r="2199" spans="2:7" x14ac:dyDescent="0.25">
      <c r="B2199" s="46">
        <v>44424</v>
      </c>
      <c r="C2199" s="47">
        <v>44424.645057870373</v>
      </c>
      <c r="D2199" s="48">
        <v>250</v>
      </c>
      <c r="E2199" s="53">
        <v>27.88</v>
      </c>
      <c r="F2199" s="49">
        <v>6970</v>
      </c>
      <c r="G2199" s="50" t="s">
        <v>34</v>
      </c>
    </row>
    <row r="2200" spans="2:7" x14ac:dyDescent="0.25">
      <c r="B2200" s="46">
        <v>44424</v>
      </c>
      <c r="C2200" s="47">
        <v>44424.645057870373</v>
      </c>
      <c r="D2200" s="48">
        <v>149</v>
      </c>
      <c r="E2200" s="53">
        <v>27.88</v>
      </c>
      <c r="F2200" s="49">
        <v>4154.12</v>
      </c>
      <c r="G2200" s="50" t="s">
        <v>34</v>
      </c>
    </row>
    <row r="2201" spans="2:7" x14ac:dyDescent="0.25">
      <c r="B2201" s="46">
        <v>44424</v>
      </c>
      <c r="C2201" s="47">
        <v>44424.645196759258</v>
      </c>
      <c r="D2201" s="48">
        <v>117</v>
      </c>
      <c r="E2201" s="53">
        <v>27.88</v>
      </c>
      <c r="F2201" s="49">
        <v>3261.96</v>
      </c>
      <c r="G2201" s="50" t="s">
        <v>34</v>
      </c>
    </row>
    <row r="2202" spans="2:7" x14ac:dyDescent="0.25">
      <c r="B2202" s="46">
        <v>44424</v>
      </c>
      <c r="C2202" s="47">
        <v>44424.645219907405</v>
      </c>
      <c r="D2202" s="48">
        <v>316</v>
      </c>
      <c r="E2202" s="53">
        <v>27.88</v>
      </c>
      <c r="F2202" s="49">
        <v>8810.08</v>
      </c>
      <c r="G2202" s="50" t="s">
        <v>34</v>
      </c>
    </row>
    <row r="2203" spans="2:7" x14ac:dyDescent="0.25">
      <c r="B2203" s="46">
        <v>44424</v>
      </c>
      <c r="C2203" s="47">
        <v>44424.645219907405</v>
      </c>
      <c r="D2203" s="48">
        <v>224</v>
      </c>
      <c r="E2203" s="53">
        <v>27.88</v>
      </c>
      <c r="F2203" s="49">
        <v>6245.12</v>
      </c>
      <c r="G2203" s="50" t="s">
        <v>34</v>
      </c>
    </row>
    <row r="2204" spans="2:7" x14ac:dyDescent="0.25">
      <c r="B2204" s="46">
        <v>44424</v>
      </c>
      <c r="C2204" s="47">
        <v>44424.645219907405</v>
      </c>
      <c r="D2204" s="48">
        <v>26</v>
      </c>
      <c r="E2204" s="53">
        <v>27.88</v>
      </c>
      <c r="F2204" s="49">
        <v>724.88</v>
      </c>
      <c r="G2204" s="50" t="s">
        <v>34</v>
      </c>
    </row>
    <row r="2205" spans="2:7" x14ac:dyDescent="0.25">
      <c r="B2205" s="46">
        <v>44424</v>
      </c>
      <c r="C2205" s="47">
        <v>44424.645219907405</v>
      </c>
      <c r="D2205" s="48">
        <v>200</v>
      </c>
      <c r="E2205" s="53">
        <v>27.88</v>
      </c>
      <c r="F2205" s="49">
        <v>5576</v>
      </c>
      <c r="G2205" s="50" t="s">
        <v>34</v>
      </c>
    </row>
    <row r="2206" spans="2:7" x14ac:dyDescent="0.25">
      <c r="B2206" s="46">
        <v>44424</v>
      </c>
      <c r="C2206" s="47">
        <v>44424.645219907405</v>
      </c>
      <c r="D2206" s="48">
        <v>250</v>
      </c>
      <c r="E2206" s="53">
        <v>27.88</v>
      </c>
      <c r="F2206" s="49">
        <v>6970</v>
      </c>
      <c r="G2206" s="50" t="s">
        <v>34</v>
      </c>
    </row>
    <row r="2207" spans="2:7" x14ac:dyDescent="0.25">
      <c r="B2207" s="46">
        <v>44424</v>
      </c>
      <c r="C2207" s="47">
        <v>44424.645219907405</v>
      </c>
      <c r="D2207" s="48">
        <v>96</v>
      </c>
      <c r="E2207" s="53">
        <v>27.88</v>
      </c>
      <c r="F2207" s="49">
        <v>2676.48</v>
      </c>
      <c r="G2207" s="50" t="s">
        <v>34</v>
      </c>
    </row>
    <row r="2208" spans="2:7" x14ac:dyDescent="0.25">
      <c r="B2208" s="46">
        <v>44424</v>
      </c>
      <c r="C2208" s="47">
        <v>44424.645219907405</v>
      </c>
      <c r="D2208" s="48">
        <v>49</v>
      </c>
      <c r="E2208" s="53">
        <v>27.88</v>
      </c>
      <c r="F2208" s="49">
        <v>1366.12</v>
      </c>
      <c r="G2208" s="50" t="s">
        <v>34</v>
      </c>
    </row>
    <row r="2209" spans="2:7" x14ac:dyDescent="0.25">
      <c r="B2209" s="46">
        <v>44424</v>
      </c>
      <c r="C2209" s="47">
        <v>44424.645219907405</v>
      </c>
      <c r="D2209" s="48">
        <v>126</v>
      </c>
      <c r="E2209" s="53">
        <v>27.88</v>
      </c>
      <c r="F2209" s="49">
        <v>3512.8799999999997</v>
      </c>
      <c r="G2209" s="50" t="s">
        <v>34</v>
      </c>
    </row>
    <row r="2210" spans="2:7" x14ac:dyDescent="0.25">
      <c r="B2210" s="46">
        <v>44424</v>
      </c>
      <c r="C2210" s="47">
        <v>44424.645219907405</v>
      </c>
      <c r="D2210" s="48">
        <v>120</v>
      </c>
      <c r="E2210" s="53">
        <v>27.88</v>
      </c>
      <c r="F2210" s="49">
        <v>3345.6</v>
      </c>
      <c r="G2210" s="50" t="s">
        <v>34</v>
      </c>
    </row>
    <row r="2211" spans="2:7" x14ac:dyDescent="0.25">
      <c r="B2211" s="46">
        <v>44424</v>
      </c>
      <c r="C2211" s="47">
        <v>44424.645219907405</v>
      </c>
      <c r="D2211" s="48">
        <v>65</v>
      </c>
      <c r="E2211" s="53">
        <v>27.88</v>
      </c>
      <c r="F2211" s="49">
        <v>1812.2</v>
      </c>
      <c r="G2211" s="50" t="s">
        <v>34</v>
      </c>
    </row>
    <row r="2212" spans="2:7" x14ac:dyDescent="0.25">
      <c r="B2212" s="46">
        <v>44424</v>
      </c>
      <c r="C2212" s="47">
        <v>44424.645231481481</v>
      </c>
      <c r="D2212" s="48">
        <v>322</v>
      </c>
      <c r="E2212" s="53">
        <v>27.88</v>
      </c>
      <c r="F2212" s="49">
        <v>8977.36</v>
      </c>
      <c r="G2212" s="50" t="s">
        <v>34</v>
      </c>
    </row>
    <row r="2213" spans="2:7" x14ac:dyDescent="0.25">
      <c r="B2213" s="46">
        <v>44424</v>
      </c>
      <c r="C2213" s="47">
        <v>44424.645231481481</v>
      </c>
      <c r="D2213" s="48">
        <v>54</v>
      </c>
      <c r="E2213" s="53">
        <v>27.88</v>
      </c>
      <c r="F2213" s="49">
        <v>1505.52</v>
      </c>
      <c r="G2213" s="50" t="s">
        <v>34</v>
      </c>
    </row>
    <row r="2214" spans="2:7" x14ac:dyDescent="0.25">
      <c r="B2214" s="46">
        <v>44424</v>
      </c>
      <c r="C2214" s="47">
        <v>44424.645231481481</v>
      </c>
      <c r="D2214" s="48">
        <v>92</v>
      </c>
      <c r="E2214" s="53">
        <v>27.88</v>
      </c>
      <c r="F2214" s="49">
        <v>2564.96</v>
      </c>
      <c r="G2214" s="50" t="s">
        <v>34</v>
      </c>
    </row>
    <row r="2215" spans="2:7" x14ac:dyDescent="0.25">
      <c r="B2215" s="46">
        <v>44424</v>
      </c>
      <c r="C2215" s="47">
        <v>44424.645486111112</v>
      </c>
      <c r="D2215" s="48">
        <v>192</v>
      </c>
      <c r="E2215" s="53">
        <v>27.885000000000002</v>
      </c>
      <c r="F2215" s="49">
        <v>5353.92</v>
      </c>
      <c r="G2215" s="50" t="s">
        <v>34</v>
      </c>
    </row>
    <row r="2216" spans="2:7" x14ac:dyDescent="0.25">
      <c r="B2216" s="46">
        <v>44424</v>
      </c>
      <c r="C2216" s="47">
        <v>44424.645486111112</v>
      </c>
      <c r="D2216" s="48">
        <v>492</v>
      </c>
      <c r="E2216" s="53">
        <v>27.885000000000002</v>
      </c>
      <c r="F2216" s="49">
        <v>13719.42</v>
      </c>
      <c r="G2216" s="50" t="s">
        <v>34</v>
      </c>
    </row>
    <row r="2217" spans="2:7" x14ac:dyDescent="0.25">
      <c r="B2217" s="46">
        <v>44424</v>
      </c>
      <c r="C2217" s="47">
        <v>44424.645567129628</v>
      </c>
      <c r="D2217" s="48">
        <v>185</v>
      </c>
      <c r="E2217" s="53">
        <v>27.88</v>
      </c>
      <c r="F2217" s="49">
        <v>5157.8</v>
      </c>
      <c r="G2217" s="50" t="s">
        <v>34</v>
      </c>
    </row>
    <row r="2218" spans="2:7" x14ac:dyDescent="0.25">
      <c r="B2218" s="46">
        <v>44424</v>
      </c>
      <c r="C2218" s="47">
        <v>44424.645601851851</v>
      </c>
      <c r="D2218" s="48">
        <v>310</v>
      </c>
      <c r="E2218" s="53">
        <v>27.88</v>
      </c>
      <c r="F2218" s="49">
        <v>8642.7999999999993</v>
      </c>
      <c r="G2218" s="50" t="s">
        <v>34</v>
      </c>
    </row>
    <row r="2219" spans="2:7" x14ac:dyDescent="0.25">
      <c r="B2219" s="46">
        <v>44424</v>
      </c>
      <c r="C2219" s="47">
        <v>44424.64565972222</v>
      </c>
      <c r="D2219" s="48">
        <v>342</v>
      </c>
      <c r="E2219" s="53">
        <v>27.88</v>
      </c>
      <c r="F2219" s="49">
        <v>9534.9599999999991</v>
      </c>
      <c r="G2219" s="50" t="s">
        <v>34</v>
      </c>
    </row>
    <row r="2220" spans="2:7" x14ac:dyDescent="0.25">
      <c r="B2220" s="46">
        <v>44424</v>
      </c>
      <c r="C2220" s="47">
        <v>44424.64565972222</v>
      </c>
      <c r="D2220" s="48">
        <v>352</v>
      </c>
      <c r="E2220" s="53">
        <v>27.875</v>
      </c>
      <c r="F2220" s="49">
        <v>9812</v>
      </c>
      <c r="G2220" s="50" t="s">
        <v>34</v>
      </c>
    </row>
    <row r="2221" spans="2:7" x14ac:dyDescent="0.25">
      <c r="B2221" s="46">
        <v>44424</v>
      </c>
      <c r="C2221" s="47">
        <v>44424.645868055559</v>
      </c>
      <c r="D2221" s="48">
        <v>196</v>
      </c>
      <c r="E2221" s="53">
        <v>27.87</v>
      </c>
      <c r="F2221" s="49">
        <v>5462.52</v>
      </c>
      <c r="G2221" s="50" t="s">
        <v>34</v>
      </c>
    </row>
    <row r="2222" spans="2:7" x14ac:dyDescent="0.25">
      <c r="B2222" s="46">
        <v>44424</v>
      </c>
      <c r="C2222" s="47">
        <v>44424.645937499998</v>
      </c>
      <c r="D2222" s="48">
        <v>33</v>
      </c>
      <c r="E2222" s="53">
        <v>27.87</v>
      </c>
      <c r="F2222" s="49">
        <v>919.71</v>
      </c>
      <c r="G2222" s="50" t="s">
        <v>34</v>
      </c>
    </row>
    <row r="2223" spans="2:7" x14ac:dyDescent="0.25">
      <c r="B2223" s="46">
        <v>44424</v>
      </c>
      <c r="C2223" s="47">
        <v>44424.646099537036</v>
      </c>
      <c r="D2223" s="48">
        <v>53</v>
      </c>
      <c r="E2223" s="53">
        <v>27.875</v>
      </c>
      <c r="F2223" s="49">
        <v>1477.375</v>
      </c>
      <c r="G2223" s="50" t="s">
        <v>34</v>
      </c>
    </row>
    <row r="2224" spans="2:7" x14ac:dyDescent="0.25">
      <c r="B2224" s="46">
        <v>44424</v>
      </c>
      <c r="C2224" s="47">
        <v>44424.646180555559</v>
      </c>
      <c r="D2224" s="48">
        <v>208</v>
      </c>
      <c r="E2224" s="53">
        <v>27.875</v>
      </c>
      <c r="F2224" s="49">
        <v>5798</v>
      </c>
      <c r="G2224" s="50" t="s">
        <v>34</v>
      </c>
    </row>
    <row r="2225" spans="2:7" x14ac:dyDescent="0.25">
      <c r="B2225" s="46">
        <v>44424</v>
      </c>
      <c r="C2225" s="47">
        <v>44424.646180555559</v>
      </c>
      <c r="D2225" s="48">
        <v>250</v>
      </c>
      <c r="E2225" s="53">
        <v>27.875</v>
      </c>
      <c r="F2225" s="49">
        <v>6968.75</v>
      </c>
      <c r="G2225" s="50" t="s">
        <v>34</v>
      </c>
    </row>
    <row r="2226" spans="2:7" x14ac:dyDescent="0.25">
      <c r="B2226" s="46">
        <v>44424</v>
      </c>
      <c r="C2226" s="47">
        <v>44424.646180555559</v>
      </c>
      <c r="D2226" s="48">
        <v>106</v>
      </c>
      <c r="E2226" s="53">
        <v>27.875</v>
      </c>
      <c r="F2226" s="49">
        <v>2954.75</v>
      </c>
      <c r="G2226" s="50" t="s">
        <v>34</v>
      </c>
    </row>
    <row r="2227" spans="2:7" x14ac:dyDescent="0.25">
      <c r="B2227" s="46">
        <v>44424</v>
      </c>
      <c r="C2227" s="47">
        <v>44424.646458333336</v>
      </c>
      <c r="D2227" s="48">
        <v>209</v>
      </c>
      <c r="E2227" s="53">
        <v>27.875</v>
      </c>
      <c r="F2227" s="49">
        <v>5825.875</v>
      </c>
      <c r="G2227" s="50" t="s">
        <v>34</v>
      </c>
    </row>
    <row r="2228" spans="2:7" x14ac:dyDescent="0.25">
      <c r="B2228" s="46">
        <v>44424</v>
      </c>
      <c r="C2228" s="47">
        <v>44424.646539351852</v>
      </c>
      <c r="D2228" s="48">
        <v>212</v>
      </c>
      <c r="E2228" s="53">
        <v>27.875</v>
      </c>
      <c r="F2228" s="49">
        <v>5909.5</v>
      </c>
      <c r="G2228" s="50" t="s">
        <v>34</v>
      </c>
    </row>
    <row r="2229" spans="2:7" x14ac:dyDescent="0.25">
      <c r="B2229" s="46">
        <v>44424</v>
      </c>
      <c r="C2229" s="47">
        <v>44424.646620370368</v>
      </c>
      <c r="D2229" s="48">
        <v>91</v>
      </c>
      <c r="E2229" s="53">
        <v>27.875</v>
      </c>
      <c r="F2229" s="49">
        <v>2536.625</v>
      </c>
      <c r="G2229" s="50" t="s">
        <v>34</v>
      </c>
    </row>
    <row r="2230" spans="2:7" x14ac:dyDescent="0.25">
      <c r="B2230" s="46">
        <v>44424</v>
      </c>
      <c r="C2230" s="47">
        <v>44424.646620370368</v>
      </c>
      <c r="D2230" s="48">
        <v>121</v>
      </c>
      <c r="E2230" s="53">
        <v>27.875</v>
      </c>
      <c r="F2230" s="49">
        <v>3372.875</v>
      </c>
      <c r="G2230" s="50" t="s">
        <v>34</v>
      </c>
    </row>
    <row r="2231" spans="2:7" x14ac:dyDescent="0.25">
      <c r="B2231" s="46">
        <v>44424</v>
      </c>
      <c r="C2231" s="47">
        <v>44424.646736111114</v>
      </c>
      <c r="D2231" s="48">
        <v>250</v>
      </c>
      <c r="E2231" s="53">
        <v>27.885000000000002</v>
      </c>
      <c r="F2231" s="49">
        <v>6971.25</v>
      </c>
      <c r="G2231" s="50" t="s">
        <v>34</v>
      </c>
    </row>
    <row r="2232" spans="2:7" x14ac:dyDescent="0.25">
      <c r="B2232" s="46">
        <v>44424</v>
      </c>
      <c r="C2232" s="47">
        <v>44424.646736111114</v>
      </c>
      <c r="D2232" s="48">
        <v>136</v>
      </c>
      <c r="E2232" s="53">
        <v>27.885000000000002</v>
      </c>
      <c r="F2232" s="49">
        <v>3792.36</v>
      </c>
      <c r="G2232" s="50" t="s">
        <v>34</v>
      </c>
    </row>
    <row r="2233" spans="2:7" x14ac:dyDescent="0.25">
      <c r="B2233" s="46">
        <v>44424</v>
      </c>
      <c r="C2233" s="47">
        <v>44424.646817129629</v>
      </c>
      <c r="D2233" s="48">
        <v>228</v>
      </c>
      <c r="E2233" s="53">
        <v>27.885000000000002</v>
      </c>
      <c r="F2233" s="49">
        <v>6357.7800000000007</v>
      </c>
      <c r="G2233" s="50" t="s">
        <v>34</v>
      </c>
    </row>
    <row r="2234" spans="2:7" x14ac:dyDescent="0.25">
      <c r="B2234" s="46">
        <v>44424</v>
      </c>
      <c r="C2234" s="47">
        <v>44424.646898148145</v>
      </c>
      <c r="D2234" s="48">
        <v>22</v>
      </c>
      <c r="E2234" s="53">
        <v>27.885000000000002</v>
      </c>
      <c r="F2234" s="49">
        <v>613.47</v>
      </c>
      <c r="G2234" s="50" t="s">
        <v>34</v>
      </c>
    </row>
    <row r="2235" spans="2:7" x14ac:dyDescent="0.25">
      <c r="B2235" s="46">
        <v>44424</v>
      </c>
      <c r="C2235" s="47">
        <v>44424.646898148145</v>
      </c>
      <c r="D2235" s="48">
        <v>177</v>
      </c>
      <c r="E2235" s="53">
        <v>27.885000000000002</v>
      </c>
      <c r="F2235" s="49">
        <v>4935.6450000000004</v>
      </c>
      <c r="G2235" s="50" t="s">
        <v>34</v>
      </c>
    </row>
    <row r="2236" spans="2:7" x14ac:dyDescent="0.25">
      <c r="B2236" s="46">
        <v>44424</v>
      </c>
      <c r="C2236" s="47">
        <v>44424.646979166668</v>
      </c>
      <c r="D2236" s="48">
        <v>212</v>
      </c>
      <c r="E2236" s="53">
        <v>27.885000000000002</v>
      </c>
      <c r="F2236" s="49">
        <v>5911.62</v>
      </c>
      <c r="G2236" s="50" t="s">
        <v>34</v>
      </c>
    </row>
    <row r="2237" spans="2:7" x14ac:dyDescent="0.25">
      <c r="B2237" s="46">
        <v>44424</v>
      </c>
      <c r="C2237" s="47">
        <v>44424.647060185183</v>
      </c>
      <c r="D2237" s="48">
        <v>80</v>
      </c>
      <c r="E2237" s="53">
        <v>27.885000000000002</v>
      </c>
      <c r="F2237" s="49">
        <v>2230.8000000000002</v>
      </c>
      <c r="G2237" s="50" t="s">
        <v>34</v>
      </c>
    </row>
    <row r="2238" spans="2:7" x14ac:dyDescent="0.25">
      <c r="B2238" s="46">
        <v>44424</v>
      </c>
      <c r="C2238" s="47">
        <v>44424.647060185183</v>
      </c>
      <c r="D2238" s="48">
        <v>132</v>
      </c>
      <c r="E2238" s="53">
        <v>27.885000000000002</v>
      </c>
      <c r="F2238" s="49">
        <v>3680.82</v>
      </c>
      <c r="G2238" s="50" t="s">
        <v>34</v>
      </c>
    </row>
    <row r="2239" spans="2:7" x14ac:dyDescent="0.25">
      <c r="B2239" s="46">
        <v>44424</v>
      </c>
      <c r="C2239" s="47">
        <v>44424.64707175926</v>
      </c>
      <c r="D2239" s="48">
        <v>236</v>
      </c>
      <c r="E2239" s="53">
        <v>27.88</v>
      </c>
      <c r="F2239" s="49">
        <v>6579.6799999999994</v>
      </c>
      <c r="G2239" s="50" t="s">
        <v>34</v>
      </c>
    </row>
    <row r="2240" spans="2:7" x14ac:dyDescent="0.25">
      <c r="B2240" s="46">
        <v>44424</v>
      </c>
      <c r="C2240" s="47">
        <v>44424.64707175926</v>
      </c>
      <c r="D2240" s="48">
        <v>222</v>
      </c>
      <c r="E2240" s="53">
        <v>27.875</v>
      </c>
      <c r="F2240" s="49">
        <v>6188.25</v>
      </c>
      <c r="G2240" s="50" t="s">
        <v>34</v>
      </c>
    </row>
    <row r="2241" spans="2:7" x14ac:dyDescent="0.25">
      <c r="B2241" s="46">
        <v>44424</v>
      </c>
      <c r="C2241" s="47">
        <v>44424.647291666668</v>
      </c>
      <c r="D2241" s="48">
        <v>85</v>
      </c>
      <c r="E2241" s="53">
        <v>27.87</v>
      </c>
      <c r="F2241" s="49">
        <v>2368.9500000000003</v>
      </c>
      <c r="G2241" s="50" t="s">
        <v>34</v>
      </c>
    </row>
    <row r="2242" spans="2:7" x14ac:dyDescent="0.25">
      <c r="B2242" s="46">
        <v>44424</v>
      </c>
      <c r="C2242" s="47">
        <v>44424.647291666668</v>
      </c>
      <c r="D2242" s="48">
        <v>233</v>
      </c>
      <c r="E2242" s="53">
        <v>27.87</v>
      </c>
      <c r="F2242" s="49">
        <v>6493.71</v>
      </c>
      <c r="G2242" s="50" t="s">
        <v>34</v>
      </c>
    </row>
    <row r="2243" spans="2:7" x14ac:dyDescent="0.25">
      <c r="B2243" s="46">
        <v>44424</v>
      </c>
      <c r="C2243" s="47">
        <v>44424.647291666668</v>
      </c>
      <c r="D2243" s="48">
        <v>178</v>
      </c>
      <c r="E2243" s="53">
        <v>27.87</v>
      </c>
      <c r="F2243" s="49">
        <v>4960.8600000000006</v>
      </c>
      <c r="G2243" s="50" t="s">
        <v>34</v>
      </c>
    </row>
    <row r="2244" spans="2:7" x14ac:dyDescent="0.25">
      <c r="B2244" s="46">
        <v>44424</v>
      </c>
      <c r="C2244" s="47">
        <v>44424.647349537037</v>
      </c>
      <c r="D2244" s="48">
        <v>284</v>
      </c>
      <c r="E2244" s="53">
        <v>27.87</v>
      </c>
      <c r="F2244" s="49">
        <v>7915.08</v>
      </c>
      <c r="G2244" s="50" t="s">
        <v>34</v>
      </c>
    </row>
    <row r="2245" spans="2:7" x14ac:dyDescent="0.25">
      <c r="B2245" s="46">
        <v>44424</v>
      </c>
      <c r="C2245" s="47">
        <v>44424.647349537037</v>
      </c>
      <c r="D2245" s="48">
        <v>192</v>
      </c>
      <c r="E2245" s="53">
        <v>27.87</v>
      </c>
      <c r="F2245" s="49">
        <v>5351.04</v>
      </c>
      <c r="G2245" s="50" t="s">
        <v>34</v>
      </c>
    </row>
    <row r="2246" spans="2:7" x14ac:dyDescent="0.25">
      <c r="B2246" s="46">
        <v>44424</v>
      </c>
      <c r="C2246" s="47">
        <v>44424.647349537037</v>
      </c>
      <c r="D2246" s="48">
        <v>58</v>
      </c>
      <c r="E2246" s="53">
        <v>27.87</v>
      </c>
      <c r="F2246" s="49">
        <v>1616.46</v>
      </c>
      <c r="G2246" s="50" t="s">
        <v>34</v>
      </c>
    </row>
    <row r="2247" spans="2:7" x14ac:dyDescent="0.25">
      <c r="B2247" s="46">
        <v>44424</v>
      </c>
      <c r="C2247" s="47">
        <v>44424.647349537037</v>
      </c>
      <c r="D2247" s="48">
        <v>26</v>
      </c>
      <c r="E2247" s="53">
        <v>27.87</v>
      </c>
      <c r="F2247" s="49">
        <v>724.62</v>
      </c>
      <c r="G2247" s="50" t="s">
        <v>34</v>
      </c>
    </row>
    <row r="2248" spans="2:7" x14ac:dyDescent="0.25">
      <c r="B2248" s="46">
        <v>44424</v>
      </c>
      <c r="C2248" s="47">
        <v>44424.647453703707</v>
      </c>
      <c r="D2248" s="48">
        <v>138</v>
      </c>
      <c r="E2248" s="53">
        <v>27.864999999999998</v>
      </c>
      <c r="F2248" s="49">
        <v>3845.37</v>
      </c>
      <c r="G2248" s="50" t="s">
        <v>34</v>
      </c>
    </row>
    <row r="2249" spans="2:7" x14ac:dyDescent="0.25">
      <c r="B2249" s="46">
        <v>44424</v>
      </c>
      <c r="C2249" s="47">
        <v>44424.647534722222</v>
      </c>
      <c r="D2249" s="48">
        <v>99</v>
      </c>
      <c r="E2249" s="53">
        <v>27.864999999999998</v>
      </c>
      <c r="F2249" s="49">
        <v>2758.6349999999998</v>
      </c>
      <c r="G2249" s="50" t="s">
        <v>34</v>
      </c>
    </row>
    <row r="2250" spans="2:7" x14ac:dyDescent="0.25">
      <c r="B2250" s="46">
        <v>44424</v>
      </c>
      <c r="C2250" s="47">
        <v>44424.647673611114</v>
      </c>
      <c r="D2250" s="48">
        <v>90</v>
      </c>
      <c r="E2250" s="53">
        <v>27.864999999999998</v>
      </c>
      <c r="F2250" s="49">
        <v>2507.85</v>
      </c>
      <c r="G2250" s="50" t="s">
        <v>34</v>
      </c>
    </row>
    <row r="2251" spans="2:7" x14ac:dyDescent="0.25">
      <c r="B2251" s="46">
        <v>44424</v>
      </c>
      <c r="C2251" s="47">
        <v>44424.64775462963</v>
      </c>
      <c r="D2251" s="48">
        <v>189</v>
      </c>
      <c r="E2251" s="53">
        <v>27.864999999999998</v>
      </c>
      <c r="F2251" s="49">
        <v>5266.4849999999997</v>
      </c>
      <c r="G2251" s="50" t="s">
        <v>34</v>
      </c>
    </row>
    <row r="2252" spans="2:7" x14ac:dyDescent="0.25">
      <c r="B2252" s="46">
        <v>44424</v>
      </c>
      <c r="C2252" s="47">
        <v>44424.647835648146</v>
      </c>
      <c r="D2252" s="48">
        <v>103</v>
      </c>
      <c r="E2252" s="53">
        <v>27.864999999999998</v>
      </c>
      <c r="F2252" s="49">
        <v>2870.0949999999998</v>
      </c>
      <c r="G2252" s="50" t="s">
        <v>34</v>
      </c>
    </row>
    <row r="2253" spans="2:7" x14ac:dyDescent="0.25">
      <c r="B2253" s="46">
        <v>44424</v>
      </c>
      <c r="C2253" s="47">
        <v>44424.647893518515</v>
      </c>
      <c r="D2253" s="48">
        <v>677</v>
      </c>
      <c r="E2253" s="53">
        <v>27.864999999999998</v>
      </c>
      <c r="F2253" s="49">
        <v>18864.605</v>
      </c>
      <c r="G2253" s="50" t="s">
        <v>34</v>
      </c>
    </row>
    <row r="2254" spans="2:7" x14ac:dyDescent="0.25">
      <c r="B2254" s="46">
        <v>44424</v>
      </c>
      <c r="C2254" s="47">
        <v>44424.647951388892</v>
      </c>
      <c r="D2254" s="48">
        <v>375</v>
      </c>
      <c r="E2254" s="53">
        <v>27.855</v>
      </c>
      <c r="F2254" s="49">
        <v>10445.625</v>
      </c>
      <c r="G2254" s="50" t="s">
        <v>34</v>
      </c>
    </row>
    <row r="2255" spans="2:7" x14ac:dyDescent="0.25">
      <c r="B2255" s="46">
        <v>44424</v>
      </c>
      <c r="C2255" s="47">
        <v>44424.648136574076</v>
      </c>
      <c r="D2255" s="48">
        <v>200</v>
      </c>
      <c r="E2255" s="53">
        <v>27.844999999999999</v>
      </c>
      <c r="F2255" s="49">
        <v>5569</v>
      </c>
      <c r="G2255" s="50" t="s">
        <v>34</v>
      </c>
    </row>
    <row r="2256" spans="2:7" x14ac:dyDescent="0.25">
      <c r="B2256" s="46">
        <v>44424</v>
      </c>
      <c r="C2256" s="47">
        <v>44424.6481712963</v>
      </c>
      <c r="D2256" s="48">
        <v>250</v>
      </c>
      <c r="E2256" s="53">
        <v>27.84</v>
      </c>
      <c r="F2256" s="49">
        <v>6960</v>
      </c>
      <c r="G2256" s="50" t="s">
        <v>34</v>
      </c>
    </row>
    <row r="2257" spans="2:7" x14ac:dyDescent="0.25">
      <c r="B2257" s="46">
        <v>44424</v>
      </c>
      <c r="C2257" s="47">
        <v>44424.6481712963</v>
      </c>
      <c r="D2257" s="48">
        <v>190</v>
      </c>
      <c r="E2257" s="53">
        <v>27.84</v>
      </c>
      <c r="F2257" s="49">
        <v>5289.6</v>
      </c>
      <c r="G2257" s="50" t="s">
        <v>34</v>
      </c>
    </row>
    <row r="2258" spans="2:7" x14ac:dyDescent="0.25">
      <c r="B2258" s="46">
        <v>44424</v>
      </c>
      <c r="C2258" s="47">
        <v>44424.6483912037</v>
      </c>
      <c r="D2258" s="48">
        <v>217</v>
      </c>
      <c r="E2258" s="53">
        <v>27.84</v>
      </c>
      <c r="F2258" s="49">
        <v>6041.28</v>
      </c>
      <c r="G2258" s="50" t="s">
        <v>34</v>
      </c>
    </row>
    <row r="2259" spans="2:7" x14ac:dyDescent="0.25">
      <c r="B2259" s="46">
        <v>44424</v>
      </c>
      <c r="C2259" s="47">
        <v>44424.648587962962</v>
      </c>
      <c r="D2259" s="48">
        <v>250</v>
      </c>
      <c r="E2259" s="53">
        <v>27.855</v>
      </c>
      <c r="F2259" s="49">
        <v>6963.75</v>
      </c>
      <c r="G2259" s="50" t="s">
        <v>34</v>
      </c>
    </row>
    <row r="2260" spans="2:7" x14ac:dyDescent="0.25">
      <c r="B2260" s="46">
        <v>44424</v>
      </c>
      <c r="C2260" s="47">
        <v>44424.648587962962</v>
      </c>
      <c r="D2260" s="48">
        <v>144</v>
      </c>
      <c r="E2260" s="53">
        <v>27.855</v>
      </c>
      <c r="F2260" s="49">
        <v>4011.12</v>
      </c>
      <c r="G2260" s="50" t="s">
        <v>34</v>
      </c>
    </row>
    <row r="2261" spans="2:7" x14ac:dyDescent="0.25">
      <c r="B2261" s="46">
        <v>44424</v>
      </c>
      <c r="C2261" s="47">
        <v>44424.648854166669</v>
      </c>
      <c r="D2261" s="48">
        <v>100</v>
      </c>
      <c r="E2261" s="53">
        <v>27.85</v>
      </c>
      <c r="F2261" s="49">
        <v>2785</v>
      </c>
      <c r="G2261" s="50" t="s">
        <v>34</v>
      </c>
    </row>
    <row r="2262" spans="2:7" x14ac:dyDescent="0.25">
      <c r="B2262" s="46">
        <v>44424</v>
      </c>
      <c r="C2262" s="47">
        <v>44424.648854166669</v>
      </c>
      <c r="D2262" s="48">
        <v>111</v>
      </c>
      <c r="E2262" s="53">
        <v>27.85</v>
      </c>
      <c r="F2262" s="49">
        <v>3091.3500000000004</v>
      </c>
      <c r="G2262" s="50" t="s">
        <v>34</v>
      </c>
    </row>
    <row r="2263" spans="2:7" x14ac:dyDescent="0.25">
      <c r="B2263" s="46">
        <v>44424</v>
      </c>
      <c r="C2263" s="47">
        <v>44424.648923611108</v>
      </c>
      <c r="D2263" s="48">
        <v>101</v>
      </c>
      <c r="E2263" s="53">
        <v>27.855</v>
      </c>
      <c r="F2263" s="49">
        <v>2813.355</v>
      </c>
      <c r="G2263" s="50" t="s">
        <v>34</v>
      </c>
    </row>
    <row r="2264" spans="2:7" x14ac:dyDescent="0.25">
      <c r="B2264" s="46">
        <v>44424</v>
      </c>
      <c r="C2264" s="47">
        <v>44424.648923611108</v>
      </c>
      <c r="D2264" s="48">
        <v>98</v>
      </c>
      <c r="E2264" s="53">
        <v>27.855</v>
      </c>
      <c r="F2264" s="49">
        <v>2729.79</v>
      </c>
      <c r="G2264" s="50" t="s">
        <v>34</v>
      </c>
    </row>
    <row r="2265" spans="2:7" x14ac:dyDescent="0.25">
      <c r="B2265" s="46">
        <v>44424</v>
      </c>
      <c r="C2265" s="47">
        <v>44424.648993055554</v>
      </c>
      <c r="D2265" s="48">
        <v>11</v>
      </c>
      <c r="E2265" s="53">
        <v>27.855</v>
      </c>
      <c r="F2265" s="49">
        <v>306.40500000000003</v>
      </c>
      <c r="G2265" s="50" t="s">
        <v>34</v>
      </c>
    </row>
    <row r="2266" spans="2:7" x14ac:dyDescent="0.25">
      <c r="B2266" s="46">
        <v>44424</v>
      </c>
      <c r="C2266" s="47">
        <v>44424.648993055554</v>
      </c>
      <c r="D2266" s="48">
        <v>95</v>
      </c>
      <c r="E2266" s="53">
        <v>27.855</v>
      </c>
      <c r="F2266" s="49">
        <v>2646.2249999999999</v>
      </c>
      <c r="G2266" s="50" t="s">
        <v>34</v>
      </c>
    </row>
    <row r="2267" spans="2:7" x14ac:dyDescent="0.25">
      <c r="B2267" s="46">
        <v>44424</v>
      </c>
      <c r="C2267" s="47">
        <v>44424.648993055554</v>
      </c>
      <c r="D2267" s="48">
        <v>88</v>
      </c>
      <c r="E2267" s="53">
        <v>27.855</v>
      </c>
      <c r="F2267" s="49">
        <v>2451.2400000000002</v>
      </c>
      <c r="G2267" s="50" t="s">
        <v>34</v>
      </c>
    </row>
    <row r="2268" spans="2:7" x14ac:dyDescent="0.25">
      <c r="B2268" s="46">
        <v>44424</v>
      </c>
      <c r="C2268" s="47">
        <v>44424.649074074077</v>
      </c>
      <c r="D2268" s="48">
        <v>4</v>
      </c>
      <c r="E2268" s="53">
        <v>27.855</v>
      </c>
      <c r="F2268" s="49">
        <v>111.42</v>
      </c>
      <c r="G2268" s="50" t="s">
        <v>34</v>
      </c>
    </row>
    <row r="2269" spans="2:7" x14ac:dyDescent="0.25">
      <c r="B2269" s="46">
        <v>44424</v>
      </c>
      <c r="C2269" s="47">
        <v>44424.649074074077</v>
      </c>
      <c r="D2269" s="48">
        <v>37</v>
      </c>
      <c r="E2269" s="53">
        <v>27.855</v>
      </c>
      <c r="F2269" s="49">
        <v>1030.635</v>
      </c>
      <c r="G2269" s="50" t="s">
        <v>34</v>
      </c>
    </row>
    <row r="2270" spans="2:7" x14ac:dyDescent="0.25">
      <c r="B2270" s="46">
        <v>44424</v>
      </c>
      <c r="C2270" s="47">
        <v>44424.649074074077</v>
      </c>
      <c r="D2270" s="48">
        <v>171</v>
      </c>
      <c r="E2270" s="53">
        <v>27.855</v>
      </c>
      <c r="F2270" s="49">
        <v>4763.2049999999999</v>
      </c>
      <c r="G2270" s="50" t="s">
        <v>34</v>
      </c>
    </row>
    <row r="2271" spans="2:7" x14ac:dyDescent="0.25">
      <c r="B2271" s="46">
        <v>44424</v>
      </c>
      <c r="C2271" s="47">
        <v>44424.649155092593</v>
      </c>
      <c r="D2271" s="48">
        <v>212</v>
      </c>
      <c r="E2271" s="53">
        <v>27.855</v>
      </c>
      <c r="F2271" s="49">
        <v>5905.26</v>
      </c>
      <c r="G2271" s="50" t="s">
        <v>34</v>
      </c>
    </row>
    <row r="2272" spans="2:7" x14ac:dyDescent="0.25">
      <c r="B2272" s="46">
        <v>44424</v>
      </c>
      <c r="C2272" s="47">
        <v>44424.649201388886</v>
      </c>
      <c r="D2272" s="48">
        <v>2</v>
      </c>
      <c r="E2272" s="53">
        <v>27.855</v>
      </c>
      <c r="F2272" s="49">
        <v>55.71</v>
      </c>
      <c r="G2272" s="50" t="s">
        <v>34</v>
      </c>
    </row>
    <row r="2273" spans="2:7" x14ac:dyDescent="0.25">
      <c r="B2273" s="46">
        <v>44424</v>
      </c>
      <c r="C2273" s="47">
        <v>44424.649212962962</v>
      </c>
      <c r="D2273" s="48">
        <v>8</v>
      </c>
      <c r="E2273" s="53">
        <v>27.855</v>
      </c>
      <c r="F2273" s="49">
        <v>222.84</v>
      </c>
      <c r="G2273" s="50" t="s">
        <v>34</v>
      </c>
    </row>
    <row r="2274" spans="2:7" x14ac:dyDescent="0.25">
      <c r="B2274" s="46">
        <v>44424</v>
      </c>
      <c r="C2274" s="47">
        <v>44424.649212962962</v>
      </c>
      <c r="D2274" s="48">
        <v>204</v>
      </c>
      <c r="E2274" s="53">
        <v>27.855</v>
      </c>
      <c r="F2274" s="49">
        <v>5682.42</v>
      </c>
      <c r="G2274" s="50" t="s">
        <v>34</v>
      </c>
    </row>
    <row r="2275" spans="2:7" x14ac:dyDescent="0.25">
      <c r="B2275" s="46">
        <v>44424</v>
      </c>
      <c r="C2275" s="47">
        <v>44424.649282407408</v>
      </c>
      <c r="D2275" s="48">
        <v>126</v>
      </c>
      <c r="E2275" s="53">
        <v>27.855</v>
      </c>
      <c r="F2275" s="49">
        <v>3509.73</v>
      </c>
      <c r="G2275" s="50" t="s">
        <v>34</v>
      </c>
    </row>
    <row r="2276" spans="2:7" x14ac:dyDescent="0.25">
      <c r="B2276" s="46">
        <v>44424</v>
      </c>
      <c r="C2276" s="47">
        <v>44424.649282407408</v>
      </c>
      <c r="D2276" s="48">
        <v>145</v>
      </c>
      <c r="E2276" s="53">
        <v>27.855</v>
      </c>
      <c r="F2276" s="49">
        <v>4038.9749999999999</v>
      </c>
      <c r="G2276" s="50" t="s">
        <v>34</v>
      </c>
    </row>
    <row r="2277" spans="2:7" x14ac:dyDescent="0.25">
      <c r="B2277" s="46">
        <v>44424</v>
      </c>
      <c r="C2277" s="47">
        <v>44424.649386574078</v>
      </c>
      <c r="D2277" s="48">
        <v>12</v>
      </c>
      <c r="E2277" s="53">
        <v>27.855</v>
      </c>
      <c r="F2277" s="49">
        <v>334.26</v>
      </c>
      <c r="G2277" s="50" t="s">
        <v>34</v>
      </c>
    </row>
    <row r="2278" spans="2:7" x14ac:dyDescent="0.25">
      <c r="B2278" s="46">
        <v>44424</v>
      </c>
      <c r="C2278" s="47">
        <v>44424.649386574078</v>
      </c>
      <c r="D2278" s="48">
        <v>8</v>
      </c>
      <c r="E2278" s="53">
        <v>27.855</v>
      </c>
      <c r="F2278" s="49">
        <v>222.84</v>
      </c>
      <c r="G2278" s="50" t="s">
        <v>34</v>
      </c>
    </row>
    <row r="2279" spans="2:7" x14ac:dyDescent="0.25">
      <c r="B2279" s="46">
        <v>44424</v>
      </c>
      <c r="C2279" s="47">
        <v>44424.649386574078</v>
      </c>
      <c r="D2279" s="48">
        <v>176</v>
      </c>
      <c r="E2279" s="53">
        <v>27.855</v>
      </c>
      <c r="F2279" s="49">
        <v>4902.4800000000005</v>
      </c>
      <c r="G2279" s="50" t="s">
        <v>34</v>
      </c>
    </row>
    <row r="2280" spans="2:7" x14ac:dyDescent="0.25">
      <c r="B2280" s="46">
        <v>44424</v>
      </c>
      <c r="C2280" s="47">
        <v>44424.649456018517</v>
      </c>
      <c r="D2280" s="48">
        <v>10</v>
      </c>
      <c r="E2280" s="53">
        <v>27.855</v>
      </c>
      <c r="F2280" s="49">
        <v>278.55</v>
      </c>
      <c r="G2280" s="50" t="s">
        <v>34</v>
      </c>
    </row>
    <row r="2281" spans="2:7" x14ac:dyDescent="0.25">
      <c r="B2281" s="46">
        <v>44424</v>
      </c>
      <c r="C2281" s="47">
        <v>44424.649456018517</v>
      </c>
      <c r="D2281" s="48">
        <v>186</v>
      </c>
      <c r="E2281" s="53">
        <v>27.855</v>
      </c>
      <c r="F2281" s="49">
        <v>5181.03</v>
      </c>
      <c r="G2281" s="50" t="s">
        <v>34</v>
      </c>
    </row>
    <row r="2282" spans="2:7" x14ac:dyDescent="0.25">
      <c r="B2282" s="46">
        <v>44424</v>
      </c>
      <c r="C2282" s="47">
        <v>44424.649502314816</v>
      </c>
      <c r="D2282" s="48">
        <v>320</v>
      </c>
      <c r="E2282" s="53">
        <v>27.855</v>
      </c>
      <c r="F2282" s="49">
        <v>8913.6</v>
      </c>
      <c r="G2282" s="50" t="s">
        <v>34</v>
      </c>
    </row>
    <row r="2283" spans="2:7" x14ac:dyDescent="0.25">
      <c r="B2283" s="46">
        <v>44424</v>
      </c>
      <c r="C2283" s="47">
        <v>44424.649502314816</v>
      </c>
      <c r="D2283" s="48">
        <v>417</v>
      </c>
      <c r="E2283" s="53">
        <v>27.855</v>
      </c>
      <c r="F2283" s="49">
        <v>11615.535</v>
      </c>
      <c r="G2283" s="50" t="s">
        <v>34</v>
      </c>
    </row>
    <row r="2284" spans="2:7" x14ac:dyDescent="0.25">
      <c r="B2284" s="46">
        <v>44424</v>
      </c>
      <c r="C2284" s="47">
        <v>44424.649814814817</v>
      </c>
      <c r="D2284" s="48">
        <v>207</v>
      </c>
      <c r="E2284" s="53">
        <v>27.855</v>
      </c>
      <c r="F2284" s="49">
        <v>5765.9849999999997</v>
      </c>
      <c r="G2284" s="50" t="s">
        <v>34</v>
      </c>
    </row>
    <row r="2285" spans="2:7" x14ac:dyDescent="0.25">
      <c r="B2285" s="46">
        <v>44424</v>
      </c>
      <c r="C2285" s="47">
        <v>44424.649895833332</v>
      </c>
      <c r="D2285" s="48">
        <v>2</v>
      </c>
      <c r="E2285" s="53">
        <v>27.855</v>
      </c>
      <c r="F2285" s="49">
        <v>55.71</v>
      </c>
      <c r="G2285" s="50" t="s">
        <v>34</v>
      </c>
    </row>
    <row r="2286" spans="2:7" x14ac:dyDescent="0.25">
      <c r="B2286" s="46">
        <v>44424</v>
      </c>
      <c r="C2286" s="47">
        <v>44424.649895833332</v>
      </c>
      <c r="D2286" s="48">
        <v>211</v>
      </c>
      <c r="E2286" s="53">
        <v>27.855</v>
      </c>
      <c r="F2286" s="49">
        <v>5877.4049999999997</v>
      </c>
      <c r="G2286" s="50" t="s">
        <v>34</v>
      </c>
    </row>
    <row r="2287" spans="2:7" x14ac:dyDescent="0.25">
      <c r="B2287" s="46">
        <v>44424</v>
      </c>
      <c r="C2287" s="47">
        <v>44424.649965277778</v>
      </c>
      <c r="D2287" s="48">
        <v>200</v>
      </c>
      <c r="E2287" s="53">
        <v>27.85</v>
      </c>
      <c r="F2287" s="49">
        <v>5570</v>
      </c>
      <c r="G2287" s="50" t="s">
        <v>34</v>
      </c>
    </row>
    <row r="2288" spans="2:7" x14ac:dyDescent="0.25">
      <c r="B2288" s="46">
        <v>44424</v>
      </c>
      <c r="C2288" s="47">
        <v>44424.649965277778</v>
      </c>
      <c r="D2288" s="48">
        <v>49</v>
      </c>
      <c r="E2288" s="53">
        <v>27.85</v>
      </c>
      <c r="F2288" s="49">
        <v>1364.65</v>
      </c>
      <c r="G2288" s="50" t="s">
        <v>34</v>
      </c>
    </row>
    <row r="2289" spans="2:7" x14ac:dyDescent="0.25">
      <c r="B2289" s="46">
        <v>44424</v>
      </c>
      <c r="C2289" s="47">
        <v>44424.650046296294</v>
      </c>
      <c r="D2289" s="48">
        <v>1</v>
      </c>
      <c r="E2289" s="53">
        <v>27.85</v>
      </c>
      <c r="F2289" s="49">
        <v>27.85</v>
      </c>
      <c r="G2289" s="50" t="s">
        <v>34</v>
      </c>
    </row>
    <row r="2290" spans="2:7" x14ac:dyDescent="0.25">
      <c r="B2290" s="46">
        <v>44424</v>
      </c>
      <c r="C2290" s="47">
        <v>44424.650046296294</v>
      </c>
      <c r="D2290" s="48">
        <v>209</v>
      </c>
      <c r="E2290" s="53">
        <v>27.85</v>
      </c>
      <c r="F2290" s="49">
        <v>5820.6500000000005</v>
      </c>
      <c r="G2290" s="50" t="s">
        <v>34</v>
      </c>
    </row>
    <row r="2291" spans="2:7" x14ac:dyDescent="0.25">
      <c r="B2291" s="46">
        <v>44424</v>
      </c>
      <c r="C2291" s="47">
        <v>44424.650127314817</v>
      </c>
      <c r="D2291" s="48">
        <v>41</v>
      </c>
      <c r="E2291" s="53">
        <v>27.85</v>
      </c>
      <c r="F2291" s="49">
        <v>1141.8500000000001</v>
      </c>
      <c r="G2291" s="50" t="s">
        <v>34</v>
      </c>
    </row>
    <row r="2292" spans="2:7" x14ac:dyDescent="0.25">
      <c r="B2292" s="46">
        <v>44424</v>
      </c>
      <c r="C2292" s="47">
        <v>44424.650127314817</v>
      </c>
      <c r="D2292" s="48">
        <v>171</v>
      </c>
      <c r="E2292" s="53">
        <v>27.85</v>
      </c>
      <c r="F2292" s="49">
        <v>4762.3500000000004</v>
      </c>
      <c r="G2292" s="50" t="s">
        <v>34</v>
      </c>
    </row>
    <row r="2293" spans="2:7" x14ac:dyDescent="0.25">
      <c r="B2293" s="46">
        <v>44424</v>
      </c>
      <c r="C2293" s="47">
        <v>44424.650127314817</v>
      </c>
      <c r="D2293" s="48">
        <v>403</v>
      </c>
      <c r="E2293" s="53">
        <v>27.844999999999999</v>
      </c>
      <c r="F2293" s="49">
        <v>11221.535</v>
      </c>
      <c r="G2293" s="50" t="s">
        <v>34</v>
      </c>
    </row>
    <row r="2294" spans="2:7" x14ac:dyDescent="0.25">
      <c r="B2294" s="46">
        <v>44424</v>
      </c>
      <c r="C2294" s="47">
        <v>44424.650300925925</v>
      </c>
      <c r="D2294" s="48">
        <v>90</v>
      </c>
      <c r="E2294" s="53">
        <v>27.844999999999999</v>
      </c>
      <c r="F2294" s="49">
        <v>2506.0499999999997</v>
      </c>
      <c r="G2294" s="50" t="s">
        <v>34</v>
      </c>
    </row>
    <row r="2295" spans="2:7" x14ac:dyDescent="0.25">
      <c r="B2295" s="46">
        <v>44424</v>
      </c>
      <c r="C2295" s="47">
        <v>44424.650462962964</v>
      </c>
      <c r="D2295" s="48">
        <v>619</v>
      </c>
      <c r="E2295" s="53">
        <v>27.844999999999999</v>
      </c>
      <c r="F2295" s="49">
        <v>17236.055</v>
      </c>
      <c r="G2295" s="50" t="s">
        <v>34</v>
      </c>
    </row>
    <row r="2296" spans="2:7" x14ac:dyDescent="0.25">
      <c r="B2296" s="46">
        <v>44424</v>
      </c>
      <c r="C2296" s="47">
        <v>44424.650578703702</v>
      </c>
      <c r="D2296" s="48">
        <v>55</v>
      </c>
      <c r="E2296" s="53">
        <v>27.84</v>
      </c>
      <c r="F2296" s="49">
        <v>1531.2</v>
      </c>
      <c r="G2296" s="50" t="s">
        <v>34</v>
      </c>
    </row>
    <row r="2297" spans="2:7" x14ac:dyDescent="0.25">
      <c r="B2297" s="46">
        <v>44424</v>
      </c>
      <c r="C2297" s="47">
        <v>44424.650578703702</v>
      </c>
      <c r="D2297" s="48">
        <v>16</v>
      </c>
      <c r="E2297" s="53">
        <v>27.84</v>
      </c>
      <c r="F2297" s="49">
        <v>445.44</v>
      </c>
      <c r="G2297" s="50" t="s">
        <v>34</v>
      </c>
    </row>
    <row r="2298" spans="2:7" x14ac:dyDescent="0.25">
      <c r="B2298" s="46">
        <v>44424</v>
      </c>
      <c r="C2298" s="47">
        <v>44424.650578703702</v>
      </c>
      <c r="D2298" s="48">
        <v>181</v>
      </c>
      <c r="E2298" s="53">
        <v>27.84</v>
      </c>
      <c r="F2298" s="49">
        <v>5039.04</v>
      </c>
      <c r="G2298" s="50" t="s">
        <v>34</v>
      </c>
    </row>
    <row r="2299" spans="2:7" x14ac:dyDescent="0.25">
      <c r="B2299" s="46">
        <v>44424</v>
      </c>
      <c r="C2299" s="47">
        <v>44424.650590277779</v>
      </c>
      <c r="D2299" s="48">
        <v>255</v>
      </c>
      <c r="E2299" s="53">
        <v>27.84</v>
      </c>
      <c r="F2299" s="49">
        <v>7099.2</v>
      </c>
      <c r="G2299" s="50" t="s">
        <v>34</v>
      </c>
    </row>
    <row r="2300" spans="2:7" x14ac:dyDescent="0.25">
      <c r="B2300" s="46">
        <v>44424</v>
      </c>
      <c r="C2300" s="47">
        <v>44424.651018518518</v>
      </c>
      <c r="D2300" s="48">
        <v>141</v>
      </c>
      <c r="E2300" s="53">
        <v>27.844999999999999</v>
      </c>
      <c r="F2300" s="49">
        <v>3926.145</v>
      </c>
      <c r="G2300" s="50" t="s">
        <v>34</v>
      </c>
    </row>
    <row r="2301" spans="2:7" x14ac:dyDescent="0.25">
      <c r="B2301" s="46">
        <v>44424</v>
      </c>
      <c r="C2301" s="47">
        <v>44424.651458333334</v>
      </c>
      <c r="D2301" s="48">
        <v>399</v>
      </c>
      <c r="E2301" s="53">
        <v>27.86</v>
      </c>
      <c r="F2301" s="49">
        <v>11116.14</v>
      </c>
      <c r="G2301" s="50" t="s">
        <v>34</v>
      </c>
    </row>
    <row r="2302" spans="2:7" x14ac:dyDescent="0.25">
      <c r="B2302" s="46">
        <v>44424</v>
      </c>
      <c r="C2302" s="47">
        <v>44424.651585648149</v>
      </c>
      <c r="D2302" s="48">
        <v>136</v>
      </c>
      <c r="E2302" s="53">
        <v>27.855</v>
      </c>
      <c r="F2302" s="49">
        <v>3788.28</v>
      </c>
      <c r="G2302" s="50" t="s">
        <v>34</v>
      </c>
    </row>
    <row r="2303" spans="2:7" x14ac:dyDescent="0.25">
      <c r="B2303" s="46">
        <v>44424</v>
      </c>
      <c r="C2303" s="47">
        <v>44424.651597222219</v>
      </c>
      <c r="D2303" s="48">
        <v>31</v>
      </c>
      <c r="E2303" s="53">
        <v>27.855</v>
      </c>
      <c r="F2303" s="49">
        <v>863.505</v>
      </c>
      <c r="G2303" s="50" t="s">
        <v>34</v>
      </c>
    </row>
    <row r="2304" spans="2:7" x14ac:dyDescent="0.25">
      <c r="B2304" s="46">
        <v>44424</v>
      </c>
      <c r="C2304" s="47">
        <v>44424.651597222219</v>
      </c>
      <c r="D2304" s="48">
        <v>115</v>
      </c>
      <c r="E2304" s="53">
        <v>27.855</v>
      </c>
      <c r="F2304" s="49">
        <v>3203.3250000000003</v>
      </c>
      <c r="G2304" s="50" t="s">
        <v>34</v>
      </c>
    </row>
    <row r="2305" spans="2:7" x14ac:dyDescent="0.25">
      <c r="B2305" s="46">
        <v>44424</v>
      </c>
      <c r="C2305" s="47">
        <v>44424.651597222219</v>
      </c>
      <c r="D2305" s="48">
        <v>226</v>
      </c>
      <c r="E2305" s="53">
        <v>27.855</v>
      </c>
      <c r="F2305" s="49">
        <v>6295.2300000000005</v>
      </c>
      <c r="G2305" s="50" t="s">
        <v>34</v>
      </c>
    </row>
    <row r="2306" spans="2:7" x14ac:dyDescent="0.25">
      <c r="B2306" s="46">
        <v>44424</v>
      </c>
      <c r="C2306" s="47">
        <v>44424.651666666665</v>
      </c>
      <c r="D2306" s="48">
        <v>167</v>
      </c>
      <c r="E2306" s="53">
        <v>27.855</v>
      </c>
      <c r="F2306" s="49">
        <v>4651.7849999999999</v>
      </c>
      <c r="G2306" s="50" t="s">
        <v>34</v>
      </c>
    </row>
    <row r="2307" spans="2:7" x14ac:dyDescent="0.25">
      <c r="B2307" s="46">
        <v>44424</v>
      </c>
      <c r="C2307" s="47">
        <v>44424.651724537034</v>
      </c>
      <c r="D2307" s="48">
        <v>191</v>
      </c>
      <c r="E2307" s="53">
        <v>27.855</v>
      </c>
      <c r="F2307" s="49">
        <v>5320.3050000000003</v>
      </c>
      <c r="G2307" s="50" t="s">
        <v>34</v>
      </c>
    </row>
    <row r="2308" spans="2:7" x14ac:dyDescent="0.25">
      <c r="B2308" s="46">
        <v>44424</v>
      </c>
      <c r="C2308" s="47">
        <v>44424.651805555557</v>
      </c>
      <c r="D2308" s="48">
        <v>43</v>
      </c>
      <c r="E2308" s="53">
        <v>27.855</v>
      </c>
      <c r="F2308" s="49">
        <v>1197.7650000000001</v>
      </c>
      <c r="G2308" s="50" t="s">
        <v>34</v>
      </c>
    </row>
    <row r="2309" spans="2:7" x14ac:dyDescent="0.25">
      <c r="B2309" s="46">
        <v>44424</v>
      </c>
      <c r="C2309" s="47">
        <v>44424.651967592596</v>
      </c>
      <c r="D2309" s="48">
        <v>189</v>
      </c>
      <c r="E2309" s="53">
        <v>27.855</v>
      </c>
      <c r="F2309" s="49">
        <v>5264.5950000000003</v>
      </c>
      <c r="G2309" s="50" t="s">
        <v>34</v>
      </c>
    </row>
    <row r="2310" spans="2:7" x14ac:dyDescent="0.25">
      <c r="B2310" s="46">
        <v>44424</v>
      </c>
      <c r="C2310" s="47">
        <v>44424.652048611111</v>
      </c>
      <c r="D2310" s="48">
        <v>31</v>
      </c>
      <c r="E2310" s="53">
        <v>27.855</v>
      </c>
      <c r="F2310" s="49">
        <v>863.505</v>
      </c>
      <c r="G2310" s="50" t="s">
        <v>34</v>
      </c>
    </row>
    <row r="2311" spans="2:7" x14ac:dyDescent="0.25">
      <c r="B2311" s="46">
        <v>44424</v>
      </c>
      <c r="C2311" s="47">
        <v>44424.652129629627</v>
      </c>
      <c r="D2311" s="48">
        <v>63</v>
      </c>
      <c r="E2311" s="53">
        <v>27.855</v>
      </c>
      <c r="F2311" s="49">
        <v>1754.865</v>
      </c>
      <c r="G2311" s="50" t="s">
        <v>34</v>
      </c>
    </row>
    <row r="2312" spans="2:7" x14ac:dyDescent="0.25">
      <c r="B2312" s="46">
        <v>44424</v>
      </c>
      <c r="C2312" s="47">
        <v>44424.652430555558</v>
      </c>
      <c r="D2312" s="48">
        <v>6</v>
      </c>
      <c r="E2312" s="53">
        <v>27.864999999999998</v>
      </c>
      <c r="F2312" s="49">
        <v>167.19</v>
      </c>
      <c r="G2312" s="50" t="s">
        <v>34</v>
      </c>
    </row>
    <row r="2313" spans="2:7" x14ac:dyDescent="0.25">
      <c r="B2313" s="46">
        <v>44424</v>
      </c>
      <c r="C2313" s="47">
        <v>44424.652499999997</v>
      </c>
      <c r="D2313" s="48">
        <v>15</v>
      </c>
      <c r="E2313" s="53">
        <v>27.864999999999998</v>
      </c>
      <c r="F2313" s="49">
        <v>417.97499999999997</v>
      </c>
      <c r="G2313" s="50" t="s">
        <v>34</v>
      </c>
    </row>
    <row r="2314" spans="2:7" x14ac:dyDescent="0.25">
      <c r="B2314" s="46">
        <v>44424</v>
      </c>
      <c r="C2314" s="47">
        <v>44424.652499999997</v>
      </c>
      <c r="D2314" s="48">
        <v>250</v>
      </c>
      <c r="E2314" s="53">
        <v>27.864999999999998</v>
      </c>
      <c r="F2314" s="49">
        <v>6966.25</v>
      </c>
      <c r="G2314" s="50" t="s">
        <v>34</v>
      </c>
    </row>
    <row r="2315" spans="2:7" x14ac:dyDescent="0.25">
      <c r="B2315" s="46">
        <v>44424</v>
      </c>
      <c r="C2315" s="47">
        <v>44424.652499999997</v>
      </c>
      <c r="D2315" s="48">
        <v>94</v>
      </c>
      <c r="E2315" s="53">
        <v>27.864999999999998</v>
      </c>
      <c r="F2315" s="49">
        <v>2619.31</v>
      </c>
      <c r="G2315" s="50" t="s">
        <v>34</v>
      </c>
    </row>
    <row r="2316" spans="2:7" x14ac:dyDescent="0.25">
      <c r="B2316" s="46">
        <v>44424</v>
      </c>
      <c r="C2316" s="47">
        <v>44424.652499999997</v>
      </c>
      <c r="D2316" s="48">
        <v>638</v>
      </c>
      <c r="E2316" s="53">
        <v>27.864999999999998</v>
      </c>
      <c r="F2316" s="49">
        <v>17777.87</v>
      </c>
      <c r="G2316" s="50" t="s">
        <v>34</v>
      </c>
    </row>
    <row r="2317" spans="2:7" x14ac:dyDescent="0.25">
      <c r="B2317" s="46">
        <v>44424</v>
      </c>
      <c r="C2317" s="47">
        <v>44424.652546296296</v>
      </c>
      <c r="D2317" s="48">
        <v>11</v>
      </c>
      <c r="E2317" s="53">
        <v>27.864999999999998</v>
      </c>
      <c r="F2317" s="49">
        <v>306.51499999999999</v>
      </c>
      <c r="G2317" s="50" t="s">
        <v>34</v>
      </c>
    </row>
    <row r="2318" spans="2:7" x14ac:dyDescent="0.25">
      <c r="B2318" s="46">
        <v>44424</v>
      </c>
      <c r="C2318" s="47">
        <v>44424.652569444443</v>
      </c>
      <c r="D2318" s="48">
        <v>319</v>
      </c>
      <c r="E2318" s="53">
        <v>27.864999999999998</v>
      </c>
      <c r="F2318" s="49">
        <v>8888.9349999999995</v>
      </c>
      <c r="G2318" s="50" t="s">
        <v>34</v>
      </c>
    </row>
    <row r="2319" spans="2:7" x14ac:dyDescent="0.25">
      <c r="B2319" s="46">
        <v>44424</v>
      </c>
      <c r="C2319" s="47">
        <v>44424.652604166666</v>
      </c>
      <c r="D2319" s="48">
        <v>300</v>
      </c>
      <c r="E2319" s="53">
        <v>27.875</v>
      </c>
      <c r="F2319" s="49">
        <v>8362.5</v>
      </c>
      <c r="G2319" s="50" t="s">
        <v>34</v>
      </c>
    </row>
    <row r="2320" spans="2:7" x14ac:dyDescent="0.25">
      <c r="B2320" s="46">
        <v>44424</v>
      </c>
      <c r="C2320" s="47">
        <v>44424.652604166666</v>
      </c>
      <c r="D2320" s="48">
        <v>200</v>
      </c>
      <c r="E2320" s="53">
        <v>27.875</v>
      </c>
      <c r="F2320" s="49">
        <v>5575</v>
      </c>
      <c r="G2320" s="50" t="s">
        <v>34</v>
      </c>
    </row>
    <row r="2321" spans="2:7" x14ac:dyDescent="0.25">
      <c r="B2321" s="46">
        <v>44424</v>
      </c>
      <c r="C2321" s="47">
        <v>44424.652604166666</v>
      </c>
      <c r="D2321" s="48">
        <v>220</v>
      </c>
      <c r="E2321" s="53">
        <v>27.875</v>
      </c>
      <c r="F2321" s="49">
        <v>6132.5</v>
      </c>
      <c r="G2321" s="50" t="s">
        <v>34</v>
      </c>
    </row>
    <row r="2322" spans="2:7" x14ac:dyDescent="0.25">
      <c r="B2322" s="46">
        <v>44424</v>
      </c>
      <c r="C2322" s="47">
        <v>44424.652604166666</v>
      </c>
      <c r="D2322" s="48">
        <v>93</v>
      </c>
      <c r="E2322" s="53">
        <v>27.875</v>
      </c>
      <c r="F2322" s="49">
        <v>2592.375</v>
      </c>
      <c r="G2322" s="50" t="s">
        <v>34</v>
      </c>
    </row>
    <row r="2323" spans="2:7" x14ac:dyDescent="0.25">
      <c r="B2323" s="46">
        <v>44424</v>
      </c>
      <c r="C2323" s="47">
        <v>44424.652604166666</v>
      </c>
      <c r="D2323" s="48">
        <v>250</v>
      </c>
      <c r="E2323" s="53">
        <v>27.875</v>
      </c>
      <c r="F2323" s="49">
        <v>6968.75</v>
      </c>
      <c r="G2323" s="50" t="s">
        <v>34</v>
      </c>
    </row>
    <row r="2324" spans="2:7" x14ac:dyDescent="0.25">
      <c r="B2324" s="46">
        <v>44424</v>
      </c>
      <c r="C2324" s="47">
        <v>44424.652881944443</v>
      </c>
      <c r="D2324" s="48">
        <v>1</v>
      </c>
      <c r="E2324" s="53">
        <v>27.87</v>
      </c>
      <c r="F2324" s="49">
        <v>27.87</v>
      </c>
      <c r="G2324" s="50" t="s">
        <v>34</v>
      </c>
    </row>
    <row r="2325" spans="2:7" x14ac:dyDescent="0.25">
      <c r="B2325" s="46">
        <v>44424</v>
      </c>
      <c r="C2325" s="47">
        <v>44424.652881944443</v>
      </c>
      <c r="D2325" s="48">
        <v>556</v>
      </c>
      <c r="E2325" s="53">
        <v>27.87</v>
      </c>
      <c r="F2325" s="49">
        <v>15495.720000000001</v>
      </c>
      <c r="G2325" s="50" t="s">
        <v>34</v>
      </c>
    </row>
    <row r="2326" spans="2:7" x14ac:dyDescent="0.25">
      <c r="B2326" s="46">
        <v>44424</v>
      </c>
      <c r="C2326" s="47">
        <v>44424.652881944443</v>
      </c>
      <c r="D2326" s="48">
        <v>148</v>
      </c>
      <c r="E2326" s="53">
        <v>27.87</v>
      </c>
      <c r="F2326" s="49">
        <v>4124.76</v>
      </c>
      <c r="G2326" s="50" t="s">
        <v>34</v>
      </c>
    </row>
    <row r="2327" spans="2:7" x14ac:dyDescent="0.25">
      <c r="B2327" s="46">
        <v>44424</v>
      </c>
      <c r="C2327" s="47">
        <v>44424.65289351852</v>
      </c>
      <c r="D2327" s="48">
        <v>38</v>
      </c>
      <c r="E2327" s="53">
        <v>27.87</v>
      </c>
      <c r="F2327" s="49">
        <v>1059.06</v>
      </c>
      <c r="G2327" s="50" t="s">
        <v>34</v>
      </c>
    </row>
    <row r="2328" spans="2:7" x14ac:dyDescent="0.25">
      <c r="B2328" s="46">
        <v>44424</v>
      </c>
      <c r="C2328" s="47">
        <v>44424.65289351852</v>
      </c>
      <c r="D2328" s="48">
        <v>250</v>
      </c>
      <c r="E2328" s="53">
        <v>27.87</v>
      </c>
      <c r="F2328" s="49">
        <v>6967.5</v>
      </c>
      <c r="G2328" s="50" t="s">
        <v>34</v>
      </c>
    </row>
    <row r="2329" spans="2:7" x14ac:dyDescent="0.25">
      <c r="B2329" s="46">
        <v>44424</v>
      </c>
      <c r="C2329" s="47">
        <v>44424.65289351852</v>
      </c>
      <c r="D2329" s="48">
        <v>86</v>
      </c>
      <c r="E2329" s="53">
        <v>27.87</v>
      </c>
      <c r="F2329" s="49">
        <v>2396.8200000000002</v>
      </c>
      <c r="G2329" s="50" t="s">
        <v>34</v>
      </c>
    </row>
    <row r="2330" spans="2:7" x14ac:dyDescent="0.25">
      <c r="B2330" s="46">
        <v>44424</v>
      </c>
      <c r="C2330" s="47">
        <v>44424.65289351852</v>
      </c>
      <c r="D2330" s="48">
        <v>214</v>
      </c>
      <c r="E2330" s="53">
        <v>27.87</v>
      </c>
      <c r="F2330" s="49">
        <v>5964.18</v>
      </c>
      <c r="G2330" s="50" t="s">
        <v>34</v>
      </c>
    </row>
    <row r="2331" spans="2:7" x14ac:dyDescent="0.25">
      <c r="B2331" s="46">
        <v>44424</v>
      </c>
      <c r="C2331" s="47">
        <v>44424.65289351852</v>
      </c>
      <c r="D2331" s="48">
        <v>10</v>
      </c>
      <c r="E2331" s="53">
        <v>27.87</v>
      </c>
      <c r="F2331" s="49">
        <v>278.7</v>
      </c>
      <c r="G2331" s="50" t="s">
        <v>34</v>
      </c>
    </row>
    <row r="2332" spans="2:7" x14ac:dyDescent="0.25">
      <c r="B2332" s="46">
        <v>44424</v>
      </c>
      <c r="C2332" s="47">
        <v>44424.65289351852</v>
      </c>
      <c r="D2332" s="48">
        <v>103</v>
      </c>
      <c r="E2332" s="53">
        <v>27.87</v>
      </c>
      <c r="F2332" s="49">
        <v>2870.61</v>
      </c>
      <c r="G2332" s="50" t="s">
        <v>34</v>
      </c>
    </row>
    <row r="2333" spans="2:7" x14ac:dyDescent="0.25">
      <c r="B2333" s="46">
        <v>44424</v>
      </c>
      <c r="C2333" s="47">
        <v>44424.65289351852</v>
      </c>
      <c r="D2333" s="48">
        <v>201</v>
      </c>
      <c r="E2333" s="53">
        <v>27.87</v>
      </c>
      <c r="F2333" s="49">
        <v>5601.87</v>
      </c>
      <c r="G2333" s="50" t="s">
        <v>34</v>
      </c>
    </row>
    <row r="2334" spans="2:7" x14ac:dyDescent="0.25">
      <c r="B2334" s="46">
        <v>44424</v>
      </c>
      <c r="C2334" s="47">
        <v>44424.653078703705</v>
      </c>
      <c r="D2334" s="48">
        <v>110</v>
      </c>
      <c r="E2334" s="53">
        <v>27.87</v>
      </c>
      <c r="F2334" s="49">
        <v>3065.7000000000003</v>
      </c>
      <c r="G2334" s="50" t="s">
        <v>34</v>
      </c>
    </row>
    <row r="2335" spans="2:7" x14ac:dyDescent="0.25">
      <c r="B2335" s="46">
        <v>44424</v>
      </c>
      <c r="C2335" s="47">
        <v>44424.653078703705</v>
      </c>
      <c r="D2335" s="48">
        <v>89</v>
      </c>
      <c r="E2335" s="53">
        <v>27.87</v>
      </c>
      <c r="F2335" s="49">
        <v>2480.4300000000003</v>
      </c>
      <c r="G2335" s="50" t="s">
        <v>34</v>
      </c>
    </row>
    <row r="2336" spans="2:7" x14ac:dyDescent="0.25">
      <c r="B2336" s="46">
        <v>44424</v>
      </c>
      <c r="C2336" s="47">
        <v>44424.653113425928</v>
      </c>
      <c r="D2336" s="48">
        <v>193</v>
      </c>
      <c r="E2336" s="53">
        <v>27.864999999999998</v>
      </c>
      <c r="F2336" s="49">
        <v>5377.9449999999997</v>
      </c>
      <c r="G2336" s="50" t="s">
        <v>34</v>
      </c>
    </row>
    <row r="2337" spans="2:7" x14ac:dyDescent="0.25">
      <c r="B2337" s="46">
        <v>44424</v>
      </c>
      <c r="C2337" s="47">
        <v>44424.653275462966</v>
      </c>
      <c r="D2337" s="48">
        <v>494</v>
      </c>
      <c r="E2337" s="53">
        <v>27.864999999999998</v>
      </c>
      <c r="F2337" s="49">
        <v>13765.31</v>
      </c>
      <c r="G2337" s="50" t="s">
        <v>34</v>
      </c>
    </row>
    <row r="2338" spans="2:7" x14ac:dyDescent="0.25">
      <c r="B2338" s="46">
        <v>44424</v>
      </c>
      <c r="C2338" s="47">
        <v>44424.653437499997</v>
      </c>
      <c r="D2338" s="48">
        <v>53</v>
      </c>
      <c r="E2338" s="53">
        <v>27.864999999999998</v>
      </c>
      <c r="F2338" s="49">
        <v>1476.845</v>
      </c>
      <c r="G2338" s="50" t="s">
        <v>34</v>
      </c>
    </row>
    <row r="2339" spans="2:7" x14ac:dyDescent="0.25">
      <c r="B2339" s="46">
        <v>44424</v>
      </c>
      <c r="C2339" s="47">
        <v>44424.653506944444</v>
      </c>
      <c r="D2339" s="48">
        <v>628</v>
      </c>
      <c r="E2339" s="53">
        <v>27.864999999999998</v>
      </c>
      <c r="F2339" s="49">
        <v>17499.219999999998</v>
      </c>
      <c r="G2339" s="50" t="s">
        <v>34</v>
      </c>
    </row>
    <row r="2340" spans="2:7" x14ac:dyDescent="0.25">
      <c r="B2340" s="46">
        <v>44424</v>
      </c>
      <c r="C2340" s="47">
        <v>44424.653506944444</v>
      </c>
      <c r="D2340" s="48">
        <v>200</v>
      </c>
      <c r="E2340" s="53">
        <v>27.864999999999998</v>
      </c>
      <c r="F2340" s="49">
        <v>5573</v>
      </c>
      <c r="G2340" s="50" t="s">
        <v>34</v>
      </c>
    </row>
    <row r="2341" spans="2:7" x14ac:dyDescent="0.25">
      <c r="B2341" s="46">
        <v>44424</v>
      </c>
      <c r="C2341" s="47">
        <v>44424.653506944444</v>
      </c>
      <c r="D2341" s="48">
        <v>169</v>
      </c>
      <c r="E2341" s="53">
        <v>27.864999999999998</v>
      </c>
      <c r="F2341" s="49">
        <v>4709.1849999999995</v>
      </c>
      <c r="G2341" s="50" t="s">
        <v>34</v>
      </c>
    </row>
    <row r="2342" spans="2:7" x14ac:dyDescent="0.25">
      <c r="B2342" s="46">
        <v>44424</v>
      </c>
      <c r="C2342" s="47">
        <v>44424.65353009259</v>
      </c>
      <c r="D2342" s="48">
        <v>255</v>
      </c>
      <c r="E2342" s="53">
        <v>27.86</v>
      </c>
      <c r="F2342" s="49">
        <v>7104.3</v>
      </c>
      <c r="G2342" s="50" t="s">
        <v>34</v>
      </c>
    </row>
    <row r="2343" spans="2:7" x14ac:dyDescent="0.25">
      <c r="B2343" s="46">
        <v>44424</v>
      </c>
      <c r="C2343" s="47">
        <v>44424.65353009259</v>
      </c>
      <c r="D2343" s="48">
        <v>93</v>
      </c>
      <c r="E2343" s="53">
        <v>27.855</v>
      </c>
      <c r="F2343" s="49">
        <v>2590.5149999999999</v>
      </c>
      <c r="G2343" s="50" t="s">
        <v>34</v>
      </c>
    </row>
    <row r="2344" spans="2:7" x14ac:dyDescent="0.25">
      <c r="B2344" s="46">
        <v>44424</v>
      </c>
      <c r="C2344" s="47">
        <v>44424.65353009259</v>
      </c>
      <c r="D2344" s="48">
        <v>144</v>
      </c>
      <c r="E2344" s="53">
        <v>27.855</v>
      </c>
      <c r="F2344" s="49">
        <v>4011.12</v>
      </c>
      <c r="G2344" s="50" t="s">
        <v>34</v>
      </c>
    </row>
    <row r="2345" spans="2:7" x14ac:dyDescent="0.25">
      <c r="B2345" s="46">
        <v>44424</v>
      </c>
      <c r="C2345" s="47">
        <v>44424.653796296298</v>
      </c>
      <c r="D2345" s="48">
        <v>82</v>
      </c>
      <c r="E2345" s="53">
        <v>27.855</v>
      </c>
      <c r="F2345" s="49">
        <v>2284.11</v>
      </c>
      <c r="G2345" s="50" t="s">
        <v>34</v>
      </c>
    </row>
    <row r="2346" spans="2:7" x14ac:dyDescent="0.25">
      <c r="B2346" s="46">
        <v>44424</v>
      </c>
      <c r="C2346" s="47">
        <v>44424.653877314813</v>
      </c>
      <c r="D2346" s="48">
        <v>188</v>
      </c>
      <c r="E2346" s="53">
        <v>27.855</v>
      </c>
      <c r="F2346" s="49">
        <v>5236.74</v>
      </c>
      <c r="G2346" s="50" t="s">
        <v>34</v>
      </c>
    </row>
    <row r="2347" spans="2:7" x14ac:dyDescent="0.25">
      <c r="B2347" s="46">
        <v>44424</v>
      </c>
      <c r="C2347" s="47">
        <v>44424.653958333336</v>
      </c>
      <c r="D2347" s="48">
        <v>22</v>
      </c>
      <c r="E2347" s="53">
        <v>27.855</v>
      </c>
      <c r="F2347" s="49">
        <v>612.81000000000006</v>
      </c>
      <c r="G2347" s="50" t="s">
        <v>34</v>
      </c>
    </row>
    <row r="2348" spans="2:7" x14ac:dyDescent="0.25">
      <c r="B2348" s="46">
        <v>44424</v>
      </c>
      <c r="C2348" s="47">
        <v>44424.654479166667</v>
      </c>
      <c r="D2348" s="48">
        <v>185</v>
      </c>
      <c r="E2348" s="53">
        <v>27.86</v>
      </c>
      <c r="F2348" s="49">
        <v>5154.0999999999995</v>
      </c>
      <c r="G2348" s="50" t="s">
        <v>34</v>
      </c>
    </row>
    <row r="2349" spans="2:7" x14ac:dyDescent="0.25">
      <c r="B2349" s="46">
        <v>44424</v>
      </c>
      <c r="C2349" s="47">
        <v>44424.654513888891</v>
      </c>
      <c r="D2349" s="48">
        <v>250</v>
      </c>
      <c r="E2349" s="53">
        <v>27.86</v>
      </c>
      <c r="F2349" s="49">
        <v>6965</v>
      </c>
      <c r="G2349" s="50" t="s">
        <v>34</v>
      </c>
    </row>
    <row r="2350" spans="2:7" x14ac:dyDescent="0.25">
      <c r="B2350" s="46">
        <v>44424</v>
      </c>
      <c r="C2350" s="47">
        <v>44424.654513888891</v>
      </c>
      <c r="D2350" s="48">
        <v>260</v>
      </c>
      <c r="E2350" s="53">
        <v>27.86</v>
      </c>
      <c r="F2350" s="49">
        <v>7243.5999999999995</v>
      </c>
      <c r="G2350" s="50" t="s">
        <v>34</v>
      </c>
    </row>
    <row r="2351" spans="2:7" x14ac:dyDescent="0.25">
      <c r="B2351" s="46">
        <v>44424</v>
      </c>
      <c r="C2351" s="47">
        <v>44424.654560185183</v>
      </c>
      <c r="D2351" s="48">
        <v>124</v>
      </c>
      <c r="E2351" s="53">
        <v>27.86</v>
      </c>
      <c r="F2351" s="49">
        <v>3454.64</v>
      </c>
      <c r="G2351" s="50" t="s">
        <v>34</v>
      </c>
    </row>
    <row r="2352" spans="2:7" x14ac:dyDescent="0.25">
      <c r="B2352" s="46">
        <v>44424</v>
      </c>
      <c r="C2352" s="47">
        <v>44424.654560185183</v>
      </c>
      <c r="D2352" s="48">
        <v>250</v>
      </c>
      <c r="E2352" s="53">
        <v>27.86</v>
      </c>
      <c r="F2352" s="49">
        <v>6965</v>
      </c>
      <c r="G2352" s="50" t="s">
        <v>34</v>
      </c>
    </row>
    <row r="2353" spans="2:7" x14ac:dyDescent="0.25">
      <c r="B2353" s="46">
        <v>44424</v>
      </c>
      <c r="C2353" s="47">
        <v>44424.654594907406</v>
      </c>
      <c r="D2353" s="48">
        <v>292</v>
      </c>
      <c r="E2353" s="53">
        <v>27.86</v>
      </c>
      <c r="F2353" s="49">
        <v>8135.12</v>
      </c>
      <c r="G2353" s="50" t="s">
        <v>34</v>
      </c>
    </row>
    <row r="2354" spans="2:7" x14ac:dyDescent="0.25">
      <c r="B2354" s="46">
        <v>44424</v>
      </c>
      <c r="C2354" s="47">
        <v>44424.654594907406</v>
      </c>
      <c r="D2354" s="48">
        <v>13</v>
      </c>
      <c r="E2354" s="53">
        <v>27.86</v>
      </c>
      <c r="F2354" s="49">
        <v>362.18</v>
      </c>
      <c r="G2354" s="50" t="s">
        <v>34</v>
      </c>
    </row>
    <row r="2355" spans="2:7" x14ac:dyDescent="0.25">
      <c r="B2355" s="46">
        <v>44424</v>
      </c>
      <c r="C2355" s="47">
        <v>44424.654664351852</v>
      </c>
      <c r="D2355" s="48">
        <v>214</v>
      </c>
      <c r="E2355" s="53">
        <v>27.86</v>
      </c>
      <c r="F2355" s="49">
        <v>5962.04</v>
      </c>
      <c r="G2355" s="50" t="s">
        <v>34</v>
      </c>
    </row>
    <row r="2356" spans="2:7" x14ac:dyDescent="0.25">
      <c r="B2356" s="46">
        <v>44424</v>
      </c>
      <c r="C2356" s="47">
        <v>44424.654745370368</v>
      </c>
      <c r="D2356" s="48">
        <v>91</v>
      </c>
      <c r="E2356" s="53">
        <v>27.86</v>
      </c>
      <c r="F2356" s="49">
        <v>2535.2599999999998</v>
      </c>
      <c r="G2356" s="50" t="s">
        <v>34</v>
      </c>
    </row>
    <row r="2357" spans="2:7" x14ac:dyDescent="0.25">
      <c r="B2357" s="46">
        <v>44424</v>
      </c>
      <c r="C2357" s="47">
        <v>44424.654745370368</v>
      </c>
      <c r="D2357" s="48">
        <v>120</v>
      </c>
      <c r="E2357" s="53">
        <v>27.86</v>
      </c>
      <c r="F2357" s="49">
        <v>3343.2</v>
      </c>
      <c r="G2357" s="50" t="s">
        <v>34</v>
      </c>
    </row>
    <row r="2358" spans="2:7" x14ac:dyDescent="0.25">
      <c r="B2358" s="46">
        <v>44424</v>
      </c>
      <c r="C2358" s="47">
        <v>44424.655046296299</v>
      </c>
      <c r="D2358" s="48">
        <v>11</v>
      </c>
      <c r="E2358" s="53">
        <v>27.86</v>
      </c>
      <c r="F2358" s="49">
        <v>306.45999999999998</v>
      </c>
      <c r="G2358" s="50" t="s">
        <v>34</v>
      </c>
    </row>
    <row r="2359" spans="2:7" x14ac:dyDescent="0.25">
      <c r="B2359" s="46">
        <v>44424</v>
      </c>
      <c r="C2359" s="47">
        <v>44424.655127314814</v>
      </c>
      <c r="D2359" s="48">
        <v>188</v>
      </c>
      <c r="E2359" s="53">
        <v>27.86</v>
      </c>
      <c r="F2359" s="49">
        <v>5237.68</v>
      </c>
      <c r="G2359" s="50" t="s">
        <v>34</v>
      </c>
    </row>
    <row r="2360" spans="2:7" x14ac:dyDescent="0.25">
      <c r="B2360" s="46">
        <v>44424</v>
      </c>
      <c r="C2360" s="47">
        <v>44424.655185185184</v>
      </c>
      <c r="D2360" s="48">
        <v>199</v>
      </c>
      <c r="E2360" s="53">
        <v>27.86</v>
      </c>
      <c r="F2360" s="49">
        <v>5544.14</v>
      </c>
      <c r="G2360" s="50" t="s">
        <v>34</v>
      </c>
    </row>
    <row r="2361" spans="2:7" x14ac:dyDescent="0.25">
      <c r="B2361" s="46">
        <v>44424</v>
      </c>
      <c r="C2361" s="47">
        <v>44424.655185185184</v>
      </c>
      <c r="D2361" s="48">
        <v>250</v>
      </c>
      <c r="E2361" s="53">
        <v>27.86</v>
      </c>
      <c r="F2361" s="49">
        <v>6965</v>
      </c>
      <c r="G2361" s="50" t="s">
        <v>34</v>
      </c>
    </row>
    <row r="2362" spans="2:7" x14ac:dyDescent="0.25">
      <c r="B2362" s="46">
        <v>44424</v>
      </c>
      <c r="C2362" s="47">
        <v>44424.655185185184</v>
      </c>
      <c r="D2362" s="48">
        <v>101</v>
      </c>
      <c r="E2362" s="53">
        <v>27.86</v>
      </c>
      <c r="F2362" s="49">
        <v>2813.86</v>
      </c>
      <c r="G2362" s="50" t="s">
        <v>34</v>
      </c>
    </row>
    <row r="2363" spans="2:7" x14ac:dyDescent="0.25">
      <c r="B2363" s="46">
        <v>44424</v>
      </c>
      <c r="C2363" s="47">
        <v>44424.655266203707</v>
      </c>
      <c r="D2363" s="48">
        <v>42</v>
      </c>
      <c r="E2363" s="53">
        <v>27.86</v>
      </c>
      <c r="F2363" s="49">
        <v>1170.1199999999999</v>
      </c>
      <c r="G2363" s="50" t="s">
        <v>34</v>
      </c>
    </row>
    <row r="2364" spans="2:7" x14ac:dyDescent="0.25">
      <c r="B2364" s="46">
        <v>44424</v>
      </c>
      <c r="C2364" s="47">
        <v>44424.655324074076</v>
      </c>
      <c r="D2364" s="48">
        <v>255</v>
      </c>
      <c r="E2364" s="53">
        <v>27.86</v>
      </c>
      <c r="F2364" s="49">
        <v>7104.3</v>
      </c>
      <c r="G2364" s="50" t="s">
        <v>34</v>
      </c>
    </row>
    <row r="2365" spans="2:7" x14ac:dyDescent="0.25">
      <c r="B2365" s="46">
        <v>44424</v>
      </c>
      <c r="C2365" s="47">
        <v>44424.655324074076</v>
      </c>
      <c r="D2365" s="48">
        <v>439</v>
      </c>
      <c r="E2365" s="53">
        <v>27.86</v>
      </c>
      <c r="F2365" s="49">
        <v>12230.539999999999</v>
      </c>
      <c r="G2365" s="50" t="s">
        <v>34</v>
      </c>
    </row>
    <row r="2366" spans="2:7" x14ac:dyDescent="0.25">
      <c r="B2366" s="46">
        <v>44424</v>
      </c>
      <c r="C2366" s="47">
        <v>44424.655324074076</v>
      </c>
      <c r="D2366" s="48">
        <v>130</v>
      </c>
      <c r="E2366" s="53">
        <v>27.86</v>
      </c>
      <c r="F2366" s="49">
        <v>3621.7999999999997</v>
      </c>
      <c r="G2366" s="50" t="s">
        <v>34</v>
      </c>
    </row>
    <row r="2367" spans="2:7" x14ac:dyDescent="0.25">
      <c r="B2367" s="46">
        <v>44424</v>
      </c>
      <c r="C2367" s="47">
        <v>44424.655347222222</v>
      </c>
      <c r="D2367" s="48">
        <v>15</v>
      </c>
      <c r="E2367" s="53">
        <v>27.86</v>
      </c>
      <c r="F2367" s="49">
        <v>417.9</v>
      </c>
      <c r="G2367" s="50" t="s">
        <v>34</v>
      </c>
    </row>
    <row r="2368" spans="2:7" x14ac:dyDescent="0.25">
      <c r="B2368" s="46">
        <v>44424</v>
      </c>
      <c r="C2368" s="47">
        <v>44424.655451388891</v>
      </c>
      <c r="D2368" s="48">
        <v>199</v>
      </c>
      <c r="E2368" s="53">
        <v>27.86</v>
      </c>
      <c r="F2368" s="49">
        <v>5544.14</v>
      </c>
      <c r="G2368" s="50" t="s">
        <v>34</v>
      </c>
    </row>
    <row r="2369" spans="2:7" x14ac:dyDescent="0.25">
      <c r="B2369" s="46">
        <v>44424</v>
      </c>
      <c r="C2369" s="47">
        <v>44424.655451388891</v>
      </c>
      <c r="D2369" s="48">
        <v>179</v>
      </c>
      <c r="E2369" s="53">
        <v>27.855</v>
      </c>
      <c r="F2369" s="49">
        <v>4986.0450000000001</v>
      </c>
      <c r="G2369" s="50" t="s">
        <v>34</v>
      </c>
    </row>
    <row r="2370" spans="2:7" x14ac:dyDescent="0.25">
      <c r="B2370" s="46">
        <v>44424</v>
      </c>
      <c r="C2370" s="47">
        <v>44424.655509259261</v>
      </c>
      <c r="D2370" s="48">
        <v>188</v>
      </c>
      <c r="E2370" s="53">
        <v>27.855</v>
      </c>
      <c r="F2370" s="49">
        <v>5236.74</v>
      </c>
      <c r="G2370" s="50" t="s">
        <v>34</v>
      </c>
    </row>
    <row r="2371" spans="2:7" x14ac:dyDescent="0.25">
      <c r="B2371" s="46">
        <v>44424</v>
      </c>
      <c r="C2371" s="47">
        <v>44424.655590277776</v>
      </c>
      <c r="D2371" s="48">
        <v>146</v>
      </c>
      <c r="E2371" s="53">
        <v>27.855</v>
      </c>
      <c r="F2371" s="49">
        <v>4066.83</v>
      </c>
      <c r="G2371" s="50" t="s">
        <v>34</v>
      </c>
    </row>
    <row r="2372" spans="2:7" x14ac:dyDescent="0.25">
      <c r="B2372" s="46">
        <v>44424</v>
      </c>
      <c r="C2372" s="47">
        <v>44424.655729166669</v>
      </c>
      <c r="D2372" s="48">
        <v>200</v>
      </c>
      <c r="E2372" s="53">
        <v>27.855</v>
      </c>
      <c r="F2372" s="49">
        <v>5571</v>
      </c>
      <c r="G2372" s="50" t="s">
        <v>34</v>
      </c>
    </row>
    <row r="2373" spans="2:7" x14ac:dyDescent="0.25">
      <c r="B2373" s="46">
        <v>44424</v>
      </c>
      <c r="C2373" s="47">
        <v>44424.655729166669</v>
      </c>
      <c r="D2373" s="48">
        <v>7</v>
      </c>
      <c r="E2373" s="53">
        <v>27.855</v>
      </c>
      <c r="F2373" s="49">
        <v>194.98500000000001</v>
      </c>
      <c r="G2373" s="50" t="s">
        <v>34</v>
      </c>
    </row>
    <row r="2374" spans="2:7" x14ac:dyDescent="0.25">
      <c r="B2374" s="46">
        <v>44424</v>
      </c>
      <c r="C2374" s="47">
        <v>44424.655810185184</v>
      </c>
      <c r="D2374" s="48">
        <v>5</v>
      </c>
      <c r="E2374" s="53">
        <v>27.855</v>
      </c>
      <c r="F2374" s="49">
        <v>139.27500000000001</v>
      </c>
      <c r="G2374" s="50" t="s">
        <v>34</v>
      </c>
    </row>
    <row r="2375" spans="2:7" x14ac:dyDescent="0.25">
      <c r="B2375" s="46">
        <v>44424</v>
      </c>
      <c r="C2375" s="47">
        <v>44424.655810185184</v>
      </c>
      <c r="D2375" s="48">
        <v>126</v>
      </c>
      <c r="E2375" s="53">
        <v>27.855</v>
      </c>
      <c r="F2375" s="49">
        <v>3509.73</v>
      </c>
      <c r="G2375" s="50" t="s">
        <v>34</v>
      </c>
    </row>
    <row r="2376" spans="2:7" x14ac:dyDescent="0.25">
      <c r="B2376" s="46">
        <v>44424</v>
      </c>
      <c r="C2376" s="47">
        <v>44424.655810185184</v>
      </c>
      <c r="D2376" s="48">
        <v>81</v>
      </c>
      <c r="E2376" s="53">
        <v>27.855</v>
      </c>
      <c r="F2376" s="49">
        <v>2256.2550000000001</v>
      </c>
      <c r="G2376" s="50" t="s">
        <v>34</v>
      </c>
    </row>
    <row r="2377" spans="2:7" x14ac:dyDescent="0.25">
      <c r="B2377" s="46">
        <v>44424</v>
      </c>
      <c r="C2377" s="47">
        <v>44424.655821759261</v>
      </c>
      <c r="D2377" s="48">
        <v>636</v>
      </c>
      <c r="E2377" s="53">
        <v>27.85</v>
      </c>
      <c r="F2377" s="49">
        <v>17712.600000000002</v>
      </c>
      <c r="G2377" s="50" t="s">
        <v>34</v>
      </c>
    </row>
    <row r="2378" spans="2:7" x14ac:dyDescent="0.25">
      <c r="B2378" s="46">
        <v>44424</v>
      </c>
      <c r="C2378" s="47">
        <v>44424.656145833331</v>
      </c>
      <c r="D2378" s="48">
        <v>179</v>
      </c>
      <c r="E2378" s="53">
        <v>27.855</v>
      </c>
      <c r="F2378" s="49">
        <v>4986.0450000000001</v>
      </c>
      <c r="G2378" s="50" t="s">
        <v>34</v>
      </c>
    </row>
    <row r="2379" spans="2:7" x14ac:dyDescent="0.25">
      <c r="B2379" s="46">
        <v>44424</v>
      </c>
      <c r="C2379" s="47">
        <v>44424.656180555554</v>
      </c>
      <c r="D2379" s="48">
        <v>33</v>
      </c>
      <c r="E2379" s="53">
        <v>27.855</v>
      </c>
      <c r="F2379" s="49">
        <v>919.21500000000003</v>
      </c>
      <c r="G2379" s="50" t="s">
        <v>34</v>
      </c>
    </row>
    <row r="2380" spans="2:7" x14ac:dyDescent="0.25">
      <c r="B2380" s="46">
        <v>44424</v>
      </c>
      <c r="C2380" s="47">
        <v>44424.656180555554</v>
      </c>
      <c r="D2380" s="48">
        <v>60</v>
      </c>
      <c r="E2380" s="53">
        <v>27.855</v>
      </c>
      <c r="F2380" s="49">
        <v>1671.3</v>
      </c>
      <c r="G2380" s="50" t="s">
        <v>34</v>
      </c>
    </row>
    <row r="2381" spans="2:7" x14ac:dyDescent="0.25">
      <c r="B2381" s="46">
        <v>44424</v>
      </c>
      <c r="C2381" s="47">
        <v>44424.656180555554</v>
      </c>
      <c r="D2381" s="48">
        <v>10</v>
      </c>
      <c r="E2381" s="53">
        <v>27.855</v>
      </c>
      <c r="F2381" s="49">
        <v>278.55</v>
      </c>
      <c r="G2381" s="50" t="s">
        <v>34</v>
      </c>
    </row>
    <row r="2382" spans="2:7" x14ac:dyDescent="0.25">
      <c r="B2382" s="46">
        <v>44424</v>
      </c>
      <c r="C2382" s="47">
        <v>44424.656238425923</v>
      </c>
      <c r="D2382" s="48">
        <v>3</v>
      </c>
      <c r="E2382" s="53">
        <v>27.855</v>
      </c>
      <c r="F2382" s="49">
        <v>83.564999999999998</v>
      </c>
      <c r="G2382" s="50" t="s">
        <v>34</v>
      </c>
    </row>
    <row r="2383" spans="2:7" x14ac:dyDescent="0.25">
      <c r="B2383" s="46">
        <v>44424</v>
      </c>
      <c r="C2383" s="47">
        <v>44424.656238425923</v>
      </c>
      <c r="D2383" s="48">
        <v>94</v>
      </c>
      <c r="E2383" s="53">
        <v>27.855</v>
      </c>
      <c r="F2383" s="49">
        <v>2618.37</v>
      </c>
      <c r="G2383" s="50" t="s">
        <v>34</v>
      </c>
    </row>
    <row r="2384" spans="2:7" x14ac:dyDescent="0.25">
      <c r="B2384" s="46">
        <v>44424</v>
      </c>
      <c r="C2384" s="47">
        <v>44424.656238425923</v>
      </c>
      <c r="D2384" s="48">
        <v>88</v>
      </c>
      <c r="E2384" s="53">
        <v>27.855</v>
      </c>
      <c r="F2384" s="49">
        <v>2451.2400000000002</v>
      </c>
      <c r="G2384" s="50" t="s">
        <v>34</v>
      </c>
    </row>
    <row r="2385" spans="2:7" x14ac:dyDescent="0.25">
      <c r="B2385" s="46">
        <v>44424</v>
      </c>
      <c r="C2385" s="47">
        <v>44424.656365740739</v>
      </c>
      <c r="D2385" s="48">
        <v>38</v>
      </c>
      <c r="E2385" s="53">
        <v>27.855</v>
      </c>
      <c r="F2385" s="49">
        <v>1058.49</v>
      </c>
      <c r="G2385" s="50" t="s">
        <v>34</v>
      </c>
    </row>
    <row r="2386" spans="2:7" x14ac:dyDescent="0.25">
      <c r="B2386" s="46">
        <v>44424</v>
      </c>
      <c r="C2386" s="47">
        <v>44424.656365740739</v>
      </c>
      <c r="D2386" s="48">
        <v>233</v>
      </c>
      <c r="E2386" s="53">
        <v>27.855</v>
      </c>
      <c r="F2386" s="49">
        <v>6490.2150000000001</v>
      </c>
      <c r="G2386" s="50" t="s">
        <v>34</v>
      </c>
    </row>
    <row r="2387" spans="2:7" x14ac:dyDescent="0.25">
      <c r="B2387" s="46">
        <v>44424</v>
      </c>
      <c r="C2387" s="47">
        <v>44424.656365740739</v>
      </c>
      <c r="D2387" s="48">
        <v>476</v>
      </c>
      <c r="E2387" s="53">
        <v>27.855</v>
      </c>
      <c r="F2387" s="49">
        <v>13258.98</v>
      </c>
      <c r="G2387" s="50" t="s">
        <v>34</v>
      </c>
    </row>
    <row r="2388" spans="2:7" x14ac:dyDescent="0.25">
      <c r="B2388" s="46">
        <v>44424</v>
      </c>
      <c r="C2388" s="47">
        <v>44424.656365740739</v>
      </c>
      <c r="D2388" s="48">
        <v>260</v>
      </c>
      <c r="E2388" s="53">
        <v>27.855</v>
      </c>
      <c r="F2388" s="49">
        <v>7242.3</v>
      </c>
      <c r="G2388" s="50" t="s">
        <v>34</v>
      </c>
    </row>
    <row r="2389" spans="2:7" x14ac:dyDescent="0.25">
      <c r="B2389" s="46">
        <v>44424</v>
      </c>
      <c r="C2389" s="47">
        <v>44424.656365740739</v>
      </c>
      <c r="D2389" s="48">
        <v>200</v>
      </c>
      <c r="E2389" s="53">
        <v>27.855</v>
      </c>
      <c r="F2389" s="49">
        <v>5571</v>
      </c>
      <c r="G2389" s="50" t="s">
        <v>34</v>
      </c>
    </row>
    <row r="2390" spans="2:7" x14ac:dyDescent="0.25">
      <c r="B2390" s="46">
        <v>44424</v>
      </c>
      <c r="C2390" s="47">
        <v>44424.656365740739</v>
      </c>
      <c r="D2390" s="48">
        <v>160</v>
      </c>
      <c r="E2390" s="53">
        <v>27.855</v>
      </c>
      <c r="F2390" s="49">
        <v>4456.8</v>
      </c>
      <c r="G2390" s="50" t="s">
        <v>34</v>
      </c>
    </row>
    <row r="2391" spans="2:7" x14ac:dyDescent="0.25">
      <c r="B2391" s="46">
        <v>44424</v>
      </c>
      <c r="C2391" s="47">
        <v>44424.656898148147</v>
      </c>
      <c r="D2391" s="48">
        <v>196</v>
      </c>
      <c r="E2391" s="53">
        <v>27.85</v>
      </c>
      <c r="F2391" s="49">
        <v>5458.6</v>
      </c>
      <c r="G2391" s="50" t="s">
        <v>34</v>
      </c>
    </row>
    <row r="2392" spans="2:7" x14ac:dyDescent="0.25">
      <c r="B2392" s="46">
        <v>44424</v>
      </c>
      <c r="C2392" s="47">
        <v>44424.656898148147</v>
      </c>
      <c r="D2392" s="48">
        <v>44</v>
      </c>
      <c r="E2392" s="53">
        <v>27.85</v>
      </c>
      <c r="F2392" s="49">
        <v>1225.4000000000001</v>
      </c>
      <c r="G2392" s="50" t="s">
        <v>34</v>
      </c>
    </row>
    <row r="2393" spans="2:7" x14ac:dyDescent="0.25">
      <c r="B2393" s="46">
        <v>44424</v>
      </c>
      <c r="C2393" s="47">
        <v>44424.65697916667</v>
      </c>
      <c r="D2393" s="48">
        <v>186</v>
      </c>
      <c r="E2393" s="53">
        <v>27.85</v>
      </c>
      <c r="F2393" s="49">
        <v>5180.1000000000004</v>
      </c>
      <c r="G2393" s="50" t="s">
        <v>34</v>
      </c>
    </row>
    <row r="2394" spans="2:7" x14ac:dyDescent="0.25">
      <c r="B2394" s="46">
        <v>44424</v>
      </c>
      <c r="C2394" s="47">
        <v>44424.657002314816</v>
      </c>
      <c r="D2394" s="48">
        <v>190</v>
      </c>
      <c r="E2394" s="53">
        <v>27.85</v>
      </c>
      <c r="F2394" s="49">
        <v>5291.5</v>
      </c>
      <c r="G2394" s="50" t="s">
        <v>34</v>
      </c>
    </row>
    <row r="2395" spans="2:7" x14ac:dyDescent="0.25">
      <c r="B2395" s="46">
        <v>44424</v>
      </c>
      <c r="C2395" s="47">
        <v>44424.657141203701</v>
      </c>
      <c r="D2395" s="48">
        <v>151</v>
      </c>
      <c r="E2395" s="53">
        <v>27.85</v>
      </c>
      <c r="F2395" s="49">
        <v>4205.3500000000004</v>
      </c>
      <c r="G2395" s="50" t="s">
        <v>34</v>
      </c>
    </row>
    <row r="2396" spans="2:7" x14ac:dyDescent="0.25">
      <c r="B2396" s="46">
        <v>44424</v>
      </c>
      <c r="C2396" s="47">
        <v>44424.657199074078</v>
      </c>
      <c r="D2396" s="48">
        <v>193</v>
      </c>
      <c r="E2396" s="53">
        <v>27.85</v>
      </c>
      <c r="F2396" s="49">
        <v>5375.05</v>
      </c>
      <c r="G2396" s="50" t="s">
        <v>34</v>
      </c>
    </row>
    <row r="2397" spans="2:7" x14ac:dyDescent="0.25">
      <c r="B2397" s="46">
        <v>44424</v>
      </c>
      <c r="C2397" s="47">
        <v>44424.657199074078</v>
      </c>
      <c r="D2397" s="48">
        <v>366</v>
      </c>
      <c r="E2397" s="53">
        <v>27.85</v>
      </c>
      <c r="F2397" s="49">
        <v>10193.1</v>
      </c>
      <c r="G2397" s="50" t="s">
        <v>34</v>
      </c>
    </row>
    <row r="2398" spans="2:7" x14ac:dyDescent="0.25">
      <c r="B2398" s="46">
        <v>44424</v>
      </c>
      <c r="C2398" s="47">
        <v>44424.657199074078</v>
      </c>
      <c r="D2398" s="48">
        <v>27</v>
      </c>
      <c r="E2398" s="53">
        <v>27.85</v>
      </c>
      <c r="F2398" s="49">
        <v>751.95</v>
      </c>
      <c r="G2398" s="50" t="s">
        <v>34</v>
      </c>
    </row>
    <row r="2399" spans="2:7" x14ac:dyDescent="0.25">
      <c r="B2399" s="46">
        <v>44424</v>
      </c>
      <c r="C2399" s="47">
        <v>44424.657199074078</v>
      </c>
      <c r="D2399" s="48">
        <v>220</v>
      </c>
      <c r="E2399" s="53">
        <v>27.85</v>
      </c>
      <c r="F2399" s="49">
        <v>6127</v>
      </c>
      <c r="G2399" s="50" t="s">
        <v>34</v>
      </c>
    </row>
    <row r="2400" spans="2:7" x14ac:dyDescent="0.25">
      <c r="B2400" s="46">
        <v>44424</v>
      </c>
      <c r="C2400" s="47">
        <v>44424.657199074078</v>
      </c>
      <c r="D2400" s="48">
        <v>85</v>
      </c>
      <c r="E2400" s="53">
        <v>27.85</v>
      </c>
      <c r="F2400" s="49">
        <v>2367.25</v>
      </c>
      <c r="G2400" s="50" t="s">
        <v>34</v>
      </c>
    </row>
    <row r="2401" spans="2:7" x14ac:dyDescent="0.25">
      <c r="B2401" s="46">
        <v>44424</v>
      </c>
      <c r="C2401" s="47">
        <v>44424.657476851855</v>
      </c>
      <c r="D2401" s="48">
        <v>97</v>
      </c>
      <c r="E2401" s="53">
        <v>27.844999999999999</v>
      </c>
      <c r="F2401" s="49">
        <v>2700.9649999999997</v>
      </c>
      <c r="G2401" s="50" t="s">
        <v>34</v>
      </c>
    </row>
    <row r="2402" spans="2:7" x14ac:dyDescent="0.25">
      <c r="B2402" s="46">
        <v>44424</v>
      </c>
      <c r="C2402" s="47">
        <v>44424.657476851855</v>
      </c>
      <c r="D2402" s="48">
        <v>101</v>
      </c>
      <c r="E2402" s="53">
        <v>27.844999999999999</v>
      </c>
      <c r="F2402" s="49">
        <v>2812.3449999999998</v>
      </c>
      <c r="G2402" s="50" t="s">
        <v>34</v>
      </c>
    </row>
    <row r="2403" spans="2:7" x14ac:dyDescent="0.25">
      <c r="B2403" s="46">
        <v>44424</v>
      </c>
      <c r="C2403" s="47">
        <v>44424.657581018517</v>
      </c>
      <c r="D2403" s="48">
        <v>207</v>
      </c>
      <c r="E2403" s="53">
        <v>27.844999999999999</v>
      </c>
      <c r="F2403" s="49">
        <v>5763.915</v>
      </c>
      <c r="G2403" s="50" t="s">
        <v>34</v>
      </c>
    </row>
    <row r="2404" spans="2:7" x14ac:dyDescent="0.25">
      <c r="B2404" s="46">
        <v>44424</v>
      </c>
      <c r="C2404" s="47">
        <v>44424.657581018517</v>
      </c>
      <c r="D2404" s="48">
        <v>524</v>
      </c>
      <c r="E2404" s="53">
        <v>27.844999999999999</v>
      </c>
      <c r="F2404" s="49">
        <v>14590.779999999999</v>
      </c>
      <c r="G2404" s="50" t="s">
        <v>34</v>
      </c>
    </row>
    <row r="2405" spans="2:7" x14ac:dyDescent="0.25">
      <c r="B2405" s="46">
        <v>44424</v>
      </c>
      <c r="C2405" s="47">
        <v>44424.657708333332</v>
      </c>
      <c r="D2405" s="48">
        <v>62</v>
      </c>
      <c r="E2405" s="53">
        <v>27.84</v>
      </c>
      <c r="F2405" s="49">
        <v>1726.08</v>
      </c>
      <c r="G2405" s="50" t="s">
        <v>34</v>
      </c>
    </row>
    <row r="2406" spans="2:7" x14ac:dyDescent="0.25">
      <c r="B2406" s="46">
        <v>44424</v>
      </c>
      <c r="C2406" s="47">
        <v>44424.657708333332</v>
      </c>
      <c r="D2406" s="48">
        <v>182</v>
      </c>
      <c r="E2406" s="53">
        <v>27.84</v>
      </c>
      <c r="F2406" s="49">
        <v>5066.88</v>
      </c>
      <c r="G2406" s="50" t="s">
        <v>34</v>
      </c>
    </row>
    <row r="2407" spans="2:7" x14ac:dyDescent="0.25">
      <c r="B2407" s="46">
        <v>44424</v>
      </c>
      <c r="C2407" s="47">
        <v>44424.657858796294</v>
      </c>
      <c r="D2407" s="48">
        <v>203</v>
      </c>
      <c r="E2407" s="53">
        <v>27.84</v>
      </c>
      <c r="F2407" s="49">
        <v>5651.5199999999995</v>
      </c>
      <c r="G2407" s="50" t="s">
        <v>34</v>
      </c>
    </row>
    <row r="2408" spans="2:7" x14ac:dyDescent="0.25">
      <c r="B2408" s="46">
        <v>44424</v>
      </c>
      <c r="C2408" s="47">
        <v>44424.657939814817</v>
      </c>
      <c r="D2408" s="48">
        <v>186</v>
      </c>
      <c r="E2408" s="53">
        <v>27.84</v>
      </c>
      <c r="F2408" s="49">
        <v>5178.24</v>
      </c>
      <c r="G2408" s="50" t="s">
        <v>34</v>
      </c>
    </row>
    <row r="2409" spans="2:7" x14ac:dyDescent="0.25">
      <c r="B2409" s="46">
        <v>44424</v>
      </c>
      <c r="C2409" s="47">
        <v>44424.657997685186</v>
      </c>
      <c r="D2409" s="48">
        <v>205</v>
      </c>
      <c r="E2409" s="53">
        <v>27.84</v>
      </c>
      <c r="F2409" s="49">
        <v>5707.2</v>
      </c>
      <c r="G2409" s="50" t="s">
        <v>34</v>
      </c>
    </row>
    <row r="2410" spans="2:7" x14ac:dyDescent="0.25">
      <c r="B2410" s="46">
        <v>44424</v>
      </c>
      <c r="C2410" s="47">
        <v>44424.658078703702</v>
      </c>
      <c r="D2410" s="48">
        <v>47</v>
      </c>
      <c r="E2410" s="53">
        <v>27.84</v>
      </c>
      <c r="F2410" s="49">
        <v>1308.48</v>
      </c>
      <c r="G2410" s="50" t="s">
        <v>34</v>
      </c>
    </row>
    <row r="2411" spans="2:7" x14ac:dyDescent="0.25">
      <c r="B2411" s="46">
        <v>44424</v>
      </c>
      <c r="C2411" s="47">
        <v>44424.658206018517</v>
      </c>
      <c r="D2411" s="48">
        <v>179</v>
      </c>
      <c r="E2411" s="53">
        <v>27.84</v>
      </c>
      <c r="F2411" s="49">
        <v>4983.3599999999997</v>
      </c>
      <c r="G2411" s="50" t="s">
        <v>34</v>
      </c>
    </row>
    <row r="2412" spans="2:7" x14ac:dyDescent="0.25">
      <c r="B2412" s="46">
        <v>44424</v>
      </c>
      <c r="C2412" s="47">
        <v>44424.65828703704</v>
      </c>
      <c r="D2412" s="48">
        <v>186</v>
      </c>
      <c r="E2412" s="53">
        <v>27.84</v>
      </c>
      <c r="F2412" s="49">
        <v>5178.24</v>
      </c>
      <c r="G2412" s="50" t="s">
        <v>34</v>
      </c>
    </row>
    <row r="2413" spans="2:7" x14ac:dyDescent="0.25">
      <c r="B2413" s="46">
        <v>44424</v>
      </c>
      <c r="C2413" s="47">
        <v>44424.658368055556</v>
      </c>
      <c r="D2413" s="48">
        <v>186</v>
      </c>
      <c r="E2413" s="53">
        <v>27.84</v>
      </c>
      <c r="F2413" s="49">
        <v>5178.24</v>
      </c>
      <c r="G2413" s="50" t="s">
        <v>34</v>
      </c>
    </row>
    <row r="2414" spans="2:7" x14ac:dyDescent="0.25">
      <c r="B2414" s="46">
        <v>44424</v>
      </c>
      <c r="C2414" s="47">
        <v>44424.658379629633</v>
      </c>
      <c r="D2414" s="48">
        <v>217</v>
      </c>
      <c r="E2414" s="53">
        <v>27.84</v>
      </c>
      <c r="F2414" s="49">
        <v>6041.28</v>
      </c>
      <c r="G2414" s="50" t="s">
        <v>34</v>
      </c>
    </row>
    <row r="2415" spans="2:7" x14ac:dyDescent="0.25">
      <c r="B2415" s="46">
        <v>44424</v>
      </c>
      <c r="C2415" s="47">
        <v>44424.658379629633</v>
      </c>
      <c r="D2415" s="48">
        <v>250</v>
      </c>
      <c r="E2415" s="53">
        <v>27.84</v>
      </c>
      <c r="F2415" s="49">
        <v>6960</v>
      </c>
      <c r="G2415" s="50" t="s">
        <v>34</v>
      </c>
    </row>
    <row r="2416" spans="2:7" x14ac:dyDescent="0.25">
      <c r="B2416" s="46">
        <v>44424</v>
      </c>
      <c r="C2416" s="47">
        <v>44424.658379629633</v>
      </c>
      <c r="D2416" s="48">
        <v>126</v>
      </c>
      <c r="E2416" s="53">
        <v>27.84</v>
      </c>
      <c r="F2416" s="49">
        <v>3507.84</v>
      </c>
      <c r="G2416" s="50" t="s">
        <v>34</v>
      </c>
    </row>
    <row r="2417" spans="2:7" x14ac:dyDescent="0.25">
      <c r="B2417" s="46">
        <v>44424</v>
      </c>
      <c r="C2417" s="47">
        <v>44424.658379629633</v>
      </c>
      <c r="D2417" s="48">
        <v>87</v>
      </c>
      <c r="E2417" s="53">
        <v>27.84</v>
      </c>
      <c r="F2417" s="49">
        <v>2422.08</v>
      </c>
      <c r="G2417" s="50" t="s">
        <v>34</v>
      </c>
    </row>
    <row r="2418" spans="2:7" x14ac:dyDescent="0.25">
      <c r="B2418" s="46">
        <v>44424</v>
      </c>
      <c r="C2418" s="47">
        <v>44424.658622685187</v>
      </c>
      <c r="D2418" s="48">
        <v>313</v>
      </c>
      <c r="E2418" s="53">
        <v>27.835000000000001</v>
      </c>
      <c r="F2418" s="49">
        <v>8712.3549999999996</v>
      </c>
      <c r="G2418" s="50" t="s">
        <v>34</v>
      </c>
    </row>
    <row r="2419" spans="2:7" x14ac:dyDescent="0.25">
      <c r="B2419" s="46">
        <v>44424</v>
      </c>
      <c r="C2419" s="47">
        <v>44424.658773148149</v>
      </c>
      <c r="D2419" s="48">
        <v>191</v>
      </c>
      <c r="E2419" s="53">
        <v>27.835000000000001</v>
      </c>
      <c r="F2419" s="49">
        <v>5316.4850000000006</v>
      </c>
      <c r="G2419" s="50" t="s">
        <v>34</v>
      </c>
    </row>
    <row r="2420" spans="2:7" x14ac:dyDescent="0.25">
      <c r="B2420" s="46">
        <v>44424</v>
      </c>
      <c r="C2420" s="47">
        <v>44424.658854166664</v>
      </c>
      <c r="D2420" s="48">
        <v>209</v>
      </c>
      <c r="E2420" s="53">
        <v>27.835000000000001</v>
      </c>
      <c r="F2420" s="49">
        <v>5817.5150000000003</v>
      </c>
      <c r="G2420" s="50" t="s">
        <v>34</v>
      </c>
    </row>
    <row r="2421" spans="2:7" x14ac:dyDescent="0.25">
      <c r="B2421" s="46">
        <v>44424</v>
      </c>
      <c r="C2421" s="47">
        <v>44424.658912037034</v>
      </c>
      <c r="D2421" s="48">
        <v>96</v>
      </c>
      <c r="E2421" s="53">
        <v>27.835000000000001</v>
      </c>
      <c r="F2421" s="49">
        <v>2672.16</v>
      </c>
      <c r="G2421" s="50" t="s">
        <v>34</v>
      </c>
    </row>
    <row r="2422" spans="2:7" x14ac:dyDescent="0.25">
      <c r="B2422" s="46">
        <v>44424</v>
      </c>
      <c r="C2422" s="47">
        <v>44424.658912037034</v>
      </c>
      <c r="D2422" s="48">
        <v>38</v>
      </c>
      <c r="E2422" s="53">
        <v>27.835000000000001</v>
      </c>
      <c r="F2422" s="49">
        <v>1057.73</v>
      </c>
      <c r="G2422" s="50" t="s">
        <v>34</v>
      </c>
    </row>
    <row r="2423" spans="2:7" x14ac:dyDescent="0.25">
      <c r="B2423" s="46">
        <v>44424</v>
      </c>
      <c r="C2423" s="47">
        <v>44424.658912037034</v>
      </c>
      <c r="D2423" s="48">
        <v>69</v>
      </c>
      <c r="E2423" s="53">
        <v>27.835000000000001</v>
      </c>
      <c r="F2423" s="49">
        <v>1920.615</v>
      </c>
      <c r="G2423" s="50" t="s">
        <v>34</v>
      </c>
    </row>
    <row r="2424" spans="2:7" x14ac:dyDescent="0.25">
      <c r="B2424" s="46">
        <v>44424</v>
      </c>
      <c r="C2424" s="47">
        <v>44424.658993055556</v>
      </c>
      <c r="D2424" s="48">
        <v>209</v>
      </c>
      <c r="E2424" s="53">
        <v>27.835000000000001</v>
      </c>
      <c r="F2424" s="49">
        <v>5817.5150000000003</v>
      </c>
      <c r="G2424" s="50" t="s">
        <v>34</v>
      </c>
    </row>
    <row r="2425" spans="2:7" x14ac:dyDescent="0.25">
      <c r="B2425" s="46">
        <v>44424</v>
      </c>
      <c r="C2425" s="47">
        <v>44424.659074074072</v>
      </c>
      <c r="D2425" s="48">
        <v>182</v>
      </c>
      <c r="E2425" s="53">
        <v>27.835000000000001</v>
      </c>
      <c r="F2425" s="49">
        <v>5065.97</v>
      </c>
      <c r="G2425" s="50" t="s">
        <v>34</v>
      </c>
    </row>
    <row r="2426" spans="2:7" x14ac:dyDescent="0.25">
      <c r="B2426" s="46">
        <v>44424</v>
      </c>
      <c r="C2426" s="47">
        <v>44424.659074074072</v>
      </c>
      <c r="D2426" s="48">
        <v>27</v>
      </c>
      <c r="E2426" s="53">
        <v>27.835000000000001</v>
      </c>
      <c r="F2426" s="49">
        <v>751.54500000000007</v>
      </c>
      <c r="G2426" s="50" t="s">
        <v>34</v>
      </c>
    </row>
    <row r="2427" spans="2:7" x14ac:dyDescent="0.25">
      <c r="B2427" s="46">
        <v>44424</v>
      </c>
      <c r="C2427" s="47">
        <v>44424.659108796295</v>
      </c>
      <c r="D2427" s="48">
        <v>137</v>
      </c>
      <c r="E2427" s="53">
        <v>27.835000000000001</v>
      </c>
      <c r="F2427" s="49">
        <v>3813.395</v>
      </c>
      <c r="G2427" s="50" t="s">
        <v>34</v>
      </c>
    </row>
    <row r="2428" spans="2:7" x14ac:dyDescent="0.25">
      <c r="B2428" s="46">
        <v>44424</v>
      </c>
      <c r="C2428" s="47">
        <v>44424.659108796295</v>
      </c>
      <c r="D2428" s="48">
        <v>97</v>
      </c>
      <c r="E2428" s="53">
        <v>27.835000000000001</v>
      </c>
      <c r="F2428" s="49">
        <v>2699.9949999999999</v>
      </c>
      <c r="G2428" s="50" t="s">
        <v>34</v>
      </c>
    </row>
    <row r="2429" spans="2:7" x14ac:dyDescent="0.25">
      <c r="B2429" s="46">
        <v>44424</v>
      </c>
      <c r="C2429" s="47">
        <v>44424.659224537034</v>
      </c>
      <c r="D2429" s="48">
        <v>204</v>
      </c>
      <c r="E2429" s="53">
        <v>27.835000000000001</v>
      </c>
      <c r="F2429" s="49">
        <v>5678.34</v>
      </c>
      <c r="G2429" s="50" t="s">
        <v>34</v>
      </c>
    </row>
    <row r="2430" spans="2:7" x14ac:dyDescent="0.25">
      <c r="B2430" s="46">
        <v>44424</v>
      </c>
      <c r="C2430" s="47">
        <v>44424.659305555557</v>
      </c>
      <c r="D2430" s="48">
        <v>96</v>
      </c>
      <c r="E2430" s="53">
        <v>27.835000000000001</v>
      </c>
      <c r="F2430" s="49">
        <v>2672.16</v>
      </c>
      <c r="G2430" s="50" t="s">
        <v>34</v>
      </c>
    </row>
    <row r="2431" spans="2:7" x14ac:dyDescent="0.25">
      <c r="B2431" s="46">
        <v>44424</v>
      </c>
      <c r="C2431" s="47">
        <v>44424.659305555557</v>
      </c>
      <c r="D2431" s="48">
        <v>113</v>
      </c>
      <c r="E2431" s="53">
        <v>27.835000000000001</v>
      </c>
      <c r="F2431" s="49">
        <v>3145.355</v>
      </c>
      <c r="G2431" s="50" t="s">
        <v>34</v>
      </c>
    </row>
    <row r="2432" spans="2:7" x14ac:dyDescent="0.25">
      <c r="B2432" s="46">
        <v>44424</v>
      </c>
      <c r="C2432" s="47">
        <v>44424.659386574072</v>
      </c>
      <c r="D2432" s="48">
        <v>209</v>
      </c>
      <c r="E2432" s="53">
        <v>27.835000000000001</v>
      </c>
      <c r="F2432" s="49">
        <v>5817.5150000000003</v>
      </c>
      <c r="G2432" s="50" t="s">
        <v>34</v>
      </c>
    </row>
    <row r="2433" spans="2:7" x14ac:dyDescent="0.25">
      <c r="B2433" s="46">
        <v>44424</v>
      </c>
      <c r="C2433" s="47">
        <v>44424.659467592595</v>
      </c>
      <c r="D2433" s="48">
        <v>126</v>
      </c>
      <c r="E2433" s="53">
        <v>27.835000000000001</v>
      </c>
      <c r="F2433" s="49">
        <v>3507.21</v>
      </c>
      <c r="G2433" s="50" t="s">
        <v>34</v>
      </c>
    </row>
    <row r="2434" spans="2:7" x14ac:dyDescent="0.25">
      <c r="B2434" s="46">
        <v>44424</v>
      </c>
      <c r="C2434" s="47">
        <v>44424.659467592595</v>
      </c>
      <c r="D2434" s="48">
        <v>83</v>
      </c>
      <c r="E2434" s="53">
        <v>27.835000000000001</v>
      </c>
      <c r="F2434" s="49">
        <v>2310.3050000000003</v>
      </c>
      <c r="G2434" s="50" t="s">
        <v>34</v>
      </c>
    </row>
    <row r="2435" spans="2:7" x14ac:dyDescent="0.25">
      <c r="B2435" s="46">
        <v>44424</v>
      </c>
      <c r="C2435" s="47">
        <v>44424.659548611111</v>
      </c>
      <c r="D2435" s="48">
        <v>209</v>
      </c>
      <c r="E2435" s="53">
        <v>27.835000000000001</v>
      </c>
      <c r="F2435" s="49">
        <v>5817.5150000000003</v>
      </c>
      <c r="G2435" s="50" t="s">
        <v>34</v>
      </c>
    </row>
    <row r="2436" spans="2:7" x14ac:dyDescent="0.25">
      <c r="B2436" s="46">
        <v>44424</v>
      </c>
      <c r="C2436" s="47">
        <v>44424.65960648148</v>
      </c>
      <c r="D2436" s="48">
        <v>18</v>
      </c>
      <c r="E2436" s="53">
        <v>27.835000000000001</v>
      </c>
      <c r="F2436" s="49">
        <v>501.03000000000003</v>
      </c>
      <c r="G2436" s="50" t="s">
        <v>34</v>
      </c>
    </row>
    <row r="2437" spans="2:7" x14ac:dyDescent="0.25">
      <c r="B2437" s="46">
        <v>44424</v>
      </c>
      <c r="C2437" s="47">
        <v>44424.65960648148</v>
      </c>
      <c r="D2437" s="48">
        <v>169</v>
      </c>
      <c r="E2437" s="53">
        <v>27.835000000000001</v>
      </c>
      <c r="F2437" s="49">
        <v>4704.1149999999998</v>
      </c>
      <c r="G2437" s="50" t="s">
        <v>34</v>
      </c>
    </row>
    <row r="2438" spans="2:7" x14ac:dyDescent="0.25">
      <c r="B2438" s="46">
        <v>44424</v>
      </c>
      <c r="C2438" s="47">
        <v>44424.659675925926</v>
      </c>
      <c r="D2438" s="48">
        <v>56</v>
      </c>
      <c r="E2438" s="53">
        <v>27.835000000000001</v>
      </c>
      <c r="F2438" s="49">
        <v>1558.76</v>
      </c>
      <c r="G2438" s="50" t="s">
        <v>34</v>
      </c>
    </row>
    <row r="2439" spans="2:7" x14ac:dyDescent="0.25">
      <c r="B2439" s="46">
        <v>44424</v>
      </c>
      <c r="C2439" s="47">
        <v>44424.659675925926</v>
      </c>
      <c r="D2439" s="48">
        <v>153</v>
      </c>
      <c r="E2439" s="53">
        <v>27.835000000000001</v>
      </c>
      <c r="F2439" s="49">
        <v>4258.7550000000001</v>
      </c>
      <c r="G2439" s="50" t="s">
        <v>34</v>
      </c>
    </row>
    <row r="2440" spans="2:7" x14ac:dyDescent="0.25">
      <c r="B2440" s="46">
        <v>44424</v>
      </c>
      <c r="C2440" s="47">
        <v>44424.659756944442</v>
      </c>
      <c r="D2440" s="48">
        <v>46</v>
      </c>
      <c r="E2440" s="53">
        <v>27.835000000000001</v>
      </c>
      <c r="F2440" s="49">
        <v>1280.4100000000001</v>
      </c>
      <c r="G2440" s="50" t="s">
        <v>34</v>
      </c>
    </row>
    <row r="2441" spans="2:7" x14ac:dyDescent="0.25">
      <c r="B2441" s="46">
        <v>44424</v>
      </c>
      <c r="C2441" s="47">
        <v>44424.659756944442</v>
      </c>
      <c r="D2441" s="48">
        <v>163</v>
      </c>
      <c r="E2441" s="53">
        <v>27.835000000000001</v>
      </c>
      <c r="F2441" s="49">
        <v>4537.1050000000005</v>
      </c>
      <c r="G2441" s="50" t="s">
        <v>34</v>
      </c>
    </row>
    <row r="2442" spans="2:7" x14ac:dyDescent="0.25">
      <c r="B2442" s="46">
        <v>44424</v>
      </c>
      <c r="C2442" s="47">
        <v>44424.659837962965</v>
      </c>
      <c r="D2442" s="48">
        <v>126</v>
      </c>
      <c r="E2442" s="53">
        <v>27.835000000000001</v>
      </c>
      <c r="F2442" s="49">
        <v>3507.21</v>
      </c>
      <c r="G2442" s="50" t="s">
        <v>34</v>
      </c>
    </row>
    <row r="2443" spans="2:7" x14ac:dyDescent="0.25">
      <c r="B2443" s="46">
        <v>44424</v>
      </c>
      <c r="C2443" s="47">
        <v>44424.659837962965</v>
      </c>
      <c r="D2443" s="48">
        <v>111</v>
      </c>
      <c r="E2443" s="53">
        <v>27.835000000000001</v>
      </c>
      <c r="F2443" s="49">
        <v>3089.6849999999999</v>
      </c>
      <c r="G2443" s="50" t="s">
        <v>34</v>
      </c>
    </row>
    <row r="2444" spans="2:7" x14ac:dyDescent="0.25">
      <c r="B2444" s="46">
        <v>44424</v>
      </c>
      <c r="C2444" s="47">
        <v>44424.659930555557</v>
      </c>
      <c r="D2444" s="48">
        <v>212</v>
      </c>
      <c r="E2444" s="53">
        <v>27.835000000000001</v>
      </c>
      <c r="F2444" s="49">
        <v>5901.02</v>
      </c>
      <c r="G2444" s="50" t="s">
        <v>34</v>
      </c>
    </row>
    <row r="2445" spans="2:7" x14ac:dyDescent="0.25">
      <c r="B2445" s="46">
        <v>44424</v>
      </c>
      <c r="C2445" s="47">
        <v>44424.660011574073</v>
      </c>
      <c r="D2445" s="48">
        <v>34</v>
      </c>
      <c r="E2445" s="53">
        <v>27.835000000000001</v>
      </c>
      <c r="F2445" s="49">
        <v>946.39</v>
      </c>
      <c r="G2445" s="50" t="s">
        <v>34</v>
      </c>
    </row>
    <row r="2446" spans="2:7" x14ac:dyDescent="0.25">
      <c r="B2446" s="46">
        <v>44424</v>
      </c>
      <c r="C2446" s="47">
        <v>44424.660011574073</v>
      </c>
      <c r="D2446" s="48">
        <v>1</v>
      </c>
      <c r="E2446" s="53">
        <v>27.835000000000001</v>
      </c>
      <c r="F2446" s="49">
        <v>27.835000000000001</v>
      </c>
      <c r="G2446" s="50" t="s">
        <v>34</v>
      </c>
    </row>
    <row r="2447" spans="2:7" x14ac:dyDescent="0.25">
      <c r="B2447" s="46">
        <v>44424</v>
      </c>
      <c r="C2447" s="47">
        <v>44424.660011574073</v>
      </c>
      <c r="D2447" s="48">
        <v>29</v>
      </c>
      <c r="E2447" s="53">
        <v>27.835000000000001</v>
      </c>
      <c r="F2447" s="49">
        <v>807.21500000000003</v>
      </c>
      <c r="G2447" s="50" t="s">
        <v>34</v>
      </c>
    </row>
    <row r="2448" spans="2:7" x14ac:dyDescent="0.25">
      <c r="B2448" s="46">
        <v>44424</v>
      </c>
      <c r="C2448" s="47">
        <v>44424.660034722219</v>
      </c>
      <c r="D2448" s="48">
        <v>226</v>
      </c>
      <c r="E2448" s="53">
        <v>27.835000000000001</v>
      </c>
      <c r="F2448" s="49">
        <v>6290.71</v>
      </c>
      <c r="G2448" s="50" t="s">
        <v>34</v>
      </c>
    </row>
    <row r="2449" spans="2:7" x14ac:dyDescent="0.25">
      <c r="B2449" s="46">
        <v>44424</v>
      </c>
      <c r="C2449" s="47">
        <v>44424.660104166665</v>
      </c>
      <c r="D2449" s="48">
        <v>187</v>
      </c>
      <c r="E2449" s="53">
        <v>27.83</v>
      </c>
      <c r="F2449" s="49">
        <v>5204.21</v>
      </c>
      <c r="G2449" s="50" t="s">
        <v>34</v>
      </c>
    </row>
    <row r="2450" spans="2:7" x14ac:dyDescent="0.25">
      <c r="B2450" s="46">
        <v>44424</v>
      </c>
      <c r="C2450" s="47">
        <v>44424.660185185188</v>
      </c>
      <c r="D2450" s="48">
        <v>209</v>
      </c>
      <c r="E2450" s="53">
        <v>27.83</v>
      </c>
      <c r="F2450" s="49">
        <v>5816.4699999999993</v>
      </c>
      <c r="G2450" s="50" t="s">
        <v>34</v>
      </c>
    </row>
    <row r="2451" spans="2:7" x14ac:dyDescent="0.25">
      <c r="B2451" s="46">
        <v>44424</v>
      </c>
      <c r="C2451" s="47">
        <v>44424.660266203704</v>
      </c>
      <c r="D2451" s="48">
        <v>210</v>
      </c>
      <c r="E2451" s="53">
        <v>27.83</v>
      </c>
      <c r="F2451" s="49">
        <v>5844.2999999999993</v>
      </c>
      <c r="G2451" s="50" t="s">
        <v>34</v>
      </c>
    </row>
    <row r="2452" spans="2:7" x14ac:dyDescent="0.25">
      <c r="B2452" s="46">
        <v>44424</v>
      </c>
      <c r="C2452" s="47">
        <v>44424.66034722222</v>
      </c>
      <c r="D2452" s="48">
        <v>209</v>
      </c>
      <c r="E2452" s="53">
        <v>27.83</v>
      </c>
      <c r="F2452" s="49">
        <v>5816.4699999999993</v>
      </c>
      <c r="G2452" s="50" t="s">
        <v>34</v>
      </c>
    </row>
    <row r="2453" spans="2:7" x14ac:dyDescent="0.25">
      <c r="B2453" s="46">
        <v>44424</v>
      </c>
      <c r="C2453" s="47">
        <v>44424.660428240742</v>
      </c>
      <c r="D2453" s="48">
        <v>17</v>
      </c>
      <c r="E2453" s="53">
        <v>27.83</v>
      </c>
      <c r="F2453" s="49">
        <v>473.10999999999996</v>
      </c>
      <c r="G2453" s="50" t="s">
        <v>34</v>
      </c>
    </row>
    <row r="2454" spans="2:7" x14ac:dyDescent="0.25">
      <c r="B2454" s="46">
        <v>44424</v>
      </c>
      <c r="C2454" s="47">
        <v>44424.660428240742</v>
      </c>
      <c r="D2454" s="48">
        <v>193</v>
      </c>
      <c r="E2454" s="53">
        <v>27.83</v>
      </c>
      <c r="F2454" s="49">
        <v>5371.19</v>
      </c>
      <c r="G2454" s="50" t="s">
        <v>34</v>
      </c>
    </row>
    <row r="2455" spans="2:7" x14ac:dyDescent="0.25">
      <c r="B2455" s="46">
        <v>44424</v>
      </c>
      <c r="C2455" s="47">
        <v>44424.660509259258</v>
      </c>
      <c r="D2455" s="48">
        <v>209</v>
      </c>
      <c r="E2455" s="53">
        <v>27.83</v>
      </c>
      <c r="F2455" s="49">
        <v>5816.4699999999993</v>
      </c>
      <c r="G2455" s="50" t="s">
        <v>34</v>
      </c>
    </row>
    <row r="2456" spans="2:7" x14ac:dyDescent="0.25">
      <c r="B2456" s="46">
        <v>44424</v>
      </c>
      <c r="C2456" s="47">
        <v>44424.660555555558</v>
      </c>
      <c r="D2456" s="48">
        <v>318</v>
      </c>
      <c r="E2456" s="53">
        <v>27.824999999999999</v>
      </c>
      <c r="F2456" s="49">
        <v>8848.35</v>
      </c>
      <c r="G2456" s="50" t="s">
        <v>34</v>
      </c>
    </row>
    <row r="2457" spans="2:7" x14ac:dyDescent="0.25">
      <c r="B2457" s="46">
        <v>44424</v>
      </c>
      <c r="C2457" s="47">
        <v>44424.660555555558</v>
      </c>
      <c r="D2457" s="48">
        <v>252</v>
      </c>
      <c r="E2457" s="53">
        <v>27.824999999999999</v>
      </c>
      <c r="F2457" s="49">
        <v>7011.9</v>
      </c>
      <c r="G2457" s="50" t="s">
        <v>34</v>
      </c>
    </row>
    <row r="2458" spans="2:7" x14ac:dyDescent="0.25">
      <c r="B2458" s="46">
        <v>44424</v>
      </c>
      <c r="C2458" s="47">
        <v>44424.660590277781</v>
      </c>
      <c r="D2458" s="48">
        <v>324</v>
      </c>
      <c r="E2458" s="53">
        <v>27.82</v>
      </c>
      <c r="F2458" s="49">
        <v>9013.68</v>
      </c>
      <c r="G2458" s="50" t="s">
        <v>34</v>
      </c>
    </row>
    <row r="2459" spans="2:7" x14ac:dyDescent="0.25">
      <c r="B2459" s="46">
        <v>44424</v>
      </c>
      <c r="C2459" s="47">
        <v>44424.660590277781</v>
      </c>
      <c r="D2459" s="48">
        <v>210</v>
      </c>
      <c r="E2459" s="53">
        <v>27.815000000000001</v>
      </c>
      <c r="F2459" s="49">
        <v>5841.1500000000005</v>
      </c>
      <c r="G2459" s="50" t="s">
        <v>34</v>
      </c>
    </row>
    <row r="2460" spans="2:7" x14ac:dyDescent="0.25">
      <c r="B2460" s="46">
        <v>44424</v>
      </c>
      <c r="C2460" s="47">
        <v>44424.660902777781</v>
      </c>
      <c r="D2460" s="48">
        <v>102</v>
      </c>
      <c r="E2460" s="53">
        <v>27.815000000000001</v>
      </c>
      <c r="F2460" s="49">
        <v>2837.13</v>
      </c>
      <c r="G2460" s="50" t="s">
        <v>34</v>
      </c>
    </row>
    <row r="2461" spans="2:7" x14ac:dyDescent="0.25">
      <c r="B2461" s="46">
        <v>44424</v>
      </c>
      <c r="C2461" s="47">
        <v>44424.660902777781</v>
      </c>
      <c r="D2461" s="48">
        <v>93</v>
      </c>
      <c r="E2461" s="53">
        <v>27.815000000000001</v>
      </c>
      <c r="F2461" s="49">
        <v>2586.7950000000001</v>
      </c>
      <c r="G2461" s="50" t="s">
        <v>34</v>
      </c>
    </row>
    <row r="2462" spans="2:7" x14ac:dyDescent="0.25">
      <c r="B2462" s="46">
        <v>44424</v>
      </c>
      <c r="C2462" s="47">
        <v>44424.661099537036</v>
      </c>
      <c r="D2462" s="48">
        <v>127</v>
      </c>
      <c r="E2462" s="53">
        <v>27.815000000000001</v>
      </c>
      <c r="F2462" s="49">
        <v>3532.5050000000001</v>
      </c>
      <c r="G2462" s="50" t="s">
        <v>34</v>
      </c>
    </row>
    <row r="2463" spans="2:7" x14ac:dyDescent="0.25">
      <c r="B2463" s="46">
        <v>44424</v>
      </c>
      <c r="C2463" s="47">
        <v>44424.661099537036</v>
      </c>
      <c r="D2463" s="48">
        <v>63</v>
      </c>
      <c r="E2463" s="53">
        <v>27.815000000000001</v>
      </c>
      <c r="F2463" s="49">
        <v>1752.345</v>
      </c>
      <c r="G2463" s="50" t="s">
        <v>34</v>
      </c>
    </row>
    <row r="2464" spans="2:7" x14ac:dyDescent="0.25">
      <c r="B2464" s="46">
        <v>44424</v>
      </c>
      <c r="C2464" s="47">
        <v>44424.661111111112</v>
      </c>
      <c r="D2464" s="48">
        <v>365</v>
      </c>
      <c r="E2464" s="53">
        <v>27.815000000000001</v>
      </c>
      <c r="F2464" s="49">
        <v>10152.475</v>
      </c>
      <c r="G2464" s="50" t="s">
        <v>34</v>
      </c>
    </row>
    <row r="2465" spans="2:7" x14ac:dyDescent="0.25">
      <c r="B2465" s="46">
        <v>44424</v>
      </c>
      <c r="C2465" s="47">
        <v>44424.661111111112</v>
      </c>
      <c r="D2465" s="48">
        <v>303</v>
      </c>
      <c r="E2465" s="53">
        <v>27.815000000000001</v>
      </c>
      <c r="F2465" s="49">
        <v>8427.9449999999997</v>
      </c>
      <c r="G2465" s="50" t="s">
        <v>34</v>
      </c>
    </row>
    <row r="2466" spans="2:7" x14ac:dyDescent="0.25">
      <c r="B2466" s="46">
        <v>44424</v>
      </c>
      <c r="C2466" s="47">
        <v>44424.661192129628</v>
      </c>
      <c r="D2466" s="48">
        <v>367</v>
      </c>
      <c r="E2466" s="53">
        <v>27.815000000000001</v>
      </c>
      <c r="F2466" s="49">
        <v>10208.105</v>
      </c>
      <c r="G2466" s="50" t="s">
        <v>34</v>
      </c>
    </row>
    <row r="2467" spans="2:7" x14ac:dyDescent="0.25">
      <c r="B2467" s="46">
        <v>44424</v>
      </c>
      <c r="C2467" s="47">
        <v>44424.662268518521</v>
      </c>
      <c r="D2467" s="48">
        <v>47</v>
      </c>
      <c r="E2467" s="53">
        <v>27.81</v>
      </c>
      <c r="F2467" s="49">
        <v>1307.07</v>
      </c>
      <c r="G2467" s="50" t="s">
        <v>34</v>
      </c>
    </row>
    <row r="2468" spans="2:7" x14ac:dyDescent="0.25">
      <c r="B2468" s="46">
        <v>44424</v>
      </c>
      <c r="C2468" s="47">
        <v>44424.662349537037</v>
      </c>
      <c r="D2468" s="48">
        <v>186</v>
      </c>
      <c r="E2468" s="53">
        <v>27.81</v>
      </c>
      <c r="F2468" s="49">
        <v>5172.66</v>
      </c>
      <c r="G2468" s="50" t="s">
        <v>34</v>
      </c>
    </row>
    <row r="2469" spans="2:7" x14ac:dyDescent="0.25">
      <c r="B2469" s="46">
        <v>44424</v>
      </c>
      <c r="C2469" s="47">
        <v>44424.662349537037</v>
      </c>
      <c r="D2469" s="48">
        <v>367</v>
      </c>
      <c r="E2469" s="53">
        <v>27.815000000000001</v>
      </c>
      <c r="F2469" s="49">
        <v>10208.105</v>
      </c>
      <c r="G2469" s="50" t="s">
        <v>34</v>
      </c>
    </row>
    <row r="2470" spans="2:7" x14ac:dyDescent="0.25">
      <c r="B2470" s="46">
        <v>44424</v>
      </c>
      <c r="C2470" s="47">
        <v>44424.662349537037</v>
      </c>
      <c r="D2470" s="48">
        <v>129</v>
      </c>
      <c r="E2470" s="53">
        <v>27.815000000000001</v>
      </c>
      <c r="F2470" s="49">
        <v>3588.1350000000002</v>
      </c>
      <c r="G2470" s="50" t="s">
        <v>34</v>
      </c>
    </row>
    <row r="2471" spans="2:7" x14ac:dyDescent="0.25">
      <c r="B2471" s="46">
        <v>44424</v>
      </c>
      <c r="C2471" s="47">
        <v>44424.662349537037</v>
      </c>
      <c r="D2471" s="48">
        <v>88</v>
      </c>
      <c r="E2471" s="53">
        <v>27.815000000000001</v>
      </c>
      <c r="F2471" s="49">
        <v>2447.7200000000003</v>
      </c>
      <c r="G2471" s="50" t="s">
        <v>34</v>
      </c>
    </row>
    <row r="2472" spans="2:7" x14ac:dyDescent="0.25">
      <c r="B2472" s="46">
        <v>44424</v>
      </c>
      <c r="C2472" s="47">
        <v>44424.662349537037</v>
      </c>
      <c r="D2472" s="48">
        <v>500</v>
      </c>
      <c r="E2472" s="53">
        <v>27.815000000000001</v>
      </c>
      <c r="F2472" s="49">
        <v>13907.5</v>
      </c>
      <c r="G2472" s="50" t="s">
        <v>34</v>
      </c>
    </row>
    <row r="2473" spans="2:7" x14ac:dyDescent="0.25">
      <c r="B2473" s="46">
        <v>44424</v>
      </c>
      <c r="C2473" s="47">
        <v>44424.662349537037</v>
      </c>
      <c r="D2473" s="48">
        <v>97</v>
      </c>
      <c r="E2473" s="53">
        <v>27.815000000000001</v>
      </c>
      <c r="F2473" s="49">
        <v>2698.0550000000003</v>
      </c>
      <c r="G2473" s="50" t="s">
        <v>34</v>
      </c>
    </row>
    <row r="2474" spans="2:7" x14ac:dyDescent="0.25">
      <c r="B2474" s="46">
        <v>44424</v>
      </c>
      <c r="C2474" s="47">
        <v>44424.662349537037</v>
      </c>
      <c r="D2474" s="48">
        <v>173</v>
      </c>
      <c r="E2474" s="53">
        <v>27.815000000000001</v>
      </c>
      <c r="F2474" s="49">
        <v>4811.9949999999999</v>
      </c>
      <c r="G2474" s="50" t="s">
        <v>34</v>
      </c>
    </row>
    <row r="2475" spans="2:7" x14ac:dyDescent="0.25">
      <c r="B2475" s="46">
        <v>44424</v>
      </c>
      <c r="C2475" s="47">
        <v>44424.662349537037</v>
      </c>
      <c r="D2475" s="48">
        <v>205</v>
      </c>
      <c r="E2475" s="53">
        <v>27.815000000000001</v>
      </c>
      <c r="F2475" s="49">
        <v>5702.0749999999998</v>
      </c>
      <c r="G2475" s="50" t="s">
        <v>34</v>
      </c>
    </row>
    <row r="2476" spans="2:7" x14ac:dyDescent="0.25">
      <c r="B2476" s="46">
        <v>44424</v>
      </c>
      <c r="C2476" s="47">
        <v>44424.662349537037</v>
      </c>
      <c r="D2476" s="48">
        <v>245</v>
      </c>
      <c r="E2476" s="53">
        <v>27.815000000000001</v>
      </c>
      <c r="F2476" s="49">
        <v>6814.6750000000002</v>
      </c>
      <c r="G2476" s="50" t="s">
        <v>34</v>
      </c>
    </row>
    <row r="2477" spans="2:7" x14ac:dyDescent="0.25">
      <c r="B2477" s="46">
        <v>44424</v>
      </c>
      <c r="C2477" s="47">
        <v>44424.662638888891</v>
      </c>
      <c r="D2477" s="48">
        <v>203</v>
      </c>
      <c r="E2477" s="53">
        <v>27.815000000000001</v>
      </c>
      <c r="F2477" s="49">
        <v>5646.4450000000006</v>
      </c>
      <c r="G2477" s="50" t="s">
        <v>34</v>
      </c>
    </row>
    <row r="2478" spans="2:7" x14ac:dyDescent="0.25">
      <c r="B2478" s="46">
        <v>44424</v>
      </c>
      <c r="C2478" s="47">
        <v>44424.662719907406</v>
      </c>
      <c r="D2478" s="48">
        <v>187</v>
      </c>
      <c r="E2478" s="53">
        <v>27.815000000000001</v>
      </c>
      <c r="F2478" s="49">
        <v>5201.4050000000007</v>
      </c>
      <c r="G2478" s="50" t="s">
        <v>34</v>
      </c>
    </row>
    <row r="2479" spans="2:7" x14ac:dyDescent="0.25">
      <c r="B2479" s="46">
        <v>44424</v>
      </c>
      <c r="C2479" s="47">
        <v>44424.662800925929</v>
      </c>
      <c r="D2479" s="48">
        <v>186</v>
      </c>
      <c r="E2479" s="53">
        <v>27.815000000000001</v>
      </c>
      <c r="F2479" s="49">
        <v>5173.59</v>
      </c>
      <c r="G2479" s="50" t="s">
        <v>34</v>
      </c>
    </row>
    <row r="2480" spans="2:7" x14ac:dyDescent="0.25">
      <c r="B2480" s="46">
        <v>44424</v>
      </c>
      <c r="C2480" s="47">
        <v>44424.662881944445</v>
      </c>
      <c r="D2480" s="48">
        <v>186</v>
      </c>
      <c r="E2480" s="53">
        <v>27.815000000000001</v>
      </c>
      <c r="F2480" s="49">
        <v>5173.59</v>
      </c>
      <c r="G2480" s="50" t="s">
        <v>34</v>
      </c>
    </row>
    <row r="2481" spans="2:7" x14ac:dyDescent="0.25">
      <c r="B2481" s="46">
        <v>44424</v>
      </c>
      <c r="C2481" s="47">
        <v>44424.662962962961</v>
      </c>
      <c r="D2481" s="48">
        <v>5</v>
      </c>
      <c r="E2481" s="53">
        <v>27.815000000000001</v>
      </c>
      <c r="F2481" s="49">
        <v>139.07500000000002</v>
      </c>
      <c r="G2481" s="50" t="s">
        <v>34</v>
      </c>
    </row>
    <row r="2482" spans="2:7" x14ac:dyDescent="0.25">
      <c r="B2482" s="46">
        <v>44424</v>
      </c>
      <c r="C2482" s="47">
        <v>44424.663263888891</v>
      </c>
      <c r="D2482" s="48">
        <v>79</v>
      </c>
      <c r="E2482" s="53">
        <v>27.815000000000001</v>
      </c>
      <c r="F2482" s="49">
        <v>2197.3850000000002</v>
      </c>
      <c r="G2482" s="50" t="s">
        <v>34</v>
      </c>
    </row>
    <row r="2483" spans="2:7" x14ac:dyDescent="0.25">
      <c r="B2483" s="46">
        <v>44424</v>
      </c>
      <c r="C2483" s="47">
        <v>44424.663298611114</v>
      </c>
      <c r="D2483" s="48">
        <v>700</v>
      </c>
      <c r="E2483" s="53">
        <v>27.815000000000001</v>
      </c>
      <c r="F2483" s="49">
        <v>19470.5</v>
      </c>
      <c r="G2483" s="50" t="s">
        <v>34</v>
      </c>
    </row>
    <row r="2484" spans="2:7" x14ac:dyDescent="0.25">
      <c r="B2484" s="46">
        <v>44424</v>
      </c>
      <c r="C2484" s="47">
        <v>44424.663298611114</v>
      </c>
      <c r="D2484" s="48">
        <v>80</v>
      </c>
      <c r="E2484" s="53">
        <v>27.815000000000001</v>
      </c>
      <c r="F2484" s="49">
        <v>2225.2000000000003</v>
      </c>
      <c r="G2484" s="50" t="s">
        <v>34</v>
      </c>
    </row>
    <row r="2485" spans="2:7" x14ac:dyDescent="0.25">
      <c r="B2485" s="46">
        <v>44424</v>
      </c>
      <c r="C2485" s="47">
        <v>44424.663321759261</v>
      </c>
      <c r="D2485" s="48">
        <v>114</v>
      </c>
      <c r="E2485" s="53">
        <v>27.815000000000001</v>
      </c>
      <c r="F2485" s="49">
        <v>3170.9100000000003</v>
      </c>
      <c r="G2485" s="50" t="s">
        <v>34</v>
      </c>
    </row>
    <row r="2486" spans="2:7" x14ac:dyDescent="0.25">
      <c r="B2486" s="46">
        <v>44424</v>
      </c>
      <c r="C2486" s="47">
        <v>44424.663321759261</v>
      </c>
      <c r="D2486" s="48">
        <v>250</v>
      </c>
      <c r="E2486" s="53">
        <v>27.815000000000001</v>
      </c>
      <c r="F2486" s="49">
        <v>6953.75</v>
      </c>
      <c r="G2486" s="50" t="s">
        <v>34</v>
      </c>
    </row>
    <row r="2487" spans="2:7" x14ac:dyDescent="0.25">
      <c r="B2487" s="46">
        <v>44424</v>
      </c>
      <c r="C2487" s="47">
        <v>44424.663321759261</v>
      </c>
      <c r="D2487" s="48">
        <v>129</v>
      </c>
      <c r="E2487" s="53">
        <v>27.815000000000001</v>
      </c>
      <c r="F2487" s="49">
        <v>3588.1350000000002</v>
      </c>
      <c r="G2487" s="50" t="s">
        <v>34</v>
      </c>
    </row>
    <row r="2488" spans="2:7" x14ac:dyDescent="0.25">
      <c r="B2488" s="46">
        <v>44424</v>
      </c>
      <c r="C2488" s="47">
        <v>44424.663321759261</v>
      </c>
      <c r="D2488" s="48">
        <v>291</v>
      </c>
      <c r="E2488" s="53">
        <v>27.815000000000001</v>
      </c>
      <c r="F2488" s="49">
        <v>8094.165</v>
      </c>
      <c r="G2488" s="50" t="s">
        <v>34</v>
      </c>
    </row>
    <row r="2489" spans="2:7" x14ac:dyDescent="0.25">
      <c r="B2489" s="46">
        <v>44424</v>
      </c>
      <c r="C2489" s="47">
        <v>44424.663321759261</v>
      </c>
      <c r="D2489" s="48">
        <v>23</v>
      </c>
      <c r="E2489" s="53">
        <v>27.815000000000001</v>
      </c>
      <c r="F2489" s="49">
        <v>639.745</v>
      </c>
      <c r="G2489" s="50" t="s">
        <v>34</v>
      </c>
    </row>
    <row r="2490" spans="2:7" x14ac:dyDescent="0.25">
      <c r="B2490" s="46">
        <v>44424</v>
      </c>
      <c r="C2490" s="47">
        <v>44424.66337962963</v>
      </c>
      <c r="D2490" s="48">
        <v>88</v>
      </c>
      <c r="E2490" s="53">
        <v>27.815000000000001</v>
      </c>
      <c r="F2490" s="49">
        <v>2447.7200000000003</v>
      </c>
      <c r="G2490" s="50" t="s">
        <v>34</v>
      </c>
    </row>
    <row r="2491" spans="2:7" x14ac:dyDescent="0.25">
      <c r="B2491" s="46">
        <v>44424</v>
      </c>
      <c r="C2491" s="47">
        <v>44424.66337962963</v>
      </c>
      <c r="D2491" s="48">
        <v>104</v>
      </c>
      <c r="E2491" s="53">
        <v>27.815000000000001</v>
      </c>
      <c r="F2491" s="49">
        <v>2892.76</v>
      </c>
      <c r="G2491" s="50" t="s">
        <v>34</v>
      </c>
    </row>
    <row r="2492" spans="2:7" x14ac:dyDescent="0.25">
      <c r="B2492" s="46">
        <v>44424</v>
      </c>
      <c r="C2492" s="47">
        <v>44424.6640625</v>
      </c>
      <c r="D2492" s="48">
        <v>197</v>
      </c>
      <c r="E2492" s="53">
        <v>27.82</v>
      </c>
      <c r="F2492" s="49">
        <v>5480.54</v>
      </c>
      <c r="G2492" s="50" t="s">
        <v>34</v>
      </c>
    </row>
    <row r="2493" spans="2:7" x14ac:dyDescent="0.25">
      <c r="B2493" s="46">
        <v>44424</v>
      </c>
      <c r="C2493" s="47">
        <v>44424.6640625</v>
      </c>
      <c r="D2493" s="48">
        <v>612</v>
      </c>
      <c r="E2493" s="53">
        <v>27.82</v>
      </c>
      <c r="F2493" s="49">
        <v>17025.84</v>
      </c>
      <c r="G2493" s="50" t="s">
        <v>34</v>
      </c>
    </row>
    <row r="2494" spans="2:7" x14ac:dyDescent="0.25">
      <c r="B2494" s="46">
        <v>44424</v>
      </c>
      <c r="C2494" s="47">
        <v>44424.664074074077</v>
      </c>
      <c r="D2494" s="48">
        <v>220</v>
      </c>
      <c r="E2494" s="53">
        <v>27.82</v>
      </c>
      <c r="F2494" s="49">
        <v>6120.4</v>
      </c>
      <c r="G2494" s="50" t="s">
        <v>34</v>
      </c>
    </row>
    <row r="2495" spans="2:7" x14ac:dyDescent="0.25">
      <c r="B2495" s="46">
        <v>44424</v>
      </c>
      <c r="C2495" s="47">
        <v>44424.664074074077</v>
      </c>
      <c r="D2495" s="48">
        <v>200</v>
      </c>
      <c r="E2495" s="53">
        <v>27.82</v>
      </c>
      <c r="F2495" s="49">
        <v>5564</v>
      </c>
      <c r="G2495" s="50" t="s">
        <v>34</v>
      </c>
    </row>
    <row r="2496" spans="2:7" x14ac:dyDescent="0.25">
      <c r="B2496" s="46">
        <v>44424</v>
      </c>
      <c r="C2496" s="47">
        <v>44424.664074074077</v>
      </c>
      <c r="D2496" s="48">
        <v>47</v>
      </c>
      <c r="E2496" s="53">
        <v>27.82</v>
      </c>
      <c r="F2496" s="49">
        <v>1307.54</v>
      </c>
      <c r="G2496" s="50" t="s">
        <v>34</v>
      </c>
    </row>
    <row r="2497" spans="2:7" x14ac:dyDescent="0.25">
      <c r="B2497" s="46">
        <v>44424</v>
      </c>
      <c r="C2497" s="47">
        <v>44424.664074074077</v>
      </c>
      <c r="D2497" s="48">
        <v>110</v>
      </c>
      <c r="E2497" s="53">
        <v>27.82</v>
      </c>
      <c r="F2497" s="49">
        <v>3060.2</v>
      </c>
      <c r="G2497" s="50" t="s">
        <v>34</v>
      </c>
    </row>
    <row r="2498" spans="2:7" x14ac:dyDescent="0.25">
      <c r="B2498" s="46">
        <v>44424</v>
      </c>
      <c r="C2498" s="47">
        <v>44424.664074074077</v>
      </c>
      <c r="D2498" s="48">
        <v>50</v>
      </c>
      <c r="E2498" s="53">
        <v>27.82</v>
      </c>
      <c r="F2498" s="49">
        <v>1391</v>
      </c>
      <c r="G2498" s="50" t="s">
        <v>34</v>
      </c>
    </row>
    <row r="2499" spans="2:7" x14ac:dyDescent="0.25">
      <c r="B2499" s="46">
        <v>44424</v>
      </c>
      <c r="C2499" s="47">
        <v>44424.664074074077</v>
      </c>
      <c r="D2499" s="48">
        <v>220</v>
      </c>
      <c r="E2499" s="53">
        <v>27.82</v>
      </c>
      <c r="F2499" s="49">
        <v>6120.4</v>
      </c>
      <c r="G2499" s="50" t="s">
        <v>34</v>
      </c>
    </row>
    <row r="2500" spans="2:7" x14ac:dyDescent="0.25">
      <c r="B2500" s="46">
        <v>44424</v>
      </c>
      <c r="C2500" s="47">
        <v>44424.664074074077</v>
      </c>
      <c r="D2500" s="48">
        <v>126</v>
      </c>
      <c r="E2500" s="53">
        <v>27.82</v>
      </c>
      <c r="F2500" s="49">
        <v>3505.32</v>
      </c>
      <c r="G2500" s="50" t="s">
        <v>34</v>
      </c>
    </row>
    <row r="2501" spans="2:7" x14ac:dyDescent="0.25">
      <c r="B2501" s="46">
        <v>44424</v>
      </c>
      <c r="C2501" s="47">
        <v>44424.664074074077</v>
      </c>
      <c r="D2501" s="48">
        <v>63</v>
      </c>
      <c r="E2501" s="53">
        <v>27.82</v>
      </c>
      <c r="F2501" s="49">
        <v>1752.66</v>
      </c>
      <c r="G2501" s="50" t="s">
        <v>34</v>
      </c>
    </row>
    <row r="2502" spans="2:7" x14ac:dyDescent="0.25">
      <c r="B2502" s="46">
        <v>44424</v>
      </c>
      <c r="C2502" s="47">
        <v>44424.664074074077</v>
      </c>
      <c r="D2502" s="48">
        <v>182</v>
      </c>
      <c r="E2502" s="53">
        <v>27.82</v>
      </c>
      <c r="F2502" s="49">
        <v>5063.24</v>
      </c>
      <c r="G2502" s="50" t="s">
        <v>34</v>
      </c>
    </row>
    <row r="2503" spans="2:7" x14ac:dyDescent="0.25">
      <c r="B2503" s="46">
        <v>44424</v>
      </c>
      <c r="C2503" s="47">
        <v>44424.664074074077</v>
      </c>
      <c r="D2503" s="48">
        <v>153</v>
      </c>
      <c r="E2503" s="53">
        <v>27.82</v>
      </c>
      <c r="F2503" s="49">
        <v>4256.46</v>
      </c>
      <c r="G2503" s="50" t="s">
        <v>34</v>
      </c>
    </row>
    <row r="2504" spans="2:7" x14ac:dyDescent="0.25">
      <c r="B2504" s="46">
        <v>44424</v>
      </c>
      <c r="C2504" s="47">
        <v>44424.664270833331</v>
      </c>
      <c r="D2504" s="48">
        <v>197</v>
      </c>
      <c r="E2504" s="53">
        <v>27.82</v>
      </c>
      <c r="F2504" s="49">
        <v>5480.54</v>
      </c>
      <c r="G2504" s="50" t="s">
        <v>34</v>
      </c>
    </row>
    <row r="2505" spans="2:7" x14ac:dyDescent="0.25">
      <c r="B2505" s="46">
        <v>44424</v>
      </c>
      <c r="C2505" s="47">
        <v>44424.664351851854</v>
      </c>
      <c r="D2505" s="48">
        <v>134</v>
      </c>
      <c r="E2505" s="53">
        <v>27.82</v>
      </c>
      <c r="F2505" s="49">
        <v>3727.88</v>
      </c>
      <c r="G2505" s="50" t="s">
        <v>34</v>
      </c>
    </row>
    <row r="2506" spans="2:7" x14ac:dyDescent="0.25">
      <c r="B2506" s="46">
        <v>44424</v>
      </c>
      <c r="C2506" s="47">
        <v>44424.66443287037</v>
      </c>
      <c r="D2506" s="48">
        <v>188</v>
      </c>
      <c r="E2506" s="53">
        <v>27.82</v>
      </c>
      <c r="F2506" s="49">
        <v>5230.16</v>
      </c>
      <c r="G2506" s="50" t="s">
        <v>34</v>
      </c>
    </row>
    <row r="2507" spans="2:7" x14ac:dyDescent="0.25">
      <c r="B2507" s="46">
        <v>44424</v>
      </c>
      <c r="C2507" s="47">
        <v>44424.66443287037</v>
      </c>
      <c r="D2507" s="48">
        <v>409</v>
      </c>
      <c r="E2507" s="53">
        <v>27.82</v>
      </c>
      <c r="F2507" s="49">
        <v>11378.380000000001</v>
      </c>
      <c r="G2507" s="50" t="s">
        <v>34</v>
      </c>
    </row>
    <row r="2508" spans="2:7" x14ac:dyDescent="0.25">
      <c r="B2508" s="46">
        <v>44424</v>
      </c>
      <c r="C2508" s="47">
        <v>44424.66443287037</v>
      </c>
      <c r="D2508" s="48">
        <v>200</v>
      </c>
      <c r="E2508" s="53">
        <v>27.815000000000001</v>
      </c>
      <c r="F2508" s="49">
        <v>5563</v>
      </c>
      <c r="G2508" s="50" t="s">
        <v>34</v>
      </c>
    </row>
    <row r="2509" spans="2:7" x14ac:dyDescent="0.25">
      <c r="B2509" s="46">
        <v>44424</v>
      </c>
      <c r="C2509" s="47">
        <v>44424.66443287037</v>
      </c>
      <c r="D2509" s="48">
        <v>43</v>
      </c>
      <c r="E2509" s="53">
        <v>27.815000000000001</v>
      </c>
      <c r="F2509" s="49">
        <v>1196.0450000000001</v>
      </c>
      <c r="G2509" s="50" t="s">
        <v>34</v>
      </c>
    </row>
    <row r="2510" spans="2:7" x14ac:dyDescent="0.25">
      <c r="B2510" s="46">
        <v>44424</v>
      </c>
      <c r="C2510" s="47">
        <v>44424.664710648147</v>
      </c>
      <c r="D2510" s="48">
        <v>126</v>
      </c>
      <c r="E2510" s="53">
        <v>27.81</v>
      </c>
      <c r="F2510" s="49">
        <v>3504.06</v>
      </c>
      <c r="G2510" s="50" t="s">
        <v>34</v>
      </c>
    </row>
    <row r="2511" spans="2:7" x14ac:dyDescent="0.25">
      <c r="B2511" s="46">
        <v>44424</v>
      </c>
      <c r="C2511" s="47">
        <v>44424.664710648147</v>
      </c>
      <c r="D2511" s="48">
        <v>68</v>
      </c>
      <c r="E2511" s="53">
        <v>27.81</v>
      </c>
      <c r="F2511" s="49">
        <v>1891.08</v>
      </c>
      <c r="G2511" s="50" t="s">
        <v>34</v>
      </c>
    </row>
    <row r="2512" spans="2:7" x14ac:dyDescent="0.25">
      <c r="B2512" s="46">
        <v>44424</v>
      </c>
      <c r="C2512" s="47">
        <v>44424.664780092593</v>
      </c>
      <c r="D2512" s="48">
        <v>203</v>
      </c>
      <c r="E2512" s="53">
        <v>27.81</v>
      </c>
      <c r="F2512" s="49">
        <v>5645.4299999999994</v>
      </c>
      <c r="G2512" s="50" t="s">
        <v>34</v>
      </c>
    </row>
    <row r="2513" spans="2:7" x14ac:dyDescent="0.25">
      <c r="B2513" s="46">
        <v>44424</v>
      </c>
      <c r="C2513" s="47">
        <v>44424.664849537039</v>
      </c>
      <c r="D2513" s="48">
        <v>207</v>
      </c>
      <c r="E2513" s="53">
        <v>27.81</v>
      </c>
      <c r="F2513" s="49">
        <v>5756.67</v>
      </c>
      <c r="G2513" s="50" t="s">
        <v>34</v>
      </c>
    </row>
    <row r="2514" spans="2:7" x14ac:dyDescent="0.25">
      <c r="B2514" s="46">
        <v>44424</v>
      </c>
      <c r="C2514" s="47">
        <v>44424.664930555555</v>
      </c>
      <c r="D2514" s="48">
        <v>94</v>
      </c>
      <c r="E2514" s="53">
        <v>27.81</v>
      </c>
      <c r="F2514" s="49">
        <v>2614.14</v>
      </c>
      <c r="G2514" s="50" t="s">
        <v>34</v>
      </c>
    </row>
    <row r="2515" spans="2:7" x14ac:dyDescent="0.25">
      <c r="B2515" s="46">
        <v>44424</v>
      </c>
      <c r="C2515" s="47">
        <v>44424.664930555555</v>
      </c>
      <c r="D2515" s="48">
        <v>50</v>
      </c>
      <c r="E2515" s="53">
        <v>27.81</v>
      </c>
      <c r="F2515" s="49">
        <v>1390.5</v>
      </c>
      <c r="G2515" s="50" t="s">
        <v>34</v>
      </c>
    </row>
    <row r="2516" spans="2:7" x14ac:dyDescent="0.25">
      <c r="B2516" s="46">
        <v>44424</v>
      </c>
      <c r="C2516" s="47">
        <v>44424.664930555555</v>
      </c>
      <c r="D2516" s="48">
        <v>68</v>
      </c>
      <c r="E2516" s="53">
        <v>27.81</v>
      </c>
      <c r="F2516" s="49">
        <v>1891.08</v>
      </c>
      <c r="G2516" s="50" t="s">
        <v>34</v>
      </c>
    </row>
    <row r="2517" spans="2:7" x14ac:dyDescent="0.25">
      <c r="B2517" s="46">
        <v>44424</v>
      </c>
      <c r="C2517" s="47">
        <v>44424.665011574078</v>
      </c>
      <c r="D2517" s="48">
        <v>22</v>
      </c>
      <c r="E2517" s="53">
        <v>27.815000000000001</v>
      </c>
      <c r="F2517" s="49">
        <v>611.93000000000006</v>
      </c>
      <c r="G2517" s="50" t="s">
        <v>34</v>
      </c>
    </row>
    <row r="2518" spans="2:7" x14ac:dyDescent="0.25">
      <c r="B2518" s="46">
        <v>44424</v>
      </c>
      <c r="C2518" s="47">
        <v>44424.665312500001</v>
      </c>
      <c r="D2518" s="48">
        <v>411</v>
      </c>
      <c r="E2518" s="53">
        <v>27.82</v>
      </c>
      <c r="F2518" s="49">
        <v>11434.02</v>
      </c>
      <c r="G2518" s="50" t="s">
        <v>34</v>
      </c>
    </row>
    <row r="2519" spans="2:7" x14ac:dyDescent="0.25">
      <c r="B2519" s="46">
        <v>44424</v>
      </c>
      <c r="C2519" s="47">
        <v>44424.665659722225</v>
      </c>
      <c r="D2519" s="48">
        <v>250</v>
      </c>
      <c r="E2519" s="53">
        <v>27.82</v>
      </c>
      <c r="F2519" s="49">
        <v>6955</v>
      </c>
      <c r="G2519" s="50" t="s">
        <v>34</v>
      </c>
    </row>
    <row r="2520" spans="2:7" x14ac:dyDescent="0.25">
      <c r="B2520" s="46">
        <v>44424</v>
      </c>
      <c r="C2520" s="47">
        <v>44424.665659722225</v>
      </c>
      <c r="D2520" s="48">
        <v>200</v>
      </c>
      <c r="E2520" s="53">
        <v>27.82</v>
      </c>
      <c r="F2520" s="49">
        <v>5564</v>
      </c>
      <c r="G2520" s="50" t="s">
        <v>34</v>
      </c>
    </row>
    <row r="2521" spans="2:7" x14ac:dyDescent="0.25">
      <c r="B2521" s="46">
        <v>44424</v>
      </c>
      <c r="C2521" s="47">
        <v>44424.665659722225</v>
      </c>
      <c r="D2521" s="48">
        <v>250</v>
      </c>
      <c r="E2521" s="53">
        <v>27.82</v>
      </c>
      <c r="F2521" s="49">
        <v>6955</v>
      </c>
      <c r="G2521" s="50" t="s">
        <v>34</v>
      </c>
    </row>
    <row r="2522" spans="2:7" x14ac:dyDescent="0.25">
      <c r="B2522" s="46">
        <v>44424</v>
      </c>
      <c r="C2522" s="47">
        <v>44424.665659722225</v>
      </c>
      <c r="D2522" s="48">
        <v>109</v>
      </c>
      <c r="E2522" s="53">
        <v>27.82</v>
      </c>
      <c r="F2522" s="49">
        <v>3032.38</v>
      </c>
      <c r="G2522" s="50" t="s">
        <v>34</v>
      </c>
    </row>
    <row r="2523" spans="2:7" x14ac:dyDescent="0.25">
      <c r="B2523" s="46">
        <v>44424</v>
      </c>
      <c r="C2523" s="47">
        <v>44424.665659722225</v>
      </c>
      <c r="D2523" s="48">
        <v>60</v>
      </c>
      <c r="E2523" s="53">
        <v>27.82</v>
      </c>
      <c r="F2523" s="49">
        <v>1669.2</v>
      </c>
      <c r="G2523" s="50" t="s">
        <v>34</v>
      </c>
    </row>
    <row r="2524" spans="2:7" x14ac:dyDescent="0.25">
      <c r="B2524" s="46">
        <v>44424</v>
      </c>
      <c r="C2524" s="47">
        <v>44424.665659722225</v>
      </c>
      <c r="D2524" s="48">
        <v>413</v>
      </c>
      <c r="E2524" s="53">
        <v>27.82</v>
      </c>
      <c r="F2524" s="49">
        <v>11489.66</v>
      </c>
      <c r="G2524" s="50" t="s">
        <v>34</v>
      </c>
    </row>
    <row r="2525" spans="2:7" x14ac:dyDescent="0.25">
      <c r="B2525" s="46">
        <v>44424</v>
      </c>
      <c r="C2525" s="47">
        <v>44424.665659722225</v>
      </c>
      <c r="D2525" s="48">
        <v>128</v>
      </c>
      <c r="E2525" s="53">
        <v>27.82</v>
      </c>
      <c r="F2525" s="49">
        <v>3560.96</v>
      </c>
      <c r="G2525" s="50" t="s">
        <v>34</v>
      </c>
    </row>
    <row r="2526" spans="2:7" x14ac:dyDescent="0.25">
      <c r="B2526" s="46">
        <v>44424</v>
      </c>
      <c r="C2526" s="47">
        <v>44424.665659722225</v>
      </c>
      <c r="D2526" s="48">
        <v>50</v>
      </c>
      <c r="E2526" s="53">
        <v>27.82</v>
      </c>
      <c r="F2526" s="49">
        <v>1391</v>
      </c>
      <c r="G2526" s="50" t="s">
        <v>34</v>
      </c>
    </row>
    <row r="2527" spans="2:7" x14ac:dyDescent="0.25">
      <c r="B2527" s="46">
        <v>44424</v>
      </c>
      <c r="C2527" s="47">
        <v>44424.665659722225</v>
      </c>
      <c r="D2527" s="48">
        <v>15</v>
      </c>
      <c r="E2527" s="53">
        <v>27.82</v>
      </c>
      <c r="F2527" s="49">
        <v>417.3</v>
      </c>
      <c r="G2527" s="50" t="s">
        <v>34</v>
      </c>
    </row>
    <row r="2528" spans="2:7" x14ac:dyDescent="0.25">
      <c r="B2528" s="46">
        <v>44424</v>
      </c>
      <c r="C2528" s="47">
        <v>44424.665694444448</v>
      </c>
      <c r="D2528" s="48">
        <v>11</v>
      </c>
      <c r="E2528" s="53">
        <v>27.82</v>
      </c>
      <c r="F2528" s="49">
        <v>306.02</v>
      </c>
      <c r="G2528" s="50" t="s">
        <v>34</v>
      </c>
    </row>
    <row r="2529" spans="2:7" x14ac:dyDescent="0.25">
      <c r="B2529" s="46">
        <v>44424</v>
      </c>
      <c r="C2529" s="47">
        <v>44424.665694444448</v>
      </c>
      <c r="D2529" s="48">
        <v>189</v>
      </c>
      <c r="E2529" s="53">
        <v>27.82</v>
      </c>
      <c r="F2529" s="49">
        <v>5257.9800000000005</v>
      </c>
      <c r="G2529" s="50" t="s">
        <v>34</v>
      </c>
    </row>
    <row r="2530" spans="2:7" x14ac:dyDescent="0.25">
      <c r="B2530" s="46">
        <v>44424</v>
      </c>
      <c r="C2530" s="47">
        <v>44424.665810185186</v>
      </c>
      <c r="D2530" s="48">
        <v>169</v>
      </c>
      <c r="E2530" s="53">
        <v>27.82</v>
      </c>
      <c r="F2530" s="49">
        <v>4701.58</v>
      </c>
      <c r="G2530" s="50" t="s">
        <v>34</v>
      </c>
    </row>
    <row r="2531" spans="2:7" x14ac:dyDescent="0.25">
      <c r="B2531" s="46">
        <v>44424</v>
      </c>
      <c r="C2531" s="47">
        <v>44424.665810185186</v>
      </c>
      <c r="D2531" s="48">
        <v>24</v>
      </c>
      <c r="E2531" s="53">
        <v>27.82</v>
      </c>
      <c r="F2531" s="49">
        <v>667.68000000000006</v>
      </c>
      <c r="G2531" s="50" t="s">
        <v>34</v>
      </c>
    </row>
    <row r="2532" spans="2:7" x14ac:dyDescent="0.25">
      <c r="B2532" s="46">
        <v>44424</v>
      </c>
      <c r="C2532" s="47">
        <v>44424.665879629632</v>
      </c>
      <c r="D2532" s="48">
        <v>691</v>
      </c>
      <c r="E2532" s="53">
        <v>27.82</v>
      </c>
      <c r="F2532" s="49">
        <v>19223.62</v>
      </c>
      <c r="G2532" s="50" t="s">
        <v>34</v>
      </c>
    </row>
    <row r="2533" spans="2:7" x14ac:dyDescent="0.25">
      <c r="B2533" s="46">
        <v>44424</v>
      </c>
      <c r="C2533" s="47">
        <v>44424.666203703702</v>
      </c>
      <c r="D2533" s="48">
        <v>189</v>
      </c>
      <c r="E2533" s="53">
        <v>27.82</v>
      </c>
      <c r="F2533" s="49">
        <v>5257.9800000000005</v>
      </c>
      <c r="G2533" s="50" t="s">
        <v>34</v>
      </c>
    </row>
    <row r="2534" spans="2:7" x14ac:dyDescent="0.25">
      <c r="B2534" s="46">
        <v>44424</v>
      </c>
      <c r="C2534" s="47">
        <v>44424.666284722225</v>
      </c>
      <c r="D2534" s="48">
        <v>188</v>
      </c>
      <c r="E2534" s="53">
        <v>27.82</v>
      </c>
      <c r="F2534" s="49">
        <v>5230.16</v>
      </c>
      <c r="G2534" s="50" t="s">
        <v>34</v>
      </c>
    </row>
    <row r="2535" spans="2:7" x14ac:dyDescent="0.25">
      <c r="B2535" s="46">
        <v>44424</v>
      </c>
      <c r="C2535" s="47">
        <v>44424.666342592594</v>
      </c>
      <c r="D2535" s="48">
        <v>196</v>
      </c>
      <c r="E2535" s="53">
        <v>27.82</v>
      </c>
      <c r="F2535" s="49">
        <v>5452.72</v>
      </c>
      <c r="G2535" s="50" t="s">
        <v>34</v>
      </c>
    </row>
    <row r="2536" spans="2:7" x14ac:dyDescent="0.25">
      <c r="B2536" s="46">
        <v>44424</v>
      </c>
      <c r="C2536" s="47">
        <v>44424.66642361111</v>
      </c>
      <c r="D2536" s="48">
        <v>82</v>
      </c>
      <c r="E2536" s="53">
        <v>27.82</v>
      </c>
      <c r="F2536" s="49">
        <v>2281.2400000000002</v>
      </c>
      <c r="G2536" s="50" t="s">
        <v>34</v>
      </c>
    </row>
    <row r="2537" spans="2:7" x14ac:dyDescent="0.25">
      <c r="B2537" s="46">
        <v>44424</v>
      </c>
      <c r="C2537" s="47">
        <v>44424.666504629633</v>
      </c>
      <c r="D2537" s="48">
        <v>169</v>
      </c>
      <c r="E2537" s="53">
        <v>27.82</v>
      </c>
      <c r="F2537" s="49">
        <v>4701.58</v>
      </c>
      <c r="G2537" s="50" t="s">
        <v>34</v>
      </c>
    </row>
    <row r="2538" spans="2:7" x14ac:dyDescent="0.25">
      <c r="B2538" s="46">
        <v>44424</v>
      </c>
      <c r="C2538" s="47">
        <v>44424.666585648149</v>
      </c>
      <c r="D2538" s="48">
        <v>188</v>
      </c>
      <c r="E2538" s="53">
        <v>27.82</v>
      </c>
      <c r="F2538" s="49">
        <v>5230.16</v>
      </c>
      <c r="G2538" s="50" t="s">
        <v>34</v>
      </c>
    </row>
    <row r="2539" spans="2:7" x14ac:dyDescent="0.25">
      <c r="B2539" s="46">
        <v>44424</v>
      </c>
      <c r="C2539" s="47">
        <v>44424.666666666664</v>
      </c>
      <c r="D2539" s="48">
        <v>365</v>
      </c>
      <c r="E2539" s="53">
        <v>27.82</v>
      </c>
      <c r="F2539" s="49">
        <v>10154.299999999999</v>
      </c>
      <c r="G2539" s="50" t="s">
        <v>34</v>
      </c>
    </row>
    <row r="2540" spans="2:7" x14ac:dyDescent="0.25">
      <c r="B2540" s="46">
        <v>44424</v>
      </c>
      <c r="C2540" s="47">
        <v>44424.666666666664</v>
      </c>
      <c r="D2540" s="48">
        <v>406</v>
      </c>
      <c r="E2540" s="53">
        <v>27.815000000000001</v>
      </c>
      <c r="F2540" s="49">
        <v>11292.890000000001</v>
      </c>
      <c r="G2540" s="50" t="s">
        <v>34</v>
      </c>
    </row>
    <row r="2541" spans="2:7" x14ac:dyDescent="0.25">
      <c r="B2541" s="46">
        <v>44424</v>
      </c>
      <c r="C2541" s="47">
        <v>44424.666863425926</v>
      </c>
      <c r="D2541" s="48">
        <v>250</v>
      </c>
      <c r="E2541" s="53">
        <v>27.815000000000001</v>
      </c>
      <c r="F2541" s="49">
        <v>6953.75</v>
      </c>
      <c r="G2541" s="50" t="s">
        <v>34</v>
      </c>
    </row>
    <row r="2542" spans="2:7" x14ac:dyDescent="0.25">
      <c r="B2542" s="46">
        <v>44424</v>
      </c>
      <c r="C2542" s="47">
        <v>44424.667349537034</v>
      </c>
      <c r="D2542" s="48">
        <v>68</v>
      </c>
      <c r="E2542" s="53">
        <v>27.82</v>
      </c>
      <c r="F2542" s="49">
        <v>1891.76</v>
      </c>
      <c r="G2542" s="50" t="s">
        <v>34</v>
      </c>
    </row>
    <row r="2543" spans="2:7" x14ac:dyDescent="0.25">
      <c r="B2543" s="46">
        <v>44424</v>
      </c>
      <c r="C2543" s="47">
        <v>44424.667430555557</v>
      </c>
      <c r="D2543" s="48">
        <v>208</v>
      </c>
      <c r="E2543" s="53">
        <v>27.82</v>
      </c>
      <c r="F2543" s="49">
        <v>5786.56</v>
      </c>
      <c r="G2543" s="50" t="s">
        <v>34</v>
      </c>
    </row>
    <row r="2544" spans="2:7" x14ac:dyDescent="0.25">
      <c r="B2544" s="46">
        <v>44424</v>
      </c>
      <c r="C2544" s="47">
        <v>44424.667430555557</v>
      </c>
      <c r="D2544" s="48">
        <v>540</v>
      </c>
      <c r="E2544" s="53">
        <v>27.82</v>
      </c>
      <c r="F2544" s="49">
        <v>15022.8</v>
      </c>
      <c r="G2544" s="50" t="s">
        <v>34</v>
      </c>
    </row>
    <row r="2545" spans="2:7" x14ac:dyDescent="0.25">
      <c r="B2545" s="46">
        <v>44424</v>
      </c>
      <c r="C2545" s="47">
        <v>44424.667430555557</v>
      </c>
      <c r="D2545" s="48">
        <v>104</v>
      </c>
      <c r="E2545" s="53">
        <v>27.82</v>
      </c>
      <c r="F2545" s="49">
        <v>2893.28</v>
      </c>
      <c r="G2545" s="50" t="s">
        <v>34</v>
      </c>
    </row>
    <row r="2546" spans="2:7" x14ac:dyDescent="0.25">
      <c r="B2546" s="46">
        <v>44424</v>
      </c>
      <c r="C2546" s="47">
        <v>44424.667430555557</v>
      </c>
      <c r="D2546" s="48">
        <v>250</v>
      </c>
      <c r="E2546" s="53">
        <v>27.82</v>
      </c>
      <c r="F2546" s="49">
        <v>6955</v>
      </c>
      <c r="G2546" s="50" t="s">
        <v>34</v>
      </c>
    </row>
    <row r="2547" spans="2:7" x14ac:dyDescent="0.25">
      <c r="B2547" s="46">
        <v>44424</v>
      </c>
      <c r="C2547" s="47">
        <v>44424.667430555557</v>
      </c>
      <c r="D2547" s="48">
        <v>250</v>
      </c>
      <c r="E2547" s="53">
        <v>27.82</v>
      </c>
      <c r="F2547" s="49">
        <v>6955</v>
      </c>
      <c r="G2547" s="50" t="s">
        <v>34</v>
      </c>
    </row>
    <row r="2548" spans="2:7" x14ac:dyDescent="0.25">
      <c r="B2548" s="46">
        <v>44424</v>
      </c>
      <c r="C2548" s="47">
        <v>44424.667430555557</v>
      </c>
      <c r="D2548" s="48">
        <v>252</v>
      </c>
      <c r="E2548" s="53">
        <v>27.82</v>
      </c>
      <c r="F2548" s="49">
        <v>7010.64</v>
      </c>
      <c r="G2548" s="50" t="s">
        <v>34</v>
      </c>
    </row>
    <row r="2549" spans="2:7" x14ac:dyDescent="0.25">
      <c r="B2549" s="46">
        <v>44424</v>
      </c>
      <c r="C2549" s="47">
        <v>44424.667430555557</v>
      </c>
      <c r="D2549" s="48">
        <v>112</v>
      </c>
      <c r="E2549" s="53">
        <v>27.82</v>
      </c>
      <c r="F2549" s="49">
        <v>3115.84</v>
      </c>
      <c r="G2549" s="50" t="s">
        <v>34</v>
      </c>
    </row>
    <row r="2550" spans="2:7" x14ac:dyDescent="0.25">
      <c r="B2550" s="46">
        <v>44424</v>
      </c>
      <c r="C2550" s="47">
        <v>44424.667430555557</v>
      </c>
      <c r="D2550" s="48">
        <v>50</v>
      </c>
      <c r="E2550" s="53">
        <v>27.82</v>
      </c>
      <c r="F2550" s="49">
        <v>1391</v>
      </c>
      <c r="G2550" s="50" t="s">
        <v>34</v>
      </c>
    </row>
    <row r="2551" spans="2:7" x14ac:dyDescent="0.25">
      <c r="B2551" s="46">
        <v>44424</v>
      </c>
      <c r="C2551" s="47">
        <v>44424.667430555557</v>
      </c>
      <c r="D2551" s="48">
        <v>126</v>
      </c>
      <c r="E2551" s="53">
        <v>27.82</v>
      </c>
      <c r="F2551" s="49">
        <v>3505.32</v>
      </c>
      <c r="G2551" s="50" t="s">
        <v>34</v>
      </c>
    </row>
    <row r="2552" spans="2:7" x14ac:dyDescent="0.25">
      <c r="B2552" s="46">
        <v>44424</v>
      </c>
      <c r="C2552" s="47">
        <v>44424.667430555557</v>
      </c>
      <c r="D2552" s="48">
        <v>201</v>
      </c>
      <c r="E2552" s="53">
        <v>27.82</v>
      </c>
      <c r="F2552" s="49">
        <v>5591.82</v>
      </c>
      <c r="G2552" s="50" t="s">
        <v>34</v>
      </c>
    </row>
    <row r="2553" spans="2:7" x14ac:dyDescent="0.25">
      <c r="B2553" s="46">
        <v>44424</v>
      </c>
      <c r="C2553" s="47">
        <v>44424.667500000003</v>
      </c>
      <c r="D2553" s="48">
        <v>279</v>
      </c>
      <c r="E2553" s="53">
        <v>27.815000000000001</v>
      </c>
      <c r="F2553" s="49">
        <v>7760.3850000000002</v>
      </c>
      <c r="G2553" s="50" t="s">
        <v>34</v>
      </c>
    </row>
    <row r="2554" spans="2:7" x14ac:dyDescent="0.25">
      <c r="B2554" s="46">
        <v>44424</v>
      </c>
      <c r="C2554" s="47">
        <v>44424.667500000003</v>
      </c>
      <c r="D2554" s="48">
        <v>99</v>
      </c>
      <c r="E2554" s="53">
        <v>27.815000000000001</v>
      </c>
      <c r="F2554" s="49">
        <v>2753.6849999999999</v>
      </c>
      <c r="G2554" s="50" t="s">
        <v>34</v>
      </c>
    </row>
    <row r="2555" spans="2:7" x14ac:dyDescent="0.25">
      <c r="B2555" s="46">
        <v>44424</v>
      </c>
      <c r="C2555" s="47">
        <v>44424.667534722219</v>
      </c>
      <c r="D2555" s="48">
        <v>234</v>
      </c>
      <c r="E2555" s="53">
        <v>27.81</v>
      </c>
      <c r="F2555" s="49">
        <v>6507.54</v>
      </c>
      <c r="G2555" s="50" t="s">
        <v>34</v>
      </c>
    </row>
    <row r="2556" spans="2:7" x14ac:dyDescent="0.25">
      <c r="B2556" s="46">
        <v>44424</v>
      </c>
      <c r="C2556" s="47">
        <v>44424.667650462965</v>
      </c>
      <c r="D2556" s="48">
        <v>250</v>
      </c>
      <c r="E2556" s="53">
        <v>27.81</v>
      </c>
      <c r="F2556" s="49">
        <v>6952.5</v>
      </c>
      <c r="G2556" s="50" t="s">
        <v>34</v>
      </c>
    </row>
    <row r="2557" spans="2:7" x14ac:dyDescent="0.25">
      <c r="B2557" s="46">
        <v>44424</v>
      </c>
      <c r="C2557" s="47">
        <v>44424.667650462965</v>
      </c>
      <c r="D2557" s="48">
        <v>11</v>
      </c>
      <c r="E2557" s="53">
        <v>27.81</v>
      </c>
      <c r="F2557" s="49">
        <v>305.90999999999997</v>
      </c>
      <c r="G2557" s="50" t="s">
        <v>34</v>
      </c>
    </row>
    <row r="2558" spans="2:7" x14ac:dyDescent="0.25">
      <c r="B2558" s="46">
        <v>44424</v>
      </c>
      <c r="C2558" s="47">
        <v>44424.667812500003</v>
      </c>
      <c r="D2558" s="48">
        <v>216</v>
      </c>
      <c r="E2558" s="53">
        <v>27.805</v>
      </c>
      <c r="F2558" s="49">
        <v>6005.88</v>
      </c>
      <c r="G2558" s="50" t="s">
        <v>34</v>
      </c>
    </row>
    <row r="2559" spans="2:7" x14ac:dyDescent="0.25">
      <c r="B2559" s="46">
        <v>44424</v>
      </c>
      <c r="C2559" s="47">
        <v>44424.668043981481</v>
      </c>
      <c r="D2559" s="48">
        <v>195</v>
      </c>
      <c r="E2559" s="53">
        <v>27.81</v>
      </c>
      <c r="F2559" s="49">
        <v>5422.95</v>
      </c>
      <c r="G2559" s="50" t="s">
        <v>34</v>
      </c>
    </row>
    <row r="2560" spans="2:7" x14ac:dyDescent="0.25">
      <c r="B2560" s="46">
        <v>44424</v>
      </c>
      <c r="C2560" s="47">
        <v>44424.66814814815</v>
      </c>
      <c r="D2560" s="48">
        <v>250</v>
      </c>
      <c r="E2560" s="53">
        <v>27.82</v>
      </c>
      <c r="F2560" s="49">
        <v>6955</v>
      </c>
      <c r="G2560" s="50" t="s">
        <v>34</v>
      </c>
    </row>
    <row r="2561" spans="2:7" x14ac:dyDescent="0.25">
      <c r="B2561" s="46">
        <v>44424</v>
      </c>
      <c r="C2561" s="47">
        <v>44424.66814814815</v>
      </c>
      <c r="D2561" s="48">
        <v>107</v>
      </c>
      <c r="E2561" s="53">
        <v>27.82</v>
      </c>
      <c r="F2561" s="49">
        <v>2976.7400000000002</v>
      </c>
      <c r="G2561" s="50" t="s">
        <v>34</v>
      </c>
    </row>
    <row r="2562" spans="2:7" x14ac:dyDescent="0.25">
      <c r="B2562" s="46">
        <v>44424</v>
      </c>
      <c r="C2562" s="47">
        <v>44424.668240740742</v>
      </c>
      <c r="D2562" s="48">
        <v>50</v>
      </c>
      <c r="E2562" s="53">
        <v>27.82</v>
      </c>
      <c r="F2562" s="49">
        <v>1391</v>
      </c>
      <c r="G2562" s="50" t="s">
        <v>34</v>
      </c>
    </row>
    <row r="2563" spans="2:7" x14ac:dyDescent="0.25">
      <c r="B2563" s="46">
        <v>44424</v>
      </c>
      <c r="C2563" s="47">
        <v>44424.668240740742</v>
      </c>
      <c r="D2563" s="48">
        <v>149</v>
      </c>
      <c r="E2563" s="53">
        <v>27.82</v>
      </c>
      <c r="F2563" s="49">
        <v>4145.18</v>
      </c>
      <c r="G2563" s="50" t="s">
        <v>34</v>
      </c>
    </row>
    <row r="2564" spans="2:7" x14ac:dyDescent="0.25">
      <c r="B2564" s="46">
        <v>44424</v>
      </c>
      <c r="C2564" s="47">
        <v>44424.668310185189</v>
      </c>
      <c r="D2564" s="48">
        <v>101</v>
      </c>
      <c r="E2564" s="53">
        <v>27.82</v>
      </c>
      <c r="F2564" s="49">
        <v>2809.82</v>
      </c>
      <c r="G2564" s="50" t="s">
        <v>34</v>
      </c>
    </row>
    <row r="2565" spans="2:7" x14ac:dyDescent="0.25">
      <c r="B2565" s="46">
        <v>44424</v>
      </c>
      <c r="C2565" s="47">
        <v>44424.668310185189</v>
      </c>
      <c r="D2565" s="48">
        <v>46</v>
      </c>
      <c r="E2565" s="53">
        <v>27.82</v>
      </c>
      <c r="F2565" s="49">
        <v>1279.72</v>
      </c>
      <c r="G2565" s="50" t="s">
        <v>34</v>
      </c>
    </row>
    <row r="2566" spans="2:7" x14ac:dyDescent="0.25">
      <c r="B2566" s="46">
        <v>44424</v>
      </c>
      <c r="C2566" s="47">
        <v>44424.668310185189</v>
      </c>
      <c r="D2566" s="48">
        <v>53</v>
      </c>
      <c r="E2566" s="53">
        <v>27.82</v>
      </c>
      <c r="F2566" s="49">
        <v>1474.46</v>
      </c>
      <c r="G2566" s="50" t="s">
        <v>34</v>
      </c>
    </row>
    <row r="2567" spans="2:7" x14ac:dyDescent="0.25">
      <c r="B2567" s="46">
        <v>44424</v>
      </c>
      <c r="C2567" s="47">
        <v>44424.668356481481</v>
      </c>
      <c r="D2567" s="48">
        <v>185</v>
      </c>
      <c r="E2567" s="53">
        <v>27.82</v>
      </c>
      <c r="F2567" s="49">
        <v>5146.7</v>
      </c>
      <c r="G2567" s="50" t="s">
        <v>34</v>
      </c>
    </row>
    <row r="2568" spans="2:7" x14ac:dyDescent="0.25">
      <c r="B2568" s="46">
        <v>44424</v>
      </c>
      <c r="C2568" s="47">
        <v>44424.668402777781</v>
      </c>
      <c r="D2568" s="48">
        <v>425</v>
      </c>
      <c r="E2568" s="53">
        <v>27.815000000000001</v>
      </c>
      <c r="F2568" s="49">
        <v>11821.375</v>
      </c>
      <c r="G2568" s="50" t="s">
        <v>34</v>
      </c>
    </row>
    <row r="2569" spans="2:7" x14ac:dyDescent="0.25">
      <c r="B2569" s="46">
        <v>44424</v>
      </c>
      <c r="C2569" s="47">
        <v>44424.668437499997</v>
      </c>
      <c r="D2569" s="48">
        <v>259</v>
      </c>
      <c r="E2569" s="53">
        <v>27.81</v>
      </c>
      <c r="F2569" s="49">
        <v>7202.79</v>
      </c>
      <c r="G2569" s="50" t="s">
        <v>34</v>
      </c>
    </row>
    <row r="2570" spans="2:7" x14ac:dyDescent="0.25">
      <c r="B2570" s="46">
        <v>44424</v>
      </c>
      <c r="C2570" s="47">
        <v>44424.668437499997</v>
      </c>
      <c r="D2570" s="48">
        <v>53</v>
      </c>
      <c r="E2570" s="53">
        <v>27.81</v>
      </c>
      <c r="F2570" s="49">
        <v>1473.9299999999998</v>
      </c>
      <c r="G2570" s="50" t="s">
        <v>34</v>
      </c>
    </row>
    <row r="2571" spans="2:7" x14ac:dyDescent="0.25">
      <c r="B2571" s="46">
        <v>44424</v>
      </c>
      <c r="C2571" s="47">
        <v>44424.668437499997</v>
      </c>
      <c r="D2571" s="48">
        <v>425</v>
      </c>
      <c r="E2571" s="53">
        <v>27.81</v>
      </c>
      <c r="F2571" s="49">
        <v>11819.25</v>
      </c>
      <c r="G2571" s="50" t="s">
        <v>34</v>
      </c>
    </row>
    <row r="2572" spans="2:7" x14ac:dyDescent="0.25">
      <c r="B2572" s="46">
        <v>44424</v>
      </c>
      <c r="C2572" s="47">
        <v>44424.66883101852</v>
      </c>
      <c r="D2572" s="48">
        <v>207</v>
      </c>
      <c r="E2572" s="53">
        <v>27.81</v>
      </c>
      <c r="F2572" s="49">
        <v>5756.67</v>
      </c>
      <c r="G2572" s="50" t="s">
        <v>34</v>
      </c>
    </row>
    <row r="2573" spans="2:7" x14ac:dyDescent="0.25">
      <c r="B2573" s="46">
        <v>44424</v>
      </c>
      <c r="C2573" s="47">
        <v>44424.668993055559</v>
      </c>
      <c r="D2573" s="48">
        <v>224</v>
      </c>
      <c r="E2573" s="53">
        <v>27.824999999999999</v>
      </c>
      <c r="F2573" s="49">
        <v>6232.8</v>
      </c>
      <c r="G2573" s="50" t="s">
        <v>34</v>
      </c>
    </row>
    <row r="2574" spans="2:7" x14ac:dyDescent="0.25">
      <c r="B2574" s="46">
        <v>44424</v>
      </c>
      <c r="C2574" s="47">
        <v>44424.668993055559</v>
      </c>
      <c r="D2574" s="48">
        <v>250</v>
      </c>
      <c r="E2574" s="53">
        <v>27.824999999999999</v>
      </c>
      <c r="F2574" s="49">
        <v>6956.25</v>
      </c>
      <c r="G2574" s="50" t="s">
        <v>34</v>
      </c>
    </row>
    <row r="2575" spans="2:7" x14ac:dyDescent="0.25">
      <c r="B2575" s="46">
        <v>44424</v>
      </c>
      <c r="C2575" s="47">
        <v>44424.669131944444</v>
      </c>
      <c r="D2575" s="48">
        <v>196</v>
      </c>
      <c r="E2575" s="53">
        <v>27.824999999999999</v>
      </c>
      <c r="F2575" s="49">
        <v>5453.7</v>
      </c>
      <c r="G2575" s="50" t="s">
        <v>34</v>
      </c>
    </row>
    <row r="2576" spans="2:7" x14ac:dyDescent="0.25">
      <c r="B2576" s="46">
        <v>44424</v>
      </c>
      <c r="C2576" s="47">
        <v>44424.669178240743</v>
      </c>
      <c r="D2576" s="48">
        <v>184</v>
      </c>
      <c r="E2576" s="53">
        <v>27.824999999999999</v>
      </c>
      <c r="F2576" s="49">
        <v>5119.8</v>
      </c>
      <c r="G2576" s="50" t="s">
        <v>34</v>
      </c>
    </row>
    <row r="2577" spans="2:7" x14ac:dyDescent="0.25">
      <c r="B2577" s="46">
        <v>44424</v>
      </c>
      <c r="C2577" s="47">
        <v>44424.669224537036</v>
      </c>
      <c r="D2577" s="48">
        <v>2</v>
      </c>
      <c r="E2577" s="53">
        <v>27.824999999999999</v>
      </c>
      <c r="F2577" s="49">
        <v>55.65</v>
      </c>
      <c r="G2577" s="50" t="s">
        <v>34</v>
      </c>
    </row>
    <row r="2578" spans="2:7" x14ac:dyDescent="0.25">
      <c r="B2578" s="46">
        <v>44424</v>
      </c>
      <c r="C2578" s="47">
        <v>44424.669259259259</v>
      </c>
      <c r="D2578" s="48">
        <v>311</v>
      </c>
      <c r="E2578" s="53">
        <v>27.824999999999999</v>
      </c>
      <c r="F2578" s="49">
        <v>8653.5749999999989</v>
      </c>
      <c r="G2578" s="50" t="s">
        <v>34</v>
      </c>
    </row>
    <row r="2579" spans="2:7" x14ac:dyDescent="0.25">
      <c r="B2579" s="46">
        <v>44424</v>
      </c>
      <c r="C2579" s="47">
        <v>44424.669305555559</v>
      </c>
      <c r="D2579" s="48">
        <v>209</v>
      </c>
      <c r="E2579" s="53">
        <v>27.824999999999999</v>
      </c>
      <c r="F2579" s="49">
        <v>5815.4250000000002</v>
      </c>
      <c r="G2579" s="50" t="s">
        <v>34</v>
      </c>
    </row>
    <row r="2580" spans="2:7" x14ac:dyDescent="0.25">
      <c r="B2580" s="46">
        <v>44424</v>
      </c>
      <c r="C2580" s="47">
        <v>44424.66946759259</v>
      </c>
      <c r="D2580" s="48">
        <v>187</v>
      </c>
      <c r="E2580" s="53">
        <v>27.824999999999999</v>
      </c>
      <c r="F2580" s="49">
        <v>5203.2749999999996</v>
      </c>
      <c r="G2580" s="50" t="s">
        <v>34</v>
      </c>
    </row>
    <row r="2581" spans="2:7" x14ac:dyDescent="0.25">
      <c r="B2581" s="46">
        <v>44424</v>
      </c>
      <c r="C2581" s="47">
        <v>44424.66946759259</v>
      </c>
      <c r="D2581" s="48">
        <v>35</v>
      </c>
      <c r="E2581" s="53">
        <v>27.824999999999999</v>
      </c>
      <c r="F2581" s="49">
        <v>973.875</v>
      </c>
      <c r="G2581" s="50" t="s">
        <v>34</v>
      </c>
    </row>
    <row r="2582" spans="2:7" x14ac:dyDescent="0.25">
      <c r="B2582" s="46">
        <v>44424</v>
      </c>
      <c r="C2582" s="47">
        <v>44424.669479166667</v>
      </c>
      <c r="D2582" s="48">
        <v>404</v>
      </c>
      <c r="E2582" s="53">
        <v>27.82</v>
      </c>
      <c r="F2582" s="49">
        <v>11239.28</v>
      </c>
      <c r="G2582" s="50" t="s">
        <v>34</v>
      </c>
    </row>
    <row r="2583" spans="2:7" x14ac:dyDescent="0.25">
      <c r="B2583" s="46">
        <v>44424</v>
      </c>
      <c r="C2583" s="47">
        <v>44424.669594907406</v>
      </c>
      <c r="D2583" s="48">
        <v>50</v>
      </c>
      <c r="E2583" s="53">
        <v>27.82</v>
      </c>
      <c r="F2583" s="49">
        <v>1391</v>
      </c>
      <c r="G2583" s="50" t="s">
        <v>34</v>
      </c>
    </row>
    <row r="2584" spans="2:7" x14ac:dyDescent="0.25">
      <c r="B2584" s="46">
        <v>44424</v>
      </c>
      <c r="C2584" s="47">
        <v>44424.669594907406</v>
      </c>
      <c r="D2584" s="48">
        <v>153</v>
      </c>
      <c r="E2584" s="53">
        <v>27.82</v>
      </c>
      <c r="F2584" s="49">
        <v>4256.46</v>
      </c>
      <c r="G2584" s="50" t="s">
        <v>34</v>
      </c>
    </row>
    <row r="2585" spans="2:7" x14ac:dyDescent="0.25">
      <c r="B2585" s="46">
        <v>44424</v>
      </c>
      <c r="C2585" s="47">
        <v>44424.669664351852</v>
      </c>
      <c r="D2585" s="48">
        <v>110</v>
      </c>
      <c r="E2585" s="53">
        <v>27.82</v>
      </c>
      <c r="F2585" s="49">
        <v>3060.2</v>
      </c>
      <c r="G2585" s="50" t="s">
        <v>34</v>
      </c>
    </row>
    <row r="2586" spans="2:7" x14ac:dyDescent="0.25">
      <c r="B2586" s="46">
        <v>44424</v>
      </c>
      <c r="C2586" s="47">
        <v>44424.669664351852</v>
      </c>
      <c r="D2586" s="48">
        <v>90</v>
      </c>
      <c r="E2586" s="53">
        <v>27.82</v>
      </c>
      <c r="F2586" s="49">
        <v>2503.8000000000002</v>
      </c>
      <c r="G2586" s="50" t="s">
        <v>34</v>
      </c>
    </row>
    <row r="2587" spans="2:7" x14ac:dyDescent="0.25">
      <c r="B2587" s="46">
        <v>44424</v>
      </c>
      <c r="C2587" s="47">
        <v>44424.669699074075</v>
      </c>
      <c r="D2587" s="48">
        <v>9</v>
      </c>
      <c r="E2587" s="53">
        <v>27.82</v>
      </c>
      <c r="F2587" s="49">
        <v>250.38</v>
      </c>
      <c r="G2587" s="50" t="s">
        <v>34</v>
      </c>
    </row>
    <row r="2588" spans="2:7" x14ac:dyDescent="0.25">
      <c r="B2588" s="46">
        <v>44424</v>
      </c>
      <c r="C2588" s="47">
        <v>44424.669699074075</v>
      </c>
      <c r="D2588" s="48">
        <v>285</v>
      </c>
      <c r="E2588" s="53">
        <v>27.82</v>
      </c>
      <c r="F2588" s="49">
        <v>7928.7</v>
      </c>
      <c r="G2588" s="50" t="s">
        <v>34</v>
      </c>
    </row>
    <row r="2589" spans="2:7" x14ac:dyDescent="0.25">
      <c r="B2589" s="46">
        <v>44424</v>
      </c>
      <c r="C2589" s="47">
        <v>44424.66983796296</v>
      </c>
      <c r="D2589" s="48">
        <v>80</v>
      </c>
      <c r="E2589" s="53">
        <v>27.82</v>
      </c>
      <c r="F2589" s="49">
        <v>2225.6</v>
      </c>
      <c r="G2589" s="50" t="s">
        <v>34</v>
      </c>
    </row>
    <row r="2590" spans="2:7" x14ac:dyDescent="0.25">
      <c r="B2590" s="46">
        <v>44424</v>
      </c>
      <c r="C2590" s="47">
        <v>44424.66983796296</v>
      </c>
      <c r="D2590" s="48">
        <v>88</v>
      </c>
      <c r="E2590" s="53">
        <v>27.82</v>
      </c>
      <c r="F2590" s="49">
        <v>2448.16</v>
      </c>
      <c r="G2590" s="50" t="s">
        <v>34</v>
      </c>
    </row>
    <row r="2591" spans="2:7" x14ac:dyDescent="0.25">
      <c r="B2591" s="46">
        <v>44424</v>
      </c>
      <c r="C2591" s="47">
        <v>44424.66983796296</v>
      </c>
      <c r="D2591" s="48">
        <v>39</v>
      </c>
      <c r="E2591" s="53">
        <v>27.82</v>
      </c>
      <c r="F2591" s="49">
        <v>1084.98</v>
      </c>
      <c r="G2591" s="50" t="s">
        <v>34</v>
      </c>
    </row>
    <row r="2592" spans="2:7" x14ac:dyDescent="0.25">
      <c r="B2592" s="46">
        <v>44424</v>
      </c>
      <c r="C2592" s="47">
        <v>44424.669907407406</v>
      </c>
      <c r="D2592" s="48">
        <v>5</v>
      </c>
      <c r="E2592" s="53">
        <v>27.82</v>
      </c>
      <c r="F2592" s="49">
        <v>139.1</v>
      </c>
      <c r="G2592" s="50" t="s">
        <v>34</v>
      </c>
    </row>
    <row r="2593" spans="2:7" x14ac:dyDescent="0.25">
      <c r="B2593" s="46">
        <v>44424</v>
      </c>
      <c r="C2593" s="47">
        <v>44424.669907407406</v>
      </c>
      <c r="D2593" s="48">
        <v>195</v>
      </c>
      <c r="E2593" s="53">
        <v>27.82</v>
      </c>
      <c r="F2593" s="49">
        <v>5424.9</v>
      </c>
      <c r="G2593" s="50" t="s">
        <v>34</v>
      </c>
    </row>
    <row r="2594" spans="2:7" x14ac:dyDescent="0.25">
      <c r="B2594" s="46">
        <v>44424</v>
      </c>
      <c r="C2594" s="47">
        <v>44424.669953703706</v>
      </c>
      <c r="D2594" s="48">
        <v>192</v>
      </c>
      <c r="E2594" s="53">
        <v>27.82</v>
      </c>
      <c r="F2594" s="49">
        <v>5341.4400000000005</v>
      </c>
      <c r="G2594" s="50" t="s">
        <v>34</v>
      </c>
    </row>
    <row r="2595" spans="2:7" x14ac:dyDescent="0.25">
      <c r="B2595" s="46">
        <v>44424</v>
      </c>
      <c r="C2595" s="47">
        <v>44424.670023148145</v>
      </c>
      <c r="D2595" s="48">
        <v>91</v>
      </c>
      <c r="E2595" s="53">
        <v>27.82</v>
      </c>
      <c r="F2595" s="49">
        <v>2531.62</v>
      </c>
      <c r="G2595" s="50" t="s">
        <v>34</v>
      </c>
    </row>
    <row r="2596" spans="2:7" x14ac:dyDescent="0.25">
      <c r="B2596" s="46">
        <v>44424</v>
      </c>
      <c r="C2596" s="47">
        <v>44424.670023148145</v>
      </c>
      <c r="D2596" s="48">
        <v>50</v>
      </c>
      <c r="E2596" s="53">
        <v>27.82</v>
      </c>
      <c r="F2596" s="49">
        <v>1391</v>
      </c>
      <c r="G2596" s="50" t="s">
        <v>34</v>
      </c>
    </row>
    <row r="2597" spans="2:7" x14ac:dyDescent="0.25">
      <c r="B2597" s="46">
        <v>44424</v>
      </c>
      <c r="C2597" s="47">
        <v>44424.670023148145</v>
      </c>
      <c r="D2597" s="48">
        <v>60</v>
      </c>
      <c r="E2597" s="53">
        <v>27.82</v>
      </c>
      <c r="F2597" s="49">
        <v>1669.2</v>
      </c>
      <c r="G2597" s="50" t="s">
        <v>34</v>
      </c>
    </row>
    <row r="2598" spans="2:7" x14ac:dyDescent="0.25">
      <c r="B2598" s="46">
        <v>44424</v>
      </c>
      <c r="C2598" s="47">
        <v>44424.670115740744</v>
      </c>
      <c r="D2598" s="48">
        <v>245</v>
      </c>
      <c r="E2598" s="53">
        <v>27.824999999999999</v>
      </c>
      <c r="F2598" s="49">
        <v>6817.125</v>
      </c>
      <c r="G2598" s="50" t="s">
        <v>34</v>
      </c>
    </row>
    <row r="2599" spans="2:7" x14ac:dyDescent="0.25">
      <c r="B2599" s="46">
        <v>44424</v>
      </c>
      <c r="C2599" s="47">
        <v>44424.670185185183</v>
      </c>
      <c r="D2599" s="48">
        <v>209</v>
      </c>
      <c r="E2599" s="53">
        <v>27.824999999999999</v>
      </c>
      <c r="F2599" s="49">
        <v>5815.4250000000002</v>
      </c>
      <c r="G2599" s="50" t="s">
        <v>34</v>
      </c>
    </row>
    <row r="2600" spans="2:7" x14ac:dyDescent="0.25">
      <c r="B2600" s="46">
        <v>44424</v>
      </c>
      <c r="C2600" s="47">
        <v>44424.670451388891</v>
      </c>
      <c r="D2600" s="48">
        <v>239</v>
      </c>
      <c r="E2600" s="53">
        <v>27.83</v>
      </c>
      <c r="F2600" s="49">
        <v>6651.37</v>
      </c>
      <c r="G2600" s="50" t="s">
        <v>34</v>
      </c>
    </row>
    <row r="2601" spans="2:7" x14ac:dyDescent="0.25">
      <c r="B2601" s="46">
        <v>44424</v>
      </c>
      <c r="C2601" s="47">
        <v>44424.670451388891</v>
      </c>
      <c r="D2601" s="48">
        <v>250</v>
      </c>
      <c r="E2601" s="53">
        <v>27.83</v>
      </c>
      <c r="F2601" s="49">
        <v>6957.5</v>
      </c>
      <c r="G2601" s="50" t="s">
        <v>34</v>
      </c>
    </row>
    <row r="2602" spans="2:7" x14ac:dyDescent="0.25">
      <c r="B2602" s="46">
        <v>44424</v>
      </c>
      <c r="C2602" s="47">
        <v>44424.670451388891</v>
      </c>
      <c r="D2602" s="48">
        <v>200</v>
      </c>
      <c r="E2602" s="53">
        <v>27.83</v>
      </c>
      <c r="F2602" s="49">
        <v>5566</v>
      </c>
      <c r="G2602" s="50" t="s">
        <v>34</v>
      </c>
    </row>
    <row r="2603" spans="2:7" x14ac:dyDescent="0.25">
      <c r="B2603" s="46">
        <v>44424</v>
      </c>
      <c r="C2603" s="47">
        <v>44424.670451388891</v>
      </c>
      <c r="D2603" s="48">
        <v>17</v>
      </c>
      <c r="E2603" s="53">
        <v>27.83</v>
      </c>
      <c r="F2603" s="49">
        <v>473.10999999999996</v>
      </c>
      <c r="G2603" s="50" t="s">
        <v>34</v>
      </c>
    </row>
    <row r="2604" spans="2:7" x14ac:dyDescent="0.25">
      <c r="B2604" s="46">
        <v>44424</v>
      </c>
      <c r="C2604" s="47">
        <v>44424.670601851853</v>
      </c>
      <c r="D2604" s="48">
        <v>272</v>
      </c>
      <c r="E2604" s="53">
        <v>27.83</v>
      </c>
      <c r="F2604" s="49">
        <v>7569.7599999999993</v>
      </c>
      <c r="G2604" s="50" t="s">
        <v>34</v>
      </c>
    </row>
    <row r="2605" spans="2:7" x14ac:dyDescent="0.25">
      <c r="B2605" s="46">
        <v>44424</v>
      </c>
      <c r="C2605" s="47">
        <v>44424.670601851853</v>
      </c>
      <c r="D2605" s="48">
        <v>225</v>
      </c>
      <c r="E2605" s="53">
        <v>27.83</v>
      </c>
      <c r="F2605" s="49">
        <v>6261.75</v>
      </c>
      <c r="G2605" s="50" t="s">
        <v>34</v>
      </c>
    </row>
    <row r="2606" spans="2:7" x14ac:dyDescent="0.25">
      <c r="B2606" s="46">
        <v>44424</v>
      </c>
      <c r="C2606" s="47">
        <v>44424.670671296299</v>
      </c>
      <c r="D2606" s="48">
        <v>196</v>
      </c>
      <c r="E2606" s="53">
        <v>27.83</v>
      </c>
      <c r="F2606" s="49">
        <v>5454.6799999999994</v>
      </c>
      <c r="G2606" s="50" t="s">
        <v>34</v>
      </c>
    </row>
    <row r="2607" spans="2:7" x14ac:dyDescent="0.25">
      <c r="B2607" s="46">
        <v>44424</v>
      </c>
      <c r="C2607" s="47">
        <v>44424.670740740738</v>
      </c>
      <c r="D2607" s="48">
        <v>4</v>
      </c>
      <c r="E2607" s="53">
        <v>27.83</v>
      </c>
      <c r="F2607" s="49">
        <v>111.32</v>
      </c>
      <c r="G2607" s="50" t="s">
        <v>34</v>
      </c>
    </row>
    <row r="2608" spans="2:7" x14ac:dyDescent="0.25">
      <c r="B2608" s="46">
        <v>44424</v>
      </c>
      <c r="C2608" s="47">
        <v>44424.670740740738</v>
      </c>
      <c r="D2608" s="48">
        <v>198</v>
      </c>
      <c r="E2608" s="53">
        <v>27.83</v>
      </c>
      <c r="F2608" s="49">
        <v>5510.3399999999992</v>
      </c>
      <c r="G2608" s="50" t="s">
        <v>34</v>
      </c>
    </row>
    <row r="2609" spans="2:7" x14ac:dyDescent="0.25">
      <c r="B2609" s="46">
        <v>44424</v>
      </c>
      <c r="C2609" s="47">
        <v>44424.670810185184</v>
      </c>
      <c r="D2609" s="48">
        <v>202</v>
      </c>
      <c r="E2609" s="53">
        <v>27.83</v>
      </c>
      <c r="F2609" s="49">
        <v>5621.66</v>
      </c>
      <c r="G2609" s="50" t="s">
        <v>34</v>
      </c>
    </row>
    <row r="2610" spans="2:7" x14ac:dyDescent="0.25">
      <c r="B2610" s="46">
        <v>44424</v>
      </c>
      <c r="C2610" s="47">
        <v>44424.67087962963</v>
      </c>
      <c r="D2610" s="48">
        <v>202</v>
      </c>
      <c r="E2610" s="53">
        <v>27.83</v>
      </c>
      <c r="F2610" s="49">
        <v>5621.66</v>
      </c>
      <c r="G2610" s="50" t="s">
        <v>34</v>
      </c>
    </row>
    <row r="2611" spans="2:7" x14ac:dyDescent="0.25">
      <c r="B2611" s="46">
        <v>44424</v>
      </c>
      <c r="C2611" s="47">
        <v>44424.670937499999</v>
      </c>
      <c r="D2611" s="48">
        <v>202</v>
      </c>
      <c r="E2611" s="53">
        <v>27.83</v>
      </c>
      <c r="F2611" s="49">
        <v>5621.66</v>
      </c>
      <c r="G2611" s="50" t="s">
        <v>34</v>
      </c>
    </row>
    <row r="2612" spans="2:7" x14ac:dyDescent="0.25">
      <c r="B2612" s="46">
        <v>44424</v>
      </c>
      <c r="C2612" s="47">
        <v>44424.670995370368</v>
      </c>
      <c r="D2612" s="48">
        <v>3</v>
      </c>
      <c r="E2612" s="53">
        <v>27.83</v>
      </c>
      <c r="F2612" s="49">
        <v>83.49</v>
      </c>
      <c r="G2612" s="50" t="s">
        <v>34</v>
      </c>
    </row>
    <row r="2613" spans="2:7" x14ac:dyDescent="0.25">
      <c r="B2613" s="46">
        <v>44424</v>
      </c>
      <c r="C2613" s="47">
        <v>44424.670995370368</v>
      </c>
      <c r="D2613" s="48">
        <v>127</v>
      </c>
      <c r="E2613" s="53">
        <v>27.83</v>
      </c>
      <c r="F2613" s="49">
        <v>3534.41</v>
      </c>
      <c r="G2613" s="50" t="s">
        <v>34</v>
      </c>
    </row>
    <row r="2614" spans="2:7" x14ac:dyDescent="0.25">
      <c r="B2614" s="46">
        <v>44424</v>
      </c>
      <c r="C2614" s="47">
        <v>44424.670995370368</v>
      </c>
      <c r="D2614" s="48">
        <v>72</v>
      </c>
      <c r="E2614" s="53">
        <v>27.83</v>
      </c>
      <c r="F2614" s="49">
        <v>2003.7599999999998</v>
      </c>
      <c r="G2614" s="50" t="s">
        <v>34</v>
      </c>
    </row>
    <row r="2615" spans="2:7" x14ac:dyDescent="0.25">
      <c r="B2615" s="46">
        <v>44424</v>
      </c>
      <c r="C2615" s="47">
        <v>44424.671064814815</v>
      </c>
      <c r="D2615" s="48">
        <v>202</v>
      </c>
      <c r="E2615" s="53">
        <v>27.83</v>
      </c>
      <c r="F2615" s="49">
        <v>5621.66</v>
      </c>
      <c r="G2615" s="50" t="s">
        <v>34</v>
      </c>
    </row>
    <row r="2616" spans="2:7" x14ac:dyDescent="0.25">
      <c r="B2616" s="46">
        <v>44424</v>
      </c>
      <c r="C2616" s="47">
        <v>44424.671134259261</v>
      </c>
      <c r="D2616" s="48">
        <v>193</v>
      </c>
      <c r="E2616" s="53">
        <v>27.83</v>
      </c>
      <c r="F2616" s="49">
        <v>5371.19</v>
      </c>
      <c r="G2616" s="50" t="s">
        <v>34</v>
      </c>
    </row>
    <row r="2617" spans="2:7" x14ac:dyDescent="0.25">
      <c r="B2617" s="46">
        <v>44424</v>
      </c>
      <c r="C2617" s="47">
        <v>44424.671134259261</v>
      </c>
      <c r="D2617" s="48">
        <v>9</v>
      </c>
      <c r="E2617" s="53">
        <v>27.83</v>
      </c>
      <c r="F2617" s="49">
        <v>250.46999999999997</v>
      </c>
      <c r="G2617" s="50" t="s">
        <v>34</v>
      </c>
    </row>
    <row r="2618" spans="2:7" x14ac:dyDescent="0.25">
      <c r="B2618" s="46">
        <v>44424</v>
      </c>
      <c r="C2618" s="47">
        <v>44424.671203703707</v>
      </c>
      <c r="D2618" s="48">
        <v>12</v>
      </c>
      <c r="E2618" s="53">
        <v>27.83</v>
      </c>
      <c r="F2618" s="49">
        <v>333.96</v>
      </c>
      <c r="G2618" s="50" t="s">
        <v>34</v>
      </c>
    </row>
    <row r="2619" spans="2:7" x14ac:dyDescent="0.25">
      <c r="B2619" s="46">
        <v>44424</v>
      </c>
      <c r="C2619" s="47">
        <v>44424.671203703707</v>
      </c>
      <c r="D2619" s="48">
        <v>165</v>
      </c>
      <c r="E2619" s="53">
        <v>27.83</v>
      </c>
      <c r="F2619" s="49">
        <v>4591.95</v>
      </c>
      <c r="G2619" s="50" t="s">
        <v>34</v>
      </c>
    </row>
    <row r="2620" spans="2:7" x14ac:dyDescent="0.25">
      <c r="B2620" s="46">
        <v>44424</v>
      </c>
      <c r="C2620" s="47">
        <v>44424.671203703707</v>
      </c>
      <c r="D2620" s="48">
        <v>24</v>
      </c>
      <c r="E2620" s="53">
        <v>27.83</v>
      </c>
      <c r="F2620" s="49">
        <v>667.92</v>
      </c>
      <c r="G2620" s="50" t="s">
        <v>34</v>
      </c>
    </row>
    <row r="2621" spans="2:7" x14ac:dyDescent="0.25">
      <c r="B2621" s="46">
        <v>44424</v>
      </c>
      <c r="C2621" s="47">
        <v>44424.671273148146</v>
      </c>
      <c r="D2621" s="48">
        <v>202</v>
      </c>
      <c r="E2621" s="53">
        <v>27.83</v>
      </c>
      <c r="F2621" s="49">
        <v>5621.66</v>
      </c>
      <c r="G2621" s="50" t="s">
        <v>34</v>
      </c>
    </row>
    <row r="2622" spans="2:7" x14ac:dyDescent="0.25">
      <c r="B2622" s="46">
        <v>44424</v>
      </c>
      <c r="C2622" s="47">
        <v>44424.671296296299</v>
      </c>
      <c r="D2622" s="48">
        <v>328</v>
      </c>
      <c r="E2622" s="53">
        <v>27.83</v>
      </c>
      <c r="F2622" s="49">
        <v>9128.24</v>
      </c>
      <c r="G2622" s="50" t="s">
        <v>34</v>
      </c>
    </row>
    <row r="2623" spans="2:7" x14ac:dyDescent="0.25">
      <c r="B2623" s="46">
        <v>44424</v>
      </c>
      <c r="C2623" s="47">
        <v>44424.671458333331</v>
      </c>
      <c r="D2623" s="48">
        <v>207</v>
      </c>
      <c r="E2623" s="53">
        <v>27.83</v>
      </c>
      <c r="F2623" s="49">
        <v>5760.8099999999995</v>
      </c>
      <c r="G2623" s="50" t="s">
        <v>34</v>
      </c>
    </row>
    <row r="2624" spans="2:7" x14ac:dyDescent="0.25">
      <c r="B2624" s="46">
        <v>44424</v>
      </c>
      <c r="C2624" s="47">
        <v>44424.67150462963</v>
      </c>
      <c r="D2624" s="48">
        <v>666</v>
      </c>
      <c r="E2624" s="53">
        <v>27.83</v>
      </c>
      <c r="F2624" s="49">
        <v>18534.78</v>
      </c>
      <c r="G2624" s="50" t="s">
        <v>34</v>
      </c>
    </row>
    <row r="2625" spans="2:7" x14ac:dyDescent="0.25">
      <c r="B2625" s="46">
        <v>44424</v>
      </c>
      <c r="C2625" s="47">
        <v>44424.672129629631</v>
      </c>
      <c r="D2625" s="48">
        <v>86</v>
      </c>
      <c r="E2625" s="53">
        <v>27.835000000000001</v>
      </c>
      <c r="F2625" s="49">
        <v>2393.81</v>
      </c>
      <c r="G2625" s="50" t="s">
        <v>34</v>
      </c>
    </row>
    <row r="2626" spans="2:7" x14ac:dyDescent="0.25">
      <c r="B2626" s="46">
        <v>44424</v>
      </c>
      <c r="C2626" s="47">
        <v>44424.672210648147</v>
      </c>
      <c r="D2626" s="48">
        <v>209</v>
      </c>
      <c r="E2626" s="53">
        <v>27.835000000000001</v>
      </c>
      <c r="F2626" s="49">
        <v>5817.5150000000003</v>
      </c>
      <c r="G2626" s="50" t="s">
        <v>34</v>
      </c>
    </row>
    <row r="2627" spans="2:7" x14ac:dyDescent="0.25">
      <c r="B2627" s="46">
        <v>44424</v>
      </c>
      <c r="C2627" s="47">
        <v>44424.672291666669</v>
      </c>
      <c r="D2627" s="48">
        <v>210</v>
      </c>
      <c r="E2627" s="53">
        <v>27.835000000000001</v>
      </c>
      <c r="F2627" s="49">
        <v>5845.35</v>
      </c>
      <c r="G2627" s="50" t="s">
        <v>34</v>
      </c>
    </row>
    <row r="2628" spans="2:7" x14ac:dyDescent="0.25">
      <c r="B2628" s="46">
        <v>44424</v>
      </c>
      <c r="C2628" s="47">
        <v>44424.672303240739</v>
      </c>
      <c r="D2628" s="48">
        <v>220</v>
      </c>
      <c r="E2628" s="53">
        <v>27.835000000000001</v>
      </c>
      <c r="F2628" s="49">
        <v>6123.7</v>
      </c>
      <c r="G2628" s="50" t="s">
        <v>34</v>
      </c>
    </row>
    <row r="2629" spans="2:7" x14ac:dyDescent="0.25">
      <c r="B2629" s="46">
        <v>44424</v>
      </c>
      <c r="C2629" s="47">
        <v>44424.672511574077</v>
      </c>
      <c r="D2629" s="48">
        <v>468</v>
      </c>
      <c r="E2629" s="53">
        <v>27.835000000000001</v>
      </c>
      <c r="F2629" s="49">
        <v>13026.78</v>
      </c>
      <c r="G2629" s="50" t="s">
        <v>34</v>
      </c>
    </row>
    <row r="2630" spans="2:7" x14ac:dyDescent="0.25">
      <c r="B2630" s="46">
        <v>44424</v>
      </c>
      <c r="C2630" s="47">
        <v>44424.672511574077</v>
      </c>
      <c r="D2630" s="48">
        <v>268</v>
      </c>
      <c r="E2630" s="53">
        <v>27.835000000000001</v>
      </c>
      <c r="F2630" s="49">
        <v>7459.7800000000007</v>
      </c>
      <c r="G2630" s="50" t="s">
        <v>34</v>
      </c>
    </row>
    <row r="2631" spans="2:7" x14ac:dyDescent="0.25">
      <c r="B2631" s="46">
        <v>44424</v>
      </c>
      <c r="C2631" s="47">
        <v>44424.672731481478</v>
      </c>
      <c r="D2631" s="48">
        <v>102</v>
      </c>
      <c r="E2631" s="53">
        <v>27.835000000000001</v>
      </c>
      <c r="F2631" s="49">
        <v>2839.17</v>
      </c>
      <c r="G2631" s="50" t="s">
        <v>34</v>
      </c>
    </row>
    <row r="2632" spans="2:7" x14ac:dyDescent="0.25">
      <c r="B2632" s="46">
        <v>44424</v>
      </c>
      <c r="C2632" s="47">
        <v>44424.672812500001</v>
      </c>
      <c r="D2632" s="48">
        <v>209</v>
      </c>
      <c r="E2632" s="53">
        <v>27.835000000000001</v>
      </c>
      <c r="F2632" s="49">
        <v>5817.5150000000003</v>
      </c>
      <c r="G2632" s="50" t="s">
        <v>34</v>
      </c>
    </row>
    <row r="2633" spans="2:7" x14ac:dyDescent="0.25">
      <c r="B2633" s="46">
        <v>44424</v>
      </c>
      <c r="C2633" s="47">
        <v>44424.67287037037</v>
      </c>
      <c r="D2633" s="48">
        <v>492</v>
      </c>
      <c r="E2633" s="53">
        <v>27.835000000000001</v>
      </c>
      <c r="F2633" s="49">
        <v>13694.82</v>
      </c>
      <c r="G2633" s="50" t="s">
        <v>34</v>
      </c>
    </row>
    <row r="2634" spans="2:7" x14ac:dyDescent="0.25">
      <c r="B2634" s="46">
        <v>44424</v>
      </c>
      <c r="C2634" s="47">
        <v>44424.67287037037</v>
      </c>
      <c r="D2634" s="48">
        <v>49</v>
      </c>
      <c r="E2634" s="53">
        <v>27.835000000000001</v>
      </c>
      <c r="F2634" s="49">
        <v>1363.915</v>
      </c>
      <c r="G2634" s="50" t="s">
        <v>34</v>
      </c>
    </row>
    <row r="2635" spans="2:7" x14ac:dyDescent="0.25">
      <c r="B2635" s="46">
        <v>44424</v>
      </c>
      <c r="C2635" s="47">
        <v>44424.672939814816</v>
      </c>
      <c r="D2635" s="48">
        <v>88</v>
      </c>
      <c r="E2635" s="53">
        <v>27.835000000000001</v>
      </c>
      <c r="F2635" s="49">
        <v>2449.48</v>
      </c>
      <c r="G2635" s="50" t="s">
        <v>34</v>
      </c>
    </row>
    <row r="2636" spans="2:7" x14ac:dyDescent="0.25">
      <c r="B2636" s="46">
        <v>44424</v>
      </c>
      <c r="C2636" s="47">
        <v>44424.673032407409</v>
      </c>
      <c r="D2636" s="48">
        <v>200</v>
      </c>
      <c r="E2636" s="53">
        <v>27.835000000000001</v>
      </c>
      <c r="F2636" s="49">
        <v>5567</v>
      </c>
      <c r="G2636" s="50" t="s">
        <v>34</v>
      </c>
    </row>
    <row r="2637" spans="2:7" x14ac:dyDescent="0.25">
      <c r="B2637" s="46">
        <v>44424</v>
      </c>
      <c r="C2637" s="47">
        <v>44424.673113425924</v>
      </c>
      <c r="D2637" s="48">
        <v>210</v>
      </c>
      <c r="E2637" s="53">
        <v>27.835000000000001</v>
      </c>
      <c r="F2637" s="49">
        <v>5845.35</v>
      </c>
      <c r="G2637" s="50" t="s">
        <v>34</v>
      </c>
    </row>
    <row r="2638" spans="2:7" x14ac:dyDescent="0.25">
      <c r="B2638" s="46">
        <v>44424</v>
      </c>
      <c r="C2638" s="47">
        <v>44424.673194444447</v>
      </c>
      <c r="D2638" s="48">
        <v>210</v>
      </c>
      <c r="E2638" s="53">
        <v>27.835000000000001</v>
      </c>
      <c r="F2638" s="49">
        <v>5845.35</v>
      </c>
      <c r="G2638" s="50" t="s">
        <v>34</v>
      </c>
    </row>
    <row r="2639" spans="2:7" x14ac:dyDescent="0.25">
      <c r="B2639" s="46">
        <v>44424</v>
      </c>
      <c r="C2639" s="47">
        <v>44424.673229166663</v>
      </c>
      <c r="D2639" s="48">
        <v>202</v>
      </c>
      <c r="E2639" s="53">
        <v>27.835000000000001</v>
      </c>
      <c r="F2639" s="49">
        <v>5622.67</v>
      </c>
      <c r="G2639" s="50" t="s">
        <v>34</v>
      </c>
    </row>
    <row r="2640" spans="2:7" x14ac:dyDescent="0.25">
      <c r="B2640" s="46">
        <v>44424</v>
      </c>
      <c r="C2640" s="47">
        <v>44424.673576388886</v>
      </c>
      <c r="D2640" s="48">
        <v>49</v>
      </c>
      <c r="E2640" s="53">
        <v>27.844999999999999</v>
      </c>
      <c r="F2640" s="49">
        <v>1364.405</v>
      </c>
      <c r="G2640" s="50" t="s">
        <v>34</v>
      </c>
    </row>
    <row r="2641" spans="2:7" x14ac:dyDescent="0.25">
      <c r="B2641" s="46">
        <v>44424</v>
      </c>
      <c r="C2641" s="47">
        <v>44424.673576388886</v>
      </c>
      <c r="D2641" s="48">
        <v>250</v>
      </c>
      <c r="E2641" s="53">
        <v>27.844999999999999</v>
      </c>
      <c r="F2641" s="49">
        <v>6961.25</v>
      </c>
      <c r="G2641" s="50" t="s">
        <v>34</v>
      </c>
    </row>
    <row r="2642" spans="2:7" x14ac:dyDescent="0.25">
      <c r="B2642" s="46">
        <v>44424</v>
      </c>
      <c r="C2642" s="47">
        <v>44424.673576388886</v>
      </c>
      <c r="D2642" s="48">
        <v>200</v>
      </c>
      <c r="E2642" s="53">
        <v>27.844999999999999</v>
      </c>
      <c r="F2642" s="49">
        <v>5569</v>
      </c>
      <c r="G2642" s="50" t="s">
        <v>34</v>
      </c>
    </row>
    <row r="2643" spans="2:7" x14ac:dyDescent="0.25">
      <c r="B2643" s="46">
        <v>44424</v>
      </c>
      <c r="C2643" s="47">
        <v>44424.673576388886</v>
      </c>
      <c r="D2643" s="48">
        <v>240</v>
      </c>
      <c r="E2643" s="53">
        <v>27.844999999999999</v>
      </c>
      <c r="F2643" s="49">
        <v>6682.7999999999993</v>
      </c>
      <c r="G2643" s="50" t="s">
        <v>34</v>
      </c>
    </row>
    <row r="2644" spans="2:7" x14ac:dyDescent="0.25">
      <c r="B2644" s="46">
        <v>44424</v>
      </c>
      <c r="C2644" s="47">
        <v>44424.673576388886</v>
      </c>
      <c r="D2644" s="48">
        <v>50</v>
      </c>
      <c r="E2644" s="53">
        <v>27.844999999999999</v>
      </c>
      <c r="F2644" s="49">
        <v>1392.25</v>
      </c>
      <c r="G2644" s="50" t="s">
        <v>34</v>
      </c>
    </row>
    <row r="2645" spans="2:7" x14ac:dyDescent="0.25">
      <c r="B2645" s="46">
        <v>44424</v>
      </c>
      <c r="C2645" s="47">
        <v>44424.673576388886</v>
      </c>
      <c r="D2645" s="48">
        <v>267</v>
      </c>
      <c r="E2645" s="53">
        <v>27.844999999999999</v>
      </c>
      <c r="F2645" s="49">
        <v>7434.6149999999998</v>
      </c>
      <c r="G2645" s="50" t="s">
        <v>34</v>
      </c>
    </row>
    <row r="2646" spans="2:7" x14ac:dyDescent="0.25">
      <c r="B2646" s="46">
        <v>44424</v>
      </c>
      <c r="C2646" s="47">
        <v>44424.673576388886</v>
      </c>
      <c r="D2646" s="48">
        <v>927</v>
      </c>
      <c r="E2646" s="53">
        <v>27.844999999999999</v>
      </c>
      <c r="F2646" s="49">
        <v>25812.314999999999</v>
      </c>
      <c r="G2646" s="50" t="s">
        <v>34</v>
      </c>
    </row>
    <row r="2647" spans="2:7" x14ac:dyDescent="0.25">
      <c r="B2647" s="46">
        <v>44424</v>
      </c>
      <c r="C2647" s="47">
        <v>44424.673611111109</v>
      </c>
      <c r="D2647" s="48">
        <v>187</v>
      </c>
      <c r="E2647" s="53">
        <v>27.844999999999999</v>
      </c>
      <c r="F2647" s="49">
        <v>5207.0149999999994</v>
      </c>
      <c r="G2647" s="50" t="s">
        <v>34</v>
      </c>
    </row>
    <row r="2648" spans="2:7" x14ac:dyDescent="0.25">
      <c r="B2648" s="46">
        <v>44424</v>
      </c>
      <c r="C2648" s="47">
        <v>44424.673680555556</v>
      </c>
      <c r="D2648" s="48">
        <v>63</v>
      </c>
      <c r="E2648" s="53">
        <v>27.844999999999999</v>
      </c>
      <c r="F2648" s="49">
        <v>1754.2349999999999</v>
      </c>
      <c r="G2648" s="50" t="s">
        <v>34</v>
      </c>
    </row>
    <row r="2649" spans="2:7" x14ac:dyDescent="0.25">
      <c r="B2649" s="46">
        <v>44424</v>
      </c>
      <c r="C2649" s="47">
        <v>44424.673680555556</v>
      </c>
      <c r="D2649" s="48">
        <v>143</v>
      </c>
      <c r="E2649" s="53">
        <v>27.844999999999999</v>
      </c>
      <c r="F2649" s="49">
        <v>3981.835</v>
      </c>
      <c r="G2649" s="50" t="s">
        <v>34</v>
      </c>
    </row>
    <row r="2650" spans="2:7" x14ac:dyDescent="0.25">
      <c r="B2650" s="46">
        <v>44424</v>
      </c>
      <c r="C2650" s="47">
        <v>44424.673726851855</v>
      </c>
      <c r="D2650" s="48">
        <v>121</v>
      </c>
      <c r="E2650" s="53">
        <v>27.844999999999999</v>
      </c>
      <c r="F2650" s="49">
        <v>3369.2449999999999</v>
      </c>
      <c r="G2650" s="50" t="s">
        <v>34</v>
      </c>
    </row>
    <row r="2651" spans="2:7" x14ac:dyDescent="0.25">
      <c r="B2651" s="46">
        <v>44424</v>
      </c>
      <c r="C2651" s="47">
        <v>44424.673726851855</v>
      </c>
      <c r="D2651" s="48">
        <v>44</v>
      </c>
      <c r="E2651" s="53">
        <v>27.844999999999999</v>
      </c>
      <c r="F2651" s="49">
        <v>1225.1799999999998</v>
      </c>
      <c r="G2651" s="50" t="s">
        <v>34</v>
      </c>
    </row>
    <row r="2652" spans="2:7" x14ac:dyDescent="0.25">
      <c r="B2652" s="46">
        <v>44424</v>
      </c>
      <c r="C2652" s="47">
        <v>44424.673726851855</v>
      </c>
      <c r="D2652" s="48">
        <v>6</v>
      </c>
      <c r="E2652" s="53">
        <v>27.844999999999999</v>
      </c>
      <c r="F2652" s="49">
        <v>167.07</v>
      </c>
      <c r="G2652" s="50" t="s">
        <v>34</v>
      </c>
    </row>
    <row r="2653" spans="2:7" x14ac:dyDescent="0.25">
      <c r="B2653" s="46">
        <v>44424</v>
      </c>
      <c r="C2653" s="47">
        <v>44424.673726851855</v>
      </c>
      <c r="D2653" s="48">
        <v>22</v>
      </c>
      <c r="E2653" s="53">
        <v>27.844999999999999</v>
      </c>
      <c r="F2653" s="49">
        <v>612.58999999999992</v>
      </c>
      <c r="G2653" s="50" t="s">
        <v>34</v>
      </c>
    </row>
    <row r="2654" spans="2:7" x14ac:dyDescent="0.25">
      <c r="B2654" s="46">
        <v>44424</v>
      </c>
      <c r="C2654" s="47">
        <v>44424.673796296294</v>
      </c>
      <c r="D2654" s="48">
        <v>14</v>
      </c>
      <c r="E2654" s="53">
        <v>27.844999999999999</v>
      </c>
      <c r="F2654" s="49">
        <v>389.83</v>
      </c>
      <c r="G2654" s="50" t="s">
        <v>34</v>
      </c>
    </row>
    <row r="2655" spans="2:7" x14ac:dyDescent="0.25">
      <c r="B2655" s="46">
        <v>44424</v>
      </c>
      <c r="C2655" s="47">
        <v>44424.673796296294</v>
      </c>
      <c r="D2655" s="48">
        <v>7</v>
      </c>
      <c r="E2655" s="53">
        <v>27.844999999999999</v>
      </c>
      <c r="F2655" s="49">
        <v>194.91499999999999</v>
      </c>
      <c r="G2655" s="50" t="s">
        <v>34</v>
      </c>
    </row>
    <row r="2656" spans="2:7" x14ac:dyDescent="0.25">
      <c r="B2656" s="46">
        <v>44424</v>
      </c>
      <c r="C2656" s="47">
        <v>44424.673796296294</v>
      </c>
      <c r="D2656" s="48">
        <v>50</v>
      </c>
      <c r="E2656" s="53">
        <v>27.844999999999999</v>
      </c>
      <c r="F2656" s="49">
        <v>1392.25</v>
      </c>
      <c r="G2656" s="50" t="s">
        <v>34</v>
      </c>
    </row>
    <row r="2657" spans="2:7" x14ac:dyDescent="0.25">
      <c r="B2657" s="46">
        <v>44424</v>
      </c>
      <c r="C2657" s="47">
        <v>44424.673796296294</v>
      </c>
      <c r="D2657" s="48">
        <v>136</v>
      </c>
      <c r="E2657" s="53">
        <v>27.844999999999999</v>
      </c>
      <c r="F2657" s="49">
        <v>3786.92</v>
      </c>
      <c r="G2657" s="50" t="s">
        <v>34</v>
      </c>
    </row>
    <row r="2658" spans="2:7" x14ac:dyDescent="0.25">
      <c r="B2658" s="46">
        <v>44424</v>
      </c>
      <c r="C2658" s="47">
        <v>44424.67386574074</v>
      </c>
      <c r="D2658" s="48">
        <v>6</v>
      </c>
      <c r="E2658" s="53">
        <v>27.844999999999999</v>
      </c>
      <c r="F2658" s="49">
        <v>167.07</v>
      </c>
      <c r="G2658" s="50" t="s">
        <v>34</v>
      </c>
    </row>
    <row r="2659" spans="2:7" x14ac:dyDescent="0.25">
      <c r="B2659" s="46">
        <v>44424</v>
      </c>
      <c r="C2659" s="47">
        <v>44424.67386574074</v>
      </c>
      <c r="D2659" s="48">
        <v>35</v>
      </c>
      <c r="E2659" s="53">
        <v>27.844999999999999</v>
      </c>
      <c r="F2659" s="49">
        <v>974.57499999999993</v>
      </c>
      <c r="G2659" s="50" t="s">
        <v>34</v>
      </c>
    </row>
    <row r="2660" spans="2:7" x14ac:dyDescent="0.25">
      <c r="B2660" s="46">
        <v>44424</v>
      </c>
      <c r="C2660" s="47">
        <v>44424.67386574074</v>
      </c>
      <c r="D2660" s="48">
        <v>57</v>
      </c>
      <c r="E2660" s="53">
        <v>27.844999999999999</v>
      </c>
      <c r="F2660" s="49">
        <v>1587.165</v>
      </c>
      <c r="G2660" s="50" t="s">
        <v>34</v>
      </c>
    </row>
    <row r="2661" spans="2:7" x14ac:dyDescent="0.25">
      <c r="B2661" s="46">
        <v>44424</v>
      </c>
      <c r="C2661" s="47">
        <v>44424.67386574074</v>
      </c>
      <c r="D2661" s="48">
        <v>109</v>
      </c>
      <c r="E2661" s="53">
        <v>27.844999999999999</v>
      </c>
      <c r="F2661" s="49">
        <v>3035.105</v>
      </c>
      <c r="G2661" s="50" t="s">
        <v>34</v>
      </c>
    </row>
    <row r="2662" spans="2:7" x14ac:dyDescent="0.25">
      <c r="B2662" s="46">
        <v>44424</v>
      </c>
      <c r="C2662" s="47">
        <v>44424.67391203704</v>
      </c>
      <c r="D2662" s="48">
        <v>184</v>
      </c>
      <c r="E2662" s="53">
        <v>27.844999999999999</v>
      </c>
      <c r="F2662" s="49">
        <v>5123.4799999999996</v>
      </c>
      <c r="G2662" s="50" t="s">
        <v>34</v>
      </c>
    </row>
    <row r="2663" spans="2:7" x14ac:dyDescent="0.25">
      <c r="B2663" s="46">
        <v>44424</v>
      </c>
      <c r="C2663" s="47">
        <v>44424.673981481479</v>
      </c>
      <c r="D2663" s="48">
        <v>207</v>
      </c>
      <c r="E2663" s="53">
        <v>27.844999999999999</v>
      </c>
      <c r="F2663" s="49">
        <v>5763.915</v>
      </c>
      <c r="G2663" s="50" t="s">
        <v>34</v>
      </c>
    </row>
    <row r="2664" spans="2:7" x14ac:dyDescent="0.25">
      <c r="B2664" s="46">
        <v>44424</v>
      </c>
      <c r="C2664" s="47">
        <v>44424.673993055556</v>
      </c>
      <c r="D2664" s="48">
        <v>328</v>
      </c>
      <c r="E2664" s="53">
        <v>27.84</v>
      </c>
      <c r="F2664" s="49">
        <v>9131.52</v>
      </c>
      <c r="G2664" s="50" t="s">
        <v>34</v>
      </c>
    </row>
    <row r="2665" spans="2:7" x14ac:dyDescent="0.25">
      <c r="B2665" s="46">
        <v>44424</v>
      </c>
      <c r="C2665" s="47">
        <v>44424.674201388887</v>
      </c>
      <c r="D2665" s="48">
        <v>192</v>
      </c>
      <c r="E2665" s="53">
        <v>27.84</v>
      </c>
      <c r="F2665" s="49">
        <v>5345.28</v>
      </c>
      <c r="G2665" s="50" t="s">
        <v>34</v>
      </c>
    </row>
    <row r="2666" spans="2:7" x14ac:dyDescent="0.25">
      <c r="B2666" s="46">
        <v>44424</v>
      </c>
      <c r="C2666" s="47">
        <v>44424.674270833333</v>
      </c>
      <c r="D2666" s="48">
        <v>86</v>
      </c>
      <c r="E2666" s="53">
        <v>27.84</v>
      </c>
      <c r="F2666" s="49">
        <v>2394.2399999999998</v>
      </c>
      <c r="G2666" s="50" t="s">
        <v>34</v>
      </c>
    </row>
    <row r="2667" spans="2:7" x14ac:dyDescent="0.25">
      <c r="B2667" s="46">
        <v>44424</v>
      </c>
      <c r="C2667" s="47">
        <v>44424.674675925926</v>
      </c>
      <c r="D2667" s="48">
        <v>177</v>
      </c>
      <c r="E2667" s="53">
        <v>27.84</v>
      </c>
      <c r="F2667" s="49">
        <v>4927.68</v>
      </c>
      <c r="G2667" s="50" t="s">
        <v>34</v>
      </c>
    </row>
    <row r="2668" spans="2:7" x14ac:dyDescent="0.25">
      <c r="B2668" s="46">
        <v>44424</v>
      </c>
      <c r="C2668" s="47">
        <v>44424.674733796295</v>
      </c>
      <c r="D2668" s="48">
        <v>186</v>
      </c>
      <c r="E2668" s="53">
        <v>27.84</v>
      </c>
      <c r="F2668" s="49">
        <v>5178.24</v>
      </c>
      <c r="G2668" s="50" t="s">
        <v>34</v>
      </c>
    </row>
    <row r="2669" spans="2:7" x14ac:dyDescent="0.25">
      <c r="B2669" s="46">
        <v>44424</v>
      </c>
      <c r="C2669" s="47">
        <v>44424.674791666665</v>
      </c>
      <c r="D2669" s="48">
        <v>184</v>
      </c>
      <c r="E2669" s="53">
        <v>27.84</v>
      </c>
      <c r="F2669" s="49">
        <v>5122.5600000000004</v>
      </c>
      <c r="G2669" s="50" t="s">
        <v>34</v>
      </c>
    </row>
    <row r="2670" spans="2:7" x14ac:dyDescent="0.25">
      <c r="B2670" s="46">
        <v>44424</v>
      </c>
      <c r="C2670" s="47">
        <v>44424.674861111111</v>
      </c>
      <c r="D2670" s="48">
        <v>148</v>
      </c>
      <c r="E2670" s="53">
        <v>27.84</v>
      </c>
      <c r="F2670" s="49">
        <v>4120.32</v>
      </c>
      <c r="G2670" s="50" t="s">
        <v>34</v>
      </c>
    </row>
    <row r="2671" spans="2:7" x14ac:dyDescent="0.25">
      <c r="B2671" s="46">
        <v>44424</v>
      </c>
      <c r="C2671" s="47">
        <v>44424.674930555557</v>
      </c>
      <c r="D2671" s="48">
        <v>149</v>
      </c>
      <c r="E2671" s="53">
        <v>27.84</v>
      </c>
      <c r="F2671" s="49">
        <v>4148.16</v>
      </c>
      <c r="G2671" s="50" t="s">
        <v>34</v>
      </c>
    </row>
    <row r="2672" spans="2:7" x14ac:dyDescent="0.25">
      <c r="B2672" s="46">
        <v>44424</v>
      </c>
      <c r="C2672" s="47">
        <v>44424.675000000003</v>
      </c>
      <c r="D2672" s="48">
        <v>184</v>
      </c>
      <c r="E2672" s="53">
        <v>27.84</v>
      </c>
      <c r="F2672" s="49">
        <v>5122.5600000000004</v>
      </c>
      <c r="G2672" s="50" t="s">
        <v>34</v>
      </c>
    </row>
    <row r="2673" spans="2:7" x14ac:dyDescent="0.25">
      <c r="B2673" s="46">
        <v>44424</v>
      </c>
      <c r="C2673" s="47">
        <v>44424.675069444442</v>
      </c>
      <c r="D2673" s="48">
        <v>184</v>
      </c>
      <c r="E2673" s="53">
        <v>27.84</v>
      </c>
      <c r="F2673" s="49">
        <v>5122.5600000000004</v>
      </c>
      <c r="G2673" s="50" t="s">
        <v>34</v>
      </c>
    </row>
    <row r="2674" spans="2:7" x14ac:dyDescent="0.25">
      <c r="B2674" s="46">
        <v>44424</v>
      </c>
      <c r="C2674" s="47">
        <v>44424.675138888888</v>
      </c>
      <c r="D2674" s="48">
        <v>184</v>
      </c>
      <c r="E2674" s="53">
        <v>27.84</v>
      </c>
      <c r="F2674" s="49">
        <v>5122.5600000000004</v>
      </c>
      <c r="G2674" s="50" t="s">
        <v>34</v>
      </c>
    </row>
    <row r="2675" spans="2:7" x14ac:dyDescent="0.25">
      <c r="B2675" s="46">
        <v>44424</v>
      </c>
      <c r="C2675" s="47">
        <v>44424.675173611111</v>
      </c>
      <c r="D2675" s="48">
        <v>11</v>
      </c>
      <c r="E2675" s="53">
        <v>27.844999999999999</v>
      </c>
      <c r="F2675" s="49">
        <v>306.29499999999996</v>
      </c>
      <c r="G2675" s="50" t="s">
        <v>34</v>
      </c>
    </row>
    <row r="2676" spans="2:7" x14ac:dyDescent="0.25">
      <c r="B2676" s="46">
        <v>44424</v>
      </c>
      <c r="C2676" s="47">
        <v>44424.675173611111</v>
      </c>
      <c r="D2676" s="48">
        <v>5</v>
      </c>
      <c r="E2676" s="53">
        <v>27.844999999999999</v>
      </c>
      <c r="F2676" s="49">
        <v>139.22499999999999</v>
      </c>
      <c r="G2676" s="50" t="s">
        <v>34</v>
      </c>
    </row>
    <row r="2677" spans="2:7" x14ac:dyDescent="0.25">
      <c r="B2677" s="46">
        <v>44424</v>
      </c>
      <c r="C2677" s="47">
        <v>44424.675173611111</v>
      </c>
      <c r="D2677" s="48">
        <v>5</v>
      </c>
      <c r="E2677" s="53">
        <v>27.844999999999999</v>
      </c>
      <c r="F2677" s="49">
        <v>139.22499999999999</v>
      </c>
      <c r="G2677" s="50" t="s">
        <v>34</v>
      </c>
    </row>
    <row r="2678" spans="2:7" x14ac:dyDescent="0.25">
      <c r="B2678" s="46">
        <v>44424</v>
      </c>
      <c r="C2678" s="47">
        <v>44424.675173611111</v>
      </c>
      <c r="D2678" s="48">
        <v>7</v>
      </c>
      <c r="E2678" s="53">
        <v>27.844999999999999</v>
      </c>
      <c r="F2678" s="49">
        <v>194.91499999999999</v>
      </c>
      <c r="G2678" s="50" t="s">
        <v>34</v>
      </c>
    </row>
    <row r="2679" spans="2:7" x14ac:dyDescent="0.25">
      <c r="B2679" s="46">
        <v>44424</v>
      </c>
      <c r="C2679" s="47">
        <v>44424.675173611111</v>
      </c>
      <c r="D2679" s="48">
        <v>11</v>
      </c>
      <c r="E2679" s="53">
        <v>27.844999999999999</v>
      </c>
      <c r="F2679" s="49">
        <v>306.29499999999996</v>
      </c>
      <c r="G2679" s="50" t="s">
        <v>34</v>
      </c>
    </row>
    <row r="2680" spans="2:7" x14ac:dyDescent="0.25">
      <c r="B2680" s="46">
        <v>44424</v>
      </c>
      <c r="C2680" s="47">
        <v>44424.675173611111</v>
      </c>
      <c r="D2680" s="48">
        <v>498</v>
      </c>
      <c r="E2680" s="53">
        <v>27.844999999999999</v>
      </c>
      <c r="F2680" s="49">
        <v>13866.81</v>
      </c>
      <c r="G2680" s="50" t="s">
        <v>34</v>
      </c>
    </row>
    <row r="2681" spans="2:7" x14ac:dyDescent="0.25">
      <c r="B2681" s="46">
        <v>44424</v>
      </c>
      <c r="C2681" s="47">
        <v>44424.675173611111</v>
      </c>
      <c r="D2681" s="48">
        <v>673</v>
      </c>
      <c r="E2681" s="53">
        <v>27.844999999999999</v>
      </c>
      <c r="F2681" s="49">
        <v>18739.684999999998</v>
      </c>
      <c r="G2681" s="50" t="s">
        <v>34</v>
      </c>
    </row>
    <row r="2682" spans="2:7" x14ac:dyDescent="0.25">
      <c r="B2682" s="46">
        <v>44424</v>
      </c>
      <c r="C2682" s="47">
        <v>44424.675173611111</v>
      </c>
      <c r="D2682" s="48">
        <v>120</v>
      </c>
      <c r="E2682" s="53">
        <v>27.844999999999999</v>
      </c>
      <c r="F2682" s="49">
        <v>3341.3999999999996</v>
      </c>
      <c r="G2682" s="50" t="s">
        <v>34</v>
      </c>
    </row>
    <row r="2683" spans="2:7" x14ac:dyDescent="0.25">
      <c r="B2683" s="46">
        <v>44424</v>
      </c>
      <c r="C2683" s="47">
        <v>44424.675173611111</v>
      </c>
      <c r="D2683" s="48">
        <v>101</v>
      </c>
      <c r="E2683" s="53">
        <v>27.844999999999999</v>
      </c>
      <c r="F2683" s="49">
        <v>2812.3449999999998</v>
      </c>
      <c r="G2683" s="50" t="s">
        <v>34</v>
      </c>
    </row>
    <row r="2684" spans="2:7" x14ac:dyDescent="0.25">
      <c r="B2684" s="46">
        <v>44424</v>
      </c>
      <c r="C2684" s="47">
        <v>44424.675173611111</v>
      </c>
      <c r="D2684" s="48">
        <v>15</v>
      </c>
      <c r="E2684" s="53">
        <v>27.844999999999999</v>
      </c>
      <c r="F2684" s="49">
        <v>417.67499999999995</v>
      </c>
      <c r="G2684" s="50" t="s">
        <v>34</v>
      </c>
    </row>
    <row r="2685" spans="2:7" x14ac:dyDescent="0.25">
      <c r="B2685" s="46">
        <v>44424</v>
      </c>
      <c r="C2685" s="47">
        <v>44424.675173611111</v>
      </c>
      <c r="D2685" s="48">
        <v>73</v>
      </c>
      <c r="E2685" s="53">
        <v>27.844999999999999</v>
      </c>
      <c r="F2685" s="49">
        <v>2032.6849999999999</v>
      </c>
      <c r="G2685" s="50" t="s">
        <v>34</v>
      </c>
    </row>
    <row r="2686" spans="2:7" x14ac:dyDescent="0.25">
      <c r="B2686" s="46">
        <v>44424</v>
      </c>
      <c r="C2686" s="47">
        <v>44424.675173611111</v>
      </c>
      <c r="D2686" s="48">
        <v>460</v>
      </c>
      <c r="E2686" s="53">
        <v>27.844999999999999</v>
      </c>
      <c r="F2686" s="49">
        <v>12808.699999999999</v>
      </c>
      <c r="G2686" s="50" t="s">
        <v>34</v>
      </c>
    </row>
    <row r="2687" spans="2:7" x14ac:dyDescent="0.25">
      <c r="B2687" s="46">
        <v>44424</v>
      </c>
      <c r="C2687" s="47">
        <v>44424.675787037035</v>
      </c>
      <c r="D2687" s="48">
        <v>191</v>
      </c>
      <c r="E2687" s="53">
        <v>27.844999999999999</v>
      </c>
      <c r="F2687" s="49">
        <v>5318.3949999999995</v>
      </c>
      <c r="G2687" s="50" t="s">
        <v>34</v>
      </c>
    </row>
    <row r="2688" spans="2:7" x14ac:dyDescent="0.25">
      <c r="B2688" s="46">
        <v>44424</v>
      </c>
      <c r="C2688" s="47">
        <v>44424.675856481481</v>
      </c>
      <c r="D2688" s="48">
        <v>184</v>
      </c>
      <c r="E2688" s="53">
        <v>27.844999999999999</v>
      </c>
      <c r="F2688" s="49">
        <v>5123.4799999999996</v>
      </c>
      <c r="G2688" s="50" t="s">
        <v>34</v>
      </c>
    </row>
    <row r="2689" spans="2:7" x14ac:dyDescent="0.25">
      <c r="B2689" s="46">
        <v>44424</v>
      </c>
      <c r="C2689" s="47">
        <v>44424.675925925927</v>
      </c>
      <c r="D2689" s="48">
        <v>184</v>
      </c>
      <c r="E2689" s="53">
        <v>27.844999999999999</v>
      </c>
      <c r="F2689" s="49">
        <v>5123.4799999999996</v>
      </c>
      <c r="G2689" s="50" t="s">
        <v>34</v>
      </c>
    </row>
    <row r="2690" spans="2:7" x14ac:dyDescent="0.25">
      <c r="B2690" s="46">
        <v>44424</v>
      </c>
      <c r="C2690" s="47">
        <v>44424.675995370373</v>
      </c>
      <c r="D2690" s="48">
        <v>110</v>
      </c>
      <c r="E2690" s="53">
        <v>27.844999999999999</v>
      </c>
      <c r="F2690" s="49">
        <v>3062.95</v>
      </c>
      <c r="G2690" s="50" t="s">
        <v>34</v>
      </c>
    </row>
    <row r="2691" spans="2:7" x14ac:dyDescent="0.25">
      <c r="B2691" s="46">
        <v>44424</v>
      </c>
      <c r="C2691" s="47">
        <v>44424.676412037035</v>
      </c>
      <c r="D2691" s="48">
        <v>51</v>
      </c>
      <c r="E2691" s="53">
        <v>27.844999999999999</v>
      </c>
      <c r="F2691" s="49">
        <v>1420.095</v>
      </c>
      <c r="G2691" s="50" t="s">
        <v>34</v>
      </c>
    </row>
    <row r="2692" spans="2:7" x14ac:dyDescent="0.25">
      <c r="B2692" s="46">
        <v>44424</v>
      </c>
      <c r="C2692" s="47">
        <v>44424.676481481481</v>
      </c>
      <c r="D2692" s="48">
        <v>184</v>
      </c>
      <c r="E2692" s="53">
        <v>27.844999999999999</v>
      </c>
      <c r="F2692" s="49">
        <v>5123.4799999999996</v>
      </c>
      <c r="G2692" s="50" t="s">
        <v>34</v>
      </c>
    </row>
    <row r="2693" spans="2:7" x14ac:dyDescent="0.25">
      <c r="B2693" s="46">
        <v>44424</v>
      </c>
      <c r="C2693" s="47">
        <v>44424.676493055558</v>
      </c>
      <c r="D2693" s="48">
        <v>344</v>
      </c>
      <c r="E2693" s="53">
        <v>27.844999999999999</v>
      </c>
      <c r="F2693" s="49">
        <v>9578.68</v>
      </c>
      <c r="G2693" s="50" t="s">
        <v>34</v>
      </c>
    </row>
    <row r="2694" spans="2:7" x14ac:dyDescent="0.25">
      <c r="B2694" s="46">
        <v>44424</v>
      </c>
      <c r="C2694" s="47">
        <v>44424.676550925928</v>
      </c>
      <c r="D2694" s="48">
        <v>184</v>
      </c>
      <c r="E2694" s="53">
        <v>27.844999999999999</v>
      </c>
      <c r="F2694" s="49">
        <v>5123.4799999999996</v>
      </c>
      <c r="G2694" s="50" t="s">
        <v>34</v>
      </c>
    </row>
    <row r="2695" spans="2:7" x14ac:dyDescent="0.25">
      <c r="B2695" s="46">
        <v>44424</v>
      </c>
      <c r="C2695" s="47">
        <v>44424.67659722222</v>
      </c>
      <c r="D2695" s="48">
        <v>51</v>
      </c>
      <c r="E2695" s="53">
        <v>27.844999999999999</v>
      </c>
      <c r="F2695" s="49">
        <v>1420.095</v>
      </c>
      <c r="G2695" s="50" t="s">
        <v>34</v>
      </c>
    </row>
    <row r="2696" spans="2:7" x14ac:dyDescent="0.25">
      <c r="B2696" s="46">
        <v>44424</v>
      </c>
      <c r="C2696" s="47">
        <v>44424.676736111112</v>
      </c>
      <c r="D2696" s="48">
        <v>14</v>
      </c>
      <c r="E2696" s="53">
        <v>27.844999999999999</v>
      </c>
      <c r="F2696" s="49">
        <v>389.83</v>
      </c>
      <c r="G2696" s="50" t="s">
        <v>34</v>
      </c>
    </row>
    <row r="2697" spans="2:7" x14ac:dyDescent="0.25">
      <c r="B2697" s="46">
        <v>44424</v>
      </c>
      <c r="C2697" s="47">
        <v>44424.676736111112</v>
      </c>
      <c r="D2697" s="48">
        <v>250</v>
      </c>
      <c r="E2697" s="53">
        <v>27.844999999999999</v>
      </c>
      <c r="F2697" s="49">
        <v>6961.25</v>
      </c>
      <c r="G2697" s="50" t="s">
        <v>34</v>
      </c>
    </row>
    <row r="2698" spans="2:7" x14ac:dyDescent="0.25">
      <c r="B2698" s="46">
        <v>44424</v>
      </c>
      <c r="C2698" s="47">
        <v>44424.676736111112</v>
      </c>
      <c r="D2698" s="48">
        <v>218</v>
      </c>
      <c r="E2698" s="53">
        <v>27.844999999999999</v>
      </c>
      <c r="F2698" s="49">
        <v>6070.21</v>
      </c>
      <c r="G2698" s="50" t="s">
        <v>34</v>
      </c>
    </row>
    <row r="2699" spans="2:7" x14ac:dyDescent="0.25">
      <c r="B2699" s="46">
        <v>44424</v>
      </c>
      <c r="C2699" s="47">
        <v>44424.676736111112</v>
      </c>
      <c r="D2699" s="48">
        <v>298</v>
      </c>
      <c r="E2699" s="53">
        <v>27.844999999999999</v>
      </c>
      <c r="F2699" s="49">
        <v>8297.81</v>
      </c>
      <c r="G2699" s="50" t="s">
        <v>34</v>
      </c>
    </row>
    <row r="2700" spans="2:7" x14ac:dyDescent="0.25">
      <c r="B2700" s="46">
        <v>44424</v>
      </c>
      <c r="C2700" s="47">
        <v>44424.676817129628</v>
      </c>
      <c r="D2700" s="48">
        <v>201</v>
      </c>
      <c r="E2700" s="53">
        <v>27.84</v>
      </c>
      <c r="F2700" s="49">
        <v>5595.84</v>
      </c>
      <c r="G2700" s="50" t="s">
        <v>34</v>
      </c>
    </row>
    <row r="2701" spans="2:7" x14ac:dyDescent="0.25">
      <c r="B2701" s="46">
        <v>44424</v>
      </c>
      <c r="C2701" s="47">
        <v>44424.676828703705</v>
      </c>
      <c r="D2701" s="48">
        <v>63</v>
      </c>
      <c r="E2701" s="53">
        <v>27.84</v>
      </c>
      <c r="F2701" s="49">
        <v>1753.92</v>
      </c>
      <c r="G2701" s="50" t="s">
        <v>34</v>
      </c>
    </row>
    <row r="2702" spans="2:7" x14ac:dyDescent="0.25">
      <c r="B2702" s="46">
        <v>44424</v>
      </c>
      <c r="C2702" s="47">
        <v>44424.676886574074</v>
      </c>
      <c r="D2702" s="48">
        <v>94</v>
      </c>
      <c r="E2702" s="53">
        <v>27.84</v>
      </c>
      <c r="F2702" s="49">
        <v>2616.96</v>
      </c>
      <c r="G2702" s="50" t="s">
        <v>34</v>
      </c>
    </row>
    <row r="2703" spans="2:7" x14ac:dyDescent="0.25">
      <c r="B2703" s="46">
        <v>44424</v>
      </c>
      <c r="C2703" s="47">
        <v>44424.67696759259</v>
      </c>
      <c r="D2703" s="48">
        <v>214</v>
      </c>
      <c r="E2703" s="53">
        <v>27.84</v>
      </c>
      <c r="F2703" s="49">
        <v>5957.76</v>
      </c>
      <c r="G2703" s="50" t="s">
        <v>34</v>
      </c>
    </row>
    <row r="2704" spans="2:7" x14ac:dyDescent="0.25">
      <c r="B2704" s="46">
        <v>44424</v>
      </c>
      <c r="C2704" s="47">
        <v>44424.677037037036</v>
      </c>
      <c r="D2704" s="48">
        <v>184</v>
      </c>
      <c r="E2704" s="53">
        <v>27.84</v>
      </c>
      <c r="F2704" s="49">
        <v>5122.5600000000004</v>
      </c>
      <c r="G2704" s="50" t="s">
        <v>34</v>
      </c>
    </row>
    <row r="2705" spans="2:7" x14ac:dyDescent="0.25">
      <c r="B2705" s="46">
        <v>44424</v>
      </c>
      <c r="C2705" s="47">
        <v>44424.677037037036</v>
      </c>
      <c r="D2705" s="48">
        <v>234</v>
      </c>
      <c r="E2705" s="53">
        <v>27.84</v>
      </c>
      <c r="F2705" s="49">
        <v>6514.56</v>
      </c>
      <c r="G2705" s="50" t="s">
        <v>34</v>
      </c>
    </row>
    <row r="2706" spans="2:7" x14ac:dyDescent="0.25">
      <c r="B2706" s="46">
        <v>44424</v>
      </c>
      <c r="C2706" s="47">
        <v>44424.677083333336</v>
      </c>
      <c r="D2706" s="48">
        <v>250</v>
      </c>
      <c r="E2706" s="53">
        <v>27.84</v>
      </c>
      <c r="F2706" s="49">
        <v>6960</v>
      </c>
      <c r="G2706" s="50" t="s">
        <v>34</v>
      </c>
    </row>
    <row r="2707" spans="2:7" x14ac:dyDescent="0.25">
      <c r="B2707" s="46">
        <v>44424</v>
      </c>
      <c r="C2707" s="47">
        <v>44424.677083333336</v>
      </c>
      <c r="D2707" s="48">
        <v>250</v>
      </c>
      <c r="E2707" s="53">
        <v>27.84</v>
      </c>
      <c r="F2707" s="49">
        <v>6960</v>
      </c>
      <c r="G2707" s="50" t="s">
        <v>34</v>
      </c>
    </row>
    <row r="2708" spans="2:7" x14ac:dyDescent="0.25">
      <c r="B2708" s="46">
        <v>44424</v>
      </c>
      <c r="C2708" s="47">
        <v>44424.677083333336</v>
      </c>
      <c r="D2708" s="48">
        <v>55</v>
      </c>
      <c r="E2708" s="53">
        <v>27.84</v>
      </c>
      <c r="F2708" s="49">
        <v>1531.2</v>
      </c>
      <c r="G2708" s="50" t="s">
        <v>34</v>
      </c>
    </row>
    <row r="2709" spans="2:7" x14ac:dyDescent="0.25">
      <c r="B2709" s="46">
        <v>44424</v>
      </c>
      <c r="C2709" s="47">
        <v>44424.677083333336</v>
      </c>
      <c r="D2709" s="48">
        <v>200</v>
      </c>
      <c r="E2709" s="53">
        <v>27.84</v>
      </c>
      <c r="F2709" s="49">
        <v>5568</v>
      </c>
      <c r="G2709" s="50" t="s">
        <v>34</v>
      </c>
    </row>
    <row r="2710" spans="2:7" x14ac:dyDescent="0.25">
      <c r="B2710" s="46">
        <v>44424</v>
      </c>
      <c r="C2710" s="47">
        <v>44424.677083333336</v>
      </c>
      <c r="D2710" s="48">
        <v>201</v>
      </c>
      <c r="E2710" s="53">
        <v>27.84</v>
      </c>
      <c r="F2710" s="49">
        <v>5595.84</v>
      </c>
      <c r="G2710" s="50" t="s">
        <v>34</v>
      </c>
    </row>
    <row r="2711" spans="2:7" x14ac:dyDescent="0.25">
      <c r="B2711" s="46">
        <v>44424</v>
      </c>
      <c r="C2711" s="47">
        <v>44424.677083333336</v>
      </c>
      <c r="D2711" s="48">
        <v>126</v>
      </c>
      <c r="E2711" s="53">
        <v>27.84</v>
      </c>
      <c r="F2711" s="49">
        <v>3507.84</v>
      </c>
      <c r="G2711" s="50" t="s">
        <v>34</v>
      </c>
    </row>
    <row r="2712" spans="2:7" x14ac:dyDescent="0.25">
      <c r="B2712" s="46">
        <v>44424</v>
      </c>
      <c r="C2712" s="47">
        <v>44424.677083333336</v>
      </c>
      <c r="D2712" s="48">
        <v>128</v>
      </c>
      <c r="E2712" s="53">
        <v>27.835000000000001</v>
      </c>
      <c r="F2712" s="49">
        <v>3562.88</v>
      </c>
      <c r="G2712" s="50" t="s">
        <v>34</v>
      </c>
    </row>
    <row r="2713" spans="2:7" x14ac:dyDescent="0.25">
      <c r="B2713" s="46">
        <v>44424</v>
      </c>
      <c r="C2713" s="47">
        <v>44424.677083333336</v>
      </c>
      <c r="D2713" s="48">
        <v>180</v>
      </c>
      <c r="E2713" s="53">
        <v>27.835000000000001</v>
      </c>
      <c r="F2713" s="49">
        <v>5010.3</v>
      </c>
      <c r="G2713" s="50" t="s">
        <v>34</v>
      </c>
    </row>
    <row r="2714" spans="2:7" x14ac:dyDescent="0.25">
      <c r="B2714" s="46">
        <v>44424</v>
      </c>
      <c r="C2714" s="47">
        <v>44424.677106481482</v>
      </c>
      <c r="D2714" s="48">
        <v>352</v>
      </c>
      <c r="E2714" s="53">
        <v>27.835000000000001</v>
      </c>
      <c r="F2714" s="49">
        <v>9797.92</v>
      </c>
      <c r="G2714" s="50" t="s">
        <v>34</v>
      </c>
    </row>
    <row r="2715" spans="2:7" x14ac:dyDescent="0.25">
      <c r="B2715" s="46">
        <v>44424</v>
      </c>
      <c r="C2715" s="47">
        <v>44424.677199074074</v>
      </c>
      <c r="D2715" s="48">
        <v>203</v>
      </c>
      <c r="E2715" s="53">
        <v>27.835000000000001</v>
      </c>
      <c r="F2715" s="49">
        <v>5650.5050000000001</v>
      </c>
      <c r="G2715" s="50" t="s">
        <v>34</v>
      </c>
    </row>
    <row r="2716" spans="2:7" x14ac:dyDescent="0.25">
      <c r="B2716" s="46">
        <v>44424</v>
      </c>
      <c r="C2716" s="47">
        <v>44424.677268518521</v>
      </c>
      <c r="D2716" s="48">
        <v>185</v>
      </c>
      <c r="E2716" s="53">
        <v>27.835000000000001</v>
      </c>
      <c r="F2716" s="49">
        <v>5149.4750000000004</v>
      </c>
      <c r="G2716" s="50" t="s">
        <v>34</v>
      </c>
    </row>
    <row r="2717" spans="2:7" x14ac:dyDescent="0.25">
      <c r="B2717" s="46">
        <v>44424</v>
      </c>
      <c r="C2717" s="47">
        <v>44424.677337962959</v>
      </c>
      <c r="D2717" s="48">
        <v>64</v>
      </c>
      <c r="E2717" s="53">
        <v>27.835000000000001</v>
      </c>
      <c r="F2717" s="49">
        <v>1781.44</v>
      </c>
      <c r="G2717" s="50" t="s">
        <v>34</v>
      </c>
    </row>
    <row r="2718" spans="2:7" x14ac:dyDescent="0.25">
      <c r="B2718" s="46">
        <v>44424</v>
      </c>
      <c r="C2718" s="47">
        <v>44424.677465277775</v>
      </c>
      <c r="D2718" s="48">
        <v>173</v>
      </c>
      <c r="E2718" s="53">
        <v>27.835000000000001</v>
      </c>
      <c r="F2718" s="49">
        <v>4815.4549999999999</v>
      </c>
      <c r="G2718" s="50" t="s">
        <v>34</v>
      </c>
    </row>
    <row r="2719" spans="2:7" x14ac:dyDescent="0.25">
      <c r="B2719" s="46">
        <v>44424</v>
      </c>
      <c r="C2719" s="47">
        <v>44424.677523148152</v>
      </c>
      <c r="D2719" s="48">
        <v>186</v>
      </c>
      <c r="E2719" s="53">
        <v>27.835000000000001</v>
      </c>
      <c r="F2719" s="49">
        <v>5177.3100000000004</v>
      </c>
      <c r="G2719" s="50" t="s">
        <v>34</v>
      </c>
    </row>
    <row r="2720" spans="2:7" x14ac:dyDescent="0.25">
      <c r="B2720" s="46">
        <v>44424</v>
      </c>
      <c r="C2720" s="47">
        <v>44424.67759259259</v>
      </c>
      <c r="D2720" s="48">
        <v>185</v>
      </c>
      <c r="E2720" s="53">
        <v>27.835000000000001</v>
      </c>
      <c r="F2720" s="49">
        <v>5149.4750000000004</v>
      </c>
      <c r="G2720" s="50" t="s">
        <v>34</v>
      </c>
    </row>
    <row r="2721" spans="2:7" x14ac:dyDescent="0.25">
      <c r="B2721" s="46">
        <v>44424</v>
      </c>
      <c r="C2721" s="47">
        <v>44424.67759259259</v>
      </c>
      <c r="D2721" s="48">
        <v>200</v>
      </c>
      <c r="E2721" s="53">
        <v>27.835000000000001</v>
      </c>
      <c r="F2721" s="49">
        <v>5567</v>
      </c>
      <c r="G2721" s="50" t="s">
        <v>34</v>
      </c>
    </row>
    <row r="2722" spans="2:7" x14ac:dyDescent="0.25">
      <c r="B2722" s="46">
        <v>44424</v>
      </c>
      <c r="C2722" s="47">
        <v>44424.67759259259</v>
      </c>
      <c r="D2722" s="48">
        <v>61</v>
      </c>
      <c r="E2722" s="53">
        <v>27.835000000000001</v>
      </c>
      <c r="F2722" s="49">
        <v>1697.9349999999999</v>
      </c>
      <c r="G2722" s="50" t="s">
        <v>34</v>
      </c>
    </row>
    <row r="2723" spans="2:7" x14ac:dyDescent="0.25">
      <c r="B2723" s="46">
        <v>44424</v>
      </c>
      <c r="C2723" s="47">
        <v>44424.677615740744</v>
      </c>
      <c r="D2723" s="48">
        <v>126</v>
      </c>
      <c r="E2723" s="53">
        <v>27.835000000000001</v>
      </c>
      <c r="F2723" s="49">
        <v>3507.21</v>
      </c>
      <c r="G2723" s="50" t="s">
        <v>34</v>
      </c>
    </row>
    <row r="2724" spans="2:7" x14ac:dyDescent="0.25">
      <c r="B2724" s="46">
        <v>44424</v>
      </c>
      <c r="C2724" s="47">
        <v>44424.677615740744</v>
      </c>
      <c r="D2724" s="48">
        <v>175</v>
      </c>
      <c r="E2724" s="53">
        <v>27.835000000000001</v>
      </c>
      <c r="F2724" s="49">
        <v>4871.125</v>
      </c>
      <c r="G2724" s="50" t="s">
        <v>34</v>
      </c>
    </row>
    <row r="2725" spans="2:7" x14ac:dyDescent="0.25">
      <c r="B2725" s="46">
        <v>44424</v>
      </c>
      <c r="C2725" s="47">
        <v>44424.677615740744</v>
      </c>
      <c r="D2725" s="48">
        <v>93</v>
      </c>
      <c r="E2725" s="53">
        <v>27.835000000000001</v>
      </c>
      <c r="F2725" s="49">
        <v>2588.6550000000002</v>
      </c>
      <c r="G2725" s="50" t="s">
        <v>34</v>
      </c>
    </row>
    <row r="2726" spans="2:7" x14ac:dyDescent="0.25">
      <c r="B2726" s="46">
        <v>44424</v>
      </c>
      <c r="C2726" s="47">
        <v>44424.677615740744</v>
      </c>
      <c r="D2726" s="48">
        <v>62</v>
      </c>
      <c r="E2726" s="53">
        <v>27.835000000000001</v>
      </c>
      <c r="F2726" s="49">
        <v>1725.77</v>
      </c>
      <c r="G2726" s="50" t="s">
        <v>34</v>
      </c>
    </row>
    <row r="2727" spans="2:7" x14ac:dyDescent="0.25">
      <c r="B2727" s="46">
        <v>44424</v>
      </c>
      <c r="C2727" s="47">
        <v>44424.677615740744</v>
      </c>
      <c r="D2727" s="48">
        <v>148</v>
      </c>
      <c r="E2727" s="53">
        <v>27.835000000000001</v>
      </c>
      <c r="F2727" s="49">
        <v>4119.58</v>
      </c>
      <c r="G2727" s="50" t="s">
        <v>34</v>
      </c>
    </row>
    <row r="2728" spans="2:7" x14ac:dyDescent="0.25">
      <c r="B2728" s="46">
        <v>44424</v>
      </c>
      <c r="C2728" s="47">
        <v>44424.677615740744</v>
      </c>
      <c r="D2728" s="48">
        <v>50</v>
      </c>
      <c r="E2728" s="53">
        <v>27.835000000000001</v>
      </c>
      <c r="F2728" s="49">
        <v>1391.75</v>
      </c>
      <c r="G2728" s="50" t="s">
        <v>34</v>
      </c>
    </row>
    <row r="2729" spans="2:7" x14ac:dyDescent="0.25">
      <c r="B2729" s="46">
        <v>44424</v>
      </c>
      <c r="C2729" s="47">
        <v>44424.677615740744</v>
      </c>
      <c r="D2729" s="48">
        <v>15</v>
      </c>
      <c r="E2729" s="53">
        <v>27.835000000000001</v>
      </c>
      <c r="F2729" s="49">
        <v>417.52500000000003</v>
      </c>
      <c r="G2729" s="50" t="s">
        <v>34</v>
      </c>
    </row>
    <row r="2730" spans="2:7" x14ac:dyDescent="0.25">
      <c r="B2730" s="46">
        <v>44424</v>
      </c>
      <c r="C2730" s="47">
        <v>44424.677708333336</v>
      </c>
      <c r="D2730" s="48">
        <v>336</v>
      </c>
      <c r="E2730" s="53">
        <v>27.83</v>
      </c>
      <c r="F2730" s="49">
        <v>9350.8799999999992</v>
      </c>
      <c r="G2730" s="50" t="s">
        <v>34</v>
      </c>
    </row>
    <row r="2731" spans="2:7" x14ac:dyDescent="0.25">
      <c r="B2731" s="46">
        <v>44424</v>
      </c>
      <c r="C2731" s="47">
        <v>44424.677708333336</v>
      </c>
      <c r="D2731" s="48">
        <v>23</v>
      </c>
      <c r="E2731" s="53">
        <v>27.83</v>
      </c>
      <c r="F2731" s="49">
        <v>640.08999999999992</v>
      </c>
      <c r="G2731" s="50" t="s">
        <v>34</v>
      </c>
    </row>
    <row r="2732" spans="2:7" x14ac:dyDescent="0.25">
      <c r="B2732" s="46">
        <v>44424</v>
      </c>
      <c r="C2732" s="47">
        <v>44424.677835648145</v>
      </c>
      <c r="D2732" s="48">
        <v>161</v>
      </c>
      <c r="E2732" s="53">
        <v>27.83</v>
      </c>
      <c r="F2732" s="49">
        <v>4480.63</v>
      </c>
      <c r="G2732" s="50" t="s">
        <v>34</v>
      </c>
    </row>
    <row r="2733" spans="2:7" x14ac:dyDescent="0.25">
      <c r="B2733" s="46">
        <v>44424</v>
      </c>
      <c r="C2733" s="47">
        <v>44424.677835648145</v>
      </c>
      <c r="D2733" s="48">
        <v>320</v>
      </c>
      <c r="E2733" s="53">
        <v>27.83</v>
      </c>
      <c r="F2733" s="49">
        <v>8905.5999999999985</v>
      </c>
      <c r="G2733" s="50" t="s">
        <v>34</v>
      </c>
    </row>
    <row r="2734" spans="2:7" x14ac:dyDescent="0.25">
      <c r="B2734" s="46">
        <v>44424</v>
      </c>
      <c r="C2734" s="47">
        <v>44424.677905092591</v>
      </c>
      <c r="D2734" s="48">
        <v>55</v>
      </c>
      <c r="E2734" s="53">
        <v>27.83</v>
      </c>
      <c r="F2734" s="49">
        <v>1530.6499999999999</v>
      </c>
      <c r="G2734" s="50" t="s">
        <v>34</v>
      </c>
    </row>
    <row r="2735" spans="2:7" x14ac:dyDescent="0.25">
      <c r="B2735" s="46">
        <v>44424</v>
      </c>
      <c r="C2735" s="47">
        <v>44424.678101851852</v>
      </c>
      <c r="D2735" s="48">
        <v>121</v>
      </c>
      <c r="E2735" s="53">
        <v>27.83</v>
      </c>
      <c r="F2735" s="49">
        <v>3367.43</v>
      </c>
      <c r="G2735" s="50" t="s">
        <v>34</v>
      </c>
    </row>
    <row r="2736" spans="2:7" x14ac:dyDescent="0.25">
      <c r="B2736" s="46">
        <v>44424</v>
      </c>
      <c r="C2736" s="47">
        <v>44424.678159722222</v>
      </c>
      <c r="D2736" s="48">
        <v>206</v>
      </c>
      <c r="E2736" s="53">
        <v>27.83</v>
      </c>
      <c r="F2736" s="49">
        <v>5732.98</v>
      </c>
      <c r="G2736" s="50" t="s">
        <v>34</v>
      </c>
    </row>
    <row r="2737" spans="2:7" x14ac:dyDescent="0.25">
      <c r="B2737" s="46">
        <v>44424</v>
      </c>
      <c r="C2737" s="47">
        <v>44424.678159722222</v>
      </c>
      <c r="D2737" s="48">
        <v>290</v>
      </c>
      <c r="E2737" s="53">
        <v>27.83</v>
      </c>
      <c r="F2737" s="49">
        <v>8070.7</v>
      </c>
      <c r="G2737" s="50" t="s">
        <v>34</v>
      </c>
    </row>
    <row r="2738" spans="2:7" x14ac:dyDescent="0.25">
      <c r="B2738" s="46">
        <v>44424</v>
      </c>
      <c r="C2738" s="47">
        <v>44424.678425925929</v>
      </c>
      <c r="D2738" s="48">
        <v>10</v>
      </c>
      <c r="E2738" s="53">
        <v>27.83</v>
      </c>
      <c r="F2738" s="49">
        <v>278.29999999999995</v>
      </c>
      <c r="G2738" s="50" t="s">
        <v>34</v>
      </c>
    </row>
    <row r="2739" spans="2:7" x14ac:dyDescent="0.25">
      <c r="B2739" s="46">
        <v>44424</v>
      </c>
      <c r="C2739" s="47">
        <v>44424.678495370368</v>
      </c>
      <c r="D2739" s="48">
        <v>203</v>
      </c>
      <c r="E2739" s="53">
        <v>27.83</v>
      </c>
      <c r="F2739" s="49">
        <v>5649.49</v>
      </c>
      <c r="G2739" s="50" t="s">
        <v>34</v>
      </c>
    </row>
    <row r="2740" spans="2:7" x14ac:dyDescent="0.25">
      <c r="B2740" s="46">
        <v>44424</v>
      </c>
      <c r="C2740" s="47">
        <v>44424.678553240738</v>
      </c>
      <c r="D2740" s="48">
        <v>186</v>
      </c>
      <c r="E2740" s="53">
        <v>27.83</v>
      </c>
      <c r="F2740" s="49">
        <v>5176.38</v>
      </c>
      <c r="G2740" s="50" t="s">
        <v>34</v>
      </c>
    </row>
    <row r="2741" spans="2:7" x14ac:dyDescent="0.25">
      <c r="B2741" s="46">
        <v>44424</v>
      </c>
      <c r="C2741" s="47">
        <v>44424.678622685184</v>
      </c>
      <c r="D2741" s="48">
        <v>185</v>
      </c>
      <c r="E2741" s="53">
        <v>27.83</v>
      </c>
      <c r="F2741" s="49">
        <v>5148.5499999999993</v>
      </c>
      <c r="G2741" s="50" t="s">
        <v>34</v>
      </c>
    </row>
    <row r="2742" spans="2:7" x14ac:dyDescent="0.25">
      <c r="B2742" s="46">
        <v>44424</v>
      </c>
      <c r="C2742" s="47">
        <v>44424.678622685184</v>
      </c>
      <c r="D2742" s="48">
        <v>135</v>
      </c>
      <c r="E2742" s="53">
        <v>27.83</v>
      </c>
      <c r="F2742" s="49">
        <v>3757.0499999999997</v>
      </c>
      <c r="G2742" s="50" t="s">
        <v>34</v>
      </c>
    </row>
    <row r="2743" spans="2:7" x14ac:dyDescent="0.25">
      <c r="B2743" s="46">
        <v>44424</v>
      </c>
      <c r="C2743" s="47">
        <v>44424.678819444445</v>
      </c>
      <c r="D2743" s="48">
        <v>147</v>
      </c>
      <c r="E2743" s="53">
        <v>27.83</v>
      </c>
      <c r="F2743" s="49">
        <v>4091.0099999999998</v>
      </c>
      <c r="G2743" s="50" t="s">
        <v>34</v>
      </c>
    </row>
    <row r="2744" spans="2:7" x14ac:dyDescent="0.25">
      <c r="B2744" s="46">
        <v>44424</v>
      </c>
      <c r="C2744" s="47">
        <v>44424.678888888891</v>
      </c>
      <c r="D2744" s="48">
        <v>185</v>
      </c>
      <c r="E2744" s="53">
        <v>27.83</v>
      </c>
      <c r="F2744" s="49">
        <v>5148.5499999999993</v>
      </c>
      <c r="G2744" s="50" t="s">
        <v>34</v>
      </c>
    </row>
    <row r="2745" spans="2:7" x14ac:dyDescent="0.25">
      <c r="B2745" s="46">
        <v>44424</v>
      </c>
      <c r="C2745" s="47">
        <v>44424.67895833333</v>
      </c>
      <c r="D2745" s="48">
        <v>185</v>
      </c>
      <c r="E2745" s="53">
        <v>27.83</v>
      </c>
      <c r="F2745" s="49">
        <v>5148.5499999999993</v>
      </c>
      <c r="G2745" s="50" t="s">
        <v>34</v>
      </c>
    </row>
    <row r="2746" spans="2:7" x14ac:dyDescent="0.25">
      <c r="B2746" s="46">
        <v>44424</v>
      </c>
      <c r="C2746" s="47">
        <v>44424.679027777776</v>
      </c>
      <c r="D2746" s="48">
        <v>259</v>
      </c>
      <c r="E2746" s="53">
        <v>27.83</v>
      </c>
      <c r="F2746" s="49">
        <v>7207.9699999999993</v>
      </c>
      <c r="G2746" s="50" t="s">
        <v>34</v>
      </c>
    </row>
    <row r="2747" spans="2:7" x14ac:dyDescent="0.25">
      <c r="B2747" s="46">
        <v>44424</v>
      </c>
      <c r="C2747" s="47">
        <v>44424.679097222222</v>
      </c>
      <c r="D2747" s="48">
        <v>145</v>
      </c>
      <c r="E2747" s="53">
        <v>27.835000000000001</v>
      </c>
      <c r="F2747" s="49">
        <v>4036.0750000000003</v>
      </c>
      <c r="G2747" s="50" t="s">
        <v>34</v>
      </c>
    </row>
    <row r="2748" spans="2:7" x14ac:dyDescent="0.25">
      <c r="B2748" s="46">
        <v>44424</v>
      </c>
      <c r="C2748" s="47">
        <v>44424.679097222222</v>
      </c>
      <c r="D2748" s="48">
        <v>453</v>
      </c>
      <c r="E2748" s="53">
        <v>27.835000000000001</v>
      </c>
      <c r="F2748" s="49">
        <v>12609.255000000001</v>
      </c>
      <c r="G2748" s="50" t="s">
        <v>34</v>
      </c>
    </row>
    <row r="2749" spans="2:7" x14ac:dyDescent="0.25">
      <c r="B2749" s="46">
        <v>44424</v>
      </c>
      <c r="C2749" s="47">
        <v>44424.679097222222</v>
      </c>
      <c r="D2749" s="48">
        <v>280</v>
      </c>
      <c r="E2749" s="53">
        <v>27.835000000000001</v>
      </c>
      <c r="F2749" s="49">
        <v>7793.8</v>
      </c>
      <c r="G2749" s="50" t="s">
        <v>34</v>
      </c>
    </row>
    <row r="2750" spans="2:7" x14ac:dyDescent="0.25">
      <c r="B2750" s="46">
        <v>44424</v>
      </c>
      <c r="C2750" s="47">
        <v>44424.679108796299</v>
      </c>
      <c r="D2750" s="48">
        <v>250</v>
      </c>
      <c r="E2750" s="53">
        <v>27.835000000000001</v>
      </c>
      <c r="F2750" s="49">
        <v>6958.75</v>
      </c>
      <c r="G2750" s="50" t="s">
        <v>34</v>
      </c>
    </row>
    <row r="2751" spans="2:7" x14ac:dyDescent="0.25">
      <c r="B2751" s="46">
        <v>44424</v>
      </c>
      <c r="C2751" s="47">
        <v>44424.679108796299</v>
      </c>
      <c r="D2751" s="48">
        <v>200</v>
      </c>
      <c r="E2751" s="53">
        <v>27.835000000000001</v>
      </c>
      <c r="F2751" s="49">
        <v>5567</v>
      </c>
      <c r="G2751" s="50" t="s">
        <v>34</v>
      </c>
    </row>
    <row r="2752" spans="2:7" x14ac:dyDescent="0.25">
      <c r="B2752" s="46">
        <v>44424</v>
      </c>
      <c r="C2752" s="47">
        <v>44424.679108796299</v>
      </c>
      <c r="D2752" s="48">
        <v>250</v>
      </c>
      <c r="E2752" s="53">
        <v>27.835000000000001</v>
      </c>
      <c r="F2752" s="49">
        <v>6958.75</v>
      </c>
      <c r="G2752" s="50" t="s">
        <v>34</v>
      </c>
    </row>
    <row r="2753" spans="2:7" x14ac:dyDescent="0.25">
      <c r="B2753" s="46">
        <v>44424</v>
      </c>
      <c r="C2753" s="47">
        <v>44424.679108796299</v>
      </c>
      <c r="D2753" s="48">
        <v>196</v>
      </c>
      <c r="E2753" s="53">
        <v>27.835000000000001</v>
      </c>
      <c r="F2753" s="49">
        <v>5455.66</v>
      </c>
      <c r="G2753" s="50" t="s">
        <v>34</v>
      </c>
    </row>
    <row r="2754" spans="2:7" x14ac:dyDescent="0.25">
      <c r="B2754" s="46">
        <v>44424</v>
      </c>
      <c r="C2754" s="47">
        <v>44424.679131944446</v>
      </c>
      <c r="D2754" s="48">
        <v>700</v>
      </c>
      <c r="E2754" s="53">
        <v>27.83</v>
      </c>
      <c r="F2754" s="49">
        <v>19481</v>
      </c>
      <c r="G2754" s="50" t="s">
        <v>34</v>
      </c>
    </row>
    <row r="2755" spans="2:7" x14ac:dyDescent="0.25">
      <c r="B2755" s="46">
        <v>44424</v>
      </c>
      <c r="C2755" s="47">
        <v>44424.679444444446</v>
      </c>
      <c r="D2755" s="48">
        <v>45</v>
      </c>
      <c r="E2755" s="53">
        <v>27.824999999999999</v>
      </c>
      <c r="F2755" s="49">
        <v>1252.125</v>
      </c>
      <c r="G2755" s="50" t="s">
        <v>34</v>
      </c>
    </row>
    <row r="2756" spans="2:7" x14ac:dyDescent="0.25">
      <c r="B2756" s="46">
        <v>44424</v>
      </c>
      <c r="C2756" s="47">
        <v>44424.679456018515</v>
      </c>
      <c r="D2756" s="48">
        <v>176</v>
      </c>
      <c r="E2756" s="53">
        <v>27.824999999999999</v>
      </c>
      <c r="F2756" s="49">
        <v>4897.2</v>
      </c>
      <c r="G2756" s="50" t="s">
        <v>34</v>
      </c>
    </row>
    <row r="2757" spans="2:7" x14ac:dyDescent="0.25">
      <c r="B2757" s="46">
        <v>44424</v>
      </c>
      <c r="C2757" s="47">
        <v>44424.679583333331</v>
      </c>
      <c r="D2757" s="48">
        <v>168</v>
      </c>
      <c r="E2757" s="53">
        <v>27.824999999999999</v>
      </c>
      <c r="F2757" s="49">
        <v>4674.5999999999995</v>
      </c>
      <c r="G2757" s="50" t="s">
        <v>34</v>
      </c>
    </row>
    <row r="2758" spans="2:7" x14ac:dyDescent="0.25">
      <c r="B2758" s="46">
        <v>44424</v>
      </c>
      <c r="C2758" s="47">
        <v>44424.679652777777</v>
      </c>
      <c r="D2758" s="48">
        <v>185</v>
      </c>
      <c r="E2758" s="53">
        <v>27.824999999999999</v>
      </c>
      <c r="F2758" s="49">
        <v>5147.625</v>
      </c>
      <c r="G2758" s="50" t="s">
        <v>34</v>
      </c>
    </row>
    <row r="2759" spans="2:7" x14ac:dyDescent="0.25">
      <c r="B2759" s="46">
        <v>44424</v>
      </c>
      <c r="C2759" s="47">
        <v>44424.679722222223</v>
      </c>
      <c r="D2759" s="48">
        <v>144</v>
      </c>
      <c r="E2759" s="53">
        <v>27.824999999999999</v>
      </c>
      <c r="F2759" s="49">
        <v>4006.7999999999997</v>
      </c>
      <c r="G2759" s="50" t="s">
        <v>34</v>
      </c>
    </row>
    <row r="2760" spans="2:7" x14ac:dyDescent="0.25">
      <c r="B2760" s="46">
        <v>44424</v>
      </c>
      <c r="C2760" s="47">
        <v>44424.679965277777</v>
      </c>
      <c r="D2760" s="48">
        <v>185</v>
      </c>
      <c r="E2760" s="53">
        <v>27.824999999999999</v>
      </c>
      <c r="F2760" s="49">
        <v>5147.625</v>
      </c>
      <c r="G2760" s="50" t="s">
        <v>34</v>
      </c>
    </row>
    <row r="2761" spans="2:7" x14ac:dyDescent="0.25">
      <c r="B2761" s="46">
        <v>44424</v>
      </c>
      <c r="C2761" s="47">
        <v>44424.680034722223</v>
      </c>
      <c r="D2761" s="48">
        <v>185</v>
      </c>
      <c r="E2761" s="53">
        <v>27.824999999999999</v>
      </c>
      <c r="F2761" s="49">
        <v>5147.625</v>
      </c>
      <c r="G2761" s="50" t="s">
        <v>34</v>
      </c>
    </row>
    <row r="2762" spans="2:7" x14ac:dyDescent="0.25">
      <c r="B2762" s="46">
        <v>44424</v>
      </c>
      <c r="C2762" s="47">
        <v>44424.680034722223</v>
      </c>
      <c r="D2762" s="48">
        <v>331</v>
      </c>
      <c r="E2762" s="53">
        <v>27.824999999999999</v>
      </c>
      <c r="F2762" s="49">
        <v>9210.0749999999989</v>
      </c>
      <c r="G2762" s="50" t="s">
        <v>34</v>
      </c>
    </row>
    <row r="2763" spans="2:7" x14ac:dyDescent="0.25">
      <c r="B2763" s="46">
        <v>44424</v>
      </c>
      <c r="C2763" s="47">
        <v>44424.680034722223</v>
      </c>
      <c r="D2763" s="48">
        <v>74</v>
      </c>
      <c r="E2763" s="53">
        <v>27.824999999999999</v>
      </c>
      <c r="F2763" s="49">
        <v>2059.0499999999997</v>
      </c>
      <c r="G2763" s="50" t="s">
        <v>34</v>
      </c>
    </row>
    <row r="2764" spans="2:7" x14ac:dyDescent="0.25">
      <c r="B2764" s="46">
        <v>44424</v>
      </c>
      <c r="C2764" s="47">
        <v>44424.680162037039</v>
      </c>
      <c r="D2764" s="48">
        <v>185</v>
      </c>
      <c r="E2764" s="53">
        <v>27.824999999999999</v>
      </c>
      <c r="F2764" s="49">
        <v>5147.625</v>
      </c>
      <c r="G2764" s="50" t="s">
        <v>34</v>
      </c>
    </row>
    <row r="2765" spans="2:7" x14ac:dyDescent="0.25">
      <c r="B2765" s="46">
        <v>44424</v>
      </c>
      <c r="C2765" s="47">
        <v>44424.680231481485</v>
      </c>
      <c r="D2765" s="48">
        <v>116</v>
      </c>
      <c r="E2765" s="53">
        <v>27.824999999999999</v>
      </c>
      <c r="F2765" s="49">
        <v>3227.7</v>
      </c>
      <c r="G2765" s="50" t="s">
        <v>34</v>
      </c>
    </row>
    <row r="2766" spans="2:7" x14ac:dyDescent="0.25">
      <c r="B2766" s="46">
        <v>44424</v>
      </c>
      <c r="C2766" s="47">
        <v>44424.680300925924</v>
      </c>
      <c r="D2766" s="48">
        <v>142</v>
      </c>
      <c r="E2766" s="53">
        <v>27.824999999999999</v>
      </c>
      <c r="F2766" s="49">
        <v>3951.15</v>
      </c>
      <c r="G2766" s="50" t="s">
        <v>34</v>
      </c>
    </row>
    <row r="2767" spans="2:7" x14ac:dyDescent="0.25">
      <c r="B2767" s="46">
        <v>44424</v>
      </c>
      <c r="C2767" s="47">
        <v>44424.680300925924</v>
      </c>
      <c r="D2767" s="48">
        <v>333</v>
      </c>
      <c r="E2767" s="53">
        <v>27.824999999999999</v>
      </c>
      <c r="F2767" s="49">
        <v>9265.7250000000004</v>
      </c>
      <c r="G2767" s="50" t="s">
        <v>34</v>
      </c>
    </row>
    <row r="2768" spans="2:7" x14ac:dyDescent="0.25">
      <c r="B2768" s="46">
        <v>44424</v>
      </c>
      <c r="C2768" s="47">
        <v>44424.68037037037</v>
      </c>
      <c r="D2768" s="48">
        <v>186</v>
      </c>
      <c r="E2768" s="53">
        <v>27.824999999999999</v>
      </c>
      <c r="F2768" s="49">
        <v>5175.45</v>
      </c>
      <c r="G2768" s="50" t="s">
        <v>34</v>
      </c>
    </row>
    <row r="2769" spans="2:7" x14ac:dyDescent="0.25">
      <c r="B2769" s="46">
        <v>44424</v>
      </c>
      <c r="C2769" s="47">
        <v>44424.680439814816</v>
      </c>
      <c r="D2769" s="48">
        <v>114</v>
      </c>
      <c r="E2769" s="53">
        <v>27.824999999999999</v>
      </c>
      <c r="F2769" s="49">
        <v>3172.0499999999997</v>
      </c>
      <c r="G2769" s="50" t="s">
        <v>34</v>
      </c>
    </row>
    <row r="2770" spans="2:7" x14ac:dyDescent="0.25">
      <c r="B2770" s="46">
        <v>44424</v>
      </c>
      <c r="C2770" s="47">
        <v>44424.680462962962</v>
      </c>
      <c r="D2770" s="48">
        <v>186</v>
      </c>
      <c r="E2770" s="53">
        <v>27.83</v>
      </c>
      <c r="F2770" s="49">
        <v>5176.38</v>
      </c>
      <c r="G2770" s="50" t="s">
        <v>34</v>
      </c>
    </row>
    <row r="2771" spans="2:7" x14ac:dyDescent="0.25">
      <c r="B2771" s="46">
        <v>44424</v>
      </c>
      <c r="C2771" s="47">
        <v>44424.680462962962</v>
      </c>
      <c r="D2771" s="48">
        <v>96</v>
      </c>
      <c r="E2771" s="53">
        <v>27.83</v>
      </c>
      <c r="F2771" s="49">
        <v>2671.68</v>
      </c>
      <c r="G2771" s="50" t="s">
        <v>34</v>
      </c>
    </row>
    <row r="2772" spans="2:7" x14ac:dyDescent="0.25">
      <c r="B2772" s="46">
        <v>44424</v>
      </c>
      <c r="C2772" s="47">
        <v>44424.680532407408</v>
      </c>
      <c r="D2772" s="48">
        <v>78</v>
      </c>
      <c r="E2772" s="53">
        <v>27.83</v>
      </c>
      <c r="F2772" s="49">
        <v>2170.7399999999998</v>
      </c>
      <c r="G2772" s="50" t="s">
        <v>34</v>
      </c>
    </row>
    <row r="2773" spans="2:7" x14ac:dyDescent="0.25">
      <c r="B2773" s="46">
        <v>44424</v>
      </c>
      <c r="C2773" s="47">
        <v>44424.680532407408</v>
      </c>
      <c r="D2773" s="48">
        <v>88</v>
      </c>
      <c r="E2773" s="53">
        <v>27.83</v>
      </c>
      <c r="F2773" s="49">
        <v>2449.04</v>
      </c>
      <c r="G2773" s="50" t="s">
        <v>34</v>
      </c>
    </row>
    <row r="2774" spans="2:7" x14ac:dyDescent="0.25">
      <c r="B2774" s="46">
        <v>44424</v>
      </c>
      <c r="C2774" s="47">
        <v>44424.680532407408</v>
      </c>
      <c r="D2774" s="48">
        <v>43</v>
      </c>
      <c r="E2774" s="53">
        <v>27.83</v>
      </c>
      <c r="F2774" s="49">
        <v>1196.6899999999998</v>
      </c>
      <c r="G2774" s="50" t="s">
        <v>34</v>
      </c>
    </row>
    <row r="2775" spans="2:7" x14ac:dyDescent="0.25">
      <c r="B2775" s="46">
        <v>44424</v>
      </c>
      <c r="C2775" s="47">
        <v>44424.680578703701</v>
      </c>
      <c r="D2775" s="48">
        <v>32</v>
      </c>
      <c r="E2775" s="53">
        <v>27.83</v>
      </c>
      <c r="F2775" s="49">
        <v>890.56</v>
      </c>
      <c r="G2775" s="50" t="s">
        <v>34</v>
      </c>
    </row>
    <row r="2776" spans="2:7" x14ac:dyDescent="0.25">
      <c r="B2776" s="46">
        <v>44424</v>
      </c>
      <c r="C2776" s="47">
        <v>44424.680578703701</v>
      </c>
      <c r="D2776" s="48">
        <v>171</v>
      </c>
      <c r="E2776" s="53">
        <v>27.83</v>
      </c>
      <c r="F2776" s="49">
        <v>4758.9299999999994</v>
      </c>
      <c r="G2776" s="50" t="s">
        <v>34</v>
      </c>
    </row>
    <row r="2777" spans="2:7" x14ac:dyDescent="0.25">
      <c r="B2777" s="46">
        <v>44424</v>
      </c>
      <c r="C2777" s="47">
        <v>44424.680636574078</v>
      </c>
      <c r="D2777" s="48">
        <v>69</v>
      </c>
      <c r="E2777" s="53">
        <v>27.83</v>
      </c>
      <c r="F2777" s="49">
        <v>1920.27</v>
      </c>
      <c r="G2777" s="50" t="s">
        <v>34</v>
      </c>
    </row>
    <row r="2778" spans="2:7" x14ac:dyDescent="0.25">
      <c r="B2778" s="46">
        <v>44424</v>
      </c>
      <c r="C2778" s="47">
        <v>44424.680636574078</v>
      </c>
      <c r="D2778" s="48">
        <v>99</v>
      </c>
      <c r="E2778" s="53">
        <v>27.83</v>
      </c>
      <c r="F2778" s="49">
        <v>2755.1699999999996</v>
      </c>
      <c r="G2778" s="50" t="s">
        <v>34</v>
      </c>
    </row>
    <row r="2779" spans="2:7" x14ac:dyDescent="0.25">
      <c r="B2779" s="46">
        <v>44424</v>
      </c>
      <c r="C2779" s="47">
        <v>44424.680636574078</v>
      </c>
      <c r="D2779" s="48">
        <v>22</v>
      </c>
      <c r="E2779" s="53">
        <v>27.83</v>
      </c>
      <c r="F2779" s="49">
        <v>612.26</v>
      </c>
      <c r="G2779" s="50" t="s">
        <v>34</v>
      </c>
    </row>
    <row r="2780" spans="2:7" x14ac:dyDescent="0.25">
      <c r="B2780" s="46">
        <v>44424</v>
      </c>
      <c r="C2780" s="47">
        <v>44424.680833333332</v>
      </c>
      <c r="D2780" s="48">
        <v>2</v>
      </c>
      <c r="E2780" s="53">
        <v>27.835000000000001</v>
      </c>
      <c r="F2780" s="49">
        <v>55.67</v>
      </c>
      <c r="G2780" s="50" t="s">
        <v>34</v>
      </c>
    </row>
    <row r="2781" spans="2:7" x14ac:dyDescent="0.25">
      <c r="B2781" s="46">
        <v>44424</v>
      </c>
      <c r="C2781" s="47">
        <v>44424.680833333332</v>
      </c>
      <c r="D2781" s="48">
        <v>127</v>
      </c>
      <c r="E2781" s="53">
        <v>27.835000000000001</v>
      </c>
      <c r="F2781" s="49">
        <v>3535.0450000000001</v>
      </c>
      <c r="G2781" s="50" t="s">
        <v>34</v>
      </c>
    </row>
    <row r="2782" spans="2:7" x14ac:dyDescent="0.25">
      <c r="B2782" s="46">
        <v>44424</v>
      </c>
      <c r="C2782" s="47">
        <v>44424.680833333332</v>
      </c>
      <c r="D2782" s="48">
        <v>260</v>
      </c>
      <c r="E2782" s="53">
        <v>27.835000000000001</v>
      </c>
      <c r="F2782" s="49">
        <v>7237.1</v>
      </c>
      <c r="G2782" s="50" t="s">
        <v>34</v>
      </c>
    </row>
    <row r="2783" spans="2:7" x14ac:dyDescent="0.25">
      <c r="B2783" s="46">
        <v>44424</v>
      </c>
      <c r="C2783" s="47">
        <v>44424.680833333332</v>
      </c>
      <c r="D2783" s="48">
        <v>207</v>
      </c>
      <c r="E2783" s="53">
        <v>27.835000000000001</v>
      </c>
      <c r="F2783" s="49">
        <v>5761.8450000000003</v>
      </c>
      <c r="G2783" s="50" t="s">
        <v>34</v>
      </c>
    </row>
    <row r="2784" spans="2:7" x14ac:dyDescent="0.25">
      <c r="B2784" s="46">
        <v>44424</v>
      </c>
      <c r="C2784" s="47">
        <v>44424.680833333332</v>
      </c>
      <c r="D2784" s="48">
        <v>9</v>
      </c>
      <c r="E2784" s="53">
        <v>27.835000000000001</v>
      </c>
      <c r="F2784" s="49">
        <v>250.51500000000001</v>
      </c>
      <c r="G2784" s="50" t="s">
        <v>34</v>
      </c>
    </row>
    <row r="2785" spans="2:7" x14ac:dyDescent="0.25">
      <c r="B2785" s="46">
        <v>44424</v>
      </c>
      <c r="C2785" s="47">
        <v>44424.680833333332</v>
      </c>
      <c r="D2785" s="48">
        <v>553</v>
      </c>
      <c r="E2785" s="53">
        <v>27.835000000000001</v>
      </c>
      <c r="F2785" s="49">
        <v>15392.755000000001</v>
      </c>
      <c r="G2785" s="50" t="s">
        <v>34</v>
      </c>
    </row>
    <row r="2786" spans="2:7" x14ac:dyDescent="0.25">
      <c r="B2786" s="46">
        <v>44424</v>
      </c>
      <c r="C2786" s="47">
        <v>44424.680833333332</v>
      </c>
      <c r="D2786" s="48">
        <v>4</v>
      </c>
      <c r="E2786" s="53">
        <v>27.835000000000001</v>
      </c>
      <c r="F2786" s="49">
        <v>111.34</v>
      </c>
      <c r="G2786" s="50" t="s">
        <v>34</v>
      </c>
    </row>
    <row r="2787" spans="2:7" x14ac:dyDescent="0.25">
      <c r="B2787" s="46">
        <v>44424</v>
      </c>
      <c r="C2787" s="47">
        <v>44424.681041666663</v>
      </c>
      <c r="D2787" s="48">
        <v>130</v>
      </c>
      <c r="E2787" s="53">
        <v>27.835000000000001</v>
      </c>
      <c r="F2787" s="49">
        <v>3618.55</v>
      </c>
      <c r="G2787" s="50" t="s">
        <v>34</v>
      </c>
    </row>
    <row r="2788" spans="2:7" x14ac:dyDescent="0.25">
      <c r="B2788" s="46">
        <v>44424</v>
      </c>
      <c r="C2788" s="47">
        <v>44424.681041666663</v>
      </c>
      <c r="D2788" s="48">
        <v>81</v>
      </c>
      <c r="E2788" s="53">
        <v>27.835000000000001</v>
      </c>
      <c r="F2788" s="49">
        <v>2254.6350000000002</v>
      </c>
      <c r="G2788" s="50" t="s">
        <v>34</v>
      </c>
    </row>
    <row r="2789" spans="2:7" x14ac:dyDescent="0.25">
      <c r="B2789" s="46">
        <v>44424</v>
      </c>
      <c r="C2789" s="47">
        <v>44424.681250000001</v>
      </c>
      <c r="D2789" s="48">
        <v>714</v>
      </c>
      <c r="E2789" s="53">
        <v>27.835000000000001</v>
      </c>
      <c r="F2789" s="49">
        <v>19874.190000000002</v>
      </c>
      <c r="G2789" s="50" t="s">
        <v>34</v>
      </c>
    </row>
    <row r="2790" spans="2:7" x14ac:dyDescent="0.25">
      <c r="B2790" s="46">
        <v>44424</v>
      </c>
      <c r="C2790" s="47">
        <v>44424.681250000001</v>
      </c>
      <c r="D2790" s="48">
        <v>326</v>
      </c>
      <c r="E2790" s="53">
        <v>27.835000000000001</v>
      </c>
      <c r="F2790" s="49">
        <v>9074.2100000000009</v>
      </c>
      <c r="G2790" s="50" t="s">
        <v>34</v>
      </c>
    </row>
    <row r="2791" spans="2:7" x14ac:dyDescent="0.25">
      <c r="B2791" s="46">
        <v>44424</v>
      </c>
      <c r="C2791" s="47">
        <v>44424.681307870371</v>
      </c>
      <c r="D2791" s="48">
        <v>250</v>
      </c>
      <c r="E2791" s="53">
        <v>27.835000000000001</v>
      </c>
      <c r="F2791" s="49">
        <v>6958.75</v>
      </c>
      <c r="G2791" s="50" t="s">
        <v>34</v>
      </c>
    </row>
    <row r="2792" spans="2:7" x14ac:dyDescent="0.25">
      <c r="B2792" s="46">
        <v>44424</v>
      </c>
      <c r="C2792" s="47">
        <v>44424.681307870371</v>
      </c>
      <c r="D2792" s="48">
        <v>140</v>
      </c>
      <c r="E2792" s="53">
        <v>27.835000000000001</v>
      </c>
      <c r="F2792" s="49">
        <v>3896.9</v>
      </c>
      <c r="G2792" s="50" t="s">
        <v>34</v>
      </c>
    </row>
    <row r="2793" spans="2:7" x14ac:dyDescent="0.25">
      <c r="B2793" s="46">
        <v>44424</v>
      </c>
      <c r="C2793" s="47">
        <v>44424.681388888886</v>
      </c>
      <c r="D2793" s="48">
        <v>367</v>
      </c>
      <c r="E2793" s="53">
        <v>27.824999999999999</v>
      </c>
      <c r="F2793" s="49">
        <v>10211.775</v>
      </c>
      <c r="G2793" s="50" t="s">
        <v>34</v>
      </c>
    </row>
    <row r="2794" spans="2:7" x14ac:dyDescent="0.25">
      <c r="B2794" s="46">
        <v>44424</v>
      </c>
      <c r="C2794" s="47">
        <v>44424.681446759256</v>
      </c>
      <c r="D2794" s="48">
        <v>188</v>
      </c>
      <c r="E2794" s="53">
        <v>27.824999999999999</v>
      </c>
      <c r="F2794" s="49">
        <v>5231.0999999999995</v>
      </c>
      <c r="G2794" s="50" t="s">
        <v>34</v>
      </c>
    </row>
    <row r="2795" spans="2:7" x14ac:dyDescent="0.25">
      <c r="B2795" s="46">
        <v>44424</v>
      </c>
      <c r="C2795" s="47">
        <v>44424.681516203702</v>
      </c>
      <c r="D2795" s="48">
        <v>8</v>
      </c>
      <c r="E2795" s="53">
        <v>27.824999999999999</v>
      </c>
      <c r="F2795" s="49">
        <v>222.6</v>
      </c>
      <c r="G2795" s="50" t="s">
        <v>34</v>
      </c>
    </row>
    <row r="2796" spans="2:7" x14ac:dyDescent="0.25">
      <c r="B2796" s="46">
        <v>44424</v>
      </c>
      <c r="C2796" s="47">
        <v>44424.681655092594</v>
      </c>
      <c r="D2796" s="48">
        <v>204</v>
      </c>
      <c r="E2796" s="53">
        <v>27.824999999999999</v>
      </c>
      <c r="F2796" s="49">
        <v>5676.3</v>
      </c>
      <c r="G2796" s="50" t="s">
        <v>34</v>
      </c>
    </row>
    <row r="2797" spans="2:7" x14ac:dyDescent="0.25">
      <c r="B2797" s="46">
        <v>44424</v>
      </c>
      <c r="C2797" s="47">
        <v>44424.681655092594</v>
      </c>
      <c r="D2797" s="48">
        <v>255</v>
      </c>
      <c r="E2797" s="53">
        <v>27.824999999999999</v>
      </c>
      <c r="F2797" s="49">
        <v>7095.375</v>
      </c>
      <c r="G2797" s="50" t="s">
        <v>34</v>
      </c>
    </row>
    <row r="2798" spans="2:7" x14ac:dyDescent="0.25">
      <c r="B2798" s="46">
        <v>44424</v>
      </c>
      <c r="C2798" s="47">
        <v>44424.68172453704</v>
      </c>
      <c r="D2798" s="48">
        <v>188</v>
      </c>
      <c r="E2798" s="53">
        <v>27.83</v>
      </c>
      <c r="F2798" s="49">
        <v>5232.04</v>
      </c>
      <c r="G2798" s="50" t="s">
        <v>34</v>
      </c>
    </row>
    <row r="2799" spans="2:7" x14ac:dyDescent="0.25">
      <c r="B2799" s="46">
        <v>44424</v>
      </c>
      <c r="C2799" s="47">
        <v>44424.681759259256</v>
      </c>
      <c r="D2799" s="48">
        <v>338</v>
      </c>
      <c r="E2799" s="53">
        <v>27.83</v>
      </c>
      <c r="F2799" s="49">
        <v>9406.5399999999991</v>
      </c>
      <c r="G2799" s="50" t="s">
        <v>34</v>
      </c>
    </row>
    <row r="2800" spans="2:7" x14ac:dyDescent="0.25">
      <c r="B2800" s="46">
        <v>44424</v>
      </c>
      <c r="C2800" s="47">
        <v>44424.682025462964</v>
      </c>
      <c r="D2800" s="48">
        <v>102</v>
      </c>
      <c r="E2800" s="53">
        <v>27.83</v>
      </c>
      <c r="F2800" s="49">
        <v>2838.66</v>
      </c>
      <c r="G2800" s="50" t="s">
        <v>34</v>
      </c>
    </row>
    <row r="2801" spans="2:7" x14ac:dyDescent="0.25">
      <c r="B2801" s="46">
        <v>44424</v>
      </c>
      <c r="C2801" s="47">
        <v>44424.682164351849</v>
      </c>
      <c r="D2801" s="48">
        <v>175</v>
      </c>
      <c r="E2801" s="53">
        <v>27.83</v>
      </c>
      <c r="F2801" s="49">
        <v>4870.25</v>
      </c>
      <c r="G2801" s="50" t="s">
        <v>34</v>
      </c>
    </row>
    <row r="2802" spans="2:7" x14ac:dyDescent="0.25">
      <c r="B2802" s="46">
        <v>44424</v>
      </c>
      <c r="C2802" s="47">
        <v>44424.682164351849</v>
      </c>
      <c r="D2802" s="48">
        <v>547</v>
      </c>
      <c r="E2802" s="53">
        <v>27.83</v>
      </c>
      <c r="F2802" s="49">
        <v>15223.009999999998</v>
      </c>
      <c r="G2802" s="50" t="s">
        <v>34</v>
      </c>
    </row>
    <row r="2803" spans="2:7" x14ac:dyDescent="0.25">
      <c r="B2803" s="46">
        <v>44424</v>
      </c>
      <c r="C2803" s="47">
        <v>44424.682303240741</v>
      </c>
      <c r="D2803" s="48">
        <v>124</v>
      </c>
      <c r="E2803" s="53">
        <v>27.83</v>
      </c>
      <c r="F2803" s="49">
        <v>3450.9199999999996</v>
      </c>
      <c r="G2803" s="50" t="s">
        <v>34</v>
      </c>
    </row>
    <row r="2804" spans="2:7" x14ac:dyDescent="0.25">
      <c r="B2804" s="46">
        <v>44424</v>
      </c>
      <c r="C2804" s="47">
        <v>44424.682303240741</v>
      </c>
      <c r="D2804" s="48">
        <v>572</v>
      </c>
      <c r="E2804" s="53">
        <v>27.83</v>
      </c>
      <c r="F2804" s="49">
        <v>15918.759999999998</v>
      </c>
      <c r="G2804" s="50" t="s">
        <v>34</v>
      </c>
    </row>
    <row r="2805" spans="2:7" x14ac:dyDescent="0.25">
      <c r="B2805" s="46">
        <v>44424</v>
      </c>
      <c r="C2805" s="47">
        <v>44424.682303240741</v>
      </c>
      <c r="D2805" s="48">
        <v>248</v>
      </c>
      <c r="E2805" s="53">
        <v>27.83</v>
      </c>
      <c r="F2805" s="49">
        <v>6901.8399999999992</v>
      </c>
      <c r="G2805" s="50" t="s">
        <v>34</v>
      </c>
    </row>
    <row r="2806" spans="2:7" x14ac:dyDescent="0.25">
      <c r="B2806" s="46">
        <v>44424</v>
      </c>
      <c r="C2806" s="47">
        <v>44424.682303240741</v>
      </c>
      <c r="D2806" s="48">
        <v>74</v>
      </c>
      <c r="E2806" s="53">
        <v>27.83</v>
      </c>
      <c r="F2806" s="49">
        <v>2059.42</v>
      </c>
      <c r="G2806" s="50" t="s">
        <v>34</v>
      </c>
    </row>
    <row r="2807" spans="2:7" x14ac:dyDescent="0.25">
      <c r="B2807" s="46">
        <v>44424</v>
      </c>
      <c r="C2807" s="47">
        <v>44424.682430555556</v>
      </c>
      <c r="D2807" s="48">
        <v>15</v>
      </c>
      <c r="E2807" s="53">
        <v>27.824999999999999</v>
      </c>
      <c r="F2807" s="49">
        <v>417.375</v>
      </c>
      <c r="G2807" s="50" t="s">
        <v>34</v>
      </c>
    </row>
    <row r="2808" spans="2:7" x14ac:dyDescent="0.25">
      <c r="B2808" s="46">
        <v>44424</v>
      </c>
      <c r="C2808" s="47">
        <v>44424.682488425926</v>
      </c>
      <c r="D2808" s="48">
        <v>193</v>
      </c>
      <c r="E2808" s="53">
        <v>27.824999999999999</v>
      </c>
      <c r="F2808" s="49">
        <v>5370.2249999999995</v>
      </c>
      <c r="G2808" s="50" t="s">
        <v>34</v>
      </c>
    </row>
    <row r="2809" spans="2:7" x14ac:dyDescent="0.25">
      <c r="B2809" s="46">
        <v>44424</v>
      </c>
      <c r="C2809" s="47">
        <v>44424.682557870372</v>
      </c>
      <c r="D2809" s="48">
        <v>204</v>
      </c>
      <c r="E2809" s="53">
        <v>27.824999999999999</v>
      </c>
      <c r="F2809" s="49">
        <v>5676.3</v>
      </c>
      <c r="G2809" s="50" t="s">
        <v>34</v>
      </c>
    </row>
    <row r="2810" spans="2:7" x14ac:dyDescent="0.25">
      <c r="B2810" s="46">
        <v>44424</v>
      </c>
      <c r="C2810" s="47">
        <v>44424.682627314818</v>
      </c>
      <c r="D2810" s="48">
        <v>175</v>
      </c>
      <c r="E2810" s="53">
        <v>27.824999999999999</v>
      </c>
      <c r="F2810" s="49">
        <v>4869.375</v>
      </c>
      <c r="G2810" s="50" t="s">
        <v>34</v>
      </c>
    </row>
    <row r="2811" spans="2:7" x14ac:dyDescent="0.25">
      <c r="B2811" s="46">
        <v>44424</v>
      </c>
      <c r="C2811" s="47">
        <v>44424.682696759257</v>
      </c>
      <c r="D2811" s="48">
        <v>106</v>
      </c>
      <c r="E2811" s="53">
        <v>27.824999999999999</v>
      </c>
      <c r="F2811" s="49">
        <v>2949.45</v>
      </c>
      <c r="G2811" s="50" t="s">
        <v>34</v>
      </c>
    </row>
    <row r="2812" spans="2:7" x14ac:dyDescent="0.25">
      <c r="B2812" s="46">
        <v>44424</v>
      </c>
      <c r="C2812" s="47">
        <v>44424.682766203703</v>
      </c>
      <c r="D2812" s="48">
        <v>203</v>
      </c>
      <c r="E2812" s="53">
        <v>27.824999999999999</v>
      </c>
      <c r="F2812" s="49">
        <v>5648.4749999999995</v>
      </c>
      <c r="G2812" s="50" t="s">
        <v>34</v>
      </c>
    </row>
    <row r="2813" spans="2:7" x14ac:dyDescent="0.25">
      <c r="B2813" s="46">
        <v>44424</v>
      </c>
      <c r="C2813" s="47">
        <v>44424.682835648149</v>
      </c>
      <c r="D2813" s="48">
        <v>204</v>
      </c>
      <c r="E2813" s="53">
        <v>27.824999999999999</v>
      </c>
      <c r="F2813" s="49">
        <v>5676.3</v>
      </c>
      <c r="G2813" s="50" t="s">
        <v>34</v>
      </c>
    </row>
    <row r="2814" spans="2:7" x14ac:dyDescent="0.25">
      <c r="B2814" s="46">
        <v>44424</v>
      </c>
      <c r="C2814" s="47">
        <v>44424.682905092595</v>
      </c>
      <c r="D2814" s="48">
        <v>185</v>
      </c>
      <c r="E2814" s="53">
        <v>27.824999999999999</v>
      </c>
      <c r="F2814" s="49">
        <v>5147.625</v>
      </c>
      <c r="G2814" s="50" t="s">
        <v>34</v>
      </c>
    </row>
    <row r="2815" spans="2:7" x14ac:dyDescent="0.25">
      <c r="B2815" s="46">
        <v>44424</v>
      </c>
      <c r="C2815" s="47">
        <v>44424.682974537034</v>
      </c>
      <c r="D2815" s="48">
        <v>108</v>
      </c>
      <c r="E2815" s="53">
        <v>27.824999999999999</v>
      </c>
      <c r="F2815" s="49">
        <v>3005.1</v>
      </c>
      <c r="G2815" s="50" t="s">
        <v>34</v>
      </c>
    </row>
    <row r="2816" spans="2:7" x14ac:dyDescent="0.25">
      <c r="B2816" s="46">
        <v>44424</v>
      </c>
      <c r="C2816" s="47">
        <v>44424.683020833334</v>
      </c>
      <c r="D2816" s="48">
        <v>217</v>
      </c>
      <c r="E2816" s="53">
        <v>27.824999999999999</v>
      </c>
      <c r="F2816" s="49">
        <v>6038.0249999999996</v>
      </c>
      <c r="G2816" s="50" t="s">
        <v>34</v>
      </c>
    </row>
    <row r="2817" spans="2:7" x14ac:dyDescent="0.25">
      <c r="B2817" s="46">
        <v>44424</v>
      </c>
      <c r="C2817" s="47">
        <v>44424.683067129627</v>
      </c>
      <c r="D2817" s="48">
        <v>321</v>
      </c>
      <c r="E2817" s="53">
        <v>27.824999999999999</v>
      </c>
      <c r="F2817" s="49">
        <v>8931.8249999999989</v>
      </c>
      <c r="G2817" s="50" t="s">
        <v>34</v>
      </c>
    </row>
    <row r="2818" spans="2:7" x14ac:dyDescent="0.25">
      <c r="B2818" s="46">
        <v>44424</v>
      </c>
      <c r="C2818" s="47">
        <v>44424.68309027778</v>
      </c>
      <c r="D2818" s="48">
        <v>103</v>
      </c>
      <c r="E2818" s="53">
        <v>27.824999999999999</v>
      </c>
      <c r="F2818" s="49">
        <v>2865.9749999999999</v>
      </c>
      <c r="G2818" s="50" t="s">
        <v>34</v>
      </c>
    </row>
    <row r="2819" spans="2:7" x14ac:dyDescent="0.25">
      <c r="B2819" s="46">
        <v>44424</v>
      </c>
      <c r="C2819" s="47">
        <v>44424.683506944442</v>
      </c>
      <c r="D2819" s="48">
        <v>60</v>
      </c>
      <c r="E2819" s="53">
        <v>27.835000000000001</v>
      </c>
      <c r="F2819" s="49">
        <v>1670.1000000000001</v>
      </c>
      <c r="G2819" s="50" t="s">
        <v>34</v>
      </c>
    </row>
    <row r="2820" spans="2:7" x14ac:dyDescent="0.25">
      <c r="B2820" s="46">
        <v>44424</v>
      </c>
      <c r="C2820" s="47">
        <v>44424.683506944442</v>
      </c>
      <c r="D2820" s="48">
        <v>250</v>
      </c>
      <c r="E2820" s="53">
        <v>27.835000000000001</v>
      </c>
      <c r="F2820" s="49">
        <v>6958.75</v>
      </c>
      <c r="G2820" s="50" t="s">
        <v>34</v>
      </c>
    </row>
    <row r="2821" spans="2:7" x14ac:dyDescent="0.25">
      <c r="B2821" s="46">
        <v>44424</v>
      </c>
      <c r="C2821" s="47">
        <v>44424.683506944442</v>
      </c>
      <c r="D2821" s="48">
        <v>126</v>
      </c>
      <c r="E2821" s="53">
        <v>27.835000000000001</v>
      </c>
      <c r="F2821" s="49">
        <v>3507.21</v>
      </c>
      <c r="G2821" s="50" t="s">
        <v>34</v>
      </c>
    </row>
    <row r="2822" spans="2:7" x14ac:dyDescent="0.25">
      <c r="B2822" s="46">
        <v>44424</v>
      </c>
      <c r="C2822" s="47">
        <v>44424.683506944442</v>
      </c>
      <c r="D2822" s="48">
        <v>210</v>
      </c>
      <c r="E2822" s="53">
        <v>27.835000000000001</v>
      </c>
      <c r="F2822" s="49">
        <v>5845.35</v>
      </c>
      <c r="G2822" s="50" t="s">
        <v>34</v>
      </c>
    </row>
    <row r="2823" spans="2:7" x14ac:dyDescent="0.25">
      <c r="B2823" s="46">
        <v>44424</v>
      </c>
      <c r="C2823" s="47">
        <v>44424.683506944442</v>
      </c>
      <c r="D2823" s="48">
        <v>250</v>
      </c>
      <c r="E2823" s="53">
        <v>27.835000000000001</v>
      </c>
      <c r="F2823" s="49">
        <v>6958.75</v>
      </c>
      <c r="G2823" s="50" t="s">
        <v>34</v>
      </c>
    </row>
    <row r="2824" spans="2:7" x14ac:dyDescent="0.25">
      <c r="B2824" s="46">
        <v>44424</v>
      </c>
      <c r="C2824" s="47">
        <v>44424.683541666665</v>
      </c>
      <c r="D2824" s="48">
        <v>2</v>
      </c>
      <c r="E2824" s="53">
        <v>27.835000000000001</v>
      </c>
      <c r="F2824" s="49">
        <v>55.67</v>
      </c>
      <c r="G2824" s="50" t="s">
        <v>34</v>
      </c>
    </row>
    <row r="2825" spans="2:7" x14ac:dyDescent="0.25">
      <c r="B2825" s="46">
        <v>44424</v>
      </c>
      <c r="C2825" s="47">
        <v>44424.683541666665</v>
      </c>
      <c r="D2825" s="48">
        <v>250</v>
      </c>
      <c r="E2825" s="53">
        <v>27.835000000000001</v>
      </c>
      <c r="F2825" s="49">
        <v>6958.75</v>
      </c>
      <c r="G2825" s="50" t="s">
        <v>34</v>
      </c>
    </row>
    <row r="2826" spans="2:7" x14ac:dyDescent="0.25">
      <c r="B2826" s="46">
        <v>44424</v>
      </c>
      <c r="C2826" s="47">
        <v>44424.683541666665</v>
      </c>
      <c r="D2826" s="48">
        <v>27</v>
      </c>
      <c r="E2826" s="53">
        <v>27.835000000000001</v>
      </c>
      <c r="F2826" s="49">
        <v>751.54500000000007</v>
      </c>
      <c r="G2826" s="50" t="s">
        <v>34</v>
      </c>
    </row>
    <row r="2827" spans="2:7" x14ac:dyDescent="0.25">
      <c r="B2827" s="46">
        <v>44424</v>
      </c>
      <c r="C2827" s="47">
        <v>44424.683541666665</v>
      </c>
      <c r="D2827" s="48">
        <v>90</v>
      </c>
      <c r="E2827" s="53">
        <v>27.835000000000001</v>
      </c>
      <c r="F2827" s="49">
        <v>2505.15</v>
      </c>
      <c r="G2827" s="50" t="s">
        <v>34</v>
      </c>
    </row>
    <row r="2828" spans="2:7" x14ac:dyDescent="0.25">
      <c r="B2828" s="46">
        <v>44424</v>
      </c>
      <c r="C2828" s="47">
        <v>44424.683587962965</v>
      </c>
      <c r="D2828" s="48">
        <v>43</v>
      </c>
      <c r="E2828" s="53">
        <v>27.835000000000001</v>
      </c>
      <c r="F2828" s="49">
        <v>1196.905</v>
      </c>
      <c r="G2828" s="50" t="s">
        <v>34</v>
      </c>
    </row>
    <row r="2829" spans="2:7" x14ac:dyDescent="0.25">
      <c r="B2829" s="46">
        <v>44424</v>
      </c>
      <c r="C2829" s="47">
        <v>44424.683587962965</v>
      </c>
      <c r="D2829" s="48">
        <v>171</v>
      </c>
      <c r="E2829" s="53">
        <v>27.835000000000001</v>
      </c>
      <c r="F2829" s="49">
        <v>4759.7849999999999</v>
      </c>
      <c r="G2829" s="50" t="s">
        <v>34</v>
      </c>
    </row>
    <row r="2830" spans="2:7" x14ac:dyDescent="0.25">
      <c r="B2830" s="46">
        <v>44424</v>
      </c>
      <c r="C2830" s="47">
        <v>44424.683645833335</v>
      </c>
      <c r="D2830" s="48">
        <v>28</v>
      </c>
      <c r="E2830" s="53">
        <v>27.835000000000001</v>
      </c>
      <c r="F2830" s="49">
        <v>779.38</v>
      </c>
      <c r="G2830" s="50" t="s">
        <v>34</v>
      </c>
    </row>
    <row r="2831" spans="2:7" x14ac:dyDescent="0.25">
      <c r="B2831" s="46">
        <v>44424</v>
      </c>
      <c r="C2831" s="47">
        <v>44424.683645833335</v>
      </c>
      <c r="D2831" s="48">
        <v>120</v>
      </c>
      <c r="E2831" s="53">
        <v>27.835000000000001</v>
      </c>
      <c r="F2831" s="49">
        <v>3340.2000000000003</v>
      </c>
      <c r="G2831" s="50" t="s">
        <v>34</v>
      </c>
    </row>
    <row r="2832" spans="2:7" x14ac:dyDescent="0.25">
      <c r="B2832" s="46">
        <v>44424</v>
      </c>
      <c r="C2832" s="47">
        <v>44424.683645833335</v>
      </c>
      <c r="D2832" s="48">
        <v>43</v>
      </c>
      <c r="E2832" s="53">
        <v>27.835000000000001</v>
      </c>
      <c r="F2832" s="49">
        <v>1196.905</v>
      </c>
      <c r="G2832" s="50" t="s">
        <v>34</v>
      </c>
    </row>
    <row r="2833" spans="2:7" x14ac:dyDescent="0.25">
      <c r="B2833" s="46">
        <v>44424</v>
      </c>
      <c r="C2833" s="47">
        <v>44424.683692129627</v>
      </c>
      <c r="D2833" s="48">
        <v>194</v>
      </c>
      <c r="E2833" s="53">
        <v>27.835000000000001</v>
      </c>
      <c r="F2833" s="49">
        <v>5399.99</v>
      </c>
      <c r="G2833" s="50" t="s">
        <v>34</v>
      </c>
    </row>
    <row r="2834" spans="2:7" x14ac:dyDescent="0.25">
      <c r="B2834" s="46">
        <v>44424</v>
      </c>
      <c r="C2834" s="47">
        <v>44424.683749999997</v>
      </c>
      <c r="D2834" s="48">
        <v>5</v>
      </c>
      <c r="E2834" s="53">
        <v>27.835000000000001</v>
      </c>
      <c r="F2834" s="49">
        <v>139.17500000000001</v>
      </c>
      <c r="G2834" s="50" t="s">
        <v>34</v>
      </c>
    </row>
    <row r="2835" spans="2:7" x14ac:dyDescent="0.25">
      <c r="B2835" s="46">
        <v>44424</v>
      </c>
      <c r="C2835" s="47">
        <v>44424.683749999997</v>
      </c>
      <c r="D2835" s="48">
        <v>127</v>
      </c>
      <c r="E2835" s="53">
        <v>27.835000000000001</v>
      </c>
      <c r="F2835" s="49">
        <v>3535.0450000000001</v>
      </c>
      <c r="G2835" s="50" t="s">
        <v>34</v>
      </c>
    </row>
    <row r="2836" spans="2:7" x14ac:dyDescent="0.25">
      <c r="B2836" s="46">
        <v>44424</v>
      </c>
      <c r="C2836" s="47">
        <v>44424.68378472222</v>
      </c>
      <c r="D2836" s="48">
        <v>84</v>
      </c>
      <c r="E2836" s="53">
        <v>27.835000000000001</v>
      </c>
      <c r="F2836" s="49">
        <v>2338.14</v>
      </c>
      <c r="G2836" s="50" t="s">
        <v>34</v>
      </c>
    </row>
    <row r="2837" spans="2:7" x14ac:dyDescent="0.25">
      <c r="B2837" s="46">
        <v>44424</v>
      </c>
      <c r="C2837" s="47">
        <v>44424.68378472222</v>
      </c>
      <c r="D2837" s="48">
        <v>101</v>
      </c>
      <c r="E2837" s="53">
        <v>27.835000000000001</v>
      </c>
      <c r="F2837" s="49">
        <v>2811.335</v>
      </c>
      <c r="G2837" s="50" t="s">
        <v>34</v>
      </c>
    </row>
    <row r="2838" spans="2:7" x14ac:dyDescent="0.25">
      <c r="B2838" s="46">
        <v>44424</v>
      </c>
      <c r="C2838" s="47">
        <v>44424.683888888889</v>
      </c>
      <c r="D2838" s="48">
        <v>250</v>
      </c>
      <c r="E2838" s="53">
        <v>27.835000000000001</v>
      </c>
      <c r="F2838" s="49">
        <v>6958.75</v>
      </c>
      <c r="G2838" s="50" t="s">
        <v>34</v>
      </c>
    </row>
    <row r="2839" spans="2:7" x14ac:dyDescent="0.25">
      <c r="B2839" s="46">
        <v>44424</v>
      </c>
      <c r="C2839" s="47">
        <v>44424.683888888889</v>
      </c>
      <c r="D2839" s="48">
        <v>33</v>
      </c>
      <c r="E2839" s="53">
        <v>27.835000000000001</v>
      </c>
      <c r="F2839" s="49">
        <v>918.55500000000006</v>
      </c>
      <c r="G2839" s="50" t="s">
        <v>34</v>
      </c>
    </row>
    <row r="2840" spans="2:7" x14ac:dyDescent="0.25">
      <c r="B2840" s="46">
        <v>44424</v>
      </c>
      <c r="C2840" s="47">
        <v>44424.683888888889</v>
      </c>
      <c r="D2840" s="48">
        <v>83</v>
      </c>
      <c r="E2840" s="53">
        <v>27.835000000000001</v>
      </c>
      <c r="F2840" s="49">
        <v>2310.3050000000003</v>
      </c>
      <c r="G2840" s="50" t="s">
        <v>34</v>
      </c>
    </row>
    <row r="2841" spans="2:7" x14ac:dyDescent="0.25">
      <c r="B2841" s="46">
        <v>44424</v>
      </c>
      <c r="C2841" s="47">
        <v>44424.683912037035</v>
      </c>
      <c r="D2841" s="48">
        <v>390</v>
      </c>
      <c r="E2841" s="53">
        <v>27.83</v>
      </c>
      <c r="F2841" s="49">
        <v>10853.699999999999</v>
      </c>
      <c r="G2841" s="50" t="s">
        <v>34</v>
      </c>
    </row>
    <row r="2842" spans="2:7" x14ac:dyDescent="0.25">
      <c r="B2842" s="46">
        <v>44424</v>
      </c>
      <c r="C2842" s="47">
        <v>44424.683912037035</v>
      </c>
      <c r="D2842" s="48">
        <v>222</v>
      </c>
      <c r="E2842" s="53">
        <v>27.83</v>
      </c>
      <c r="F2842" s="49">
        <v>6178.2599999999993</v>
      </c>
      <c r="G2842" s="50" t="s">
        <v>34</v>
      </c>
    </row>
    <row r="2843" spans="2:7" x14ac:dyDescent="0.25">
      <c r="B2843" s="46">
        <v>44424</v>
      </c>
      <c r="C2843" s="47">
        <v>44424.683912037035</v>
      </c>
      <c r="D2843" s="48">
        <v>378</v>
      </c>
      <c r="E2843" s="53">
        <v>27.83</v>
      </c>
      <c r="F2843" s="49">
        <v>10519.74</v>
      </c>
      <c r="G2843" s="50" t="s">
        <v>34</v>
      </c>
    </row>
    <row r="2844" spans="2:7" x14ac:dyDescent="0.25">
      <c r="B2844" s="46">
        <v>44424</v>
      </c>
      <c r="C2844" s="47">
        <v>44424.684212962966</v>
      </c>
      <c r="D2844" s="48">
        <v>114</v>
      </c>
      <c r="E2844" s="53">
        <v>27.835000000000001</v>
      </c>
      <c r="F2844" s="49">
        <v>3173.19</v>
      </c>
      <c r="G2844" s="50" t="s">
        <v>34</v>
      </c>
    </row>
    <row r="2845" spans="2:7" x14ac:dyDescent="0.25">
      <c r="B2845" s="46">
        <v>44424</v>
      </c>
      <c r="C2845" s="47">
        <v>44424.684212962966</v>
      </c>
      <c r="D2845" s="48">
        <v>90</v>
      </c>
      <c r="E2845" s="53">
        <v>27.835000000000001</v>
      </c>
      <c r="F2845" s="49">
        <v>2505.15</v>
      </c>
      <c r="G2845" s="50" t="s">
        <v>34</v>
      </c>
    </row>
    <row r="2846" spans="2:7" x14ac:dyDescent="0.25">
      <c r="B2846" s="46">
        <v>44424</v>
      </c>
      <c r="C2846" s="47">
        <v>44424.684270833335</v>
      </c>
      <c r="D2846" s="48">
        <v>103</v>
      </c>
      <c r="E2846" s="53">
        <v>27.83</v>
      </c>
      <c r="F2846" s="49">
        <v>2866.49</v>
      </c>
      <c r="G2846" s="50" t="s">
        <v>34</v>
      </c>
    </row>
    <row r="2847" spans="2:7" x14ac:dyDescent="0.25">
      <c r="B2847" s="46">
        <v>44424</v>
      </c>
      <c r="C2847" s="47">
        <v>44424.684270833335</v>
      </c>
      <c r="D2847" s="48">
        <v>272</v>
      </c>
      <c r="E2847" s="53">
        <v>27.83</v>
      </c>
      <c r="F2847" s="49">
        <v>7569.7599999999993</v>
      </c>
      <c r="G2847" s="50" t="s">
        <v>34</v>
      </c>
    </row>
    <row r="2848" spans="2:7" x14ac:dyDescent="0.25">
      <c r="B2848" s="46">
        <v>44424</v>
      </c>
      <c r="C2848" s="47">
        <v>44424.684641203705</v>
      </c>
      <c r="D2848" s="48">
        <v>62</v>
      </c>
      <c r="E2848" s="53">
        <v>27.835000000000001</v>
      </c>
      <c r="F2848" s="49">
        <v>1725.77</v>
      </c>
      <c r="G2848" s="50" t="s">
        <v>34</v>
      </c>
    </row>
    <row r="2849" spans="2:7" x14ac:dyDescent="0.25">
      <c r="B2849" s="46">
        <v>44424</v>
      </c>
      <c r="C2849" s="47">
        <v>44424.684641203705</v>
      </c>
      <c r="D2849" s="48">
        <v>351</v>
      </c>
      <c r="E2849" s="53">
        <v>27.835000000000001</v>
      </c>
      <c r="F2849" s="49">
        <v>9770.0850000000009</v>
      </c>
      <c r="G2849" s="50" t="s">
        <v>34</v>
      </c>
    </row>
    <row r="2850" spans="2:7" x14ac:dyDescent="0.25">
      <c r="B2850" s="46">
        <v>44424</v>
      </c>
      <c r="C2850" s="47">
        <v>44424.684710648151</v>
      </c>
      <c r="D2850" s="48">
        <v>222</v>
      </c>
      <c r="E2850" s="53">
        <v>27.835000000000001</v>
      </c>
      <c r="F2850" s="49">
        <v>6179.37</v>
      </c>
      <c r="G2850" s="50" t="s">
        <v>34</v>
      </c>
    </row>
    <row r="2851" spans="2:7" x14ac:dyDescent="0.25">
      <c r="B2851" s="46">
        <v>44424</v>
      </c>
      <c r="C2851" s="47">
        <v>44424.684733796297</v>
      </c>
      <c r="D2851" s="48">
        <v>121</v>
      </c>
      <c r="E2851" s="53">
        <v>27.835000000000001</v>
      </c>
      <c r="F2851" s="49">
        <v>3368.0350000000003</v>
      </c>
      <c r="G2851" s="50" t="s">
        <v>34</v>
      </c>
    </row>
    <row r="2852" spans="2:7" x14ac:dyDescent="0.25">
      <c r="B2852" s="46">
        <v>44424</v>
      </c>
      <c r="C2852" s="47">
        <v>44424.684733796297</v>
      </c>
      <c r="D2852" s="48">
        <v>200</v>
      </c>
      <c r="E2852" s="53">
        <v>27.835000000000001</v>
      </c>
      <c r="F2852" s="49">
        <v>5567</v>
      </c>
      <c r="G2852" s="50" t="s">
        <v>34</v>
      </c>
    </row>
    <row r="2853" spans="2:7" x14ac:dyDescent="0.25">
      <c r="B2853" s="46">
        <v>44424</v>
      </c>
      <c r="C2853" s="47">
        <v>44424.684733796297</v>
      </c>
      <c r="D2853" s="48">
        <v>250</v>
      </c>
      <c r="E2853" s="53">
        <v>27.835000000000001</v>
      </c>
      <c r="F2853" s="49">
        <v>6958.75</v>
      </c>
      <c r="G2853" s="50" t="s">
        <v>34</v>
      </c>
    </row>
    <row r="2854" spans="2:7" x14ac:dyDescent="0.25">
      <c r="B2854" s="46">
        <v>44424</v>
      </c>
      <c r="C2854" s="47">
        <v>44424.684733796297</v>
      </c>
      <c r="D2854" s="48">
        <v>78</v>
      </c>
      <c r="E2854" s="53">
        <v>27.835000000000001</v>
      </c>
      <c r="F2854" s="49">
        <v>2171.13</v>
      </c>
      <c r="G2854" s="50" t="s">
        <v>34</v>
      </c>
    </row>
    <row r="2855" spans="2:7" x14ac:dyDescent="0.25">
      <c r="B2855" s="46">
        <v>44424</v>
      </c>
      <c r="C2855" s="47">
        <v>44424.684756944444</v>
      </c>
      <c r="D2855" s="48">
        <v>445</v>
      </c>
      <c r="E2855" s="53">
        <v>27.824999999999999</v>
      </c>
      <c r="F2855" s="49">
        <v>12382.125</v>
      </c>
      <c r="G2855" s="50" t="s">
        <v>34</v>
      </c>
    </row>
    <row r="2856" spans="2:7" x14ac:dyDescent="0.25">
      <c r="B2856" s="46">
        <v>44424</v>
      </c>
      <c r="C2856" s="47">
        <v>44424.684837962966</v>
      </c>
      <c r="D2856" s="48">
        <v>518</v>
      </c>
      <c r="E2856" s="53">
        <v>27.82</v>
      </c>
      <c r="F2856" s="49">
        <v>14410.76</v>
      </c>
      <c r="G2856" s="50" t="s">
        <v>34</v>
      </c>
    </row>
    <row r="2857" spans="2:7" x14ac:dyDescent="0.25">
      <c r="B2857" s="46">
        <v>44424</v>
      </c>
      <c r="C2857" s="47">
        <v>44424.684861111113</v>
      </c>
      <c r="D2857" s="48">
        <v>178</v>
      </c>
      <c r="E2857" s="53">
        <v>27.815000000000001</v>
      </c>
      <c r="F2857" s="49">
        <v>4951.0700000000006</v>
      </c>
      <c r="G2857" s="50" t="s">
        <v>34</v>
      </c>
    </row>
    <row r="2858" spans="2:7" x14ac:dyDescent="0.25">
      <c r="B2858" s="46">
        <v>44424</v>
      </c>
      <c r="C2858" s="47">
        <v>44424.684861111113</v>
      </c>
      <c r="D2858" s="48">
        <v>30</v>
      </c>
      <c r="E2858" s="53">
        <v>27.815000000000001</v>
      </c>
      <c r="F2858" s="49">
        <v>834.45</v>
      </c>
      <c r="G2858" s="50" t="s">
        <v>34</v>
      </c>
    </row>
    <row r="2859" spans="2:7" x14ac:dyDescent="0.25">
      <c r="B2859" s="46">
        <v>44424</v>
      </c>
      <c r="C2859" s="47">
        <v>44424.684918981482</v>
      </c>
      <c r="D2859" s="48">
        <v>194</v>
      </c>
      <c r="E2859" s="53">
        <v>27.81</v>
      </c>
      <c r="F2859" s="49">
        <v>5395.1399999999994</v>
      </c>
      <c r="G2859" s="50" t="s">
        <v>34</v>
      </c>
    </row>
    <row r="2860" spans="2:7" x14ac:dyDescent="0.25">
      <c r="B2860" s="46">
        <v>44424</v>
      </c>
      <c r="C2860" s="47">
        <v>44424.684918981482</v>
      </c>
      <c r="D2860" s="48">
        <v>6</v>
      </c>
      <c r="E2860" s="53">
        <v>27.81</v>
      </c>
      <c r="F2860" s="49">
        <v>166.85999999999999</v>
      </c>
      <c r="G2860" s="50" t="s">
        <v>34</v>
      </c>
    </row>
    <row r="2861" spans="2:7" x14ac:dyDescent="0.25">
      <c r="B2861" s="46">
        <v>44424</v>
      </c>
      <c r="C2861" s="47">
        <v>44424.685069444444</v>
      </c>
      <c r="D2861" s="48">
        <v>178</v>
      </c>
      <c r="E2861" s="53">
        <v>27.805</v>
      </c>
      <c r="F2861" s="49">
        <v>4949.29</v>
      </c>
      <c r="G2861" s="50" t="s">
        <v>34</v>
      </c>
    </row>
    <row r="2862" spans="2:7" x14ac:dyDescent="0.25">
      <c r="B2862" s="46">
        <v>44424</v>
      </c>
      <c r="C2862" s="47">
        <v>44424.685069444444</v>
      </c>
      <c r="D2862" s="48">
        <v>36</v>
      </c>
      <c r="E2862" s="53">
        <v>27.805</v>
      </c>
      <c r="F2862" s="49">
        <v>1000.98</v>
      </c>
      <c r="G2862" s="50" t="s">
        <v>34</v>
      </c>
    </row>
    <row r="2863" spans="2:7" x14ac:dyDescent="0.25">
      <c r="B2863" s="46">
        <v>44424</v>
      </c>
      <c r="C2863" s="47">
        <v>44424.685127314813</v>
      </c>
      <c r="D2863" s="48">
        <v>301</v>
      </c>
      <c r="E2863" s="53">
        <v>27.805</v>
      </c>
      <c r="F2863" s="49">
        <v>8369.3050000000003</v>
      </c>
      <c r="G2863" s="50" t="s">
        <v>34</v>
      </c>
    </row>
    <row r="2864" spans="2:7" x14ac:dyDescent="0.25">
      <c r="B2864" s="46">
        <v>44424</v>
      </c>
      <c r="C2864" s="47">
        <v>44424.685162037036</v>
      </c>
      <c r="D2864" s="48">
        <v>201</v>
      </c>
      <c r="E2864" s="53">
        <v>27.805</v>
      </c>
      <c r="F2864" s="49">
        <v>5588.8050000000003</v>
      </c>
      <c r="G2864" s="50" t="s">
        <v>34</v>
      </c>
    </row>
    <row r="2865" spans="2:7" x14ac:dyDescent="0.25">
      <c r="B2865" s="46">
        <v>44424</v>
      </c>
      <c r="C2865" s="47">
        <v>44424.685162037036</v>
      </c>
      <c r="D2865" s="48">
        <v>61</v>
      </c>
      <c r="E2865" s="53">
        <v>27.805</v>
      </c>
      <c r="F2865" s="49">
        <v>1696.105</v>
      </c>
      <c r="G2865" s="50" t="s">
        <v>34</v>
      </c>
    </row>
    <row r="2866" spans="2:7" x14ac:dyDescent="0.25">
      <c r="B2866" s="46">
        <v>44424</v>
      </c>
      <c r="C2866" s="47">
        <v>44424.685208333336</v>
      </c>
      <c r="D2866" s="48">
        <v>205</v>
      </c>
      <c r="E2866" s="53">
        <v>27.8</v>
      </c>
      <c r="F2866" s="49">
        <v>5699</v>
      </c>
      <c r="G2866" s="50" t="s">
        <v>34</v>
      </c>
    </row>
    <row r="2867" spans="2:7" x14ac:dyDescent="0.25">
      <c r="B2867" s="46">
        <v>44424</v>
      </c>
      <c r="C2867" s="47">
        <v>44424.685347222221</v>
      </c>
      <c r="D2867" s="48">
        <v>187</v>
      </c>
      <c r="E2867" s="53">
        <v>27.795000000000002</v>
      </c>
      <c r="F2867" s="49">
        <v>5197.665</v>
      </c>
      <c r="G2867" s="50" t="s">
        <v>34</v>
      </c>
    </row>
    <row r="2868" spans="2:7" x14ac:dyDescent="0.25">
      <c r="B2868" s="46">
        <v>44424</v>
      </c>
      <c r="C2868" s="47">
        <v>44424.685555555552</v>
      </c>
      <c r="D2868" s="48">
        <v>97</v>
      </c>
      <c r="E2868" s="53">
        <v>27.8</v>
      </c>
      <c r="F2868" s="49">
        <v>2696.6</v>
      </c>
      <c r="G2868" s="50" t="s">
        <v>34</v>
      </c>
    </row>
    <row r="2869" spans="2:7" x14ac:dyDescent="0.25">
      <c r="B2869" s="46">
        <v>44424</v>
      </c>
      <c r="C2869" s="47">
        <v>44424.685555555552</v>
      </c>
      <c r="D2869" s="48">
        <v>115</v>
      </c>
      <c r="E2869" s="53">
        <v>27.8</v>
      </c>
      <c r="F2869" s="49">
        <v>3197</v>
      </c>
      <c r="G2869" s="50" t="s">
        <v>34</v>
      </c>
    </row>
    <row r="2870" spans="2:7" x14ac:dyDescent="0.25">
      <c r="B2870" s="46">
        <v>44424</v>
      </c>
      <c r="C2870" s="47">
        <v>44424.685613425929</v>
      </c>
      <c r="D2870" s="48">
        <v>194</v>
      </c>
      <c r="E2870" s="53">
        <v>27.8</v>
      </c>
      <c r="F2870" s="49">
        <v>5393.2</v>
      </c>
      <c r="G2870" s="50" t="s">
        <v>34</v>
      </c>
    </row>
    <row r="2871" spans="2:7" x14ac:dyDescent="0.25">
      <c r="B2871" s="46">
        <v>44424</v>
      </c>
      <c r="C2871" s="47">
        <v>44424.685659722221</v>
      </c>
      <c r="D2871" s="48">
        <v>250</v>
      </c>
      <c r="E2871" s="53">
        <v>27.795000000000002</v>
      </c>
      <c r="F2871" s="49">
        <v>6948.75</v>
      </c>
      <c r="G2871" s="50" t="s">
        <v>34</v>
      </c>
    </row>
    <row r="2872" spans="2:7" x14ac:dyDescent="0.25">
      <c r="B2872" s="46">
        <v>44424</v>
      </c>
      <c r="C2872" s="47">
        <v>44424.685659722221</v>
      </c>
      <c r="D2872" s="48">
        <v>49</v>
      </c>
      <c r="E2872" s="53">
        <v>27.795000000000002</v>
      </c>
      <c r="F2872" s="49">
        <v>1361.9550000000002</v>
      </c>
      <c r="G2872" s="50" t="s">
        <v>34</v>
      </c>
    </row>
    <row r="2873" spans="2:7" x14ac:dyDescent="0.25">
      <c r="B2873" s="46">
        <v>44424</v>
      </c>
      <c r="C2873" s="47">
        <v>44424.685659722221</v>
      </c>
      <c r="D2873" s="48">
        <v>126</v>
      </c>
      <c r="E2873" s="53">
        <v>27.795000000000002</v>
      </c>
      <c r="F2873" s="49">
        <v>3502.17</v>
      </c>
      <c r="G2873" s="50" t="s">
        <v>34</v>
      </c>
    </row>
    <row r="2874" spans="2:7" x14ac:dyDescent="0.25">
      <c r="B2874" s="46">
        <v>44424</v>
      </c>
      <c r="C2874" s="47">
        <v>44424.685659722221</v>
      </c>
      <c r="D2874" s="48">
        <v>94</v>
      </c>
      <c r="E2874" s="53">
        <v>27.795000000000002</v>
      </c>
      <c r="F2874" s="49">
        <v>2612.73</v>
      </c>
      <c r="G2874" s="50" t="s">
        <v>34</v>
      </c>
    </row>
    <row r="2875" spans="2:7" x14ac:dyDescent="0.25">
      <c r="B2875" s="46">
        <v>44424</v>
      </c>
      <c r="C2875" s="47">
        <v>44424.685659722221</v>
      </c>
      <c r="D2875" s="48">
        <v>251</v>
      </c>
      <c r="E2875" s="53">
        <v>27.795000000000002</v>
      </c>
      <c r="F2875" s="49">
        <v>6976.5450000000001</v>
      </c>
      <c r="G2875" s="50" t="s">
        <v>34</v>
      </c>
    </row>
    <row r="2876" spans="2:7" x14ac:dyDescent="0.25">
      <c r="B2876" s="46">
        <v>44424</v>
      </c>
      <c r="C2876" s="47">
        <v>44424.685659722221</v>
      </c>
      <c r="D2876" s="48">
        <v>26</v>
      </c>
      <c r="E2876" s="53">
        <v>27.795000000000002</v>
      </c>
      <c r="F2876" s="49">
        <v>722.67000000000007</v>
      </c>
      <c r="G2876" s="50" t="s">
        <v>34</v>
      </c>
    </row>
    <row r="2877" spans="2:7" x14ac:dyDescent="0.25">
      <c r="B2877" s="46">
        <v>44424</v>
      </c>
      <c r="C2877" s="47">
        <v>44424.685694444444</v>
      </c>
      <c r="D2877" s="48">
        <v>438</v>
      </c>
      <c r="E2877" s="53">
        <v>27.795000000000002</v>
      </c>
      <c r="F2877" s="49">
        <v>12174.210000000001</v>
      </c>
      <c r="G2877" s="50" t="s">
        <v>34</v>
      </c>
    </row>
    <row r="2878" spans="2:7" x14ac:dyDescent="0.25">
      <c r="B2878" s="46">
        <v>44424</v>
      </c>
      <c r="C2878" s="47">
        <v>44424.68613425926</v>
      </c>
      <c r="D2878" s="48">
        <v>98</v>
      </c>
      <c r="E2878" s="53">
        <v>27.815000000000001</v>
      </c>
      <c r="F2878" s="49">
        <v>2725.8700000000003</v>
      </c>
      <c r="G2878" s="50" t="s">
        <v>34</v>
      </c>
    </row>
    <row r="2879" spans="2:7" x14ac:dyDescent="0.25">
      <c r="B2879" s="46">
        <v>44424</v>
      </c>
      <c r="C2879" s="47">
        <v>44424.68613425926</v>
      </c>
      <c r="D2879" s="48">
        <v>286</v>
      </c>
      <c r="E2879" s="53">
        <v>27.815000000000001</v>
      </c>
      <c r="F2879" s="49">
        <v>7955.09</v>
      </c>
      <c r="G2879" s="50" t="s">
        <v>34</v>
      </c>
    </row>
    <row r="2880" spans="2:7" x14ac:dyDescent="0.25">
      <c r="B2880" s="46">
        <v>44424</v>
      </c>
      <c r="C2880" s="47">
        <v>44424.686168981483</v>
      </c>
      <c r="D2880" s="48">
        <v>12</v>
      </c>
      <c r="E2880" s="53">
        <v>27.815000000000001</v>
      </c>
      <c r="F2880" s="49">
        <v>333.78000000000003</v>
      </c>
      <c r="G2880" s="50" t="s">
        <v>34</v>
      </c>
    </row>
    <row r="2881" spans="2:7" x14ac:dyDescent="0.25">
      <c r="B2881" s="46">
        <v>44424</v>
      </c>
      <c r="C2881" s="47">
        <v>44424.686319444445</v>
      </c>
      <c r="D2881" s="48">
        <v>14</v>
      </c>
      <c r="E2881" s="53">
        <v>27.82</v>
      </c>
      <c r="F2881" s="49">
        <v>389.48</v>
      </c>
      <c r="G2881" s="50" t="s">
        <v>34</v>
      </c>
    </row>
    <row r="2882" spans="2:7" x14ac:dyDescent="0.25">
      <c r="B2882" s="46">
        <v>44424</v>
      </c>
      <c r="C2882" s="47">
        <v>44424.686377314814</v>
      </c>
      <c r="D2882" s="48">
        <v>576</v>
      </c>
      <c r="E2882" s="53">
        <v>27.82</v>
      </c>
      <c r="F2882" s="49">
        <v>16024.32</v>
      </c>
      <c r="G2882" s="50" t="s">
        <v>34</v>
      </c>
    </row>
    <row r="2883" spans="2:7" x14ac:dyDescent="0.25">
      <c r="B2883" s="46">
        <v>44424</v>
      </c>
      <c r="C2883" s="47">
        <v>44424.686412037037</v>
      </c>
      <c r="D2883" s="48">
        <v>2</v>
      </c>
      <c r="E2883" s="53">
        <v>27.82</v>
      </c>
      <c r="F2883" s="49">
        <v>55.64</v>
      </c>
      <c r="G2883" s="50" t="s">
        <v>34</v>
      </c>
    </row>
    <row r="2884" spans="2:7" x14ac:dyDescent="0.25">
      <c r="B2884" s="46">
        <v>44424</v>
      </c>
      <c r="C2884" s="47">
        <v>44424.686412037037</v>
      </c>
      <c r="D2884" s="48">
        <v>230</v>
      </c>
      <c r="E2884" s="53">
        <v>27.82</v>
      </c>
      <c r="F2884" s="49">
        <v>6398.6</v>
      </c>
      <c r="G2884" s="50" t="s">
        <v>34</v>
      </c>
    </row>
    <row r="2885" spans="2:7" x14ac:dyDescent="0.25">
      <c r="B2885" s="46">
        <v>44424</v>
      </c>
      <c r="C2885" s="47">
        <v>44424.686469907407</v>
      </c>
      <c r="D2885" s="48">
        <v>2</v>
      </c>
      <c r="E2885" s="53">
        <v>27.82</v>
      </c>
      <c r="F2885" s="49">
        <v>55.64</v>
      </c>
      <c r="G2885" s="50" t="s">
        <v>34</v>
      </c>
    </row>
    <row r="2886" spans="2:7" x14ac:dyDescent="0.25">
      <c r="B2886" s="46">
        <v>44424</v>
      </c>
      <c r="C2886" s="47">
        <v>44424.686469907407</v>
      </c>
      <c r="D2886" s="48">
        <v>234</v>
      </c>
      <c r="E2886" s="53">
        <v>27.82</v>
      </c>
      <c r="F2886" s="49">
        <v>6509.88</v>
      </c>
      <c r="G2886" s="50" t="s">
        <v>34</v>
      </c>
    </row>
    <row r="2887" spans="2:7" x14ac:dyDescent="0.25">
      <c r="B2887" s="46">
        <v>44424</v>
      </c>
      <c r="C2887" s="47">
        <v>44424.68677083333</v>
      </c>
      <c r="D2887" s="48">
        <v>82</v>
      </c>
      <c r="E2887" s="53">
        <v>27.824999999999999</v>
      </c>
      <c r="F2887" s="49">
        <v>2281.65</v>
      </c>
      <c r="G2887" s="50" t="s">
        <v>34</v>
      </c>
    </row>
    <row r="2888" spans="2:7" x14ac:dyDescent="0.25">
      <c r="B2888" s="46">
        <v>44424</v>
      </c>
      <c r="C2888" s="47">
        <v>44424.68677083333</v>
      </c>
      <c r="D2888" s="48">
        <v>117</v>
      </c>
      <c r="E2888" s="53">
        <v>27.824999999999999</v>
      </c>
      <c r="F2888" s="49">
        <v>3255.5250000000001</v>
      </c>
      <c r="G2888" s="50" t="s">
        <v>34</v>
      </c>
    </row>
    <row r="2889" spans="2:7" x14ac:dyDescent="0.25">
      <c r="B2889" s="46">
        <v>44424</v>
      </c>
      <c r="C2889" s="47">
        <v>44424.68677083333</v>
      </c>
      <c r="D2889" s="48">
        <v>127</v>
      </c>
      <c r="E2889" s="53">
        <v>27.824999999999999</v>
      </c>
      <c r="F2889" s="49">
        <v>3533.7750000000001</v>
      </c>
      <c r="G2889" s="50" t="s">
        <v>34</v>
      </c>
    </row>
    <row r="2890" spans="2:7" x14ac:dyDescent="0.25">
      <c r="B2890" s="46">
        <v>44424</v>
      </c>
      <c r="C2890" s="47">
        <v>44424.686793981484</v>
      </c>
      <c r="D2890" s="48">
        <v>316</v>
      </c>
      <c r="E2890" s="53">
        <v>27.824999999999999</v>
      </c>
      <c r="F2890" s="49">
        <v>8792.6999999999989</v>
      </c>
      <c r="G2890" s="50" t="s">
        <v>34</v>
      </c>
    </row>
    <row r="2891" spans="2:7" x14ac:dyDescent="0.25">
      <c r="B2891" s="46">
        <v>44424</v>
      </c>
      <c r="C2891" s="47">
        <v>44424.687245370369</v>
      </c>
      <c r="D2891" s="48">
        <v>417</v>
      </c>
      <c r="E2891" s="53">
        <v>27.835000000000001</v>
      </c>
      <c r="F2891" s="49">
        <v>11607.195</v>
      </c>
      <c r="G2891" s="50" t="s">
        <v>34</v>
      </c>
    </row>
    <row r="2892" spans="2:7" x14ac:dyDescent="0.25">
      <c r="B2892" s="46">
        <v>44424</v>
      </c>
      <c r="C2892" s="47">
        <v>44424.687280092592</v>
      </c>
      <c r="D2892" s="48">
        <v>71</v>
      </c>
      <c r="E2892" s="53">
        <v>27.835000000000001</v>
      </c>
      <c r="F2892" s="49">
        <v>1976.2850000000001</v>
      </c>
      <c r="G2892" s="50" t="s">
        <v>34</v>
      </c>
    </row>
    <row r="2893" spans="2:7" x14ac:dyDescent="0.25">
      <c r="B2893" s="46">
        <v>44425</v>
      </c>
      <c r="C2893" s="47">
        <v>44425.348321759258</v>
      </c>
      <c r="D2893" s="48">
        <v>563</v>
      </c>
      <c r="E2893" s="53">
        <v>28.195</v>
      </c>
      <c r="F2893" s="49">
        <v>15873.785</v>
      </c>
      <c r="G2893" s="50" t="s">
        <v>34</v>
      </c>
    </row>
    <row r="2894" spans="2:7" x14ac:dyDescent="0.25">
      <c r="B2894" s="46">
        <v>44425</v>
      </c>
      <c r="C2894" s="47">
        <v>44425.348321759258</v>
      </c>
      <c r="D2894" s="48">
        <v>12</v>
      </c>
      <c r="E2894" s="53">
        <v>28.195</v>
      </c>
      <c r="F2894" s="49">
        <v>338.34000000000003</v>
      </c>
      <c r="G2894" s="50" t="s">
        <v>34</v>
      </c>
    </row>
    <row r="2895" spans="2:7" x14ac:dyDescent="0.25">
      <c r="B2895" s="46">
        <v>44425</v>
      </c>
      <c r="C2895" s="47">
        <v>44425.348321759258</v>
      </c>
      <c r="D2895" s="48">
        <v>200</v>
      </c>
      <c r="E2895" s="53">
        <v>28.195</v>
      </c>
      <c r="F2895" s="49">
        <v>5639</v>
      </c>
      <c r="G2895" s="50" t="s">
        <v>34</v>
      </c>
    </row>
    <row r="2896" spans="2:7" x14ac:dyDescent="0.25">
      <c r="B2896" s="46">
        <v>44425</v>
      </c>
      <c r="C2896" s="47">
        <v>44425.348321759258</v>
      </c>
      <c r="D2896" s="48">
        <v>209</v>
      </c>
      <c r="E2896" s="53">
        <v>28.195</v>
      </c>
      <c r="F2896" s="49">
        <v>5892.7550000000001</v>
      </c>
      <c r="G2896" s="50" t="s">
        <v>34</v>
      </c>
    </row>
    <row r="2897" spans="2:7" x14ac:dyDescent="0.25">
      <c r="B2897" s="46">
        <v>44425</v>
      </c>
      <c r="C2897" s="47">
        <v>44425.348356481481</v>
      </c>
      <c r="D2897" s="48">
        <v>332</v>
      </c>
      <c r="E2897" s="53">
        <v>28.19</v>
      </c>
      <c r="F2897" s="49">
        <v>9359.08</v>
      </c>
      <c r="G2897" s="50" t="s">
        <v>34</v>
      </c>
    </row>
    <row r="2898" spans="2:7" x14ac:dyDescent="0.25">
      <c r="B2898" s="46">
        <v>44425</v>
      </c>
      <c r="C2898" s="47">
        <v>44425.348668981482</v>
      </c>
      <c r="D2898" s="48">
        <v>166</v>
      </c>
      <c r="E2898" s="53">
        <v>28.17</v>
      </c>
      <c r="F2898" s="49">
        <v>4676.22</v>
      </c>
      <c r="G2898" s="50" t="s">
        <v>34</v>
      </c>
    </row>
    <row r="2899" spans="2:7" x14ac:dyDescent="0.25">
      <c r="B2899" s="46">
        <v>44425</v>
      </c>
      <c r="C2899" s="47">
        <v>44425.348668981482</v>
      </c>
      <c r="D2899" s="48">
        <v>61</v>
      </c>
      <c r="E2899" s="53">
        <v>28.17</v>
      </c>
      <c r="F2899" s="49">
        <v>1718.3700000000001</v>
      </c>
      <c r="G2899" s="50" t="s">
        <v>34</v>
      </c>
    </row>
    <row r="2900" spans="2:7" x14ac:dyDescent="0.25">
      <c r="B2900" s="46">
        <v>44425</v>
      </c>
      <c r="C2900" s="47">
        <v>44425.348969907405</v>
      </c>
      <c r="D2900" s="48">
        <v>268</v>
      </c>
      <c r="E2900" s="53">
        <v>28.184999999999999</v>
      </c>
      <c r="F2900" s="49">
        <v>7553.58</v>
      </c>
      <c r="G2900" s="50" t="s">
        <v>34</v>
      </c>
    </row>
    <row r="2901" spans="2:7" x14ac:dyDescent="0.25">
      <c r="B2901" s="46">
        <v>44425</v>
      </c>
      <c r="C2901" s="47">
        <v>44425.348969907405</v>
      </c>
      <c r="D2901" s="48">
        <v>250</v>
      </c>
      <c r="E2901" s="53">
        <v>28.184999999999999</v>
      </c>
      <c r="F2901" s="49">
        <v>7046.25</v>
      </c>
      <c r="G2901" s="50" t="s">
        <v>34</v>
      </c>
    </row>
    <row r="2902" spans="2:7" x14ac:dyDescent="0.25">
      <c r="B2902" s="46">
        <v>44425</v>
      </c>
      <c r="C2902" s="47">
        <v>44425.348969907405</v>
      </c>
      <c r="D2902" s="48">
        <v>200</v>
      </c>
      <c r="E2902" s="53">
        <v>28.184999999999999</v>
      </c>
      <c r="F2902" s="49">
        <v>5637</v>
      </c>
      <c r="G2902" s="50" t="s">
        <v>34</v>
      </c>
    </row>
    <row r="2903" spans="2:7" x14ac:dyDescent="0.25">
      <c r="B2903" s="46">
        <v>44425</v>
      </c>
      <c r="C2903" s="47">
        <v>44425.348969907405</v>
      </c>
      <c r="D2903" s="48">
        <v>89</v>
      </c>
      <c r="E2903" s="53">
        <v>28.184999999999999</v>
      </c>
      <c r="F2903" s="49">
        <v>2508.4649999999997</v>
      </c>
      <c r="G2903" s="50" t="s">
        <v>34</v>
      </c>
    </row>
    <row r="2904" spans="2:7" x14ac:dyDescent="0.25">
      <c r="B2904" s="46">
        <v>44425</v>
      </c>
      <c r="C2904" s="47">
        <v>44425.349421296298</v>
      </c>
      <c r="D2904" s="48">
        <v>403</v>
      </c>
      <c r="E2904" s="53">
        <v>28.184999999999999</v>
      </c>
      <c r="F2904" s="49">
        <v>11358.555</v>
      </c>
      <c r="G2904" s="50" t="s">
        <v>34</v>
      </c>
    </row>
    <row r="2905" spans="2:7" x14ac:dyDescent="0.25">
      <c r="B2905" s="46">
        <v>44425</v>
      </c>
      <c r="C2905" s="47">
        <v>44425.349479166667</v>
      </c>
      <c r="D2905" s="48">
        <v>163</v>
      </c>
      <c r="E2905" s="53">
        <v>28.184999999999999</v>
      </c>
      <c r="F2905" s="49">
        <v>4594.1549999999997</v>
      </c>
      <c r="G2905" s="50" t="s">
        <v>34</v>
      </c>
    </row>
    <row r="2906" spans="2:7" x14ac:dyDescent="0.25">
      <c r="B2906" s="46">
        <v>44425</v>
      </c>
      <c r="C2906" s="47">
        <v>44425.34952546296</v>
      </c>
      <c r="D2906" s="48">
        <v>707</v>
      </c>
      <c r="E2906" s="53">
        <v>28.184999999999999</v>
      </c>
      <c r="F2906" s="49">
        <v>19926.794999999998</v>
      </c>
      <c r="G2906" s="50" t="s">
        <v>34</v>
      </c>
    </row>
    <row r="2907" spans="2:7" x14ac:dyDescent="0.25">
      <c r="B2907" s="46">
        <v>44425</v>
      </c>
      <c r="C2907" s="47">
        <v>44425.34952546296</v>
      </c>
      <c r="D2907" s="48">
        <v>200</v>
      </c>
      <c r="E2907" s="53">
        <v>28.184999999999999</v>
      </c>
      <c r="F2907" s="49">
        <v>5637</v>
      </c>
      <c r="G2907" s="50" t="s">
        <v>34</v>
      </c>
    </row>
    <row r="2908" spans="2:7" x14ac:dyDescent="0.25">
      <c r="B2908" s="46">
        <v>44425</v>
      </c>
      <c r="C2908" s="47">
        <v>44425.34952546296</v>
      </c>
      <c r="D2908" s="48">
        <v>51</v>
      </c>
      <c r="E2908" s="53">
        <v>28.184999999999999</v>
      </c>
      <c r="F2908" s="49">
        <v>1437.4349999999999</v>
      </c>
      <c r="G2908" s="50" t="s">
        <v>34</v>
      </c>
    </row>
    <row r="2909" spans="2:7" x14ac:dyDescent="0.25">
      <c r="B2909" s="46">
        <v>44425</v>
      </c>
      <c r="C2909" s="47">
        <v>44425.349930555552</v>
      </c>
      <c r="D2909" s="48">
        <v>504</v>
      </c>
      <c r="E2909" s="53">
        <v>28.184999999999999</v>
      </c>
      <c r="F2909" s="49">
        <v>14205.24</v>
      </c>
      <c r="G2909" s="50" t="s">
        <v>34</v>
      </c>
    </row>
    <row r="2910" spans="2:7" x14ac:dyDescent="0.25">
      <c r="B2910" s="46">
        <v>44425</v>
      </c>
      <c r="C2910" s="47">
        <v>44425.350057870368</v>
      </c>
      <c r="D2910" s="48">
        <v>472</v>
      </c>
      <c r="E2910" s="53">
        <v>28.19</v>
      </c>
      <c r="F2910" s="49">
        <v>13305.68</v>
      </c>
      <c r="G2910" s="50" t="s">
        <v>34</v>
      </c>
    </row>
    <row r="2911" spans="2:7" x14ac:dyDescent="0.25">
      <c r="B2911" s="46">
        <v>44425</v>
      </c>
      <c r="C2911" s="47">
        <v>44425.350057870368</v>
      </c>
      <c r="D2911" s="48">
        <v>215</v>
      </c>
      <c r="E2911" s="53">
        <v>28.19</v>
      </c>
      <c r="F2911" s="49">
        <v>6060.85</v>
      </c>
      <c r="G2911" s="50" t="s">
        <v>34</v>
      </c>
    </row>
    <row r="2912" spans="2:7" x14ac:dyDescent="0.25">
      <c r="B2912" s="46">
        <v>44425</v>
      </c>
      <c r="C2912" s="47">
        <v>44425.350115740737</v>
      </c>
      <c r="D2912" s="48">
        <v>255</v>
      </c>
      <c r="E2912" s="53">
        <v>28.184999999999999</v>
      </c>
      <c r="F2912" s="49">
        <v>7187.1749999999993</v>
      </c>
      <c r="G2912" s="50" t="s">
        <v>34</v>
      </c>
    </row>
    <row r="2913" spans="2:7" x14ac:dyDescent="0.25">
      <c r="B2913" s="46">
        <v>44425</v>
      </c>
      <c r="C2913" s="47">
        <v>44425.350347222222</v>
      </c>
      <c r="D2913" s="48">
        <v>483</v>
      </c>
      <c r="E2913" s="53">
        <v>28.184999999999999</v>
      </c>
      <c r="F2913" s="49">
        <v>13613.355</v>
      </c>
      <c r="G2913" s="50" t="s">
        <v>34</v>
      </c>
    </row>
    <row r="2914" spans="2:7" x14ac:dyDescent="0.25">
      <c r="B2914" s="46">
        <v>44425</v>
      </c>
      <c r="C2914" s="47">
        <v>44425.350717592592</v>
      </c>
      <c r="D2914" s="48">
        <v>197</v>
      </c>
      <c r="E2914" s="53">
        <v>28.184999999999999</v>
      </c>
      <c r="F2914" s="49">
        <v>5552.4449999999997</v>
      </c>
      <c r="G2914" s="50" t="s">
        <v>34</v>
      </c>
    </row>
    <row r="2915" spans="2:7" x14ac:dyDescent="0.25">
      <c r="B2915" s="46">
        <v>44425</v>
      </c>
      <c r="C2915" s="47">
        <v>44425.350740740738</v>
      </c>
      <c r="D2915" s="48">
        <v>250</v>
      </c>
      <c r="E2915" s="53">
        <v>28.184999999999999</v>
      </c>
      <c r="F2915" s="49">
        <v>7046.25</v>
      </c>
      <c r="G2915" s="50" t="s">
        <v>34</v>
      </c>
    </row>
    <row r="2916" spans="2:7" x14ac:dyDescent="0.25">
      <c r="B2916" s="46">
        <v>44425</v>
      </c>
      <c r="C2916" s="47">
        <v>44425.350740740738</v>
      </c>
      <c r="D2916" s="48">
        <v>200</v>
      </c>
      <c r="E2916" s="53">
        <v>28.184999999999999</v>
      </c>
      <c r="F2916" s="49">
        <v>5637</v>
      </c>
      <c r="G2916" s="50" t="s">
        <v>34</v>
      </c>
    </row>
    <row r="2917" spans="2:7" x14ac:dyDescent="0.25">
      <c r="B2917" s="46">
        <v>44425</v>
      </c>
      <c r="C2917" s="47">
        <v>44425.350740740738</v>
      </c>
      <c r="D2917" s="48">
        <v>11</v>
      </c>
      <c r="E2917" s="53">
        <v>28.184999999999999</v>
      </c>
      <c r="F2917" s="49">
        <v>310.03499999999997</v>
      </c>
      <c r="G2917" s="50" t="s">
        <v>34</v>
      </c>
    </row>
    <row r="2918" spans="2:7" x14ac:dyDescent="0.25">
      <c r="B2918" s="46">
        <v>44425</v>
      </c>
      <c r="C2918" s="47">
        <v>44425.350821759261</v>
      </c>
      <c r="D2918" s="48">
        <v>369</v>
      </c>
      <c r="E2918" s="53">
        <v>28.19</v>
      </c>
      <c r="F2918" s="49">
        <v>10402.11</v>
      </c>
      <c r="G2918" s="50" t="s">
        <v>34</v>
      </c>
    </row>
    <row r="2919" spans="2:7" x14ac:dyDescent="0.25">
      <c r="B2919" s="46">
        <v>44425</v>
      </c>
      <c r="C2919" s="47">
        <v>44425.351180555554</v>
      </c>
      <c r="D2919" s="48">
        <v>299</v>
      </c>
      <c r="E2919" s="53">
        <v>28.195</v>
      </c>
      <c r="F2919" s="49">
        <v>8430.3050000000003</v>
      </c>
      <c r="G2919" s="50" t="s">
        <v>34</v>
      </c>
    </row>
    <row r="2920" spans="2:7" x14ac:dyDescent="0.25">
      <c r="B2920" s="46">
        <v>44425</v>
      </c>
      <c r="C2920" s="47">
        <v>44425.351180555554</v>
      </c>
      <c r="D2920" s="48">
        <v>193</v>
      </c>
      <c r="E2920" s="53">
        <v>28.195</v>
      </c>
      <c r="F2920" s="49">
        <v>5441.6350000000002</v>
      </c>
      <c r="G2920" s="50" t="s">
        <v>34</v>
      </c>
    </row>
    <row r="2921" spans="2:7" x14ac:dyDescent="0.25">
      <c r="B2921" s="46">
        <v>44425</v>
      </c>
      <c r="C2921" s="47">
        <v>44425.351400462961</v>
      </c>
      <c r="D2921" s="48">
        <v>299</v>
      </c>
      <c r="E2921" s="53">
        <v>28.2</v>
      </c>
      <c r="F2921" s="49">
        <v>8431.7999999999993</v>
      </c>
      <c r="G2921" s="50" t="s">
        <v>34</v>
      </c>
    </row>
    <row r="2922" spans="2:7" x14ac:dyDescent="0.25">
      <c r="B2922" s="46">
        <v>44425</v>
      </c>
      <c r="C2922" s="47">
        <v>44425.3516087963</v>
      </c>
      <c r="D2922" s="48">
        <v>250</v>
      </c>
      <c r="E2922" s="53">
        <v>28.2</v>
      </c>
      <c r="F2922" s="49">
        <v>7050</v>
      </c>
      <c r="G2922" s="50" t="s">
        <v>34</v>
      </c>
    </row>
    <row r="2923" spans="2:7" x14ac:dyDescent="0.25">
      <c r="B2923" s="46">
        <v>44425</v>
      </c>
      <c r="C2923" s="47">
        <v>44425.3516087963</v>
      </c>
      <c r="D2923" s="48">
        <v>26</v>
      </c>
      <c r="E2923" s="53">
        <v>28.2</v>
      </c>
      <c r="F2923" s="49">
        <v>733.19999999999993</v>
      </c>
      <c r="G2923" s="50" t="s">
        <v>34</v>
      </c>
    </row>
    <row r="2924" spans="2:7" x14ac:dyDescent="0.25">
      <c r="B2924" s="46">
        <v>44425</v>
      </c>
      <c r="C2924" s="47">
        <v>44425.351840277777</v>
      </c>
      <c r="D2924" s="48">
        <v>239</v>
      </c>
      <c r="E2924" s="53">
        <v>28.2</v>
      </c>
      <c r="F2924" s="49">
        <v>6739.8</v>
      </c>
      <c r="G2924" s="50" t="s">
        <v>34</v>
      </c>
    </row>
    <row r="2925" spans="2:7" x14ac:dyDescent="0.25">
      <c r="B2925" s="46">
        <v>44425</v>
      </c>
      <c r="C2925" s="47">
        <v>44425.351840277777</v>
      </c>
      <c r="D2925" s="48">
        <v>478</v>
      </c>
      <c r="E2925" s="53">
        <v>28.2</v>
      </c>
      <c r="F2925" s="49">
        <v>13479.6</v>
      </c>
      <c r="G2925" s="50" t="s">
        <v>34</v>
      </c>
    </row>
    <row r="2926" spans="2:7" x14ac:dyDescent="0.25">
      <c r="B2926" s="46">
        <v>44425</v>
      </c>
      <c r="C2926" s="47">
        <v>44425.351840277777</v>
      </c>
      <c r="D2926" s="48">
        <v>135</v>
      </c>
      <c r="E2926" s="53">
        <v>28.2</v>
      </c>
      <c r="F2926" s="49">
        <v>3807</v>
      </c>
      <c r="G2926" s="50" t="s">
        <v>34</v>
      </c>
    </row>
    <row r="2927" spans="2:7" x14ac:dyDescent="0.25">
      <c r="B2927" s="46">
        <v>44425</v>
      </c>
      <c r="C2927" s="47">
        <v>44425.351840277777</v>
      </c>
      <c r="D2927" s="48">
        <v>77</v>
      </c>
      <c r="E2927" s="53">
        <v>28.2</v>
      </c>
      <c r="F2927" s="49">
        <v>2171.4</v>
      </c>
      <c r="G2927" s="50" t="s">
        <v>34</v>
      </c>
    </row>
    <row r="2928" spans="2:7" x14ac:dyDescent="0.25">
      <c r="B2928" s="46">
        <v>44425</v>
      </c>
      <c r="C2928" s="47">
        <v>44425.351886574077</v>
      </c>
      <c r="D2928" s="48">
        <v>189</v>
      </c>
      <c r="E2928" s="53">
        <v>28.195</v>
      </c>
      <c r="F2928" s="49">
        <v>5328.8550000000005</v>
      </c>
      <c r="G2928" s="50" t="s">
        <v>34</v>
      </c>
    </row>
    <row r="2929" spans="2:7" x14ac:dyDescent="0.25">
      <c r="B2929" s="46">
        <v>44425</v>
      </c>
      <c r="C2929" s="47">
        <v>44425.352013888885</v>
      </c>
      <c r="D2929" s="48">
        <v>286</v>
      </c>
      <c r="E2929" s="53">
        <v>28.2</v>
      </c>
      <c r="F2929" s="49">
        <v>8065.2</v>
      </c>
      <c r="G2929" s="50" t="s">
        <v>34</v>
      </c>
    </row>
    <row r="2930" spans="2:7" x14ac:dyDescent="0.25">
      <c r="B2930" s="46">
        <v>44425</v>
      </c>
      <c r="C2930" s="47">
        <v>44425.352256944447</v>
      </c>
      <c r="D2930" s="48">
        <v>200</v>
      </c>
      <c r="E2930" s="53">
        <v>28.21</v>
      </c>
      <c r="F2930" s="49">
        <v>5642</v>
      </c>
      <c r="G2930" s="50" t="s">
        <v>34</v>
      </c>
    </row>
    <row r="2931" spans="2:7" x14ac:dyDescent="0.25">
      <c r="B2931" s="46">
        <v>44425</v>
      </c>
      <c r="C2931" s="47">
        <v>44425.352256944447</v>
      </c>
      <c r="D2931" s="48">
        <v>197</v>
      </c>
      <c r="E2931" s="53">
        <v>28.21</v>
      </c>
      <c r="F2931" s="49">
        <v>5557.37</v>
      </c>
      <c r="G2931" s="50" t="s">
        <v>34</v>
      </c>
    </row>
    <row r="2932" spans="2:7" x14ac:dyDescent="0.25">
      <c r="B2932" s="46">
        <v>44425</v>
      </c>
      <c r="C2932" s="47">
        <v>44425.352789351855</v>
      </c>
      <c r="D2932" s="48">
        <v>246</v>
      </c>
      <c r="E2932" s="53">
        <v>28.204999999999998</v>
      </c>
      <c r="F2932" s="49">
        <v>6938.4299999999994</v>
      </c>
      <c r="G2932" s="50" t="s">
        <v>34</v>
      </c>
    </row>
    <row r="2933" spans="2:7" x14ac:dyDescent="0.25">
      <c r="B2933" s="46">
        <v>44425</v>
      </c>
      <c r="C2933" s="47">
        <v>44425.352789351855</v>
      </c>
      <c r="D2933" s="48">
        <v>70</v>
      </c>
      <c r="E2933" s="53">
        <v>28.204999999999998</v>
      </c>
      <c r="F2933" s="49">
        <v>1974.35</v>
      </c>
      <c r="G2933" s="50" t="s">
        <v>34</v>
      </c>
    </row>
    <row r="2934" spans="2:7" x14ac:dyDescent="0.25">
      <c r="B2934" s="46">
        <v>44425</v>
      </c>
      <c r="C2934" s="47">
        <v>44425.352789351855</v>
      </c>
      <c r="D2934" s="48">
        <v>250</v>
      </c>
      <c r="E2934" s="53">
        <v>28.204999999999998</v>
      </c>
      <c r="F2934" s="49">
        <v>7051.25</v>
      </c>
      <c r="G2934" s="50" t="s">
        <v>34</v>
      </c>
    </row>
    <row r="2935" spans="2:7" x14ac:dyDescent="0.25">
      <c r="B2935" s="46">
        <v>44425</v>
      </c>
      <c r="C2935" s="47">
        <v>44425.352789351855</v>
      </c>
      <c r="D2935" s="48">
        <v>59</v>
      </c>
      <c r="E2935" s="53">
        <v>28.204999999999998</v>
      </c>
      <c r="F2935" s="49">
        <v>1664.0949999999998</v>
      </c>
      <c r="G2935" s="50" t="s">
        <v>34</v>
      </c>
    </row>
    <row r="2936" spans="2:7" x14ac:dyDescent="0.25">
      <c r="B2936" s="46">
        <v>44425</v>
      </c>
      <c r="C2936" s="47">
        <v>44425.353055555555</v>
      </c>
      <c r="D2936" s="48">
        <v>144</v>
      </c>
      <c r="E2936" s="53">
        <v>28.21</v>
      </c>
      <c r="F2936" s="49">
        <v>4062.2400000000002</v>
      </c>
      <c r="G2936" s="50" t="s">
        <v>34</v>
      </c>
    </row>
    <row r="2937" spans="2:7" x14ac:dyDescent="0.25">
      <c r="B2937" s="46">
        <v>44425</v>
      </c>
      <c r="C2937" s="47">
        <v>44425.353055555555</v>
      </c>
      <c r="D2937" s="48">
        <v>44</v>
      </c>
      <c r="E2937" s="53">
        <v>28.21</v>
      </c>
      <c r="F2937" s="49">
        <v>1241.24</v>
      </c>
      <c r="G2937" s="50" t="s">
        <v>34</v>
      </c>
    </row>
    <row r="2938" spans="2:7" x14ac:dyDescent="0.25">
      <c r="B2938" s="46">
        <v>44425</v>
      </c>
      <c r="C2938" s="47">
        <v>44425.353263888886</v>
      </c>
      <c r="D2938" s="48">
        <v>250</v>
      </c>
      <c r="E2938" s="53">
        <v>28.23</v>
      </c>
      <c r="F2938" s="49">
        <v>7057.5</v>
      </c>
      <c r="G2938" s="50" t="s">
        <v>34</v>
      </c>
    </row>
    <row r="2939" spans="2:7" x14ac:dyDescent="0.25">
      <c r="B2939" s="46">
        <v>44425</v>
      </c>
      <c r="C2939" s="47">
        <v>44425.353275462963</v>
      </c>
      <c r="D2939" s="48">
        <v>250</v>
      </c>
      <c r="E2939" s="53">
        <v>28.23</v>
      </c>
      <c r="F2939" s="49">
        <v>7057.5</v>
      </c>
      <c r="G2939" s="50" t="s">
        <v>34</v>
      </c>
    </row>
    <row r="2940" spans="2:7" x14ac:dyDescent="0.25">
      <c r="B2940" s="46">
        <v>44425</v>
      </c>
      <c r="C2940" s="47">
        <v>44425.353275462963</v>
      </c>
      <c r="D2940" s="48">
        <v>200</v>
      </c>
      <c r="E2940" s="53">
        <v>28.23</v>
      </c>
      <c r="F2940" s="49">
        <v>5646</v>
      </c>
      <c r="G2940" s="50" t="s">
        <v>34</v>
      </c>
    </row>
    <row r="2941" spans="2:7" x14ac:dyDescent="0.25">
      <c r="B2941" s="46">
        <v>44425</v>
      </c>
      <c r="C2941" s="47">
        <v>44425.353275462963</v>
      </c>
      <c r="D2941" s="48">
        <v>250</v>
      </c>
      <c r="E2941" s="53">
        <v>28.23</v>
      </c>
      <c r="F2941" s="49">
        <v>7057.5</v>
      </c>
      <c r="G2941" s="50" t="s">
        <v>34</v>
      </c>
    </row>
    <row r="2942" spans="2:7" x14ac:dyDescent="0.25">
      <c r="B2942" s="46">
        <v>44425</v>
      </c>
      <c r="C2942" s="47">
        <v>44425.353275462963</v>
      </c>
      <c r="D2942" s="48">
        <v>22</v>
      </c>
      <c r="E2942" s="53">
        <v>28.23</v>
      </c>
      <c r="F2942" s="49">
        <v>621.06000000000006</v>
      </c>
      <c r="G2942" s="50" t="s">
        <v>34</v>
      </c>
    </row>
    <row r="2943" spans="2:7" x14ac:dyDescent="0.25">
      <c r="B2943" s="46">
        <v>44425</v>
      </c>
      <c r="C2943" s="47">
        <v>44425.353275462963</v>
      </c>
      <c r="D2943" s="48">
        <v>250</v>
      </c>
      <c r="E2943" s="53">
        <v>28.225000000000001</v>
      </c>
      <c r="F2943" s="49">
        <v>7056.25</v>
      </c>
      <c r="G2943" s="50" t="s">
        <v>34</v>
      </c>
    </row>
    <row r="2944" spans="2:7" x14ac:dyDescent="0.25">
      <c r="B2944" s="46">
        <v>44425</v>
      </c>
      <c r="C2944" s="47">
        <v>44425.353275462963</v>
      </c>
      <c r="D2944" s="48">
        <v>50</v>
      </c>
      <c r="E2944" s="53">
        <v>28.225000000000001</v>
      </c>
      <c r="F2944" s="49">
        <v>1411.25</v>
      </c>
      <c r="G2944" s="50" t="s">
        <v>34</v>
      </c>
    </row>
    <row r="2945" spans="2:7" x14ac:dyDescent="0.25">
      <c r="B2945" s="46">
        <v>44425</v>
      </c>
      <c r="C2945" s="47">
        <v>44425.353275462963</v>
      </c>
      <c r="D2945" s="48">
        <v>74</v>
      </c>
      <c r="E2945" s="53">
        <v>28.225000000000001</v>
      </c>
      <c r="F2945" s="49">
        <v>2088.65</v>
      </c>
      <c r="G2945" s="50" t="s">
        <v>34</v>
      </c>
    </row>
    <row r="2946" spans="2:7" x14ac:dyDescent="0.25">
      <c r="B2946" s="46">
        <v>44425</v>
      </c>
      <c r="C2946" s="47">
        <v>44425.353356481479</v>
      </c>
      <c r="D2946" s="48">
        <v>255</v>
      </c>
      <c r="E2946" s="53">
        <v>28.225000000000001</v>
      </c>
      <c r="F2946" s="49">
        <v>7197.375</v>
      </c>
      <c r="G2946" s="50" t="s">
        <v>34</v>
      </c>
    </row>
    <row r="2947" spans="2:7" x14ac:dyDescent="0.25">
      <c r="B2947" s="46">
        <v>44425</v>
      </c>
      <c r="C2947" s="47">
        <v>44425.353564814817</v>
      </c>
      <c r="D2947" s="48">
        <v>250</v>
      </c>
      <c r="E2947" s="53">
        <v>28.234999999999999</v>
      </c>
      <c r="F2947" s="49">
        <v>7058.75</v>
      </c>
      <c r="G2947" s="50" t="s">
        <v>34</v>
      </c>
    </row>
    <row r="2948" spans="2:7" x14ac:dyDescent="0.25">
      <c r="B2948" s="46">
        <v>44425</v>
      </c>
      <c r="C2948" s="47">
        <v>44425.353564814817</v>
      </c>
      <c r="D2948" s="48">
        <v>129</v>
      </c>
      <c r="E2948" s="53">
        <v>28.234999999999999</v>
      </c>
      <c r="F2948" s="49">
        <v>3642.3150000000001</v>
      </c>
      <c r="G2948" s="50" t="s">
        <v>34</v>
      </c>
    </row>
    <row r="2949" spans="2:7" x14ac:dyDescent="0.25">
      <c r="B2949" s="46">
        <v>44425</v>
      </c>
      <c r="C2949" s="47">
        <v>44425.353622685187</v>
      </c>
      <c r="D2949" s="48">
        <v>188</v>
      </c>
      <c r="E2949" s="53">
        <v>28.23</v>
      </c>
      <c r="F2949" s="49">
        <v>5307.24</v>
      </c>
      <c r="G2949" s="50" t="s">
        <v>34</v>
      </c>
    </row>
    <row r="2950" spans="2:7" x14ac:dyDescent="0.25">
      <c r="B2950" s="46">
        <v>44425</v>
      </c>
      <c r="C2950" s="47">
        <v>44425.353622685187</v>
      </c>
      <c r="D2950" s="48">
        <v>213</v>
      </c>
      <c r="E2950" s="53">
        <v>28.23</v>
      </c>
      <c r="F2950" s="49">
        <v>6012.99</v>
      </c>
      <c r="G2950" s="50" t="s">
        <v>34</v>
      </c>
    </row>
    <row r="2951" spans="2:7" x14ac:dyDescent="0.25">
      <c r="B2951" s="46">
        <v>44425</v>
      </c>
      <c r="C2951" s="47">
        <v>44425.353726851848</v>
      </c>
      <c r="D2951" s="48">
        <v>106</v>
      </c>
      <c r="E2951" s="53">
        <v>28.23</v>
      </c>
      <c r="F2951" s="49">
        <v>2992.38</v>
      </c>
      <c r="G2951" s="50" t="s">
        <v>34</v>
      </c>
    </row>
    <row r="2952" spans="2:7" x14ac:dyDescent="0.25">
      <c r="B2952" s="46">
        <v>44425</v>
      </c>
      <c r="C2952" s="47">
        <v>44425.353865740741</v>
      </c>
      <c r="D2952" s="48">
        <v>448</v>
      </c>
      <c r="E2952" s="53">
        <v>28.23</v>
      </c>
      <c r="F2952" s="49">
        <v>12647.04</v>
      </c>
      <c r="G2952" s="50" t="s">
        <v>34</v>
      </c>
    </row>
    <row r="2953" spans="2:7" x14ac:dyDescent="0.25">
      <c r="B2953" s="46">
        <v>44425</v>
      </c>
      <c r="C2953" s="47">
        <v>44425.353865740741</v>
      </c>
      <c r="D2953" s="48">
        <v>250</v>
      </c>
      <c r="E2953" s="53">
        <v>28.23</v>
      </c>
      <c r="F2953" s="49">
        <v>7057.5</v>
      </c>
      <c r="G2953" s="50" t="s">
        <v>34</v>
      </c>
    </row>
    <row r="2954" spans="2:7" x14ac:dyDescent="0.25">
      <c r="B2954" s="46">
        <v>44425</v>
      </c>
      <c r="C2954" s="47">
        <v>44425.353865740741</v>
      </c>
      <c r="D2954" s="48">
        <v>120</v>
      </c>
      <c r="E2954" s="53">
        <v>28.23</v>
      </c>
      <c r="F2954" s="49">
        <v>3387.6</v>
      </c>
      <c r="G2954" s="50" t="s">
        <v>34</v>
      </c>
    </row>
    <row r="2955" spans="2:7" x14ac:dyDescent="0.25">
      <c r="B2955" s="46">
        <v>44425</v>
      </c>
      <c r="C2955" s="47">
        <v>44425.354247685187</v>
      </c>
      <c r="D2955" s="48">
        <v>160</v>
      </c>
      <c r="E2955" s="53">
        <v>28.234999999999999</v>
      </c>
      <c r="F2955" s="49">
        <v>4517.6000000000004</v>
      </c>
      <c r="G2955" s="50" t="s">
        <v>34</v>
      </c>
    </row>
    <row r="2956" spans="2:7" x14ac:dyDescent="0.25">
      <c r="B2956" s="46">
        <v>44425</v>
      </c>
      <c r="C2956" s="47">
        <v>44425.354247685187</v>
      </c>
      <c r="D2956" s="48">
        <v>26</v>
      </c>
      <c r="E2956" s="53">
        <v>28.234999999999999</v>
      </c>
      <c r="F2956" s="49">
        <v>734.11</v>
      </c>
      <c r="G2956" s="50" t="s">
        <v>34</v>
      </c>
    </row>
    <row r="2957" spans="2:7" x14ac:dyDescent="0.25">
      <c r="B2957" s="46">
        <v>44425</v>
      </c>
      <c r="C2957" s="47">
        <v>44425.354351851849</v>
      </c>
      <c r="D2957" s="48">
        <v>21</v>
      </c>
      <c r="E2957" s="53">
        <v>28.234999999999999</v>
      </c>
      <c r="F2957" s="49">
        <v>592.93499999999995</v>
      </c>
      <c r="G2957" s="50" t="s">
        <v>34</v>
      </c>
    </row>
    <row r="2958" spans="2:7" x14ac:dyDescent="0.25">
      <c r="B2958" s="46">
        <v>44425</v>
      </c>
      <c r="C2958" s="47">
        <v>44425.354351851849</v>
      </c>
      <c r="D2958" s="48">
        <v>655</v>
      </c>
      <c r="E2958" s="53">
        <v>28.234999999999999</v>
      </c>
      <c r="F2958" s="49">
        <v>18493.924999999999</v>
      </c>
      <c r="G2958" s="50" t="s">
        <v>34</v>
      </c>
    </row>
    <row r="2959" spans="2:7" x14ac:dyDescent="0.25">
      <c r="B2959" s="46">
        <v>44425</v>
      </c>
      <c r="C2959" s="47">
        <v>44425.354664351849</v>
      </c>
      <c r="D2959" s="48">
        <v>319</v>
      </c>
      <c r="E2959" s="53">
        <v>28.23</v>
      </c>
      <c r="F2959" s="49">
        <v>9005.3700000000008</v>
      </c>
      <c r="G2959" s="50" t="s">
        <v>34</v>
      </c>
    </row>
    <row r="2960" spans="2:7" x14ac:dyDescent="0.25">
      <c r="B2960" s="46">
        <v>44425</v>
      </c>
      <c r="C2960" s="47">
        <v>44425.354675925926</v>
      </c>
      <c r="D2960" s="48">
        <v>198</v>
      </c>
      <c r="E2960" s="53">
        <v>28.225000000000001</v>
      </c>
      <c r="F2960" s="49">
        <v>5588.55</v>
      </c>
      <c r="G2960" s="50" t="s">
        <v>34</v>
      </c>
    </row>
    <row r="2961" spans="2:7" x14ac:dyDescent="0.25">
      <c r="B2961" s="46">
        <v>44425</v>
      </c>
      <c r="C2961" s="47">
        <v>44425.354675925926</v>
      </c>
      <c r="D2961" s="48">
        <v>214</v>
      </c>
      <c r="E2961" s="53">
        <v>28.22</v>
      </c>
      <c r="F2961" s="49">
        <v>6039.08</v>
      </c>
      <c r="G2961" s="50" t="s">
        <v>34</v>
      </c>
    </row>
    <row r="2962" spans="2:7" x14ac:dyDescent="0.25">
      <c r="B2962" s="46">
        <v>44425</v>
      </c>
      <c r="C2962" s="47">
        <v>44425.354675925926</v>
      </c>
      <c r="D2962" s="48">
        <v>49</v>
      </c>
      <c r="E2962" s="53">
        <v>28.22</v>
      </c>
      <c r="F2962" s="49">
        <v>1382.78</v>
      </c>
      <c r="G2962" s="50" t="s">
        <v>34</v>
      </c>
    </row>
    <row r="2963" spans="2:7" x14ac:dyDescent="0.25">
      <c r="B2963" s="46">
        <v>44425</v>
      </c>
      <c r="C2963" s="47">
        <v>44425.354675925926</v>
      </c>
      <c r="D2963" s="48">
        <v>201</v>
      </c>
      <c r="E2963" s="53">
        <v>28.22</v>
      </c>
      <c r="F2963" s="49">
        <v>5672.2199999999993</v>
      </c>
      <c r="G2963" s="50" t="s">
        <v>34</v>
      </c>
    </row>
    <row r="2964" spans="2:7" x14ac:dyDescent="0.25">
      <c r="B2964" s="46">
        <v>44425</v>
      </c>
      <c r="C2964" s="47">
        <v>44425.354675925926</v>
      </c>
      <c r="D2964" s="48">
        <v>129</v>
      </c>
      <c r="E2964" s="53">
        <v>28.22</v>
      </c>
      <c r="F2964" s="49">
        <v>3640.3799999999997</v>
      </c>
      <c r="G2964" s="50" t="s">
        <v>34</v>
      </c>
    </row>
    <row r="2965" spans="2:7" x14ac:dyDescent="0.25">
      <c r="B2965" s="46">
        <v>44425</v>
      </c>
      <c r="C2965" s="47">
        <v>44425.354837962965</v>
      </c>
      <c r="D2965" s="48">
        <v>198</v>
      </c>
      <c r="E2965" s="53">
        <v>28.23</v>
      </c>
      <c r="F2965" s="49">
        <v>5589.54</v>
      </c>
      <c r="G2965" s="50" t="s">
        <v>34</v>
      </c>
    </row>
    <row r="2966" spans="2:7" x14ac:dyDescent="0.25">
      <c r="B2966" s="46">
        <v>44425</v>
      </c>
      <c r="C2966" s="47">
        <v>44425.355532407404</v>
      </c>
      <c r="D2966" s="48">
        <v>290</v>
      </c>
      <c r="E2966" s="53">
        <v>28.25</v>
      </c>
      <c r="F2966" s="49">
        <v>8192.5</v>
      </c>
      <c r="G2966" s="50" t="s">
        <v>34</v>
      </c>
    </row>
    <row r="2967" spans="2:7" x14ac:dyDescent="0.25">
      <c r="B2967" s="46">
        <v>44425</v>
      </c>
      <c r="C2967" s="47">
        <v>44425.355532407404</v>
      </c>
      <c r="D2967" s="48">
        <v>200</v>
      </c>
      <c r="E2967" s="53">
        <v>28.25</v>
      </c>
      <c r="F2967" s="49">
        <v>5650</v>
      </c>
      <c r="G2967" s="50" t="s">
        <v>34</v>
      </c>
    </row>
    <row r="2968" spans="2:7" x14ac:dyDescent="0.25">
      <c r="B2968" s="46">
        <v>44425</v>
      </c>
      <c r="C2968" s="47">
        <v>44425.355532407404</v>
      </c>
      <c r="D2968" s="48">
        <v>250</v>
      </c>
      <c r="E2968" s="53">
        <v>28.25</v>
      </c>
      <c r="F2968" s="49">
        <v>7062.5</v>
      </c>
      <c r="G2968" s="50" t="s">
        <v>34</v>
      </c>
    </row>
    <row r="2969" spans="2:7" x14ac:dyDescent="0.25">
      <c r="B2969" s="46">
        <v>44425</v>
      </c>
      <c r="C2969" s="47">
        <v>44425.355532407404</v>
      </c>
      <c r="D2969" s="48">
        <v>142</v>
      </c>
      <c r="E2969" s="53">
        <v>28.25</v>
      </c>
      <c r="F2969" s="49">
        <v>4011.5</v>
      </c>
      <c r="G2969" s="50" t="s">
        <v>34</v>
      </c>
    </row>
    <row r="2970" spans="2:7" x14ac:dyDescent="0.25">
      <c r="B2970" s="46">
        <v>44425</v>
      </c>
      <c r="C2970" s="47">
        <v>44425.355740740742</v>
      </c>
      <c r="D2970" s="48">
        <v>547</v>
      </c>
      <c r="E2970" s="53">
        <v>28.25</v>
      </c>
      <c r="F2970" s="49">
        <v>15452.75</v>
      </c>
      <c r="G2970" s="50" t="s">
        <v>34</v>
      </c>
    </row>
    <row r="2971" spans="2:7" x14ac:dyDescent="0.25">
      <c r="B2971" s="46">
        <v>44425</v>
      </c>
      <c r="C2971" s="47">
        <v>44425.355983796297</v>
      </c>
      <c r="D2971" s="48">
        <v>671</v>
      </c>
      <c r="E2971" s="53">
        <v>28.234999999999999</v>
      </c>
      <c r="F2971" s="49">
        <v>18945.685000000001</v>
      </c>
      <c r="G2971" s="50" t="s">
        <v>34</v>
      </c>
    </row>
    <row r="2972" spans="2:7" x14ac:dyDescent="0.25">
      <c r="B2972" s="46">
        <v>44425</v>
      </c>
      <c r="C2972" s="47">
        <v>44425.355983796297</v>
      </c>
      <c r="D2972" s="48">
        <v>230</v>
      </c>
      <c r="E2972" s="53">
        <v>28.234999999999999</v>
      </c>
      <c r="F2972" s="49">
        <v>6494.05</v>
      </c>
      <c r="G2972" s="50" t="s">
        <v>34</v>
      </c>
    </row>
    <row r="2973" spans="2:7" x14ac:dyDescent="0.25">
      <c r="B2973" s="46">
        <v>44425</v>
      </c>
      <c r="C2973" s="47">
        <v>44425.355983796297</v>
      </c>
      <c r="D2973" s="48">
        <v>200</v>
      </c>
      <c r="E2973" s="53">
        <v>28.234999999999999</v>
      </c>
      <c r="F2973" s="49">
        <v>5647</v>
      </c>
      <c r="G2973" s="50" t="s">
        <v>34</v>
      </c>
    </row>
    <row r="2974" spans="2:7" x14ac:dyDescent="0.25">
      <c r="B2974" s="46">
        <v>44425</v>
      </c>
      <c r="C2974" s="47">
        <v>44425.355983796297</v>
      </c>
      <c r="D2974" s="48">
        <v>80</v>
      </c>
      <c r="E2974" s="53">
        <v>28.234999999999999</v>
      </c>
      <c r="F2974" s="49">
        <v>2258.8000000000002</v>
      </c>
      <c r="G2974" s="50" t="s">
        <v>34</v>
      </c>
    </row>
    <row r="2975" spans="2:7" x14ac:dyDescent="0.25">
      <c r="B2975" s="46">
        <v>44425</v>
      </c>
      <c r="C2975" s="47">
        <v>44425.356041666666</v>
      </c>
      <c r="D2975" s="48">
        <v>191</v>
      </c>
      <c r="E2975" s="53">
        <v>28.225000000000001</v>
      </c>
      <c r="F2975" s="49">
        <v>5390.9750000000004</v>
      </c>
      <c r="G2975" s="50" t="s">
        <v>34</v>
      </c>
    </row>
    <row r="2976" spans="2:7" x14ac:dyDescent="0.25">
      <c r="B2976" s="46">
        <v>44425</v>
      </c>
      <c r="C2976" s="47">
        <v>44425.356724537036</v>
      </c>
      <c r="D2976" s="48">
        <v>250</v>
      </c>
      <c r="E2976" s="53">
        <v>28.26</v>
      </c>
      <c r="F2976" s="49">
        <v>7065</v>
      </c>
      <c r="G2976" s="50" t="s">
        <v>34</v>
      </c>
    </row>
    <row r="2977" spans="2:7" x14ac:dyDescent="0.25">
      <c r="B2977" s="46">
        <v>44425</v>
      </c>
      <c r="C2977" s="47">
        <v>44425.356724537036</v>
      </c>
      <c r="D2977" s="48">
        <v>200</v>
      </c>
      <c r="E2977" s="53">
        <v>28.26</v>
      </c>
      <c r="F2977" s="49">
        <v>5652</v>
      </c>
      <c r="G2977" s="50" t="s">
        <v>34</v>
      </c>
    </row>
    <row r="2978" spans="2:7" x14ac:dyDescent="0.25">
      <c r="B2978" s="46">
        <v>44425</v>
      </c>
      <c r="C2978" s="47">
        <v>44425.356759259259</v>
      </c>
      <c r="D2978" s="48">
        <v>250</v>
      </c>
      <c r="E2978" s="53">
        <v>28.26</v>
      </c>
      <c r="F2978" s="49">
        <v>7065</v>
      </c>
      <c r="G2978" s="50" t="s">
        <v>34</v>
      </c>
    </row>
    <row r="2979" spans="2:7" x14ac:dyDescent="0.25">
      <c r="B2979" s="46">
        <v>44425</v>
      </c>
      <c r="C2979" s="47">
        <v>44425.356759259259</v>
      </c>
      <c r="D2979" s="48">
        <v>21</v>
      </c>
      <c r="E2979" s="53">
        <v>28.26</v>
      </c>
      <c r="F2979" s="49">
        <v>593.46</v>
      </c>
      <c r="G2979" s="50" t="s">
        <v>34</v>
      </c>
    </row>
    <row r="2980" spans="2:7" x14ac:dyDescent="0.25">
      <c r="B2980" s="46">
        <v>44425</v>
      </c>
      <c r="C2980" s="47">
        <v>44425.356851851851</v>
      </c>
      <c r="D2980" s="48">
        <v>250</v>
      </c>
      <c r="E2980" s="53">
        <v>28.26</v>
      </c>
      <c r="F2980" s="49">
        <v>7065</v>
      </c>
      <c r="G2980" s="50" t="s">
        <v>34</v>
      </c>
    </row>
    <row r="2981" spans="2:7" x14ac:dyDescent="0.25">
      <c r="B2981" s="46">
        <v>44425</v>
      </c>
      <c r="C2981" s="47">
        <v>44425.356851851851</v>
      </c>
      <c r="D2981" s="48">
        <v>125</v>
      </c>
      <c r="E2981" s="53">
        <v>28.26</v>
      </c>
      <c r="F2981" s="49">
        <v>3532.5</v>
      </c>
      <c r="G2981" s="50" t="s">
        <v>34</v>
      </c>
    </row>
    <row r="2982" spans="2:7" x14ac:dyDescent="0.25">
      <c r="B2982" s="46">
        <v>44425</v>
      </c>
      <c r="C2982" s="47">
        <v>44425.356932870367</v>
      </c>
      <c r="D2982" s="48">
        <v>124</v>
      </c>
      <c r="E2982" s="53">
        <v>28.26</v>
      </c>
      <c r="F2982" s="49">
        <v>3504.2400000000002</v>
      </c>
      <c r="G2982" s="50" t="s">
        <v>34</v>
      </c>
    </row>
    <row r="2983" spans="2:7" x14ac:dyDescent="0.25">
      <c r="B2983" s="46">
        <v>44425</v>
      </c>
      <c r="C2983" s="47">
        <v>44425.35701388889</v>
      </c>
      <c r="D2983" s="48">
        <v>199</v>
      </c>
      <c r="E2983" s="53">
        <v>28.265000000000001</v>
      </c>
      <c r="F2983" s="49">
        <v>5624.7349999999997</v>
      </c>
      <c r="G2983" s="50" t="s">
        <v>34</v>
      </c>
    </row>
    <row r="2984" spans="2:7" x14ac:dyDescent="0.25">
      <c r="B2984" s="46">
        <v>44425</v>
      </c>
      <c r="C2984" s="47">
        <v>44425.357152777775</v>
      </c>
      <c r="D2984" s="48">
        <v>250</v>
      </c>
      <c r="E2984" s="53">
        <v>28.265000000000001</v>
      </c>
      <c r="F2984" s="49">
        <v>7066.25</v>
      </c>
      <c r="G2984" s="50" t="s">
        <v>34</v>
      </c>
    </row>
    <row r="2985" spans="2:7" x14ac:dyDescent="0.25">
      <c r="B2985" s="46">
        <v>44425</v>
      </c>
      <c r="C2985" s="47">
        <v>44425.357152777775</v>
      </c>
      <c r="D2985" s="48">
        <v>132</v>
      </c>
      <c r="E2985" s="53">
        <v>28.265000000000001</v>
      </c>
      <c r="F2985" s="49">
        <v>3730.98</v>
      </c>
      <c r="G2985" s="50" t="s">
        <v>34</v>
      </c>
    </row>
    <row r="2986" spans="2:7" x14ac:dyDescent="0.25">
      <c r="B2986" s="46">
        <v>44425</v>
      </c>
      <c r="C2986" s="47">
        <v>44425.357303240744</v>
      </c>
      <c r="D2986" s="48">
        <v>6</v>
      </c>
      <c r="E2986" s="53">
        <v>28.274999999999999</v>
      </c>
      <c r="F2986" s="49">
        <v>169.64999999999998</v>
      </c>
      <c r="G2986" s="50" t="s">
        <v>34</v>
      </c>
    </row>
    <row r="2987" spans="2:7" x14ac:dyDescent="0.25">
      <c r="B2987" s="46">
        <v>44425</v>
      </c>
      <c r="C2987" s="47">
        <v>44425.35732638889</v>
      </c>
      <c r="D2987" s="48">
        <v>228</v>
      </c>
      <c r="E2987" s="53">
        <v>28.27</v>
      </c>
      <c r="F2987" s="49">
        <v>6445.5599999999995</v>
      </c>
      <c r="G2987" s="50" t="s">
        <v>34</v>
      </c>
    </row>
    <row r="2988" spans="2:7" x14ac:dyDescent="0.25">
      <c r="B2988" s="46">
        <v>44425</v>
      </c>
      <c r="C2988" s="47">
        <v>44425.357418981483</v>
      </c>
      <c r="D2988" s="48">
        <v>250</v>
      </c>
      <c r="E2988" s="53">
        <v>28.27</v>
      </c>
      <c r="F2988" s="49">
        <v>7067.5</v>
      </c>
      <c r="G2988" s="50" t="s">
        <v>34</v>
      </c>
    </row>
    <row r="2989" spans="2:7" x14ac:dyDescent="0.25">
      <c r="B2989" s="46">
        <v>44425</v>
      </c>
      <c r="C2989" s="47">
        <v>44425.357418981483</v>
      </c>
      <c r="D2989" s="48">
        <v>95</v>
      </c>
      <c r="E2989" s="53">
        <v>28.27</v>
      </c>
      <c r="F2989" s="49">
        <v>2685.65</v>
      </c>
      <c r="G2989" s="50" t="s">
        <v>34</v>
      </c>
    </row>
    <row r="2990" spans="2:7" x14ac:dyDescent="0.25">
      <c r="B2990" s="46">
        <v>44425</v>
      </c>
      <c r="C2990" s="47">
        <v>44425.35765046296</v>
      </c>
      <c r="D2990" s="48">
        <v>747</v>
      </c>
      <c r="E2990" s="53">
        <v>28.274999999999999</v>
      </c>
      <c r="F2990" s="49">
        <v>21121.424999999999</v>
      </c>
      <c r="G2990" s="50" t="s">
        <v>34</v>
      </c>
    </row>
    <row r="2991" spans="2:7" x14ac:dyDescent="0.25">
      <c r="B2991" s="46">
        <v>44425</v>
      </c>
      <c r="C2991" s="47">
        <v>44425.35765046296</v>
      </c>
      <c r="D2991" s="48">
        <v>150</v>
      </c>
      <c r="E2991" s="53">
        <v>28.274999999999999</v>
      </c>
      <c r="F2991" s="49">
        <v>4241.25</v>
      </c>
      <c r="G2991" s="50" t="s">
        <v>34</v>
      </c>
    </row>
    <row r="2992" spans="2:7" x14ac:dyDescent="0.25">
      <c r="B2992" s="46">
        <v>44425</v>
      </c>
      <c r="C2992" s="47">
        <v>44425.35765046296</v>
      </c>
      <c r="D2992" s="48">
        <v>125</v>
      </c>
      <c r="E2992" s="53">
        <v>28.274999999999999</v>
      </c>
      <c r="F2992" s="49">
        <v>3534.375</v>
      </c>
      <c r="G2992" s="50" t="s">
        <v>34</v>
      </c>
    </row>
    <row r="2993" spans="2:7" x14ac:dyDescent="0.25">
      <c r="B2993" s="46">
        <v>44425</v>
      </c>
      <c r="C2993" s="47">
        <v>44425.35765046296</v>
      </c>
      <c r="D2993" s="48">
        <v>102</v>
      </c>
      <c r="E2993" s="53">
        <v>28.274999999999999</v>
      </c>
      <c r="F2993" s="49">
        <v>2884.0499999999997</v>
      </c>
      <c r="G2993" s="50" t="s">
        <v>34</v>
      </c>
    </row>
    <row r="2994" spans="2:7" x14ac:dyDescent="0.25">
      <c r="B2994" s="46">
        <v>44425</v>
      </c>
      <c r="C2994" s="47">
        <v>44425.35765046296</v>
      </c>
      <c r="D2994" s="48">
        <v>158</v>
      </c>
      <c r="E2994" s="53">
        <v>28.274999999999999</v>
      </c>
      <c r="F2994" s="49">
        <v>4467.45</v>
      </c>
      <c r="G2994" s="50" t="s">
        <v>34</v>
      </c>
    </row>
    <row r="2995" spans="2:7" x14ac:dyDescent="0.25">
      <c r="B2995" s="46">
        <v>44425</v>
      </c>
      <c r="C2995" s="47">
        <v>44425.357824074075</v>
      </c>
      <c r="D2995" s="48">
        <v>189</v>
      </c>
      <c r="E2995" s="53">
        <v>28.27</v>
      </c>
      <c r="F2995" s="49">
        <v>5343.03</v>
      </c>
      <c r="G2995" s="50" t="s">
        <v>34</v>
      </c>
    </row>
    <row r="2996" spans="2:7" x14ac:dyDescent="0.25">
      <c r="B2996" s="46">
        <v>44425</v>
      </c>
      <c r="C2996" s="47">
        <v>44425.358020833337</v>
      </c>
      <c r="D2996" s="48">
        <v>524</v>
      </c>
      <c r="E2996" s="53">
        <v>28.274999999999999</v>
      </c>
      <c r="F2996" s="49">
        <v>14816.099999999999</v>
      </c>
      <c r="G2996" s="50" t="s">
        <v>34</v>
      </c>
    </row>
    <row r="2997" spans="2:7" x14ac:dyDescent="0.25">
      <c r="B2997" s="46">
        <v>44425</v>
      </c>
      <c r="C2997" s="47">
        <v>44425.358136574076</v>
      </c>
      <c r="D2997" s="48">
        <v>190</v>
      </c>
      <c r="E2997" s="53">
        <v>28.265000000000001</v>
      </c>
      <c r="F2997" s="49">
        <v>5370.35</v>
      </c>
      <c r="G2997" s="50" t="s">
        <v>34</v>
      </c>
    </row>
    <row r="2998" spans="2:7" x14ac:dyDescent="0.25">
      <c r="B2998" s="46">
        <v>44425</v>
      </c>
      <c r="C2998" s="47">
        <v>44425.358217592591</v>
      </c>
      <c r="D2998" s="48">
        <v>219</v>
      </c>
      <c r="E2998" s="53">
        <v>28.26</v>
      </c>
      <c r="F2998" s="49">
        <v>6188.9400000000005</v>
      </c>
      <c r="G2998" s="50" t="s">
        <v>34</v>
      </c>
    </row>
    <row r="2999" spans="2:7" x14ac:dyDescent="0.25">
      <c r="B2999" s="46">
        <v>44425</v>
      </c>
      <c r="C2999" s="47">
        <v>44425.358368055553</v>
      </c>
      <c r="D2999" s="48">
        <v>199</v>
      </c>
      <c r="E2999" s="53">
        <v>28.26</v>
      </c>
      <c r="F2999" s="49">
        <v>5623.7400000000007</v>
      </c>
      <c r="G2999" s="50" t="s">
        <v>34</v>
      </c>
    </row>
    <row r="3000" spans="2:7" x14ac:dyDescent="0.25">
      <c r="B3000" s="46">
        <v>44425</v>
      </c>
      <c r="C3000" s="47">
        <v>44425.358657407407</v>
      </c>
      <c r="D3000" s="48">
        <v>250</v>
      </c>
      <c r="E3000" s="53">
        <v>28.25</v>
      </c>
      <c r="F3000" s="49">
        <v>7062.5</v>
      </c>
      <c r="G3000" s="50" t="s">
        <v>34</v>
      </c>
    </row>
    <row r="3001" spans="2:7" x14ac:dyDescent="0.25">
      <c r="B3001" s="46">
        <v>44425</v>
      </c>
      <c r="C3001" s="47">
        <v>44425.358657407407</v>
      </c>
      <c r="D3001" s="48">
        <v>200</v>
      </c>
      <c r="E3001" s="53">
        <v>28.25</v>
      </c>
      <c r="F3001" s="49">
        <v>5650</v>
      </c>
      <c r="G3001" s="50" t="s">
        <v>34</v>
      </c>
    </row>
    <row r="3002" spans="2:7" x14ac:dyDescent="0.25">
      <c r="B3002" s="46">
        <v>44425</v>
      </c>
      <c r="C3002" s="47">
        <v>44425.358703703707</v>
      </c>
      <c r="D3002" s="48">
        <v>440</v>
      </c>
      <c r="E3002" s="53">
        <v>28.26</v>
      </c>
      <c r="F3002" s="49">
        <v>12434.400000000001</v>
      </c>
      <c r="G3002" s="50" t="s">
        <v>34</v>
      </c>
    </row>
    <row r="3003" spans="2:7" x14ac:dyDescent="0.25">
      <c r="B3003" s="46">
        <v>44425</v>
      </c>
      <c r="C3003" s="47">
        <v>44425.358958333331</v>
      </c>
      <c r="D3003" s="48">
        <v>235</v>
      </c>
      <c r="E3003" s="53">
        <v>28.25</v>
      </c>
      <c r="F3003" s="49">
        <v>6638.75</v>
      </c>
      <c r="G3003" s="50" t="s">
        <v>34</v>
      </c>
    </row>
    <row r="3004" spans="2:7" x14ac:dyDescent="0.25">
      <c r="B3004" s="46">
        <v>44425</v>
      </c>
      <c r="C3004" s="47">
        <v>44425.358958333331</v>
      </c>
      <c r="D3004" s="48">
        <v>339</v>
      </c>
      <c r="E3004" s="53">
        <v>28.25</v>
      </c>
      <c r="F3004" s="49">
        <v>9576.75</v>
      </c>
      <c r="G3004" s="50" t="s">
        <v>34</v>
      </c>
    </row>
    <row r="3005" spans="2:7" x14ac:dyDescent="0.25">
      <c r="B3005" s="46">
        <v>44425</v>
      </c>
      <c r="C3005" s="47">
        <v>44425.359155092592</v>
      </c>
      <c r="D3005" s="48">
        <v>205</v>
      </c>
      <c r="E3005" s="53">
        <v>28.245000000000001</v>
      </c>
      <c r="F3005" s="49">
        <v>5790.2250000000004</v>
      </c>
      <c r="G3005" s="50" t="s">
        <v>34</v>
      </c>
    </row>
    <row r="3006" spans="2:7" x14ac:dyDescent="0.25">
      <c r="B3006" s="46">
        <v>44425</v>
      </c>
      <c r="C3006" s="47">
        <v>44425.359155092592</v>
      </c>
      <c r="D3006" s="48">
        <v>186</v>
      </c>
      <c r="E3006" s="53">
        <v>28.245000000000001</v>
      </c>
      <c r="F3006" s="49">
        <v>5253.5700000000006</v>
      </c>
      <c r="G3006" s="50" t="s">
        <v>34</v>
      </c>
    </row>
    <row r="3007" spans="2:7" x14ac:dyDescent="0.25">
      <c r="B3007" s="46">
        <v>44425</v>
      </c>
      <c r="C3007" s="47">
        <v>44425.359525462962</v>
      </c>
      <c r="D3007" s="48">
        <v>534</v>
      </c>
      <c r="E3007" s="53">
        <v>28.26</v>
      </c>
      <c r="F3007" s="49">
        <v>15090.84</v>
      </c>
      <c r="G3007" s="50" t="s">
        <v>34</v>
      </c>
    </row>
    <row r="3008" spans="2:7" x14ac:dyDescent="0.25">
      <c r="B3008" s="46">
        <v>44425</v>
      </c>
      <c r="C3008" s="47">
        <v>44425.359583333331</v>
      </c>
      <c r="D3008" s="48">
        <v>397</v>
      </c>
      <c r="E3008" s="53">
        <v>28.254999999999999</v>
      </c>
      <c r="F3008" s="49">
        <v>11217.234999999999</v>
      </c>
      <c r="G3008" s="50" t="s">
        <v>34</v>
      </c>
    </row>
    <row r="3009" spans="2:7" x14ac:dyDescent="0.25">
      <c r="B3009" s="46">
        <v>44425</v>
      </c>
      <c r="C3009" s="47">
        <v>44425.359791666669</v>
      </c>
      <c r="D3009" s="48">
        <v>252</v>
      </c>
      <c r="E3009" s="53">
        <v>28.254999999999999</v>
      </c>
      <c r="F3009" s="49">
        <v>7120.2599999999993</v>
      </c>
      <c r="G3009" s="50" t="s">
        <v>34</v>
      </c>
    </row>
    <row r="3010" spans="2:7" x14ac:dyDescent="0.25">
      <c r="B3010" s="46">
        <v>44425</v>
      </c>
      <c r="C3010" s="47">
        <v>44425.359895833331</v>
      </c>
      <c r="D3010" s="48">
        <v>211</v>
      </c>
      <c r="E3010" s="53">
        <v>28.25</v>
      </c>
      <c r="F3010" s="49">
        <v>5960.75</v>
      </c>
      <c r="G3010" s="50" t="s">
        <v>34</v>
      </c>
    </row>
    <row r="3011" spans="2:7" x14ac:dyDescent="0.25">
      <c r="B3011" s="46">
        <v>44425</v>
      </c>
      <c r="C3011" s="47">
        <v>44425.359895833331</v>
      </c>
      <c r="D3011" s="48">
        <v>347</v>
      </c>
      <c r="E3011" s="53">
        <v>28.245000000000001</v>
      </c>
      <c r="F3011" s="49">
        <v>9801.0150000000012</v>
      </c>
      <c r="G3011" s="50" t="s">
        <v>34</v>
      </c>
    </row>
    <row r="3012" spans="2:7" x14ac:dyDescent="0.25">
      <c r="B3012" s="46">
        <v>44425</v>
      </c>
      <c r="C3012" s="47">
        <v>44425.360254629632</v>
      </c>
      <c r="D3012" s="48">
        <v>365</v>
      </c>
      <c r="E3012" s="53">
        <v>28.25</v>
      </c>
      <c r="F3012" s="49">
        <v>10311.25</v>
      </c>
      <c r="G3012" s="50" t="s">
        <v>34</v>
      </c>
    </row>
    <row r="3013" spans="2:7" x14ac:dyDescent="0.25">
      <c r="B3013" s="46">
        <v>44425</v>
      </c>
      <c r="C3013" s="47">
        <v>44425.360254629632</v>
      </c>
      <c r="D3013" s="48">
        <v>152</v>
      </c>
      <c r="E3013" s="53">
        <v>28.25</v>
      </c>
      <c r="F3013" s="49">
        <v>4294</v>
      </c>
      <c r="G3013" s="50" t="s">
        <v>34</v>
      </c>
    </row>
    <row r="3014" spans="2:7" x14ac:dyDescent="0.25">
      <c r="B3014" s="46">
        <v>44425</v>
      </c>
      <c r="C3014" s="47">
        <v>44425.360254629632</v>
      </c>
      <c r="D3014" s="48">
        <v>41</v>
      </c>
      <c r="E3014" s="53">
        <v>28.25</v>
      </c>
      <c r="F3014" s="49">
        <v>1158.25</v>
      </c>
      <c r="G3014" s="50" t="s">
        <v>34</v>
      </c>
    </row>
    <row r="3015" spans="2:7" x14ac:dyDescent="0.25">
      <c r="B3015" s="46">
        <v>44425</v>
      </c>
      <c r="C3015" s="47">
        <v>44425.360706018517</v>
      </c>
      <c r="D3015" s="48">
        <v>124</v>
      </c>
      <c r="E3015" s="53">
        <v>28.254999999999999</v>
      </c>
      <c r="F3015" s="49">
        <v>3503.62</v>
      </c>
      <c r="G3015" s="50" t="s">
        <v>34</v>
      </c>
    </row>
    <row r="3016" spans="2:7" x14ac:dyDescent="0.25">
      <c r="B3016" s="46">
        <v>44425</v>
      </c>
      <c r="C3016" s="47">
        <v>44425.360706018517</v>
      </c>
      <c r="D3016" s="48">
        <v>68</v>
      </c>
      <c r="E3016" s="53">
        <v>28.254999999999999</v>
      </c>
      <c r="F3016" s="49">
        <v>1921.34</v>
      </c>
      <c r="G3016" s="50" t="s">
        <v>34</v>
      </c>
    </row>
    <row r="3017" spans="2:7" x14ac:dyDescent="0.25">
      <c r="B3017" s="46">
        <v>44425</v>
      </c>
      <c r="C3017" s="47">
        <v>44425.360914351855</v>
      </c>
      <c r="D3017" s="48">
        <v>451</v>
      </c>
      <c r="E3017" s="53">
        <v>28.265000000000001</v>
      </c>
      <c r="F3017" s="49">
        <v>12747.514999999999</v>
      </c>
      <c r="G3017" s="50" t="s">
        <v>34</v>
      </c>
    </row>
    <row r="3018" spans="2:7" x14ac:dyDescent="0.25">
      <c r="B3018" s="46">
        <v>44425</v>
      </c>
      <c r="C3018" s="47">
        <v>44425.360972222225</v>
      </c>
      <c r="D3018" s="48">
        <v>683</v>
      </c>
      <c r="E3018" s="53">
        <v>28.26</v>
      </c>
      <c r="F3018" s="49">
        <v>19301.580000000002</v>
      </c>
      <c r="G3018" s="50" t="s">
        <v>34</v>
      </c>
    </row>
    <row r="3019" spans="2:7" x14ac:dyDescent="0.25">
      <c r="B3019" s="46">
        <v>44425</v>
      </c>
      <c r="C3019" s="47">
        <v>44425.361307870371</v>
      </c>
      <c r="D3019" s="48">
        <v>208</v>
      </c>
      <c r="E3019" s="53">
        <v>28.27</v>
      </c>
      <c r="F3019" s="49">
        <v>5880.16</v>
      </c>
      <c r="G3019" s="50" t="s">
        <v>34</v>
      </c>
    </row>
    <row r="3020" spans="2:7" x14ac:dyDescent="0.25">
      <c r="B3020" s="46">
        <v>44425</v>
      </c>
      <c r="C3020" s="47">
        <v>44425.361307870371</v>
      </c>
      <c r="D3020" s="48">
        <v>199</v>
      </c>
      <c r="E3020" s="53">
        <v>28.274999999999999</v>
      </c>
      <c r="F3020" s="49">
        <v>5626.7249999999995</v>
      </c>
      <c r="G3020" s="50" t="s">
        <v>34</v>
      </c>
    </row>
    <row r="3021" spans="2:7" x14ac:dyDescent="0.25">
      <c r="B3021" s="46">
        <v>44425</v>
      </c>
      <c r="C3021" s="47">
        <v>44425.361307870371</v>
      </c>
      <c r="D3021" s="48">
        <v>90</v>
      </c>
      <c r="E3021" s="53">
        <v>28.274999999999999</v>
      </c>
      <c r="F3021" s="49">
        <v>2544.75</v>
      </c>
      <c r="G3021" s="50" t="s">
        <v>34</v>
      </c>
    </row>
    <row r="3022" spans="2:7" x14ac:dyDescent="0.25">
      <c r="B3022" s="46">
        <v>44425</v>
      </c>
      <c r="C3022" s="47">
        <v>44425.361307870371</v>
      </c>
      <c r="D3022" s="48">
        <v>57</v>
      </c>
      <c r="E3022" s="53">
        <v>28.274999999999999</v>
      </c>
      <c r="F3022" s="49">
        <v>1611.675</v>
      </c>
      <c r="G3022" s="50" t="s">
        <v>34</v>
      </c>
    </row>
    <row r="3023" spans="2:7" x14ac:dyDescent="0.25">
      <c r="B3023" s="46">
        <v>44425</v>
      </c>
      <c r="C3023" s="47">
        <v>44425.361574074072</v>
      </c>
      <c r="D3023" s="48">
        <v>206</v>
      </c>
      <c r="E3023" s="53">
        <v>28.274999999999999</v>
      </c>
      <c r="F3023" s="49">
        <v>5824.65</v>
      </c>
      <c r="G3023" s="50" t="s">
        <v>34</v>
      </c>
    </row>
    <row r="3024" spans="2:7" x14ac:dyDescent="0.25">
      <c r="B3024" s="46">
        <v>44425</v>
      </c>
      <c r="C3024" s="47">
        <v>44425.361678240741</v>
      </c>
      <c r="D3024" s="48">
        <v>124</v>
      </c>
      <c r="E3024" s="53">
        <v>28.274999999999999</v>
      </c>
      <c r="F3024" s="49">
        <v>3506.1</v>
      </c>
      <c r="G3024" s="50" t="s">
        <v>34</v>
      </c>
    </row>
    <row r="3025" spans="2:7" x14ac:dyDescent="0.25">
      <c r="B3025" s="46">
        <v>44425</v>
      </c>
      <c r="C3025" s="47">
        <v>44425.362071759257</v>
      </c>
      <c r="D3025" s="48">
        <v>82</v>
      </c>
      <c r="E3025" s="53">
        <v>28.285</v>
      </c>
      <c r="F3025" s="49">
        <v>2319.37</v>
      </c>
      <c r="G3025" s="50" t="s">
        <v>34</v>
      </c>
    </row>
    <row r="3026" spans="2:7" x14ac:dyDescent="0.25">
      <c r="B3026" s="46">
        <v>44425</v>
      </c>
      <c r="C3026" s="47">
        <v>44425.362430555557</v>
      </c>
      <c r="D3026" s="48">
        <v>198</v>
      </c>
      <c r="E3026" s="53">
        <v>28.29</v>
      </c>
      <c r="F3026" s="49">
        <v>5601.42</v>
      </c>
      <c r="G3026" s="50" t="s">
        <v>34</v>
      </c>
    </row>
    <row r="3027" spans="2:7" x14ac:dyDescent="0.25">
      <c r="B3027" s="46">
        <v>44425</v>
      </c>
      <c r="C3027" s="47">
        <v>44425.362430555557</v>
      </c>
      <c r="D3027" s="48">
        <v>124</v>
      </c>
      <c r="E3027" s="53">
        <v>28.29</v>
      </c>
      <c r="F3027" s="49">
        <v>3507.96</v>
      </c>
      <c r="G3027" s="50" t="s">
        <v>34</v>
      </c>
    </row>
    <row r="3028" spans="2:7" x14ac:dyDescent="0.25">
      <c r="B3028" s="46">
        <v>44425</v>
      </c>
      <c r="C3028" s="47">
        <v>44425.362430555557</v>
      </c>
      <c r="D3028" s="48">
        <v>334</v>
      </c>
      <c r="E3028" s="53">
        <v>28.29</v>
      </c>
      <c r="F3028" s="49">
        <v>9448.86</v>
      </c>
      <c r="G3028" s="50" t="s">
        <v>34</v>
      </c>
    </row>
    <row r="3029" spans="2:7" x14ac:dyDescent="0.25">
      <c r="B3029" s="46">
        <v>44425</v>
      </c>
      <c r="C3029" s="47">
        <v>44425.362430555557</v>
      </c>
      <c r="D3029" s="48">
        <v>50</v>
      </c>
      <c r="E3029" s="53">
        <v>28.29</v>
      </c>
      <c r="F3029" s="49">
        <v>1414.5</v>
      </c>
      <c r="G3029" s="50" t="s">
        <v>34</v>
      </c>
    </row>
    <row r="3030" spans="2:7" x14ac:dyDescent="0.25">
      <c r="B3030" s="46">
        <v>44425</v>
      </c>
      <c r="C3030" s="47">
        <v>44425.362430555557</v>
      </c>
      <c r="D3030" s="48">
        <v>111</v>
      </c>
      <c r="E3030" s="53">
        <v>28.29</v>
      </c>
      <c r="F3030" s="49">
        <v>3140.19</v>
      </c>
      <c r="G3030" s="50" t="s">
        <v>34</v>
      </c>
    </row>
    <row r="3031" spans="2:7" x14ac:dyDescent="0.25">
      <c r="B3031" s="46">
        <v>44425</v>
      </c>
      <c r="C3031" s="47">
        <v>44425.362430555557</v>
      </c>
      <c r="D3031" s="48">
        <v>53</v>
      </c>
      <c r="E3031" s="53">
        <v>28.29</v>
      </c>
      <c r="F3031" s="49">
        <v>1499.37</v>
      </c>
      <c r="G3031" s="50" t="s">
        <v>34</v>
      </c>
    </row>
    <row r="3032" spans="2:7" x14ac:dyDescent="0.25">
      <c r="B3032" s="46">
        <v>44425</v>
      </c>
      <c r="C3032" s="47">
        <v>44425.362442129626</v>
      </c>
      <c r="D3032" s="48">
        <v>250</v>
      </c>
      <c r="E3032" s="53">
        <v>28.29</v>
      </c>
      <c r="F3032" s="49">
        <v>7072.5</v>
      </c>
      <c r="G3032" s="50" t="s">
        <v>34</v>
      </c>
    </row>
    <row r="3033" spans="2:7" x14ac:dyDescent="0.25">
      <c r="B3033" s="46">
        <v>44425</v>
      </c>
      <c r="C3033" s="47">
        <v>44425.362442129626</v>
      </c>
      <c r="D3033" s="48">
        <v>135</v>
      </c>
      <c r="E3033" s="53">
        <v>28.29</v>
      </c>
      <c r="F3033" s="49">
        <v>3819.15</v>
      </c>
      <c r="G3033" s="50" t="s">
        <v>34</v>
      </c>
    </row>
    <row r="3034" spans="2:7" x14ac:dyDescent="0.25">
      <c r="B3034" s="46">
        <v>44425</v>
      </c>
      <c r="C3034" s="47">
        <v>44425.362569444442</v>
      </c>
      <c r="D3034" s="48">
        <v>396</v>
      </c>
      <c r="E3034" s="53">
        <v>28.285</v>
      </c>
      <c r="F3034" s="49">
        <v>11200.86</v>
      </c>
      <c r="G3034" s="50" t="s">
        <v>34</v>
      </c>
    </row>
    <row r="3035" spans="2:7" x14ac:dyDescent="0.25">
      <c r="B3035" s="46">
        <v>44425</v>
      </c>
      <c r="C3035" s="47">
        <v>44425.362569444442</v>
      </c>
      <c r="D3035" s="48">
        <v>298</v>
      </c>
      <c r="E3035" s="53">
        <v>28.285</v>
      </c>
      <c r="F3035" s="49">
        <v>8428.93</v>
      </c>
      <c r="G3035" s="50" t="s">
        <v>34</v>
      </c>
    </row>
    <row r="3036" spans="2:7" x14ac:dyDescent="0.25">
      <c r="B3036" s="46">
        <v>44425</v>
      </c>
      <c r="C3036" s="47">
        <v>44425.362685185188</v>
      </c>
      <c r="D3036" s="48">
        <v>39</v>
      </c>
      <c r="E3036" s="53">
        <v>28.28</v>
      </c>
      <c r="F3036" s="49">
        <v>1102.92</v>
      </c>
      <c r="G3036" s="50" t="s">
        <v>34</v>
      </c>
    </row>
    <row r="3037" spans="2:7" x14ac:dyDescent="0.25">
      <c r="B3037" s="46">
        <v>44425</v>
      </c>
      <c r="C3037" s="47">
        <v>44425.362685185188</v>
      </c>
      <c r="D3037" s="48">
        <v>200</v>
      </c>
      <c r="E3037" s="53">
        <v>28.28</v>
      </c>
      <c r="F3037" s="49">
        <v>5656</v>
      </c>
      <c r="G3037" s="50" t="s">
        <v>34</v>
      </c>
    </row>
    <row r="3038" spans="2:7" x14ac:dyDescent="0.25">
      <c r="B3038" s="46">
        <v>44425</v>
      </c>
      <c r="C3038" s="47">
        <v>44425.362881944442</v>
      </c>
      <c r="D3038" s="48">
        <v>228</v>
      </c>
      <c r="E3038" s="53">
        <v>28.274999999999999</v>
      </c>
      <c r="F3038" s="49">
        <v>6446.7</v>
      </c>
      <c r="G3038" s="50" t="s">
        <v>34</v>
      </c>
    </row>
    <row r="3039" spans="2:7" x14ac:dyDescent="0.25">
      <c r="B3039" s="46">
        <v>44425</v>
      </c>
      <c r="C3039" s="47">
        <v>44425.362905092596</v>
      </c>
      <c r="D3039" s="48">
        <v>163</v>
      </c>
      <c r="E3039" s="53">
        <v>28.274999999999999</v>
      </c>
      <c r="F3039" s="49">
        <v>4608.8249999999998</v>
      </c>
      <c r="G3039" s="50" t="s">
        <v>34</v>
      </c>
    </row>
    <row r="3040" spans="2:7" x14ac:dyDescent="0.25">
      <c r="B3040" s="46">
        <v>44425</v>
      </c>
      <c r="C3040" s="47">
        <v>44425.362905092596</v>
      </c>
      <c r="D3040" s="48">
        <v>250</v>
      </c>
      <c r="E3040" s="53">
        <v>28.274999999999999</v>
      </c>
      <c r="F3040" s="49">
        <v>7068.75</v>
      </c>
      <c r="G3040" s="50" t="s">
        <v>34</v>
      </c>
    </row>
    <row r="3041" spans="2:7" x14ac:dyDescent="0.25">
      <c r="B3041" s="46">
        <v>44425</v>
      </c>
      <c r="C3041" s="47">
        <v>44425.362916666665</v>
      </c>
      <c r="D3041" s="48">
        <v>53</v>
      </c>
      <c r="E3041" s="53">
        <v>28.274999999999999</v>
      </c>
      <c r="F3041" s="49">
        <v>1498.5749999999998</v>
      </c>
      <c r="G3041" s="50" t="s">
        <v>34</v>
      </c>
    </row>
    <row r="3042" spans="2:7" x14ac:dyDescent="0.25">
      <c r="B3042" s="46">
        <v>44425</v>
      </c>
      <c r="C3042" s="47">
        <v>44425.362916666665</v>
      </c>
      <c r="D3042" s="48">
        <v>250</v>
      </c>
      <c r="E3042" s="53">
        <v>28.274999999999999</v>
      </c>
      <c r="F3042" s="49">
        <v>7068.75</v>
      </c>
      <c r="G3042" s="50" t="s">
        <v>34</v>
      </c>
    </row>
    <row r="3043" spans="2:7" x14ac:dyDescent="0.25">
      <c r="B3043" s="46">
        <v>44425</v>
      </c>
      <c r="C3043" s="47">
        <v>44425.362916666665</v>
      </c>
      <c r="D3043" s="48">
        <v>59</v>
      </c>
      <c r="E3043" s="53">
        <v>28.274999999999999</v>
      </c>
      <c r="F3043" s="49">
        <v>1668.2249999999999</v>
      </c>
      <c r="G3043" s="50" t="s">
        <v>34</v>
      </c>
    </row>
    <row r="3044" spans="2:7" x14ac:dyDescent="0.25">
      <c r="B3044" s="46">
        <v>44425</v>
      </c>
      <c r="C3044" s="47">
        <v>44425.362916666665</v>
      </c>
      <c r="D3044" s="48">
        <v>50</v>
      </c>
      <c r="E3044" s="53">
        <v>28.274999999999999</v>
      </c>
      <c r="F3044" s="49">
        <v>1413.75</v>
      </c>
      <c r="G3044" s="50" t="s">
        <v>34</v>
      </c>
    </row>
    <row r="3045" spans="2:7" x14ac:dyDescent="0.25">
      <c r="B3045" s="46">
        <v>44425</v>
      </c>
      <c r="C3045" s="47">
        <v>44425.362916666665</v>
      </c>
      <c r="D3045" s="48">
        <v>54</v>
      </c>
      <c r="E3045" s="53">
        <v>28.274999999999999</v>
      </c>
      <c r="F3045" s="49">
        <v>1526.85</v>
      </c>
      <c r="G3045" s="50" t="s">
        <v>34</v>
      </c>
    </row>
    <row r="3046" spans="2:7" x14ac:dyDescent="0.25">
      <c r="B3046" s="46">
        <v>44425</v>
      </c>
      <c r="C3046" s="47">
        <v>44425.364386574074</v>
      </c>
      <c r="D3046" s="48">
        <v>7</v>
      </c>
      <c r="E3046" s="53">
        <v>28.29</v>
      </c>
      <c r="F3046" s="49">
        <v>198.03</v>
      </c>
      <c r="G3046" s="50" t="s">
        <v>34</v>
      </c>
    </row>
    <row r="3047" spans="2:7" x14ac:dyDescent="0.25">
      <c r="B3047" s="46">
        <v>44425</v>
      </c>
      <c r="C3047" s="47">
        <v>44425.364386574074</v>
      </c>
      <c r="D3047" s="48">
        <v>126</v>
      </c>
      <c r="E3047" s="53">
        <v>28.29</v>
      </c>
      <c r="F3047" s="49">
        <v>3564.54</v>
      </c>
      <c r="G3047" s="50" t="s">
        <v>34</v>
      </c>
    </row>
    <row r="3048" spans="2:7" x14ac:dyDescent="0.25">
      <c r="B3048" s="46">
        <v>44425</v>
      </c>
      <c r="C3048" s="47">
        <v>44425.364386574074</v>
      </c>
      <c r="D3048" s="48">
        <v>35</v>
      </c>
      <c r="E3048" s="53">
        <v>28.29</v>
      </c>
      <c r="F3048" s="49">
        <v>990.15</v>
      </c>
      <c r="G3048" s="50" t="s">
        <v>34</v>
      </c>
    </row>
    <row r="3049" spans="2:7" x14ac:dyDescent="0.25">
      <c r="B3049" s="46">
        <v>44425</v>
      </c>
      <c r="C3049" s="47">
        <v>44425.364502314813</v>
      </c>
      <c r="D3049" s="48">
        <v>5</v>
      </c>
      <c r="E3049" s="53">
        <v>28.29</v>
      </c>
      <c r="F3049" s="49">
        <v>141.44999999999999</v>
      </c>
      <c r="G3049" s="50" t="s">
        <v>34</v>
      </c>
    </row>
    <row r="3050" spans="2:7" x14ac:dyDescent="0.25">
      <c r="B3050" s="46">
        <v>44425</v>
      </c>
      <c r="C3050" s="47">
        <v>44425.364641203705</v>
      </c>
      <c r="D3050" s="48">
        <v>315</v>
      </c>
      <c r="E3050" s="53">
        <v>28.29</v>
      </c>
      <c r="F3050" s="49">
        <v>8911.35</v>
      </c>
      <c r="G3050" s="50" t="s">
        <v>34</v>
      </c>
    </row>
    <row r="3051" spans="2:7" x14ac:dyDescent="0.25">
      <c r="B3051" s="46">
        <v>44425</v>
      </c>
      <c r="C3051" s="47">
        <v>44425.364664351851</v>
      </c>
      <c r="D3051" s="48">
        <v>124</v>
      </c>
      <c r="E3051" s="53">
        <v>28.29</v>
      </c>
      <c r="F3051" s="49">
        <v>3507.96</v>
      </c>
      <c r="G3051" s="50" t="s">
        <v>34</v>
      </c>
    </row>
    <row r="3052" spans="2:7" x14ac:dyDescent="0.25">
      <c r="B3052" s="46">
        <v>44425</v>
      </c>
      <c r="C3052" s="47">
        <v>44425.364664351851</v>
      </c>
      <c r="D3052" s="48">
        <v>83</v>
      </c>
      <c r="E3052" s="53">
        <v>28.29</v>
      </c>
      <c r="F3052" s="49">
        <v>2348.0699999999997</v>
      </c>
      <c r="G3052" s="50" t="s">
        <v>34</v>
      </c>
    </row>
    <row r="3053" spans="2:7" x14ac:dyDescent="0.25">
      <c r="B3053" s="46">
        <v>44425</v>
      </c>
      <c r="C3053" s="47">
        <v>44425.364675925928</v>
      </c>
      <c r="D3053" s="48">
        <v>24</v>
      </c>
      <c r="E3053" s="53">
        <v>28.285</v>
      </c>
      <c r="F3053" s="49">
        <v>678.84</v>
      </c>
      <c r="G3053" s="50" t="s">
        <v>34</v>
      </c>
    </row>
    <row r="3054" spans="2:7" x14ac:dyDescent="0.25">
      <c r="B3054" s="46">
        <v>44425</v>
      </c>
      <c r="C3054" s="47">
        <v>44425.364872685182</v>
      </c>
      <c r="D3054" s="48">
        <v>734</v>
      </c>
      <c r="E3054" s="53">
        <v>28.29</v>
      </c>
      <c r="F3054" s="49">
        <v>20764.86</v>
      </c>
      <c r="G3054" s="50" t="s">
        <v>34</v>
      </c>
    </row>
    <row r="3055" spans="2:7" x14ac:dyDescent="0.25">
      <c r="B3055" s="46">
        <v>44425</v>
      </c>
      <c r="C3055" s="47">
        <v>44425.365011574075</v>
      </c>
      <c r="D3055" s="48">
        <v>20</v>
      </c>
      <c r="E3055" s="53">
        <v>28.285</v>
      </c>
      <c r="F3055" s="49">
        <v>565.70000000000005</v>
      </c>
      <c r="G3055" s="50" t="s">
        <v>34</v>
      </c>
    </row>
    <row r="3056" spans="2:7" x14ac:dyDescent="0.25">
      <c r="B3056" s="46">
        <v>44425</v>
      </c>
      <c r="C3056" s="47">
        <v>44425.365011574075</v>
      </c>
      <c r="D3056" s="48">
        <v>263</v>
      </c>
      <c r="E3056" s="53">
        <v>28.285</v>
      </c>
      <c r="F3056" s="49">
        <v>7438.9549999999999</v>
      </c>
      <c r="G3056" s="50" t="s">
        <v>34</v>
      </c>
    </row>
    <row r="3057" spans="2:7" x14ac:dyDescent="0.25">
      <c r="B3057" s="46">
        <v>44425</v>
      </c>
      <c r="C3057" s="47">
        <v>44425.365173611113</v>
      </c>
      <c r="D3057" s="48">
        <v>216</v>
      </c>
      <c r="E3057" s="53">
        <v>28.28</v>
      </c>
      <c r="F3057" s="49">
        <v>6108.4800000000005</v>
      </c>
      <c r="G3057" s="50" t="s">
        <v>34</v>
      </c>
    </row>
    <row r="3058" spans="2:7" x14ac:dyDescent="0.25">
      <c r="B3058" s="46">
        <v>44425</v>
      </c>
      <c r="C3058" s="47">
        <v>44425.365243055552</v>
      </c>
      <c r="D3058" s="48">
        <v>200</v>
      </c>
      <c r="E3058" s="53">
        <v>28.274999999999999</v>
      </c>
      <c r="F3058" s="49">
        <v>5655</v>
      </c>
      <c r="G3058" s="50" t="s">
        <v>34</v>
      </c>
    </row>
    <row r="3059" spans="2:7" x14ac:dyDescent="0.25">
      <c r="B3059" s="46">
        <v>44425</v>
      </c>
      <c r="C3059" s="47">
        <v>44425.365856481483</v>
      </c>
      <c r="D3059" s="48">
        <v>250</v>
      </c>
      <c r="E3059" s="53">
        <v>28.285</v>
      </c>
      <c r="F3059" s="49">
        <v>7071.25</v>
      </c>
      <c r="G3059" s="50" t="s">
        <v>34</v>
      </c>
    </row>
    <row r="3060" spans="2:7" x14ac:dyDescent="0.25">
      <c r="B3060" s="46">
        <v>44425</v>
      </c>
      <c r="C3060" s="47">
        <v>44425.365856481483</v>
      </c>
      <c r="D3060" s="48">
        <v>22</v>
      </c>
      <c r="E3060" s="53">
        <v>28.285</v>
      </c>
      <c r="F3060" s="49">
        <v>622.27</v>
      </c>
      <c r="G3060" s="50" t="s">
        <v>34</v>
      </c>
    </row>
    <row r="3061" spans="2:7" x14ac:dyDescent="0.25">
      <c r="B3061" s="46">
        <v>44425</v>
      </c>
      <c r="C3061" s="47">
        <v>44425.365914351853</v>
      </c>
      <c r="D3061" s="48">
        <v>194</v>
      </c>
      <c r="E3061" s="53">
        <v>28.285</v>
      </c>
      <c r="F3061" s="49">
        <v>5487.29</v>
      </c>
      <c r="G3061" s="50" t="s">
        <v>34</v>
      </c>
    </row>
    <row r="3062" spans="2:7" x14ac:dyDescent="0.25">
      <c r="B3062" s="46">
        <v>44425</v>
      </c>
      <c r="C3062" s="47">
        <v>44425.367175925923</v>
      </c>
      <c r="D3062" s="48">
        <v>365</v>
      </c>
      <c r="E3062" s="53">
        <v>28.29</v>
      </c>
      <c r="F3062" s="49">
        <v>10325.85</v>
      </c>
      <c r="G3062" s="50" t="s">
        <v>34</v>
      </c>
    </row>
    <row r="3063" spans="2:7" x14ac:dyDescent="0.25">
      <c r="B3063" s="46">
        <v>44425</v>
      </c>
      <c r="C3063" s="47">
        <v>44425.367175925923</v>
      </c>
      <c r="D3063" s="48">
        <v>151</v>
      </c>
      <c r="E3063" s="53">
        <v>28.29</v>
      </c>
      <c r="F3063" s="49">
        <v>4271.79</v>
      </c>
      <c r="G3063" s="50" t="s">
        <v>34</v>
      </c>
    </row>
    <row r="3064" spans="2:7" x14ac:dyDescent="0.25">
      <c r="B3064" s="46">
        <v>44425</v>
      </c>
      <c r="C3064" s="47">
        <v>44425.367175925923</v>
      </c>
      <c r="D3064" s="48">
        <v>71</v>
      </c>
      <c r="E3064" s="53">
        <v>28.29</v>
      </c>
      <c r="F3064" s="49">
        <v>2008.59</v>
      </c>
      <c r="G3064" s="50" t="s">
        <v>34</v>
      </c>
    </row>
    <row r="3065" spans="2:7" x14ac:dyDescent="0.25">
      <c r="B3065" s="46">
        <v>44425</v>
      </c>
      <c r="C3065" s="47">
        <v>44425.367627314816</v>
      </c>
      <c r="D3065" s="48">
        <v>200</v>
      </c>
      <c r="E3065" s="53">
        <v>28.265000000000001</v>
      </c>
      <c r="F3065" s="49">
        <v>5653</v>
      </c>
      <c r="G3065" s="50" t="s">
        <v>34</v>
      </c>
    </row>
    <row r="3066" spans="2:7" x14ac:dyDescent="0.25">
      <c r="B3066" s="46">
        <v>44425</v>
      </c>
      <c r="C3066" s="47">
        <v>44425.367627314816</v>
      </c>
      <c r="D3066" s="48">
        <v>250</v>
      </c>
      <c r="E3066" s="53">
        <v>28.265000000000001</v>
      </c>
      <c r="F3066" s="49">
        <v>7066.25</v>
      </c>
      <c r="G3066" s="50" t="s">
        <v>34</v>
      </c>
    </row>
    <row r="3067" spans="2:7" x14ac:dyDescent="0.25">
      <c r="B3067" s="46">
        <v>44425</v>
      </c>
      <c r="C3067" s="47">
        <v>44425.367627314816</v>
      </c>
      <c r="D3067" s="48">
        <v>250</v>
      </c>
      <c r="E3067" s="53">
        <v>28.265000000000001</v>
      </c>
      <c r="F3067" s="49">
        <v>7066.25</v>
      </c>
      <c r="G3067" s="50" t="s">
        <v>34</v>
      </c>
    </row>
    <row r="3068" spans="2:7" x14ac:dyDescent="0.25">
      <c r="B3068" s="46">
        <v>44425</v>
      </c>
      <c r="C3068" s="47">
        <v>44425.367627314816</v>
      </c>
      <c r="D3068" s="48">
        <v>26</v>
      </c>
      <c r="E3068" s="53">
        <v>28.265000000000001</v>
      </c>
      <c r="F3068" s="49">
        <v>734.89</v>
      </c>
      <c r="G3068" s="50" t="s">
        <v>34</v>
      </c>
    </row>
    <row r="3069" spans="2:7" x14ac:dyDescent="0.25">
      <c r="B3069" s="46">
        <v>44425</v>
      </c>
      <c r="C3069" s="47">
        <v>44425.367627314816</v>
      </c>
      <c r="D3069" s="48">
        <v>250</v>
      </c>
      <c r="E3069" s="53">
        <v>28.26</v>
      </c>
      <c r="F3069" s="49">
        <v>7065</v>
      </c>
      <c r="G3069" s="50" t="s">
        <v>34</v>
      </c>
    </row>
    <row r="3070" spans="2:7" x14ac:dyDescent="0.25">
      <c r="B3070" s="46">
        <v>44425</v>
      </c>
      <c r="C3070" s="47">
        <v>44425.367627314816</v>
      </c>
      <c r="D3070" s="48">
        <v>200</v>
      </c>
      <c r="E3070" s="53">
        <v>28.26</v>
      </c>
      <c r="F3070" s="49">
        <v>5652</v>
      </c>
      <c r="G3070" s="50" t="s">
        <v>34</v>
      </c>
    </row>
    <row r="3071" spans="2:7" x14ac:dyDescent="0.25">
      <c r="B3071" s="46">
        <v>44425</v>
      </c>
      <c r="C3071" s="47">
        <v>44425.367627314816</v>
      </c>
      <c r="D3071" s="48">
        <v>250</v>
      </c>
      <c r="E3071" s="53">
        <v>28.26</v>
      </c>
      <c r="F3071" s="49">
        <v>7065</v>
      </c>
      <c r="G3071" s="50" t="s">
        <v>34</v>
      </c>
    </row>
    <row r="3072" spans="2:7" x14ac:dyDescent="0.25">
      <c r="B3072" s="46">
        <v>44425</v>
      </c>
      <c r="C3072" s="47">
        <v>44425.36791666667</v>
      </c>
      <c r="D3072" s="48">
        <v>168</v>
      </c>
      <c r="E3072" s="53">
        <v>28.234999999999999</v>
      </c>
      <c r="F3072" s="49">
        <v>4743.4799999999996</v>
      </c>
      <c r="G3072" s="50" t="s">
        <v>34</v>
      </c>
    </row>
    <row r="3073" spans="2:7" x14ac:dyDescent="0.25">
      <c r="B3073" s="46">
        <v>44425</v>
      </c>
      <c r="C3073" s="47">
        <v>44425.36791666667</v>
      </c>
      <c r="D3073" s="48">
        <v>74</v>
      </c>
      <c r="E3073" s="53">
        <v>28.234999999999999</v>
      </c>
      <c r="F3073" s="49">
        <v>2089.39</v>
      </c>
      <c r="G3073" s="50" t="s">
        <v>34</v>
      </c>
    </row>
    <row r="3074" spans="2:7" x14ac:dyDescent="0.25">
      <c r="B3074" s="46">
        <v>44425</v>
      </c>
      <c r="C3074" s="47">
        <v>44425.368148148147</v>
      </c>
      <c r="D3074" s="48">
        <v>296</v>
      </c>
      <c r="E3074" s="53">
        <v>28.24</v>
      </c>
      <c r="F3074" s="49">
        <v>8359.0399999999991</v>
      </c>
      <c r="G3074" s="50" t="s">
        <v>34</v>
      </c>
    </row>
    <row r="3075" spans="2:7" x14ac:dyDescent="0.25">
      <c r="B3075" s="46">
        <v>44425</v>
      </c>
      <c r="C3075" s="47">
        <v>44425.368148148147</v>
      </c>
      <c r="D3075" s="48">
        <v>250</v>
      </c>
      <c r="E3075" s="53">
        <v>28.234999999999999</v>
      </c>
      <c r="F3075" s="49">
        <v>7058.75</v>
      </c>
      <c r="G3075" s="50" t="s">
        <v>34</v>
      </c>
    </row>
    <row r="3076" spans="2:7" x14ac:dyDescent="0.25">
      <c r="B3076" s="46">
        <v>44425</v>
      </c>
      <c r="C3076" s="47">
        <v>44425.368148148147</v>
      </c>
      <c r="D3076" s="48">
        <v>196</v>
      </c>
      <c r="E3076" s="53">
        <v>28.234999999999999</v>
      </c>
      <c r="F3076" s="49">
        <v>5534.0599999999995</v>
      </c>
      <c r="G3076" s="50" t="s">
        <v>34</v>
      </c>
    </row>
    <row r="3077" spans="2:7" x14ac:dyDescent="0.25">
      <c r="B3077" s="46">
        <v>44425</v>
      </c>
      <c r="C3077" s="47">
        <v>44425.368194444447</v>
      </c>
      <c r="D3077" s="48">
        <v>571</v>
      </c>
      <c r="E3077" s="53">
        <v>28.22</v>
      </c>
      <c r="F3077" s="49">
        <v>16113.619999999999</v>
      </c>
      <c r="G3077" s="50" t="s">
        <v>34</v>
      </c>
    </row>
    <row r="3078" spans="2:7" x14ac:dyDescent="0.25">
      <c r="B3078" s="46">
        <v>44425</v>
      </c>
      <c r="C3078" s="47">
        <v>44425.368194444447</v>
      </c>
      <c r="D3078" s="48">
        <v>51</v>
      </c>
      <c r="E3078" s="53">
        <v>28.22</v>
      </c>
      <c r="F3078" s="49">
        <v>1439.22</v>
      </c>
      <c r="G3078" s="50" t="s">
        <v>34</v>
      </c>
    </row>
    <row r="3079" spans="2:7" x14ac:dyDescent="0.25">
      <c r="B3079" s="46">
        <v>44425</v>
      </c>
      <c r="C3079" s="47">
        <v>44425.368194444447</v>
      </c>
      <c r="D3079" s="48">
        <v>172</v>
      </c>
      <c r="E3079" s="53">
        <v>28.22</v>
      </c>
      <c r="F3079" s="49">
        <v>4853.84</v>
      </c>
      <c r="G3079" s="50" t="s">
        <v>34</v>
      </c>
    </row>
    <row r="3080" spans="2:7" x14ac:dyDescent="0.25">
      <c r="B3080" s="46">
        <v>44425</v>
      </c>
      <c r="C3080" s="47">
        <v>44425.368263888886</v>
      </c>
      <c r="D3080" s="48">
        <v>749</v>
      </c>
      <c r="E3080" s="53">
        <v>28.23</v>
      </c>
      <c r="F3080" s="49">
        <v>21144.27</v>
      </c>
      <c r="G3080" s="50" t="s">
        <v>34</v>
      </c>
    </row>
    <row r="3081" spans="2:7" x14ac:dyDescent="0.25">
      <c r="B3081" s="46">
        <v>44425</v>
      </c>
      <c r="C3081" s="47">
        <v>44425.368287037039</v>
      </c>
      <c r="D3081" s="48">
        <v>150</v>
      </c>
      <c r="E3081" s="53">
        <v>28.215</v>
      </c>
      <c r="F3081" s="49">
        <v>4232.25</v>
      </c>
      <c r="G3081" s="50" t="s">
        <v>34</v>
      </c>
    </row>
    <row r="3082" spans="2:7" x14ac:dyDescent="0.25">
      <c r="B3082" s="46">
        <v>44425</v>
      </c>
      <c r="C3082" s="47">
        <v>44425.368287037039</v>
      </c>
      <c r="D3082" s="48">
        <v>42</v>
      </c>
      <c r="E3082" s="53">
        <v>28.215</v>
      </c>
      <c r="F3082" s="49">
        <v>1185.03</v>
      </c>
      <c r="G3082" s="50" t="s">
        <v>34</v>
      </c>
    </row>
    <row r="3083" spans="2:7" x14ac:dyDescent="0.25">
      <c r="B3083" s="46">
        <v>44425</v>
      </c>
      <c r="C3083" s="47">
        <v>44425.368287037039</v>
      </c>
      <c r="D3083" s="48">
        <v>200</v>
      </c>
      <c r="E3083" s="53">
        <v>28.215</v>
      </c>
      <c r="F3083" s="49">
        <v>5643</v>
      </c>
      <c r="G3083" s="50" t="s">
        <v>34</v>
      </c>
    </row>
    <row r="3084" spans="2:7" x14ac:dyDescent="0.25">
      <c r="B3084" s="46">
        <v>44425</v>
      </c>
      <c r="C3084" s="47">
        <v>44425.368287037039</v>
      </c>
      <c r="D3084" s="48">
        <v>83</v>
      </c>
      <c r="E3084" s="53">
        <v>28.215</v>
      </c>
      <c r="F3084" s="49">
        <v>2341.8449999999998</v>
      </c>
      <c r="G3084" s="50" t="s">
        <v>34</v>
      </c>
    </row>
    <row r="3085" spans="2:7" x14ac:dyDescent="0.25">
      <c r="B3085" s="46">
        <v>44425</v>
      </c>
      <c r="C3085" s="47">
        <v>44425.368530092594</v>
      </c>
      <c r="D3085" s="48">
        <v>750</v>
      </c>
      <c r="E3085" s="53">
        <v>28.22</v>
      </c>
      <c r="F3085" s="49">
        <v>21165</v>
      </c>
      <c r="G3085" s="50" t="s">
        <v>34</v>
      </c>
    </row>
    <row r="3086" spans="2:7" x14ac:dyDescent="0.25">
      <c r="B3086" s="46">
        <v>44425</v>
      </c>
      <c r="C3086" s="47">
        <v>44425.368715277778</v>
      </c>
      <c r="D3086" s="48">
        <v>329</v>
      </c>
      <c r="E3086" s="53">
        <v>28.215</v>
      </c>
      <c r="F3086" s="49">
        <v>9282.7350000000006</v>
      </c>
      <c r="G3086" s="50" t="s">
        <v>34</v>
      </c>
    </row>
    <row r="3087" spans="2:7" x14ac:dyDescent="0.25">
      <c r="B3087" s="46">
        <v>44425</v>
      </c>
      <c r="C3087" s="47">
        <v>44425.368715277778</v>
      </c>
      <c r="D3087" s="48">
        <v>149</v>
      </c>
      <c r="E3087" s="53">
        <v>28.215</v>
      </c>
      <c r="F3087" s="49">
        <v>4204.0349999999999</v>
      </c>
      <c r="G3087" s="50" t="s">
        <v>34</v>
      </c>
    </row>
    <row r="3088" spans="2:7" x14ac:dyDescent="0.25">
      <c r="B3088" s="46">
        <v>44425</v>
      </c>
      <c r="C3088" s="47">
        <v>44425.368715277778</v>
      </c>
      <c r="D3088" s="48">
        <v>236</v>
      </c>
      <c r="E3088" s="53">
        <v>28.215</v>
      </c>
      <c r="F3088" s="49">
        <v>6658.74</v>
      </c>
      <c r="G3088" s="50" t="s">
        <v>34</v>
      </c>
    </row>
    <row r="3089" spans="2:7" x14ac:dyDescent="0.25">
      <c r="B3089" s="46">
        <v>44425</v>
      </c>
      <c r="C3089" s="47">
        <v>44425.368715277778</v>
      </c>
      <c r="D3089" s="48">
        <v>93</v>
      </c>
      <c r="E3089" s="53">
        <v>28.215</v>
      </c>
      <c r="F3089" s="49">
        <v>2623.9949999999999</v>
      </c>
      <c r="G3089" s="50" t="s">
        <v>34</v>
      </c>
    </row>
    <row r="3090" spans="2:7" x14ac:dyDescent="0.25">
      <c r="B3090" s="46">
        <v>44425</v>
      </c>
      <c r="C3090" s="47">
        <v>44425.368784722225</v>
      </c>
      <c r="D3090" s="48">
        <v>8</v>
      </c>
      <c r="E3090" s="53">
        <v>28.21</v>
      </c>
      <c r="F3090" s="49">
        <v>225.68</v>
      </c>
      <c r="G3090" s="50" t="s">
        <v>34</v>
      </c>
    </row>
    <row r="3091" spans="2:7" x14ac:dyDescent="0.25">
      <c r="B3091" s="46">
        <v>44425</v>
      </c>
      <c r="C3091" s="47">
        <v>44425.368784722225</v>
      </c>
      <c r="D3091" s="48">
        <v>403</v>
      </c>
      <c r="E3091" s="53">
        <v>28.21</v>
      </c>
      <c r="F3091" s="49">
        <v>11368.630000000001</v>
      </c>
      <c r="G3091" s="50" t="s">
        <v>34</v>
      </c>
    </row>
    <row r="3092" spans="2:7" x14ac:dyDescent="0.25">
      <c r="B3092" s="46">
        <v>44425</v>
      </c>
      <c r="C3092" s="47">
        <v>44425.369201388887</v>
      </c>
      <c r="D3092" s="48">
        <v>316</v>
      </c>
      <c r="E3092" s="53">
        <v>28.195</v>
      </c>
      <c r="F3092" s="49">
        <v>8909.6200000000008</v>
      </c>
      <c r="G3092" s="50" t="s">
        <v>34</v>
      </c>
    </row>
    <row r="3093" spans="2:7" x14ac:dyDescent="0.25">
      <c r="B3093" s="46">
        <v>44425</v>
      </c>
      <c r="C3093" s="47">
        <v>44425.36923611111</v>
      </c>
      <c r="D3093" s="48">
        <v>57</v>
      </c>
      <c r="E3093" s="53">
        <v>28.19</v>
      </c>
      <c r="F3093" s="49">
        <v>1606.8300000000002</v>
      </c>
      <c r="G3093" s="50" t="s">
        <v>34</v>
      </c>
    </row>
    <row r="3094" spans="2:7" x14ac:dyDescent="0.25">
      <c r="B3094" s="46">
        <v>44425</v>
      </c>
      <c r="C3094" s="47">
        <v>44425.369247685187</v>
      </c>
      <c r="D3094" s="48">
        <v>322</v>
      </c>
      <c r="E3094" s="53">
        <v>28.19</v>
      </c>
      <c r="F3094" s="49">
        <v>9077.18</v>
      </c>
      <c r="G3094" s="50" t="s">
        <v>34</v>
      </c>
    </row>
    <row r="3095" spans="2:7" x14ac:dyDescent="0.25">
      <c r="B3095" s="46">
        <v>44425</v>
      </c>
      <c r="C3095" s="47">
        <v>44425.369247685187</v>
      </c>
      <c r="D3095" s="48">
        <v>102</v>
      </c>
      <c r="E3095" s="53">
        <v>28.19</v>
      </c>
      <c r="F3095" s="49">
        <v>2875.38</v>
      </c>
      <c r="G3095" s="50" t="s">
        <v>34</v>
      </c>
    </row>
    <row r="3096" spans="2:7" x14ac:dyDescent="0.25">
      <c r="B3096" s="46">
        <v>44425</v>
      </c>
      <c r="C3096" s="47">
        <v>44425.369629629633</v>
      </c>
      <c r="D3096" s="48">
        <v>245</v>
      </c>
      <c r="E3096" s="53">
        <v>28.195</v>
      </c>
      <c r="F3096" s="49">
        <v>6907.7749999999996</v>
      </c>
      <c r="G3096" s="50" t="s">
        <v>34</v>
      </c>
    </row>
    <row r="3097" spans="2:7" x14ac:dyDescent="0.25">
      <c r="B3097" s="46">
        <v>44425</v>
      </c>
      <c r="C3097" s="47">
        <v>44425.369629629633</v>
      </c>
      <c r="D3097" s="48">
        <v>130</v>
      </c>
      <c r="E3097" s="53">
        <v>28.195</v>
      </c>
      <c r="F3097" s="49">
        <v>3665.35</v>
      </c>
      <c r="G3097" s="50" t="s">
        <v>34</v>
      </c>
    </row>
    <row r="3098" spans="2:7" x14ac:dyDescent="0.25">
      <c r="B3098" s="46">
        <v>44425</v>
      </c>
      <c r="C3098" s="47">
        <v>44425.369629629633</v>
      </c>
      <c r="D3098" s="48">
        <v>38</v>
      </c>
      <c r="E3098" s="53">
        <v>28.195</v>
      </c>
      <c r="F3098" s="49">
        <v>1071.4100000000001</v>
      </c>
      <c r="G3098" s="50" t="s">
        <v>34</v>
      </c>
    </row>
    <row r="3099" spans="2:7" x14ac:dyDescent="0.25">
      <c r="B3099" s="46">
        <v>44425</v>
      </c>
      <c r="C3099" s="47">
        <v>44425.369629629633</v>
      </c>
      <c r="D3099" s="48">
        <v>260</v>
      </c>
      <c r="E3099" s="53">
        <v>28.195</v>
      </c>
      <c r="F3099" s="49">
        <v>7330.7</v>
      </c>
      <c r="G3099" s="50" t="s">
        <v>34</v>
      </c>
    </row>
    <row r="3100" spans="2:7" x14ac:dyDescent="0.25">
      <c r="B3100" s="46">
        <v>44425</v>
      </c>
      <c r="C3100" s="47">
        <v>44425.369710648149</v>
      </c>
      <c r="D3100" s="48">
        <v>330</v>
      </c>
      <c r="E3100" s="53">
        <v>28.19</v>
      </c>
      <c r="F3100" s="49">
        <v>9302.7000000000007</v>
      </c>
      <c r="G3100" s="50" t="s">
        <v>34</v>
      </c>
    </row>
    <row r="3101" spans="2:7" x14ac:dyDescent="0.25">
      <c r="B3101" s="46">
        <v>44425</v>
      </c>
      <c r="C3101" s="47">
        <v>44425.369884259257</v>
      </c>
      <c r="D3101" s="48">
        <v>365</v>
      </c>
      <c r="E3101" s="53">
        <v>28.19</v>
      </c>
      <c r="F3101" s="49">
        <v>10289.35</v>
      </c>
      <c r="G3101" s="50" t="s">
        <v>34</v>
      </c>
    </row>
    <row r="3102" spans="2:7" x14ac:dyDescent="0.25">
      <c r="B3102" s="46">
        <v>44425</v>
      </c>
      <c r="C3102" s="47">
        <v>44425.370312500003</v>
      </c>
      <c r="D3102" s="48">
        <v>211</v>
      </c>
      <c r="E3102" s="53">
        <v>28.19</v>
      </c>
      <c r="F3102" s="49">
        <v>5948.09</v>
      </c>
      <c r="G3102" s="50" t="s">
        <v>34</v>
      </c>
    </row>
    <row r="3103" spans="2:7" x14ac:dyDescent="0.25">
      <c r="B3103" s="46">
        <v>44425</v>
      </c>
      <c r="C3103" s="47">
        <v>44425.370312500003</v>
      </c>
      <c r="D3103" s="48">
        <v>199</v>
      </c>
      <c r="E3103" s="53">
        <v>28.19</v>
      </c>
      <c r="F3103" s="49">
        <v>5609.81</v>
      </c>
      <c r="G3103" s="50" t="s">
        <v>34</v>
      </c>
    </row>
    <row r="3104" spans="2:7" x14ac:dyDescent="0.25">
      <c r="B3104" s="46">
        <v>44425</v>
      </c>
      <c r="C3104" s="47">
        <v>44425.370324074072</v>
      </c>
      <c r="D3104" s="48">
        <v>412</v>
      </c>
      <c r="E3104" s="53">
        <v>28.184999999999999</v>
      </c>
      <c r="F3104" s="49">
        <v>11612.22</v>
      </c>
      <c r="G3104" s="50" t="s">
        <v>34</v>
      </c>
    </row>
    <row r="3105" spans="2:7" x14ac:dyDescent="0.25">
      <c r="B3105" s="46">
        <v>44425</v>
      </c>
      <c r="C3105" s="47">
        <v>44425.370347222219</v>
      </c>
      <c r="D3105" s="48">
        <v>191</v>
      </c>
      <c r="E3105" s="53">
        <v>28.175000000000001</v>
      </c>
      <c r="F3105" s="49">
        <v>5381.4250000000002</v>
      </c>
      <c r="G3105" s="50" t="s">
        <v>34</v>
      </c>
    </row>
    <row r="3106" spans="2:7" x14ac:dyDescent="0.25">
      <c r="B3106" s="46">
        <v>44425</v>
      </c>
      <c r="C3106" s="47">
        <v>44425.370439814818</v>
      </c>
      <c r="D3106" s="48">
        <v>188</v>
      </c>
      <c r="E3106" s="53">
        <v>28.17</v>
      </c>
      <c r="F3106" s="49">
        <v>5295.96</v>
      </c>
      <c r="G3106" s="50" t="s">
        <v>34</v>
      </c>
    </row>
    <row r="3107" spans="2:7" x14ac:dyDescent="0.25">
      <c r="B3107" s="46">
        <v>44425</v>
      </c>
      <c r="C3107" s="47">
        <v>44425.370497685188</v>
      </c>
      <c r="D3107" s="48">
        <v>19</v>
      </c>
      <c r="E3107" s="53">
        <v>28.164999999999999</v>
      </c>
      <c r="F3107" s="49">
        <v>535.13499999999999</v>
      </c>
      <c r="G3107" s="50" t="s">
        <v>34</v>
      </c>
    </row>
    <row r="3108" spans="2:7" x14ac:dyDescent="0.25">
      <c r="B3108" s="46">
        <v>44425</v>
      </c>
      <c r="C3108" s="47">
        <v>44425.370520833334</v>
      </c>
      <c r="D3108" s="48">
        <v>386</v>
      </c>
      <c r="E3108" s="53">
        <v>28.164999999999999</v>
      </c>
      <c r="F3108" s="49">
        <v>10871.69</v>
      </c>
      <c r="G3108" s="50" t="s">
        <v>34</v>
      </c>
    </row>
    <row r="3109" spans="2:7" x14ac:dyDescent="0.25">
      <c r="B3109" s="46">
        <v>44425</v>
      </c>
      <c r="C3109" s="47">
        <v>44425.370844907404</v>
      </c>
      <c r="D3109" s="48">
        <v>258</v>
      </c>
      <c r="E3109" s="53">
        <v>28.16</v>
      </c>
      <c r="F3109" s="49">
        <v>7265.28</v>
      </c>
      <c r="G3109" s="50" t="s">
        <v>34</v>
      </c>
    </row>
    <row r="3110" spans="2:7" x14ac:dyDescent="0.25">
      <c r="B3110" s="46">
        <v>44425</v>
      </c>
      <c r="C3110" s="47">
        <v>44425.370844907404</v>
      </c>
      <c r="D3110" s="48">
        <v>250</v>
      </c>
      <c r="E3110" s="53">
        <v>28.16</v>
      </c>
      <c r="F3110" s="49">
        <v>7040</v>
      </c>
      <c r="G3110" s="50" t="s">
        <v>34</v>
      </c>
    </row>
    <row r="3111" spans="2:7" x14ac:dyDescent="0.25">
      <c r="B3111" s="46">
        <v>44425</v>
      </c>
      <c r="C3111" s="47">
        <v>44425.370844907404</v>
      </c>
      <c r="D3111" s="48">
        <v>25</v>
      </c>
      <c r="E3111" s="53">
        <v>28.16</v>
      </c>
      <c r="F3111" s="49">
        <v>704</v>
      </c>
      <c r="G3111" s="50" t="s">
        <v>34</v>
      </c>
    </row>
    <row r="3112" spans="2:7" x14ac:dyDescent="0.25">
      <c r="B3112" s="46">
        <v>44425</v>
      </c>
      <c r="C3112" s="47">
        <v>44425.371261574073</v>
      </c>
      <c r="D3112" s="48">
        <v>242</v>
      </c>
      <c r="E3112" s="53">
        <v>28.16</v>
      </c>
      <c r="F3112" s="49">
        <v>6814.72</v>
      </c>
      <c r="G3112" s="50" t="s">
        <v>34</v>
      </c>
    </row>
    <row r="3113" spans="2:7" x14ac:dyDescent="0.25">
      <c r="B3113" s="46">
        <v>44425</v>
      </c>
      <c r="C3113" s="47">
        <v>44425.371261574073</v>
      </c>
      <c r="D3113" s="48">
        <v>297</v>
      </c>
      <c r="E3113" s="53">
        <v>28.16</v>
      </c>
      <c r="F3113" s="49">
        <v>8363.52</v>
      </c>
      <c r="G3113" s="50" t="s">
        <v>34</v>
      </c>
    </row>
    <row r="3114" spans="2:7" x14ac:dyDescent="0.25">
      <c r="B3114" s="46">
        <v>44425</v>
      </c>
      <c r="C3114" s="47">
        <v>44425.371261574073</v>
      </c>
      <c r="D3114" s="48">
        <v>242</v>
      </c>
      <c r="E3114" s="53">
        <v>28.16</v>
      </c>
      <c r="F3114" s="49">
        <v>6814.72</v>
      </c>
      <c r="G3114" s="50" t="s">
        <v>34</v>
      </c>
    </row>
    <row r="3115" spans="2:7" x14ac:dyDescent="0.25">
      <c r="B3115" s="46">
        <v>44425</v>
      </c>
      <c r="C3115" s="47">
        <v>44425.371469907404</v>
      </c>
      <c r="D3115" s="48">
        <v>407</v>
      </c>
      <c r="E3115" s="53">
        <v>28.16</v>
      </c>
      <c r="F3115" s="49">
        <v>11461.12</v>
      </c>
      <c r="G3115" s="50" t="s">
        <v>34</v>
      </c>
    </row>
    <row r="3116" spans="2:7" x14ac:dyDescent="0.25">
      <c r="B3116" s="46">
        <v>44425</v>
      </c>
      <c r="C3116" s="47">
        <v>44425.371493055558</v>
      </c>
      <c r="D3116" s="48">
        <v>246</v>
      </c>
      <c r="E3116" s="53">
        <v>28.145</v>
      </c>
      <c r="F3116" s="49">
        <v>6923.67</v>
      </c>
      <c r="G3116" s="50" t="s">
        <v>34</v>
      </c>
    </row>
    <row r="3117" spans="2:7" x14ac:dyDescent="0.25">
      <c r="B3117" s="46">
        <v>44425</v>
      </c>
      <c r="C3117" s="47">
        <v>44425.371504629627</v>
      </c>
      <c r="D3117" s="48">
        <v>200</v>
      </c>
      <c r="E3117" s="53">
        <v>28.14</v>
      </c>
      <c r="F3117" s="49">
        <v>5628</v>
      </c>
      <c r="G3117" s="50" t="s">
        <v>34</v>
      </c>
    </row>
    <row r="3118" spans="2:7" x14ac:dyDescent="0.25">
      <c r="B3118" s="46">
        <v>44425</v>
      </c>
      <c r="C3118" s="47">
        <v>44425.371504629627</v>
      </c>
      <c r="D3118" s="48">
        <v>174</v>
      </c>
      <c r="E3118" s="53">
        <v>28.14</v>
      </c>
      <c r="F3118" s="49">
        <v>4896.3599999999997</v>
      </c>
      <c r="G3118" s="50" t="s">
        <v>34</v>
      </c>
    </row>
    <row r="3119" spans="2:7" x14ac:dyDescent="0.25">
      <c r="B3119" s="46">
        <v>44425</v>
      </c>
      <c r="C3119" s="47">
        <v>44425.371516203704</v>
      </c>
      <c r="D3119" s="48">
        <v>250</v>
      </c>
      <c r="E3119" s="53">
        <v>28.145</v>
      </c>
      <c r="F3119" s="49">
        <v>7036.25</v>
      </c>
      <c r="G3119" s="50" t="s">
        <v>34</v>
      </c>
    </row>
    <row r="3120" spans="2:7" x14ac:dyDescent="0.25">
      <c r="B3120" s="46">
        <v>44425</v>
      </c>
      <c r="C3120" s="47">
        <v>44425.371516203704</v>
      </c>
      <c r="D3120" s="48">
        <v>141</v>
      </c>
      <c r="E3120" s="53">
        <v>28.145</v>
      </c>
      <c r="F3120" s="49">
        <v>3968.4450000000002</v>
      </c>
      <c r="G3120" s="50" t="s">
        <v>34</v>
      </c>
    </row>
    <row r="3121" spans="2:7" x14ac:dyDescent="0.25">
      <c r="B3121" s="46">
        <v>44425</v>
      </c>
      <c r="C3121" s="47">
        <v>44425.37164351852</v>
      </c>
      <c r="D3121" s="48">
        <v>40</v>
      </c>
      <c r="E3121" s="53">
        <v>28.155000000000001</v>
      </c>
      <c r="F3121" s="49">
        <v>1126.2</v>
      </c>
      <c r="G3121" s="50" t="s">
        <v>34</v>
      </c>
    </row>
    <row r="3122" spans="2:7" x14ac:dyDescent="0.25">
      <c r="B3122" s="46">
        <v>44425</v>
      </c>
      <c r="C3122" s="47">
        <v>44425.37164351852</v>
      </c>
      <c r="D3122" s="48">
        <v>209</v>
      </c>
      <c r="E3122" s="53">
        <v>28.155000000000001</v>
      </c>
      <c r="F3122" s="49">
        <v>5884.3950000000004</v>
      </c>
      <c r="G3122" s="50" t="s">
        <v>34</v>
      </c>
    </row>
    <row r="3123" spans="2:7" x14ac:dyDescent="0.25">
      <c r="B3123" s="46">
        <v>44425</v>
      </c>
      <c r="C3123" s="47">
        <v>44425.371655092589</v>
      </c>
      <c r="D3123" s="48">
        <v>79</v>
      </c>
      <c r="E3123" s="53">
        <v>28.15</v>
      </c>
      <c r="F3123" s="49">
        <v>2223.85</v>
      </c>
      <c r="G3123" s="50" t="s">
        <v>34</v>
      </c>
    </row>
    <row r="3124" spans="2:7" x14ac:dyDescent="0.25">
      <c r="B3124" s="46">
        <v>44425</v>
      </c>
      <c r="C3124" s="47">
        <v>44425.372384259259</v>
      </c>
      <c r="D3124" s="48">
        <v>357</v>
      </c>
      <c r="E3124" s="53">
        <v>28.17</v>
      </c>
      <c r="F3124" s="49">
        <v>10056.69</v>
      </c>
      <c r="G3124" s="50" t="s">
        <v>34</v>
      </c>
    </row>
    <row r="3125" spans="2:7" x14ac:dyDescent="0.25">
      <c r="B3125" s="46">
        <v>44425</v>
      </c>
      <c r="C3125" s="47">
        <v>44425.372384259259</v>
      </c>
      <c r="D3125" s="48">
        <v>77</v>
      </c>
      <c r="E3125" s="53">
        <v>28.17</v>
      </c>
      <c r="F3125" s="49">
        <v>2169.09</v>
      </c>
      <c r="G3125" s="50" t="s">
        <v>34</v>
      </c>
    </row>
    <row r="3126" spans="2:7" x14ac:dyDescent="0.25">
      <c r="B3126" s="46">
        <v>44425</v>
      </c>
      <c r="C3126" s="47">
        <v>44425.372384259259</v>
      </c>
      <c r="D3126" s="48">
        <v>250</v>
      </c>
      <c r="E3126" s="53">
        <v>28.16</v>
      </c>
      <c r="F3126" s="49">
        <v>7040</v>
      </c>
      <c r="G3126" s="50" t="s">
        <v>34</v>
      </c>
    </row>
    <row r="3127" spans="2:7" x14ac:dyDescent="0.25">
      <c r="B3127" s="46">
        <v>44425</v>
      </c>
      <c r="C3127" s="47">
        <v>44425.372384259259</v>
      </c>
      <c r="D3127" s="48">
        <v>69</v>
      </c>
      <c r="E3127" s="53">
        <v>28.16</v>
      </c>
      <c r="F3127" s="49">
        <v>1943.04</v>
      </c>
      <c r="G3127" s="50" t="s">
        <v>34</v>
      </c>
    </row>
    <row r="3128" spans="2:7" x14ac:dyDescent="0.25">
      <c r="B3128" s="46">
        <v>44425</v>
      </c>
      <c r="C3128" s="47">
        <v>44425.372673611113</v>
      </c>
      <c r="D3128" s="48">
        <v>732</v>
      </c>
      <c r="E3128" s="53">
        <v>28.155000000000001</v>
      </c>
      <c r="F3128" s="49">
        <v>20609.46</v>
      </c>
      <c r="G3128" s="50" t="s">
        <v>34</v>
      </c>
    </row>
    <row r="3129" spans="2:7" x14ac:dyDescent="0.25">
      <c r="B3129" s="46">
        <v>44425</v>
      </c>
      <c r="C3129" s="47">
        <v>44425.372673611113</v>
      </c>
      <c r="D3129" s="48">
        <v>186</v>
      </c>
      <c r="E3129" s="53">
        <v>28.16</v>
      </c>
      <c r="F3129" s="49">
        <v>5237.76</v>
      </c>
      <c r="G3129" s="50" t="s">
        <v>34</v>
      </c>
    </row>
    <row r="3130" spans="2:7" x14ac:dyDescent="0.25">
      <c r="B3130" s="46">
        <v>44425</v>
      </c>
      <c r="C3130" s="47">
        <v>44425.372685185182</v>
      </c>
      <c r="D3130" s="48">
        <v>163</v>
      </c>
      <c r="E3130" s="53">
        <v>28.15</v>
      </c>
      <c r="F3130" s="49">
        <v>4588.45</v>
      </c>
      <c r="G3130" s="50" t="s">
        <v>34</v>
      </c>
    </row>
    <row r="3131" spans="2:7" x14ac:dyDescent="0.25">
      <c r="B3131" s="46">
        <v>44425</v>
      </c>
      <c r="C3131" s="47">
        <v>44425.372685185182</v>
      </c>
      <c r="D3131" s="48">
        <v>194</v>
      </c>
      <c r="E3131" s="53">
        <v>28.15</v>
      </c>
      <c r="F3131" s="49">
        <v>5461.0999999999995</v>
      </c>
      <c r="G3131" s="50" t="s">
        <v>34</v>
      </c>
    </row>
    <row r="3132" spans="2:7" x14ac:dyDescent="0.25">
      <c r="B3132" s="46">
        <v>44425</v>
      </c>
      <c r="C3132" s="47">
        <v>44425.372824074075</v>
      </c>
      <c r="D3132" s="48">
        <v>3</v>
      </c>
      <c r="E3132" s="53">
        <v>28.16</v>
      </c>
      <c r="F3132" s="49">
        <v>84.48</v>
      </c>
      <c r="G3132" s="50" t="s">
        <v>34</v>
      </c>
    </row>
    <row r="3133" spans="2:7" x14ac:dyDescent="0.25">
      <c r="B3133" s="46">
        <v>44425</v>
      </c>
      <c r="C3133" s="47">
        <v>44425.372824074075</v>
      </c>
      <c r="D3133" s="48">
        <v>200</v>
      </c>
      <c r="E3133" s="53">
        <v>28.16</v>
      </c>
      <c r="F3133" s="49">
        <v>5632</v>
      </c>
      <c r="G3133" s="50" t="s">
        <v>34</v>
      </c>
    </row>
    <row r="3134" spans="2:7" x14ac:dyDescent="0.25">
      <c r="B3134" s="46">
        <v>44425</v>
      </c>
      <c r="C3134" s="47">
        <v>44425.373414351852</v>
      </c>
      <c r="D3134" s="48">
        <v>586</v>
      </c>
      <c r="E3134" s="53">
        <v>28.164999999999999</v>
      </c>
      <c r="F3134" s="49">
        <v>16504.689999999999</v>
      </c>
      <c r="G3134" s="50" t="s">
        <v>34</v>
      </c>
    </row>
    <row r="3135" spans="2:7" x14ac:dyDescent="0.25">
      <c r="B3135" s="46">
        <v>44425</v>
      </c>
      <c r="C3135" s="47">
        <v>44425.373414351852</v>
      </c>
      <c r="D3135" s="48">
        <v>250</v>
      </c>
      <c r="E3135" s="53">
        <v>28.155000000000001</v>
      </c>
      <c r="F3135" s="49">
        <v>7038.75</v>
      </c>
      <c r="G3135" s="50" t="s">
        <v>34</v>
      </c>
    </row>
    <row r="3136" spans="2:7" x14ac:dyDescent="0.25">
      <c r="B3136" s="46">
        <v>44425</v>
      </c>
      <c r="C3136" s="47">
        <v>44425.373414351852</v>
      </c>
      <c r="D3136" s="48">
        <v>23</v>
      </c>
      <c r="E3136" s="53">
        <v>28.155000000000001</v>
      </c>
      <c r="F3136" s="49">
        <v>647.56500000000005</v>
      </c>
      <c r="G3136" s="50" t="s">
        <v>34</v>
      </c>
    </row>
    <row r="3137" spans="2:7" x14ac:dyDescent="0.25">
      <c r="B3137" s="46">
        <v>44425</v>
      </c>
      <c r="C3137" s="47">
        <v>44425.373668981483</v>
      </c>
      <c r="D3137" s="48">
        <v>250</v>
      </c>
      <c r="E3137" s="53">
        <v>28.15</v>
      </c>
      <c r="F3137" s="49">
        <v>7037.5</v>
      </c>
      <c r="G3137" s="50" t="s">
        <v>34</v>
      </c>
    </row>
    <row r="3138" spans="2:7" x14ac:dyDescent="0.25">
      <c r="B3138" s="46">
        <v>44425</v>
      </c>
      <c r="C3138" s="47">
        <v>44425.373668981483</v>
      </c>
      <c r="D3138" s="48">
        <v>127</v>
      </c>
      <c r="E3138" s="53">
        <v>28.15</v>
      </c>
      <c r="F3138" s="49">
        <v>3575.0499999999997</v>
      </c>
      <c r="G3138" s="50" t="s">
        <v>34</v>
      </c>
    </row>
    <row r="3139" spans="2:7" x14ac:dyDescent="0.25">
      <c r="B3139" s="46">
        <v>44425</v>
      </c>
      <c r="C3139" s="47">
        <v>44425.373668981483</v>
      </c>
      <c r="D3139" s="48">
        <v>25</v>
      </c>
      <c r="E3139" s="53">
        <v>28.15</v>
      </c>
      <c r="F3139" s="49">
        <v>703.75</v>
      </c>
      <c r="G3139" s="50" t="s">
        <v>34</v>
      </c>
    </row>
    <row r="3140" spans="2:7" x14ac:dyDescent="0.25">
      <c r="B3140" s="46">
        <v>44425</v>
      </c>
      <c r="C3140" s="47">
        <v>44425.373680555553</v>
      </c>
      <c r="D3140" s="48">
        <v>250</v>
      </c>
      <c r="E3140" s="53">
        <v>28.145</v>
      </c>
      <c r="F3140" s="49">
        <v>7036.25</v>
      </c>
      <c r="G3140" s="50" t="s">
        <v>34</v>
      </c>
    </row>
    <row r="3141" spans="2:7" x14ac:dyDescent="0.25">
      <c r="B3141" s="46">
        <v>44425</v>
      </c>
      <c r="C3141" s="47">
        <v>44425.374027777776</v>
      </c>
      <c r="D3141" s="48">
        <v>207</v>
      </c>
      <c r="E3141" s="53">
        <v>28.135000000000002</v>
      </c>
      <c r="F3141" s="49">
        <v>5823.9450000000006</v>
      </c>
      <c r="G3141" s="50" t="s">
        <v>34</v>
      </c>
    </row>
    <row r="3142" spans="2:7" x14ac:dyDescent="0.25">
      <c r="B3142" s="46">
        <v>44425</v>
      </c>
      <c r="C3142" s="47">
        <v>44425.374085648145</v>
      </c>
      <c r="D3142" s="48">
        <v>213</v>
      </c>
      <c r="E3142" s="53">
        <v>28.145</v>
      </c>
      <c r="F3142" s="49">
        <v>5994.8850000000002</v>
      </c>
      <c r="G3142" s="50" t="s">
        <v>34</v>
      </c>
    </row>
    <row r="3143" spans="2:7" x14ac:dyDescent="0.25">
      <c r="B3143" s="46">
        <v>44425</v>
      </c>
      <c r="C3143" s="47">
        <v>44425.374120370368</v>
      </c>
      <c r="D3143" s="48">
        <v>468</v>
      </c>
      <c r="E3143" s="53">
        <v>28.145</v>
      </c>
      <c r="F3143" s="49">
        <v>13171.86</v>
      </c>
      <c r="G3143" s="50" t="s">
        <v>34</v>
      </c>
    </row>
    <row r="3144" spans="2:7" x14ac:dyDescent="0.25">
      <c r="B3144" s="46">
        <v>44425</v>
      </c>
      <c r="C3144" s="47">
        <v>44425.37427083333</v>
      </c>
      <c r="D3144" s="48">
        <v>250</v>
      </c>
      <c r="E3144" s="53">
        <v>28.135000000000002</v>
      </c>
      <c r="F3144" s="49">
        <v>7033.75</v>
      </c>
      <c r="G3144" s="50" t="s">
        <v>34</v>
      </c>
    </row>
    <row r="3145" spans="2:7" x14ac:dyDescent="0.25">
      <c r="B3145" s="46">
        <v>44425</v>
      </c>
      <c r="C3145" s="47">
        <v>44425.37427083333</v>
      </c>
      <c r="D3145" s="48">
        <v>36</v>
      </c>
      <c r="E3145" s="53">
        <v>28.135000000000002</v>
      </c>
      <c r="F3145" s="49">
        <v>1012.86</v>
      </c>
      <c r="G3145" s="50" t="s">
        <v>34</v>
      </c>
    </row>
    <row r="3146" spans="2:7" x14ac:dyDescent="0.25">
      <c r="B3146" s="46">
        <v>44425</v>
      </c>
      <c r="C3146" s="47">
        <v>44425.375</v>
      </c>
      <c r="D3146" s="48">
        <v>250</v>
      </c>
      <c r="E3146" s="53">
        <v>28.135000000000002</v>
      </c>
      <c r="F3146" s="49">
        <v>7033.75</v>
      </c>
      <c r="G3146" s="50" t="s">
        <v>34</v>
      </c>
    </row>
    <row r="3147" spans="2:7" x14ac:dyDescent="0.25">
      <c r="B3147" s="46">
        <v>44425</v>
      </c>
      <c r="C3147" s="47">
        <v>44425.375</v>
      </c>
      <c r="D3147" s="48">
        <v>60</v>
      </c>
      <c r="E3147" s="53">
        <v>28.135000000000002</v>
      </c>
      <c r="F3147" s="49">
        <v>1688.1000000000001</v>
      </c>
      <c r="G3147" s="50" t="s">
        <v>34</v>
      </c>
    </row>
    <row r="3148" spans="2:7" x14ac:dyDescent="0.25">
      <c r="B3148" s="46">
        <v>44425</v>
      </c>
      <c r="C3148" s="47">
        <v>44425.375</v>
      </c>
      <c r="D3148" s="48">
        <v>118</v>
      </c>
      <c r="E3148" s="53">
        <v>28.135000000000002</v>
      </c>
      <c r="F3148" s="49">
        <v>3319.9300000000003</v>
      </c>
      <c r="G3148" s="50" t="s">
        <v>34</v>
      </c>
    </row>
    <row r="3149" spans="2:7" x14ac:dyDescent="0.25">
      <c r="B3149" s="46">
        <v>44425</v>
      </c>
      <c r="C3149" s="47">
        <v>44425.375486111108</v>
      </c>
      <c r="D3149" s="48">
        <v>220</v>
      </c>
      <c r="E3149" s="53">
        <v>28.16</v>
      </c>
      <c r="F3149" s="49">
        <v>6195.2</v>
      </c>
      <c r="G3149" s="50" t="s">
        <v>34</v>
      </c>
    </row>
    <row r="3150" spans="2:7" x14ac:dyDescent="0.25">
      <c r="B3150" s="46">
        <v>44425</v>
      </c>
      <c r="C3150" s="47">
        <v>44425.375486111108</v>
      </c>
      <c r="D3150" s="48">
        <v>250</v>
      </c>
      <c r="E3150" s="53">
        <v>28.16</v>
      </c>
      <c r="F3150" s="49">
        <v>7040</v>
      </c>
      <c r="G3150" s="50" t="s">
        <v>34</v>
      </c>
    </row>
    <row r="3151" spans="2:7" x14ac:dyDescent="0.25">
      <c r="B3151" s="46">
        <v>44425</v>
      </c>
      <c r="C3151" s="47">
        <v>44425.375486111108</v>
      </c>
      <c r="D3151" s="48">
        <v>60</v>
      </c>
      <c r="E3151" s="53">
        <v>28.16</v>
      </c>
      <c r="F3151" s="49">
        <v>1689.6</v>
      </c>
      <c r="G3151" s="50" t="s">
        <v>34</v>
      </c>
    </row>
    <row r="3152" spans="2:7" x14ac:dyDescent="0.25">
      <c r="B3152" s="46">
        <v>44425</v>
      </c>
      <c r="C3152" s="47">
        <v>44425.375509259262</v>
      </c>
      <c r="D3152" s="48">
        <v>166</v>
      </c>
      <c r="E3152" s="53">
        <v>28.15</v>
      </c>
      <c r="F3152" s="49">
        <v>4672.8999999999996</v>
      </c>
      <c r="G3152" s="50" t="s">
        <v>34</v>
      </c>
    </row>
    <row r="3153" spans="2:7" x14ac:dyDescent="0.25">
      <c r="B3153" s="46">
        <v>44425</v>
      </c>
      <c r="C3153" s="47">
        <v>44425.375509259262</v>
      </c>
      <c r="D3153" s="48">
        <v>18</v>
      </c>
      <c r="E3153" s="53">
        <v>28.15</v>
      </c>
      <c r="F3153" s="49">
        <v>506.7</v>
      </c>
      <c r="G3153" s="50" t="s">
        <v>34</v>
      </c>
    </row>
    <row r="3154" spans="2:7" x14ac:dyDescent="0.25">
      <c r="B3154" s="46">
        <v>44425</v>
      </c>
      <c r="C3154" s="47">
        <v>44425.375509259262</v>
      </c>
      <c r="D3154" s="48">
        <v>371</v>
      </c>
      <c r="E3154" s="53">
        <v>28.15</v>
      </c>
      <c r="F3154" s="49">
        <v>10443.65</v>
      </c>
      <c r="G3154" s="50" t="s">
        <v>34</v>
      </c>
    </row>
    <row r="3155" spans="2:7" x14ac:dyDescent="0.25">
      <c r="B3155" s="46">
        <v>44425</v>
      </c>
      <c r="C3155" s="47">
        <v>44425.375706018516</v>
      </c>
      <c r="D3155" s="48">
        <v>210</v>
      </c>
      <c r="E3155" s="53">
        <v>28.155000000000001</v>
      </c>
      <c r="F3155" s="49">
        <v>5912.55</v>
      </c>
      <c r="G3155" s="50" t="s">
        <v>34</v>
      </c>
    </row>
    <row r="3156" spans="2:7" x14ac:dyDescent="0.25">
      <c r="B3156" s="46">
        <v>44425</v>
      </c>
      <c r="C3156" s="47">
        <v>44425.375706018516</v>
      </c>
      <c r="D3156" s="48">
        <v>169</v>
      </c>
      <c r="E3156" s="53">
        <v>28.155000000000001</v>
      </c>
      <c r="F3156" s="49">
        <v>4758.1950000000006</v>
      </c>
      <c r="G3156" s="50" t="s">
        <v>34</v>
      </c>
    </row>
    <row r="3157" spans="2:7" x14ac:dyDescent="0.25">
      <c r="B3157" s="46">
        <v>44425</v>
      </c>
      <c r="C3157" s="47">
        <v>44425.375844907408</v>
      </c>
      <c r="D3157" s="48">
        <v>671</v>
      </c>
      <c r="E3157" s="53">
        <v>28.15</v>
      </c>
      <c r="F3157" s="49">
        <v>18888.649999999998</v>
      </c>
      <c r="G3157" s="50" t="s">
        <v>34</v>
      </c>
    </row>
    <row r="3158" spans="2:7" x14ac:dyDescent="0.25">
      <c r="B3158" s="46">
        <v>44425</v>
      </c>
      <c r="C3158" s="47">
        <v>44425.375844907408</v>
      </c>
      <c r="D3158" s="48">
        <v>213</v>
      </c>
      <c r="E3158" s="53">
        <v>28.15</v>
      </c>
      <c r="F3158" s="49">
        <v>5995.95</v>
      </c>
      <c r="G3158" s="50" t="s">
        <v>34</v>
      </c>
    </row>
    <row r="3159" spans="2:7" x14ac:dyDescent="0.25">
      <c r="B3159" s="46">
        <v>44425</v>
      </c>
      <c r="C3159" s="47">
        <v>44425.375868055555</v>
      </c>
      <c r="D3159" s="48">
        <v>62</v>
      </c>
      <c r="E3159" s="53">
        <v>28.145</v>
      </c>
      <c r="F3159" s="49">
        <v>1744.99</v>
      </c>
      <c r="G3159" s="50" t="s">
        <v>34</v>
      </c>
    </row>
    <row r="3160" spans="2:7" x14ac:dyDescent="0.25">
      <c r="B3160" s="46">
        <v>44425</v>
      </c>
      <c r="C3160" s="47">
        <v>44425.375868055555</v>
      </c>
      <c r="D3160" s="48">
        <v>379</v>
      </c>
      <c r="E3160" s="53">
        <v>28.145</v>
      </c>
      <c r="F3160" s="49">
        <v>10666.955</v>
      </c>
      <c r="G3160" s="50" t="s">
        <v>34</v>
      </c>
    </row>
    <row r="3161" spans="2:7" x14ac:dyDescent="0.25">
      <c r="B3161" s="46">
        <v>44425</v>
      </c>
      <c r="C3161" s="47">
        <v>44425.375868055555</v>
      </c>
      <c r="D3161" s="48">
        <v>196</v>
      </c>
      <c r="E3161" s="53">
        <v>28.14</v>
      </c>
      <c r="F3161" s="49">
        <v>5515.4400000000005</v>
      </c>
      <c r="G3161" s="50" t="s">
        <v>34</v>
      </c>
    </row>
    <row r="3162" spans="2:7" x14ac:dyDescent="0.25">
      <c r="B3162" s="46">
        <v>44425</v>
      </c>
      <c r="C3162" s="47">
        <v>44425.375937500001</v>
      </c>
      <c r="D3162" s="48">
        <v>42</v>
      </c>
      <c r="E3162" s="53">
        <v>28.135000000000002</v>
      </c>
      <c r="F3162" s="49">
        <v>1181.67</v>
      </c>
      <c r="G3162" s="50" t="s">
        <v>34</v>
      </c>
    </row>
    <row r="3163" spans="2:7" x14ac:dyDescent="0.25">
      <c r="B3163" s="46">
        <v>44425</v>
      </c>
      <c r="C3163" s="47">
        <v>44425.375937500001</v>
      </c>
      <c r="D3163" s="48">
        <v>272</v>
      </c>
      <c r="E3163" s="53">
        <v>28.135000000000002</v>
      </c>
      <c r="F3163" s="49">
        <v>7652.72</v>
      </c>
      <c r="G3163" s="50" t="s">
        <v>34</v>
      </c>
    </row>
    <row r="3164" spans="2:7" x14ac:dyDescent="0.25">
      <c r="B3164" s="46">
        <v>44425</v>
      </c>
      <c r="C3164" s="47">
        <v>44425.37599537037</v>
      </c>
      <c r="D3164" s="48">
        <v>135</v>
      </c>
      <c r="E3164" s="53">
        <v>28.13</v>
      </c>
      <c r="F3164" s="49">
        <v>3797.5499999999997</v>
      </c>
      <c r="G3164" s="50" t="s">
        <v>34</v>
      </c>
    </row>
    <row r="3165" spans="2:7" x14ac:dyDescent="0.25">
      <c r="B3165" s="46">
        <v>44425</v>
      </c>
      <c r="C3165" s="47">
        <v>44425.376469907409</v>
      </c>
      <c r="D3165" s="48">
        <v>99</v>
      </c>
      <c r="E3165" s="53">
        <v>28.135000000000002</v>
      </c>
      <c r="F3165" s="49">
        <v>2785.3650000000002</v>
      </c>
      <c r="G3165" s="50" t="s">
        <v>34</v>
      </c>
    </row>
    <row r="3166" spans="2:7" x14ac:dyDescent="0.25">
      <c r="B3166" s="46">
        <v>44425</v>
      </c>
      <c r="C3166" s="47">
        <v>44425.376469907409</v>
      </c>
      <c r="D3166" s="48">
        <v>250</v>
      </c>
      <c r="E3166" s="53">
        <v>28.135000000000002</v>
      </c>
      <c r="F3166" s="49">
        <v>7033.75</v>
      </c>
      <c r="G3166" s="50" t="s">
        <v>34</v>
      </c>
    </row>
    <row r="3167" spans="2:7" x14ac:dyDescent="0.25">
      <c r="B3167" s="46">
        <v>44425</v>
      </c>
      <c r="C3167" s="47">
        <v>44425.376469907409</v>
      </c>
      <c r="D3167" s="48">
        <v>247</v>
      </c>
      <c r="E3167" s="53">
        <v>28.135000000000002</v>
      </c>
      <c r="F3167" s="49">
        <v>6949.3450000000003</v>
      </c>
      <c r="G3167" s="50" t="s">
        <v>34</v>
      </c>
    </row>
    <row r="3168" spans="2:7" x14ac:dyDescent="0.25">
      <c r="B3168" s="46">
        <v>44425</v>
      </c>
      <c r="C3168" s="47">
        <v>44425.376608796294</v>
      </c>
      <c r="D3168" s="48">
        <v>417</v>
      </c>
      <c r="E3168" s="53">
        <v>28.14</v>
      </c>
      <c r="F3168" s="49">
        <v>11734.380000000001</v>
      </c>
      <c r="G3168" s="50" t="s">
        <v>34</v>
      </c>
    </row>
    <row r="3169" spans="2:7" x14ac:dyDescent="0.25">
      <c r="B3169" s="46">
        <v>44425</v>
      </c>
      <c r="C3169" s="47">
        <v>44425.376643518517</v>
      </c>
      <c r="D3169" s="48">
        <v>74</v>
      </c>
      <c r="E3169" s="53">
        <v>28.14</v>
      </c>
      <c r="F3169" s="49">
        <v>2082.36</v>
      </c>
      <c r="G3169" s="50" t="s">
        <v>34</v>
      </c>
    </row>
    <row r="3170" spans="2:7" x14ac:dyDescent="0.25">
      <c r="B3170" s="46">
        <v>44425</v>
      </c>
      <c r="C3170" s="47">
        <v>44425.376643518517</v>
      </c>
      <c r="D3170" s="48">
        <v>166</v>
      </c>
      <c r="E3170" s="53">
        <v>28.14</v>
      </c>
      <c r="F3170" s="49">
        <v>4671.24</v>
      </c>
      <c r="G3170" s="50" t="s">
        <v>34</v>
      </c>
    </row>
    <row r="3171" spans="2:7" x14ac:dyDescent="0.25">
      <c r="B3171" s="46">
        <v>44425</v>
      </c>
      <c r="C3171" s="47">
        <v>44425.376851851855</v>
      </c>
      <c r="D3171" s="48">
        <v>250</v>
      </c>
      <c r="E3171" s="53">
        <v>28.135000000000002</v>
      </c>
      <c r="F3171" s="49">
        <v>7033.75</v>
      </c>
      <c r="G3171" s="50" t="s">
        <v>34</v>
      </c>
    </row>
    <row r="3172" spans="2:7" x14ac:dyDescent="0.25">
      <c r="B3172" s="46">
        <v>44425</v>
      </c>
      <c r="C3172" s="47">
        <v>44425.376851851855</v>
      </c>
      <c r="D3172" s="48">
        <v>69</v>
      </c>
      <c r="E3172" s="53">
        <v>28.135000000000002</v>
      </c>
      <c r="F3172" s="49">
        <v>1941.3150000000001</v>
      </c>
      <c r="G3172" s="50" t="s">
        <v>34</v>
      </c>
    </row>
    <row r="3173" spans="2:7" x14ac:dyDescent="0.25">
      <c r="B3173" s="46">
        <v>44425</v>
      </c>
      <c r="C3173" s="47">
        <v>44425.377893518518</v>
      </c>
      <c r="D3173" s="48">
        <v>80</v>
      </c>
      <c r="E3173" s="53">
        <v>28.135000000000002</v>
      </c>
      <c r="F3173" s="49">
        <v>2250.8000000000002</v>
      </c>
      <c r="G3173" s="50" t="s">
        <v>34</v>
      </c>
    </row>
    <row r="3174" spans="2:7" x14ac:dyDescent="0.25">
      <c r="B3174" s="46">
        <v>44425</v>
      </c>
      <c r="C3174" s="47">
        <v>44425.377893518518</v>
      </c>
      <c r="D3174" s="48">
        <v>147</v>
      </c>
      <c r="E3174" s="53">
        <v>28.135000000000002</v>
      </c>
      <c r="F3174" s="49">
        <v>4135.8450000000003</v>
      </c>
      <c r="G3174" s="50" t="s">
        <v>34</v>
      </c>
    </row>
    <row r="3175" spans="2:7" x14ac:dyDescent="0.25">
      <c r="B3175" s="46">
        <v>44425</v>
      </c>
      <c r="C3175" s="47">
        <v>44425.378182870372</v>
      </c>
      <c r="D3175" s="48">
        <v>18</v>
      </c>
      <c r="E3175" s="53">
        <v>28.135000000000002</v>
      </c>
      <c r="F3175" s="49">
        <v>506.43</v>
      </c>
      <c r="G3175" s="50" t="s">
        <v>34</v>
      </c>
    </row>
    <row r="3176" spans="2:7" x14ac:dyDescent="0.25">
      <c r="B3176" s="46">
        <v>44425</v>
      </c>
      <c r="C3176" s="47">
        <v>44425.378182870372</v>
      </c>
      <c r="D3176" s="48">
        <v>453</v>
      </c>
      <c r="E3176" s="53">
        <v>28.135000000000002</v>
      </c>
      <c r="F3176" s="49">
        <v>12745.155000000001</v>
      </c>
      <c r="G3176" s="50" t="s">
        <v>34</v>
      </c>
    </row>
    <row r="3177" spans="2:7" x14ac:dyDescent="0.25">
      <c r="B3177" s="46">
        <v>44425</v>
      </c>
      <c r="C3177" s="47">
        <v>44425.378182870372</v>
      </c>
      <c r="D3177" s="48">
        <v>250</v>
      </c>
      <c r="E3177" s="53">
        <v>28.13</v>
      </c>
      <c r="F3177" s="49">
        <v>7032.5</v>
      </c>
      <c r="G3177" s="50" t="s">
        <v>34</v>
      </c>
    </row>
    <row r="3178" spans="2:7" x14ac:dyDescent="0.25">
      <c r="B3178" s="46">
        <v>44425</v>
      </c>
      <c r="C3178" s="47">
        <v>44425.378182870372</v>
      </c>
      <c r="D3178" s="48">
        <v>44</v>
      </c>
      <c r="E3178" s="53">
        <v>28.13</v>
      </c>
      <c r="F3178" s="49">
        <v>1237.72</v>
      </c>
      <c r="G3178" s="50" t="s">
        <v>34</v>
      </c>
    </row>
    <row r="3179" spans="2:7" x14ac:dyDescent="0.25">
      <c r="B3179" s="46">
        <v>44425</v>
      </c>
      <c r="C3179" s="47">
        <v>44425.37840277778</v>
      </c>
      <c r="D3179" s="48">
        <v>244</v>
      </c>
      <c r="E3179" s="53">
        <v>28.13</v>
      </c>
      <c r="F3179" s="49">
        <v>6863.7199999999993</v>
      </c>
      <c r="G3179" s="50" t="s">
        <v>34</v>
      </c>
    </row>
    <row r="3180" spans="2:7" x14ac:dyDescent="0.25">
      <c r="B3180" s="46">
        <v>44425</v>
      </c>
      <c r="C3180" s="47">
        <v>44425.37908564815</v>
      </c>
      <c r="D3180" s="48">
        <v>323</v>
      </c>
      <c r="E3180" s="53">
        <v>28.145</v>
      </c>
      <c r="F3180" s="49">
        <v>9090.8349999999991</v>
      </c>
      <c r="G3180" s="50" t="s">
        <v>34</v>
      </c>
    </row>
    <row r="3181" spans="2:7" x14ac:dyDescent="0.25">
      <c r="B3181" s="46">
        <v>44425</v>
      </c>
      <c r="C3181" s="47">
        <v>44425.379155092596</v>
      </c>
      <c r="D3181" s="48">
        <v>416</v>
      </c>
      <c r="E3181" s="53">
        <v>28.145</v>
      </c>
      <c r="F3181" s="49">
        <v>11708.32</v>
      </c>
      <c r="G3181" s="50" t="s">
        <v>34</v>
      </c>
    </row>
    <row r="3182" spans="2:7" x14ac:dyDescent="0.25">
      <c r="B3182" s="46">
        <v>44425</v>
      </c>
      <c r="C3182" s="47">
        <v>44425.379386574074</v>
      </c>
      <c r="D3182" s="48">
        <v>721</v>
      </c>
      <c r="E3182" s="53">
        <v>28.14</v>
      </c>
      <c r="F3182" s="49">
        <v>20288.939999999999</v>
      </c>
      <c r="G3182" s="50" t="s">
        <v>34</v>
      </c>
    </row>
    <row r="3183" spans="2:7" x14ac:dyDescent="0.25">
      <c r="B3183" s="46">
        <v>44425</v>
      </c>
      <c r="C3183" s="47">
        <v>44425.37945601852</v>
      </c>
      <c r="D3183" s="48">
        <v>391</v>
      </c>
      <c r="E3183" s="53">
        <v>28.145</v>
      </c>
      <c r="F3183" s="49">
        <v>11004.695</v>
      </c>
      <c r="G3183" s="50" t="s">
        <v>34</v>
      </c>
    </row>
    <row r="3184" spans="2:7" x14ac:dyDescent="0.25">
      <c r="B3184" s="46">
        <v>44425</v>
      </c>
      <c r="C3184" s="47">
        <v>44425.37945601852</v>
      </c>
      <c r="D3184" s="48">
        <v>70</v>
      </c>
      <c r="E3184" s="53">
        <v>28.145</v>
      </c>
      <c r="F3184" s="49">
        <v>1970.1499999999999</v>
      </c>
      <c r="G3184" s="50" t="s">
        <v>34</v>
      </c>
    </row>
    <row r="3185" spans="2:7" x14ac:dyDescent="0.25">
      <c r="B3185" s="46">
        <v>44425</v>
      </c>
      <c r="C3185" s="47">
        <v>44425.379606481481</v>
      </c>
      <c r="D3185" s="48">
        <v>157</v>
      </c>
      <c r="E3185" s="53">
        <v>28.14</v>
      </c>
      <c r="F3185" s="49">
        <v>4417.9800000000005</v>
      </c>
      <c r="G3185" s="50" t="s">
        <v>34</v>
      </c>
    </row>
    <row r="3186" spans="2:7" x14ac:dyDescent="0.25">
      <c r="B3186" s="46">
        <v>44425</v>
      </c>
      <c r="C3186" s="47">
        <v>44425.379606481481</v>
      </c>
      <c r="D3186" s="48">
        <v>73</v>
      </c>
      <c r="E3186" s="53">
        <v>28.14</v>
      </c>
      <c r="F3186" s="49">
        <v>2054.2200000000003</v>
      </c>
      <c r="G3186" s="50" t="s">
        <v>34</v>
      </c>
    </row>
    <row r="3187" spans="2:7" x14ac:dyDescent="0.25">
      <c r="B3187" s="46">
        <v>44425</v>
      </c>
      <c r="C3187" s="47">
        <v>44425.379606481481</v>
      </c>
      <c r="D3187" s="48">
        <v>272</v>
      </c>
      <c r="E3187" s="53">
        <v>28.14</v>
      </c>
      <c r="F3187" s="49">
        <v>7654.08</v>
      </c>
      <c r="G3187" s="50" t="s">
        <v>34</v>
      </c>
    </row>
    <row r="3188" spans="2:7" x14ac:dyDescent="0.25">
      <c r="B3188" s="46">
        <v>44425</v>
      </c>
      <c r="C3188" s="47">
        <v>44425.380277777775</v>
      </c>
      <c r="D3188" s="48">
        <v>68</v>
      </c>
      <c r="E3188" s="53">
        <v>28.14</v>
      </c>
      <c r="F3188" s="49">
        <v>1913.52</v>
      </c>
      <c r="G3188" s="50" t="s">
        <v>34</v>
      </c>
    </row>
    <row r="3189" spans="2:7" x14ac:dyDescent="0.25">
      <c r="B3189" s="46">
        <v>44425</v>
      </c>
      <c r="C3189" s="47">
        <v>44425.380277777775</v>
      </c>
      <c r="D3189" s="48">
        <v>301</v>
      </c>
      <c r="E3189" s="53">
        <v>28.14</v>
      </c>
      <c r="F3189" s="49">
        <v>8470.14</v>
      </c>
      <c r="G3189" s="50" t="s">
        <v>34</v>
      </c>
    </row>
    <row r="3190" spans="2:7" x14ac:dyDescent="0.25">
      <c r="B3190" s="46">
        <v>44425</v>
      </c>
      <c r="C3190" s="47">
        <v>44425.380277777775</v>
      </c>
      <c r="D3190" s="48">
        <v>180</v>
      </c>
      <c r="E3190" s="53">
        <v>28.14</v>
      </c>
      <c r="F3190" s="49">
        <v>5065.2</v>
      </c>
      <c r="G3190" s="50" t="s">
        <v>34</v>
      </c>
    </row>
    <row r="3191" spans="2:7" x14ac:dyDescent="0.25">
      <c r="B3191" s="46">
        <v>44425</v>
      </c>
      <c r="C3191" s="47">
        <v>44425.380277777775</v>
      </c>
      <c r="D3191" s="48">
        <v>64</v>
      </c>
      <c r="E3191" s="53">
        <v>28.14</v>
      </c>
      <c r="F3191" s="49">
        <v>1800.96</v>
      </c>
      <c r="G3191" s="50" t="s">
        <v>34</v>
      </c>
    </row>
    <row r="3192" spans="2:7" x14ac:dyDescent="0.25">
      <c r="B3192" s="46">
        <v>44425</v>
      </c>
      <c r="C3192" s="47">
        <v>44425.380300925928</v>
      </c>
      <c r="D3192" s="48">
        <v>545</v>
      </c>
      <c r="E3192" s="53">
        <v>28.13</v>
      </c>
      <c r="F3192" s="49">
        <v>15330.85</v>
      </c>
      <c r="G3192" s="50" t="s">
        <v>34</v>
      </c>
    </row>
    <row r="3193" spans="2:7" x14ac:dyDescent="0.25">
      <c r="B3193" s="46">
        <v>44425</v>
      </c>
      <c r="C3193" s="47">
        <v>44425.380428240744</v>
      </c>
      <c r="D3193" s="48">
        <v>414</v>
      </c>
      <c r="E3193" s="53">
        <v>28.12</v>
      </c>
      <c r="F3193" s="49">
        <v>11641.68</v>
      </c>
      <c r="G3193" s="50" t="s">
        <v>34</v>
      </c>
    </row>
    <row r="3194" spans="2:7" x14ac:dyDescent="0.25">
      <c r="B3194" s="46">
        <v>44425</v>
      </c>
      <c r="C3194" s="47">
        <v>44425.380624999998</v>
      </c>
      <c r="D3194" s="48">
        <v>261</v>
      </c>
      <c r="E3194" s="53">
        <v>28.114999999999998</v>
      </c>
      <c r="F3194" s="49">
        <v>7338.0149999999994</v>
      </c>
      <c r="G3194" s="50" t="s">
        <v>34</v>
      </c>
    </row>
    <row r="3195" spans="2:7" x14ac:dyDescent="0.25">
      <c r="B3195" s="46">
        <v>44425</v>
      </c>
      <c r="C3195" s="47">
        <v>44425.380729166667</v>
      </c>
      <c r="D3195" s="48">
        <v>250</v>
      </c>
      <c r="E3195" s="53">
        <v>28.114999999999998</v>
      </c>
      <c r="F3195" s="49">
        <v>7028.75</v>
      </c>
      <c r="G3195" s="50" t="s">
        <v>34</v>
      </c>
    </row>
    <row r="3196" spans="2:7" x14ac:dyDescent="0.25">
      <c r="B3196" s="46">
        <v>44425</v>
      </c>
      <c r="C3196" s="47">
        <v>44425.380729166667</v>
      </c>
      <c r="D3196" s="48">
        <v>187</v>
      </c>
      <c r="E3196" s="53">
        <v>28.114999999999998</v>
      </c>
      <c r="F3196" s="49">
        <v>5257.5050000000001</v>
      </c>
      <c r="G3196" s="50" t="s">
        <v>34</v>
      </c>
    </row>
    <row r="3197" spans="2:7" x14ac:dyDescent="0.25">
      <c r="B3197" s="46">
        <v>44425</v>
      </c>
      <c r="C3197" s="47">
        <v>44425.381064814814</v>
      </c>
      <c r="D3197" s="48">
        <v>631</v>
      </c>
      <c r="E3197" s="53">
        <v>28.11</v>
      </c>
      <c r="F3197" s="49">
        <v>17737.41</v>
      </c>
      <c r="G3197" s="50" t="s">
        <v>34</v>
      </c>
    </row>
    <row r="3198" spans="2:7" x14ac:dyDescent="0.25">
      <c r="B3198" s="46">
        <v>44425</v>
      </c>
      <c r="C3198" s="47">
        <v>44425.381203703706</v>
      </c>
      <c r="D3198" s="48">
        <v>366</v>
      </c>
      <c r="E3198" s="53">
        <v>28.105</v>
      </c>
      <c r="F3198" s="49">
        <v>10286.43</v>
      </c>
      <c r="G3198" s="50" t="s">
        <v>34</v>
      </c>
    </row>
    <row r="3199" spans="2:7" x14ac:dyDescent="0.25">
      <c r="B3199" s="46">
        <v>44425</v>
      </c>
      <c r="C3199" s="47">
        <v>44425.381238425929</v>
      </c>
      <c r="D3199" s="48">
        <v>233</v>
      </c>
      <c r="E3199" s="53">
        <v>28.11</v>
      </c>
      <c r="F3199" s="49">
        <v>6549.63</v>
      </c>
      <c r="G3199" s="50" t="s">
        <v>34</v>
      </c>
    </row>
    <row r="3200" spans="2:7" x14ac:dyDescent="0.25">
      <c r="B3200" s="46">
        <v>44425</v>
      </c>
      <c r="C3200" s="47">
        <v>44425.381967592592</v>
      </c>
      <c r="D3200" s="48">
        <v>250</v>
      </c>
      <c r="E3200" s="53">
        <v>28.12</v>
      </c>
      <c r="F3200" s="49">
        <v>7030</v>
      </c>
      <c r="G3200" s="50" t="s">
        <v>34</v>
      </c>
    </row>
    <row r="3201" spans="2:7" x14ac:dyDescent="0.25">
      <c r="B3201" s="46">
        <v>44425</v>
      </c>
      <c r="C3201" s="47">
        <v>44425.381967592592</v>
      </c>
      <c r="D3201" s="48">
        <v>87</v>
      </c>
      <c r="E3201" s="53">
        <v>28.12</v>
      </c>
      <c r="F3201" s="49">
        <v>2446.44</v>
      </c>
      <c r="G3201" s="50" t="s">
        <v>34</v>
      </c>
    </row>
    <row r="3202" spans="2:7" x14ac:dyDescent="0.25">
      <c r="B3202" s="46">
        <v>44425</v>
      </c>
      <c r="C3202" s="47">
        <v>44425.382060185184</v>
      </c>
      <c r="D3202" s="48">
        <v>238</v>
      </c>
      <c r="E3202" s="53">
        <v>28.12</v>
      </c>
      <c r="F3202" s="49">
        <v>6692.56</v>
      </c>
      <c r="G3202" s="50" t="s">
        <v>34</v>
      </c>
    </row>
    <row r="3203" spans="2:7" x14ac:dyDescent="0.25">
      <c r="B3203" s="46">
        <v>44425</v>
      </c>
      <c r="C3203" s="47">
        <v>44425.382060185184</v>
      </c>
      <c r="D3203" s="48">
        <v>149</v>
      </c>
      <c r="E3203" s="53">
        <v>28.12</v>
      </c>
      <c r="F3203" s="49">
        <v>4189.88</v>
      </c>
      <c r="G3203" s="50" t="s">
        <v>34</v>
      </c>
    </row>
    <row r="3204" spans="2:7" x14ac:dyDescent="0.25">
      <c r="B3204" s="46">
        <v>44425</v>
      </c>
      <c r="C3204" s="47">
        <v>44425.382060185184</v>
      </c>
      <c r="D3204" s="48">
        <v>152</v>
      </c>
      <c r="E3204" s="53">
        <v>28.12</v>
      </c>
      <c r="F3204" s="49">
        <v>4274.24</v>
      </c>
      <c r="G3204" s="50" t="s">
        <v>34</v>
      </c>
    </row>
    <row r="3205" spans="2:7" x14ac:dyDescent="0.25">
      <c r="B3205" s="46">
        <v>44425</v>
      </c>
      <c r="C3205" s="47">
        <v>44425.382060185184</v>
      </c>
      <c r="D3205" s="48">
        <v>26</v>
      </c>
      <c r="E3205" s="53">
        <v>28.12</v>
      </c>
      <c r="F3205" s="49">
        <v>731.12</v>
      </c>
      <c r="G3205" s="50" t="s">
        <v>34</v>
      </c>
    </row>
    <row r="3206" spans="2:7" x14ac:dyDescent="0.25">
      <c r="B3206" s="46">
        <v>44425</v>
      </c>
      <c r="C3206" s="47">
        <v>44425.382349537038</v>
      </c>
      <c r="D3206" s="48">
        <v>167</v>
      </c>
      <c r="E3206" s="53">
        <v>28.12</v>
      </c>
      <c r="F3206" s="49">
        <v>4696.04</v>
      </c>
      <c r="G3206" s="50" t="s">
        <v>34</v>
      </c>
    </row>
    <row r="3207" spans="2:7" x14ac:dyDescent="0.25">
      <c r="B3207" s="46">
        <v>44425</v>
      </c>
      <c r="C3207" s="47">
        <v>44425.382349537038</v>
      </c>
      <c r="D3207" s="48">
        <v>236</v>
      </c>
      <c r="E3207" s="53">
        <v>28.12</v>
      </c>
      <c r="F3207" s="49">
        <v>6636.3200000000006</v>
      </c>
      <c r="G3207" s="50" t="s">
        <v>34</v>
      </c>
    </row>
    <row r="3208" spans="2:7" x14ac:dyDescent="0.25">
      <c r="B3208" s="46">
        <v>44425</v>
      </c>
      <c r="C3208" s="47">
        <v>44425.383020833331</v>
      </c>
      <c r="D3208" s="48">
        <v>485</v>
      </c>
      <c r="E3208" s="53">
        <v>28.12</v>
      </c>
      <c r="F3208" s="49">
        <v>13638.2</v>
      </c>
      <c r="G3208" s="50" t="s">
        <v>34</v>
      </c>
    </row>
    <row r="3209" spans="2:7" x14ac:dyDescent="0.25">
      <c r="B3209" s="46">
        <v>44425</v>
      </c>
      <c r="C3209" s="47">
        <v>44425.383206018516</v>
      </c>
      <c r="D3209" s="48">
        <v>461</v>
      </c>
      <c r="E3209" s="53">
        <v>28.114999999999998</v>
      </c>
      <c r="F3209" s="49">
        <v>12961.014999999999</v>
      </c>
      <c r="G3209" s="50" t="s">
        <v>34</v>
      </c>
    </row>
    <row r="3210" spans="2:7" x14ac:dyDescent="0.25">
      <c r="B3210" s="46">
        <v>44425</v>
      </c>
      <c r="C3210" s="47">
        <v>44425.383333333331</v>
      </c>
      <c r="D3210" s="48">
        <v>200</v>
      </c>
      <c r="E3210" s="53">
        <v>28.114999999999998</v>
      </c>
      <c r="F3210" s="49">
        <v>5623</v>
      </c>
      <c r="G3210" s="50" t="s">
        <v>34</v>
      </c>
    </row>
    <row r="3211" spans="2:7" x14ac:dyDescent="0.25">
      <c r="B3211" s="46">
        <v>44425</v>
      </c>
      <c r="C3211" s="47">
        <v>44425.383333333331</v>
      </c>
      <c r="D3211" s="48">
        <v>93</v>
      </c>
      <c r="E3211" s="53">
        <v>28.114999999999998</v>
      </c>
      <c r="F3211" s="49">
        <v>2614.6949999999997</v>
      </c>
      <c r="G3211" s="50" t="s">
        <v>34</v>
      </c>
    </row>
    <row r="3212" spans="2:7" x14ac:dyDescent="0.25">
      <c r="B3212" s="46">
        <v>44425</v>
      </c>
      <c r="C3212" s="47">
        <v>44425.383333333331</v>
      </c>
      <c r="D3212" s="48">
        <v>20</v>
      </c>
      <c r="E3212" s="53">
        <v>28.11</v>
      </c>
      <c r="F3212" s="49">
        <v>562.20000000000005</v>
      </c>
      <c r="G3212" s="50" t="s">
        <v>34</v>
      </c>
    </row>
    <row r="3213" spans="2:7" x14ac:dyDescent="0.25">
      <c r="B3213" s="46">
        <v>44425</v>
      </c>
      <c r="C3213" s="47">
        <v>44425.383333333331</v>
      </c>
      <c r="D3213" s="48">
        <v>89</v>
      </c>
      <c r="E3213" s="53">
        <v>28.11</v>
      </c>
      <c r="F3213" s="49">
        <v>2501.79</v>
      </c>
      <c r="G3213" s="50" t="s">
        <v>34</v>
      </c>
    </row>
    <row r="3214" spans="2:7" x14ac:dyDescent="0.25">
      <c r="B3214" s="46">
        <v>44425</v>
      </c>
      <c r="C3214" s="47">
        <v>44425.383333333331</v>
      </c>
      <c r="D3214" s="48">
        <v>114</v>
      </c>
      <c r="E3214" s="53">
        <v>28.11</v>
      </c>
      <c r="F3214" s="49">
        <v>3204.54</v>
      </c>
      <c r="G3214" s="50" t="s">
        <v>34</v>
      </c>
    </row>
    <row r="3215" spans="2:7" x14ac:dyDescent="0.25">
      <c r="B3215" s="46">
        <v>44425</v>
      </c>
      <c r="C3215" s="47">
        <v>44425.383877314816</v>
      </c>
      <c r="D3215" s="48">
        <v>204</v>
      </c>
      <c r="E3215" s="53">
        <v>28.12</v>
      </c>
      <c r="F3215" s="49">
        <v>5736.4800000000005</v>
      </c>
      <c r="G3215" s="50" t="s">
        <v>34</v>
      </c>
    </row>
    <row r="3216" spans="2:7" x14ac:dyDescent="0.25">
      <c r="B3216" s="46">
        <v>44425</v>
      </c>
      <c r="C3216" s="47">
        <v>44425.383935185186</v>
      </c>
      <c r="D3216" s="48">
        <v>371</v>
      </c>
      <c r="E3216" s="53">
        <v>28.114999999999998</v>
      </c>
      <c r="F3216" s="49">
        <v>10430.664999999999</v>
      </c>
      <c r="G3216" s="50" t="s">
        <v>34</v>
      </c>
    </row>
    <row r="3217" spans="2:7" x14ac:dyDescent="0.25">
      <c r="B3217" s="46">
        <v>44425</v>
      </c>
      <c r="C3217" s="47">
        <v>44425.384155092594</v>
      </c>
      <c r="D3217" s="48">
        <v>100</v>
      </c>
      <c r="E3217" s="53">
        <v>28.11</v>
      </c>
      <c r="F3217" s="49">
        <v>2811</v>
      </c>
      <c r="G3217" s="50" t="s">
        <v>34</v>
      </c>
    </row>
    <row r="3218" spans="2:7" x14ac:dyDescent="0.25">
      <c r="B3218" s="46">
        <v>44425</v>
      </c>
      <c r="C3218" s="47">
        <v>44425.384155092594</v>
      </c>
      <c r="D3218" s="48">
        <v>70</v>
      </c>
      <c r="E3218" s="53">
        <v>28.11</v>
      </c>
      <c r="F3218" s="49">
        <v>1967.7</v>
      </c>
      <c r="G3218" s="50" t="s">
        <v>34</v>
      </c>
    </row>
    <row r="3219" spans="2:7" x14ac:dyDescent="0.25">
      <c r="B3219" s="46">
        <v>44425</v>
      </c>
      <c r="C3219" s="47">
        <v>44425.384386574071</v>
      </c>
      <c r="D3219" s="48">
        <v>261</v>
      </c>
      <c r="E3219" s="53">
        <v>28.11</v>
      </c>
      <c r="F3219" s="49">
        <v>7336.71</v>
      </c>
      <c r="G3219" s="50" t="s">
        <v>34</v>
      </c>
    </row>
    <row r="3220" spans="2:7" x14ac:dyDescent="0.25">
      <c r="B3220" s="46">
        <v>44425</v>
      </c>
      <c r="C3220" s="47">
        <v>44425.385601851849</v>
      </c>
      <c r="D3220" s="48">
        <v>49</v>
      </c>
      <c r="E3220" s="53">
        <v>28.114999999999998</v>
      </c>
      <c r="F3220" s="49">
        <v>1377.635</v>
      </c>
      <c r="G3220" s="50" t="s">
        <v>34</v>
      </c>
    </row>
    <row r="3221" spans="2:7" x14ac:dyDescent="0.25">
      <c r="B3221" s="46">
        <v>44425</v>
      </c>
      <c r="C3221" s="47">
        <v>44425.385775462964</v>
      </c>
      <c r="D3221" s="48">
        <v>522</v>
      </c>
      <c r="E3221" s="53">
        <v>28.114999999999998</v>
      </c>
      <c r="F3221" s="49">
        <v>14676.029999999999</v>
      </c>
      <c r="G3221" s="50" t="s">
        <v>34</v>
      </c>
    </row>
    <row r="3222" spans="2:7" x14ac:dyDescent="0.25">
      <c r="B3222" s="46">
        <v>44425</v>
      </c>
      <c r="C3222" s="47">
        <v>44425.385775462964</v>
      </c>
      <c r="D3222" s="48">
        <v>191</v>
      </c>
      <c r="E3222" s="53">
        <v>28.105</v>
      </c>
      <c r="F3222" s="49">
        <v>5368.0550000000003</v>
      </c>
      <c r="G3222" s="50" t="s">
        <v>34</v>
      </c>
    </row>
    <row r="3223" spans="2:7" x14ac:dyDescent="0.25">
      <c r="B3223" s="46">
        <v>44425</v>
      </c>
      <c r="C3223" s="47">
        <v>44425.386157407411</v>
      </c>
      <c r="D3223" s="48">
        <v>224</v>
      </c>
      <c r="E3223" s="53">
        <v>28.1</v>
      </c>
      <c r="F3223" s="49">
        <v>6294.4000000000005</v>
      </c>
      <c r="G3223" s="50" t="s">
        <v>34</v>
      </c>
    </row>
    <row r="3224" spans="2:7" x14ac:dyDescent="0.25">
      <c r="B3224" s="46">
        <v>44425</v>
      </c>
      <c r="C3224" s="47">
        <v>44425.386192129627</v>
      </c>
      <c r="D3224" s="48">
        <v>203</v>
      </c>
      <c r="E3224" s="53">
        <v>28.094999999999999</v>
      </c>
      <c r="F3224" s="49">
        <v>5703.2849999999999</v>
      </c>
      <c r="G3224" s="50" t="s">
        <v>34</v>
      </c>
    </row>
    <row r="3225" spans="2:7" x14ac:dyDescent="0.25">
      <c r="B3225" s="46">
        <v>44425</v>
      </c>
      <c r="C3225" s="47">
        <v>44425.386770833335</v>
      </c>
      <c r="D3225" s="48">
        <v>265</v>
      </c>
      <c r="E3225" s="53">
        <v>28.094999999999999</v>
      </c>
      <c r="F3225" s="49">
        <v>7445.1749999999993</v>
      </c>
      <c r="G3225" s="50" t="s">
        <v>34</v>
      </c>
    </row>
    <row r="3226" spans="2:7" x14ac:dyDescent="0.25">
      <c r="B3226" s="46">
        <v>44425</v>
      </c>
      <c r="C3226" s="47">
        <v>44425.386770833335</v>
      </c>
      <c r="D3226" s="48">
        <v>33</v>
      </c>
      <c r="E3226" s="53">
        <v>28.09</v>
      </c>
      <c r="F3226" s="49">
        <v>926.97</v>
      </c>
      <c r="G3226" s="50" t="s">
        <v>34</v>
      </c>
    </row>
    <row r="3227" spans="2:7" x14ac:dyDescent="0.25">
      <c r="B3227" s="46">
        <v>44425</v>
      </c>
      <c r="C3227" s="47">
        <v>44425.386782407404</v>
      </c>
      <c r="D3227" s="48">
        <v>10</v>
      </c>
      <c r="E3227" s="53">
        <v>28.09</v>
      </c>
      <c r="F3227" s="49">
        <v>280.89999999999998</v>
      </c>
      <c r="G3227" s="50" t="s">
        <v>34</v>
      </c>
    </row>
    <row r="3228" spans="2:7" x14ac:dyDescent="0.25">
      <c r="B3228" s="46">
        <v>44425</v>
      </c>
      <c r="C3228" s="47">
        <v>44425.386793981481</v>
      </c>
      <c r="D3228" s="48">
        <v>230</v>
      </c>
      <c r="E3228" s="53">
        <v>28.09</v>
      </c>
      <c r="F3228" s="49">
        <v>6460.7</v>
      </c>
      <c r="G3228" s="50" t="s">
        <v>34</v>
      </c>
    </row>
    <row r="3229" spans="2:7" x14ac:dyDescent="0.25">
      <c r="B3229" s="46">
        <v>44425</v>
      </c>
      <c r="C3229" s="47">
        <v>44425.387465277781</v>
      </c>
      <c r="D3229" s="48">
        <v>184</v>
      </c>
      <c r="E3229" s="53">
        <v>28.09</v>
      </c>
      <c r="F3229" s="49">
        <v>5168.5600000000004</v>
      </c>
      <c r="G3229" s="50" t="s">
        <v>34</v>
      </c>
    </row>
    <row r="3230" spans="2:7" x14ac:dyDescent="0.25">
      <c r="B3230" s="46">
        <v>44425</v>
      </c>
      <c r="C3230" s="47">
        <v>44425.387777777774</v>
      </c>
      <c r="D3230" s="48">
        <v>179</v>
      </c>
      <c r="E3230" s="53">
        <v>28.09</v>
      </c>
      <c r="F3230" s="49">
        <v>5028.1099999999997</v>
      </c>
      <c r="G3230" s="50" t="s">
        <v>34</v>
      </c>
    </row>
    <row r="3231" spans="2:7" x14ac:dyDescent="0.25">
      <c r="B3231" s="46">
        <v>44425</v>
      </c>
      <c r="C3231" s="47">
        <v>44425.387824074074</v>
      </c>
      <c r="D3231" s="48">
        <v>246</v>
      </c>
      <c r="E3231" s="53">
        <v>28.09</v>
      </c>
      <c r="F3231" s="49">
        <v>6910.14</v>
      </c>
      <c r="G3231" s="50" t="s">
        <v>34</v>
      </c>
    </row>
    <row r="3232" spans="2:7" x14ac:dyDescent="0.25">
      <c r="B3232" s="46">
        <v>44425</v>
      </c>
      <c r="C3232" s="47">
        <v>44425.387835648151</v>
      </c>
      <c r="D3232" s="48">
        <v>202</v>
      </c>
      <c r="E3232" s="53">
        <v>28.085000000000001</v>
      </c>
      <c r="F3232" s="49">
        <v>5673.17</v>
      </c>
      <c r="G3232" s="50" t="s">
        <v>34</v>
      </c>
    </row>
    <row r="3233" spans="2:7" x14ac:dyDescent="0.25">
      <c r="B3233" s="46">
        <v>44425</v>
      </c>
      <c r="C3233" s="47">
        <v>44425.387835648151</v>
      </c>
      <c r="D3233" s="48">
        <v>73</v>
      </c>
      <c r="E3233" s="53">
        <v>28.085000000000001</v>
      </c>
      <c r="F3233" s="49">
        <v>2050.2049999999999</v>
      </c>
      <c r="G3233" s="50" t="s">
        <v>34</v>
      </c>
    </row>
    <row r="3234" spans="2:7" x14ac:dyDescent="0.25">
      <c r="B3234" s="46">
        <v>44425</v>
      </c>
      <c r="C3234" s="47">
        <v>44425.387835648151</v>
      </c>
      <c r="D3234" s="48">
        <v>50</v>
      </c>
      <c r="E3234" s="53">
        <v>28.09</v>
      </c>
      <c r="F3234" s="49">
        <v>1404.5</v>
      </c>
      <c r="G3234" s="50" t="s">
        <v>34</v>
      </c>
    </row>
    <row r="3235" spans="2:7" x14ac:dyDescent="0.25">
      <c r="B3235" s="46">
        <v>44425</v>
      </c>
      <c r="C3235" s="47">
        <v>44425.387835648151</v>
      </c>
      <c r="D3235" s="48">
        <v>134</v>
      </c>
      <c r="E3235" s="53">
        <v>28.09</v>
      </c>
      <c r="F3235" s="49">
        <v>3764.06</v>
      </c>
      <c r="G3235" s="50" t="s">
        <v>34</v>
      </c>
    </row>
    <row r="3236" spans="2:7" x14ac:dyDescent="0.25">
      <c r="B3236" s="46">
        <v>44425</v>
      </c>
      <c r="C3236" s="47">
        <v>44425.38821759259</v>
      </c>
      <c r="D3236" s="48">
        <v>250</v>
      </c>
      <c r="E3236" s="53">
        <v>28.1</v>
      </c>
      <c r="F3236" s="49">
        <v>7025</v>
      </c>
      <c r="G3236" s="50" t="s">
        <v>34</v>
      </c>
    </row>
    <row r="3237" spans="2:7" x14ac:dyDescent="0.25">
      <c r="B3237" s="46">
        <v>44425</v>
      </c>
      <c r="C3237" s="47">
        <v>44425.38821759259</v>
      </c>
      <c r="D3237" s="48">
        <v>250</v>
      </c>
      <c r="E3237" s="53">
        <v>28.1</v>
      </c>
      <c r="F3237" s="49">
        <v>7025</v>
      </c>
      <c r="G3237" s="50" t="s">
        <v>34</v>
      </c>
    </row>
    <row r="3238" spans="2:7" x14ac:dyDescent="0.25">
      <c r="B3238" s="46">
        <v>44425</v>
      </c>
      <c r="C3238" s="47">
        <v>44425.388240740744</v>
      </c>
      <c r="D3238" s="48">
        <v>228</v>
      </c>
      <c r="E3238" s="53">
        <v>28.1</v>
      </c>
      <c r="F3238" s="49">
        <v>6406.8</v>
      </c>
      <c r="G3238" s="50" t="s">
        <v>34</v>
      </c>
    </row>
    <row r="3239" spans="2:7" x14ac:dyDescent="0.25">
      <c r="B3239" s="46">
        <v>44425</v>
      </c>
      <c r="C3239" s="47">
        <v>44425.388240740744</v>
      </c>
      <c r="D3239" s="48">
        <v>50</v>
      </c>
      <c r="E3239" s="53">
        <v>28.1</v>
      </c>
      <c r="F3239" s="49">
        <v>1405</v>
      </c>
      <c r="G3239" s="50" t="s">
        <v>34</v>
      </c>
    </row>
    <row r="3240" spans="2:7" x14ac:dyDescent="0.25">
      <c r="B3240" s="46">
        <v>44425</v>
      </c>
      <c r="C3240" s="47">
        <v>44425.388240740744</v>
      </c>
      <c r="D3240" s="48">
        <v>24</v>
      </c>
      <c r="E3240" s="53">
        <v>28.1</v>
      </c>
      <c r="F3240" s="49">
        <v>674.40000000000009</v>
      </c>
      <c r="G3240" s="50" t="s">
        <v>34</v>
      </c>
    </row>
    <row r="3241" spans="2:7" x14ac:dyDescent="0.25">
      <c r="B3241" s="46">
        <v>44425</v>
      </c>
      <c r="C3241" s="47">
        <v>44425.388321759259</v>
      </c>
      <c r="D3241" s="48">
        <v>247</v>
      </c>
      <c r="E3241" s="53">
        <v>28.1</v>
      </c>
      <c r="F3241" s="49">
        <v>6940.7000000000007</v>
      </c>
      <c r="G3241" s="50" t="s">
        <v>34</v>
      </c>
    </row>
    <row r="3242" spans="2:7" x14ac:dyDescent="0.25">
      <c r="B3242" s="46">
        <v>44425</v>
      </c>
      <c r="C3242" s="47">
        <v>44425.388472222221</v>
      </c>
      <c r="D3242" s="48">
        <v>49</v>
      </c>
      <c r="E3242" s="53">
        <v>28.1</v>
      </c>
      <c r="F3242" s="49">
        <v>1376.9</v>
      </c>
      <c r="G3242" s="50" t="s">
        <v>34</v>
      </c>
    </row>
    <row r="3243" spans="2:7" x14ac:dyDescent="0.25">
      <c r="B3243" s="46">
        <v>44425</v>
      </c>
      <c r="C3243" s="47">
        <v>44425.388472222221</v>
      </c>
      <c r="D3243" s="48">
        <v>89</v>
      </c>
      <c r="E3243" s="53">
        <v>28.1</v>
      </c>
      <c r="F3243" s="49">
        <v>2500.9</v>
      </c>
      <c r="G3243" s="50" t="s">
        <v>34</v>
      </c>
    </row>
    <row r="3244" spans="2:7" x14ac:dyDescent="0.25">
      <c r="B3244" s="46">
        <v>44425</v>
      </c>
      <c r="C3244" s="47">
        <v>44425.388472222221</v>
      </c>
      <c r="D3244" s="48">
        <v>570</v>
      </c>
      <c r="E3244" s="53">
        <v>28.1</v>
      </c>
      <c r="F3244" s="49">
        <v>16017</v>
      </c>
      <c r="G3244" s="50" t="s">
        <v>34</v>
      </c>
    </row>
    <row r="3245" spans="2:7" x14ac:dyDescent="0.25">
      <c r="B3245" s="46">
        <v>44425</v>
      </c>
      <c r="C3245" s="47">
        <v>44425.388472222221</v>
      </c>
      <c r="D3245" s="48">
        <v>29</v>
      </c>
      <c r="E3245" s="53">
        <v>28.1</v>
      </c>
      <c r="F3245" s="49">
        <v>814.90000000000009</v>
      </c>
      <c r="G3245" s="50" t="s">
        <v>34</v>
      </c>
    </row>
    <row r="3246" spans="2:7" x14ac:dyDescent="0.25">
      <c r="B3246" s="46">
        <v>44425</v>
      </c>
      <c r="C3246" s="47">
        <v>44425.388472222221</v>
      </c>
      <c r="D3246" s="48">
        <v>250</v>
      </c>
      <c r="E3246" s="53">
        <v>28.094999999999999</v>
      </c>
      <c r="F3246" s="49">
        <v>7023.75</v>
      </c>
      <c r="G3246" s="50" t="s">
        <v>34</v>
      </c>
    </row>
    <row r="3247" spans="2:7" x14ac:dyDescent="0.25">
      <c r="B3247" s="46">
        <v>44425</v>
      </c>
      <c r="C3247" s="47">
        <v>44425.388472222221</v>
      </c>
      <c r="D3247" s="48">
        <v>200</v>
      </c>
      <c r="E3247" s="53">
        <v>28.094999999999999</v>
      </c>
      <c r="F3247" s="49">
        <v>5619</v>
      </c>
      <c r="G3247" s="50" t="s">
        <v>34</v>
      </c>
    </row>
    <row r="3248" spans="2:7" x14ac:dyDescent="0.25">
      <c r="B3248" s="46">
        <v>44425</v>
      </c>
      <c r="C3248" s="47">
        <v>44425.388472222221</v>
      </c>
      <c r="D3248" s="48">
        <v>28</v>
      </c>
      <c r="E3248" s="53">
        <v>28.094999999999999</v>
      </c>
      <c r="F3248" s="49">
        <v>786.66</v>
      </c>
      <c r="G3248" s="50" t="s">
        <v>34</v>
      </c>
    </row>
    <row r="3249" spans="2:7" x14ac:dyDescent="0.25">
      <c r="B3249" s="46">
        <v>44425</v>
      </c>
      <c r="C3249" s="47">
        <v>44425.388506944444</v>
      </c>
      <c r="D3249" s="48">
        <v>529</v>
      </c>
      <c r="E3249" s="53">
        <v>28.09</v>
      </c>
      <c r="F3249" s="49">
        <v>14859.61</v>
      </c>
      <c r="G3249" s="50" t="s">
        <v>34</v>
      </c>
    </row>
    <row r="3250" spans="2:7" x14ac:dyDescent="0.25">
      <c r="B3250" s="46">
        <v>44425</v>
      </c>
      <c r="C3250" s="47">
        <v>44425.388657407406</v>
      </c>
      <c r="D3250" s="48">
        <v>42</v>
      </c>
      <c r="E3250" s="53">
        <v>28.08</v>
      </c>
      <c r="F3250" s="49">
        <v>1179.3599999999999</v>
      </c>
      <c r="G3250" s="50" t="s">
        <v>34</v>
      </c>
    </row>
    <row r="3251" spans="2:7" x14ac:dyDescent="0.25">
      <c r="B3251" s="46">
        <v>44425</v>
      </c>
      <c r="C3251" s="47">
        <v>44425.388854166667</v>
      </c>
      <c r="D3251" s="48">
        <v>105</v>
      </c>
      <c r="E3251" s="53">
        <v>28.085000000000001</v>
      </c>
      <c r="F3251" s="49">
        <v>2948.9250000000002</v>
      </c>
      <c r="G3251" s="50" t="s">
        <v>34</v>
      </c>
    </row>
    <row r="3252" spans="2:7" x14ac:dyDescent="0.25">
      <c r="B3252" s="46">
        <v>44425</v>
      </c>
      <c r="C3252" s="47">
        <v>44425.388912037037</v>
      </c>
      <c r="D3252" s="48">
        <v>283</v>
      </c>
      <c r="E3252" s="53">
        <v>28.085000000000001</v>
      </c>
      <c r="F3252" s="49">
        <v>7948.0550000000003</v>
      </c>
      <c r="G3252" s="50" t="s">
        <v>34</v>
      </c>
    </row>
    <row r="3253" spans="2:7" x14ac:dyDescent="0.25">
      <c r="B3253" s="46">
        <v>44425</v>
      </c>
      <c r="C3253" s="47">
        <v>44425.388923611114</v>
      </c>
      <c r="D3253" s="48">
        <v>181</v>
      </c>
      <c r="E3253" s="53">
        <v>28.08</v>
      </c>
      <c r="F3253" s="49">
        <v>5082.4799999999996</v>
      </c>
      <c r="G3253" s="50" t="s">
        <v>34</v>
      </c>
    </row>
    <row r="3254" spans="2:7" x14ac:dyDescent="0.25">
      <c r="B3254" s="46">
        <v>44425</v>
      </c>
      <c r="C3254" s="47">
        <v>44425.388923611114</v>
      </c>
      <c r="D3254" s="48">
        <v>148</v>
      </c>
      <c r="E3254" s="53">
        <v>28.08</v>
      </c>
      <c r="F3254" s="49">
        <v>4155.84</v>
      </c>
      <c r="G3254" s="50" t="s">
        <v>34</v>
      </c>
    </row>
    <row r="3255" spans="2:7" x14ac:dyDescent="0.25">
      <c r="B3255" s="46">
        <v>44425</v>
      </c>
      <c r="C3255" s="47">
        <v>44425.389143518521</v>
      </c>
      <c r="D3255" s="48">
        <v>372</v>
      </c>
      <c r="E3255" s="53">
        <v>28.085000000000001</v>
      </c>
      <c r="F3255" s="49">
        <v>10447.620000000001</v>
      </c>
      <c r="G3255" s="50" t="s">
        <v>34</v>
      </c>
    </row>
    <row r="3256" spans="2:7" x14ac:dyDescent="0.25">
      <c r="B3256" s="46">
        <v>44425</v>
      </c>
      <c r="C3256" s="47">
        <v>44425.38925925926</v>
      </c>
      <c r="D3256" s="48">
        <v>426</v>
      </c>
      <c r="E3256" s="53">
        <v>28.085000000000001</v>
      </c>
      <c r="F3256" s="49">
        <v>11964.210000000001</v>
      </c>
      <c r="G3256" s="50" t="s">
        <v>34</v>
      </c>
    </row>
    <row r="3257" spans="2:7" x14ac:dyDescent="0.25">
      <c r="B3257" s="46">
        <v>44425</v>
      </c>
      <c r="C3257" s="47">
        <v>44425.389675925922</v>
      </c>
      <c r="D3257" s="48">
        <v>50</v>
      </c>
      <c r="E3257" s="53">
        <v>28.085000000000001</v>
      </c>
      <c r="F3257" s="49">
        <v>1404.25</v>
      </c>
      <c r="G3257" s="50" t="s">
        <v>34</v>
      </c>
    </row>
    <row r="3258" spans="2:7" x14ac:dyDescent="0.25">
      <c r="B3258" s="46">
        <v>44425</v>
      </c>
      <c r="C3258" s="47">
        <v>44425.389675925922</v>
      </c>
      <c r="D3258" s="48">
        <v>336</v>
      </c>
      <c r="E3258" s="53">
        <v>28.085000000000001</v>
      </c>
      <c r="F3258" s="49">
        <v>9436.56</v>
      </c>
      <c r="G3258" s="50" t="s">
        <v>34</v>
      </c>
    </row>
    <row r="3259" spans="2:7" x14ac:dyDescent="0.25">
      <c r="B3259" s="46">
        <v>44425</v>
      </c>
      <c r="C3259" s="47">
        <v>44425.390127314815</v>
      </c>
      <c r="D3259" s="48">
        <v>125</v>
      </c>
      <c r="E3259" s="53">
        <v>28.09</v>
      </c>
      <c r="F3259" s="49">
        <v>3511.25</v>
      </c>
      <c r="G3259" s="50" t="s">
        <v>34</v>
      </c>
    </row>
    <row r="3260" spans="2:7" x14ac:dyDescent="0.25">
      <c r="B3260" s="46">
        <v>44425</v>
      </c>
      <c r="C3260" s="47">
        <v>44425.390127314815</v>
      </c>
      <c r="D3260" s="48">
        <v>361</v>
      </c>
      <c r="E3260" s="53">
        <v>28.09</v>
      </c>
      <c r="F3260" s="49">
        <v>10140.49</v>
      </c>
      <c r="G3260" s="50" t="s">
        <v>34</v>
      </c>
    </row>
    <row r="3261" spans="2:7" x14ac:dyDescent="0.25">
      <c r="B3261" s="46">
        <v>44425</v>
      </c>
      <c r="C3261" s="47">
        <v>44425.390243055554</v>
      </c>
      <c r="D3261" s="48">
        <v>282</v>
      </c>
      <c r="E3261" s="53">
        <v>28.085000000000001</v>
      </c>
      <c r="F3261" s="49">
        <v>7919.97</v>
      </c>
      <c r="G3261" s="50" t="s">
        <v>34</v>
      </c>
    </row>
    <row r="3262" spans="2:7" x14ac:dyDescent="0.25">
      <c r="B3262" s="46">
        <v>44425</v>
      </c>
      <c r="C3262" s="47">
        <v>44425.390266203707</v>
      </c>
      <c r="D3262" s="48">
        <v>228</v>
      </c>
      <c r="E3262" s="53">
        <v>28.08</v>
      </c>
      <c r="F3262" s="49">
        <v>6402.24</v>
      </c>
      <c r="G3262" s="50" t="s">
        <v>34</v>
      </c>
    </row>
    <row r="3263" spans="2:7" x14ac:dyDescent="0.25">
      <c r="B3263" s="46">
        <v>44425</v>
      </c>
      <c r="C3263" s="47">
        <v>44425.390983796293</v>
      </c>
      <c r="D3263" s="48">
        <v>114</v>
      </c>
      <c r="E3263" s="53">
        <v>28.094999999999999</v>
      </c>
      <c r="F3263" s="49">
        <v>3202.83</v>
      </c>
      <c r="G3263" s="50" t="s">
        <v>34</v>
      </c>
    </row>
    <row r="3264" spans="2:7" x14ac:dyDescent="0.25">
      <c r="B3264" s="46">
        <v>44425</v>
      </c>
      <c r="C3264" s="47">
        <v>44425.391111111108</v>
      </c>
      <c r="D3264" s="48">
        <v>200</v>
      </c>
      <c r="E3264" s="53">
        <v>28.094999999999999</v>
      </c>
      <c r="F3264" s="49">
        <v>5619</v>
      </c>
      <c r="G3264" s="50" t="s">
        <v>34</v>
      </c>
    </row>
    <row r="3265" spans="2:7" x14ac:dyDescent="0.25">
      <c r="B3265" s="46">
        <v>44425</v>
      </c>
      <c r="C3265" s="47">
        <v>44425.391111111108</v>
      </c>
      <c r="D3265" s="48">
        <v>27</v>
      </c>
      <c r="E3265" s="53">
        <v>28.094999999999999</v>
      </c>
      <c r="F3265" s="49">
        <v>758.56499999999994</v>
      </c>
      <c r="G3265" s="50" t="s">
        <v>34</v>
      </c>
    </row>
    <row r="3266" spans="2:7" x14ac:dyDescent="0.25">
      <c r="B3266" s="46">
        <v>44425</v>
      </c>
      <c r="C3266" s="47">
        <v>44425.392141203702</v>
      </c>
      <c r="D3266" s="48">
        <v>32</v>
      </c>
      <c r="E3266" s="53">
        <v>28.135000000000002</v>
      </c>
      <c r="F3266" s="49">
        <v>900.32</v>
      </c>
      <c r="G3266" s="50" t="s">
        <v>34</v>
      </c>
    </row>
    <row r="3267" spans="2:7" x14ac:dyDescent="0.25">
      <c r="B3267" s="46">
        <v>44425</v>
      </c>
      <c r="C3267" s="47">
        <v>44425.392141203702</v>
      </c>
      <c r="D3267" s="48">
        <v>250</v>
      </c>
      <c r="E3267" s="53">
        <v>28.135000000000002</v>
      </c>
      <c r="F3267" s="49">
        <v>7033.75</v>
      </c>
      <c r="G3267" s="50" t="s">
        <v>34</v>
      </c>
    </row>
    <row r="3268" spans="2:7" x14ac:dyDescent="0.25">
      <c r="B3268" s="46">
        <v>44425</v>
      </c>
      <c r="C3268" s="47">
        <v>44425.392141203702</v>
      </c>
      <c r="D3268" s="48">
        <v>12</v>
      </c>
      <c r="E3268" s="53">
        <v>28.135000000000002</v>
      </c>
      <c r="F3268" s="49">
        <v>337.62</v>
      </c>
      <c r="G3268" s="50" t="s">
        <v>34</v>
      </c>
    </row>
    <row r="3269" spans="2:7" x14ac:dyDescent="0.25">
      <c r="B3269" s="46">
        <v>44425</v>
      </c>
      <c r="C3269" s="47">
        <v>44425.392141203702</v>
      </c>
      <c r="D3269" s="48">
        <v>115</v>
      </c>
      <c r="E3269" s="53">
        <v>28.135000000000002</v>
      </c>
      <c r="F3269" s="49">
        <v>3235.5250000000001</v>
      </c>
      <c r="G3269" s="50" t="s">
        <v>34</v>
      </c>
    </row>
    <row r="3270" spans="2:7" x14ac:dyDescent="0.25">
      <c r="B3270" s="46">
        <v>44425</v>
      </c>
      <c r="C3270" s="47">
        <v>44425.392141203702</v>
      </c>
      <c r="D3270" s="48">
        <v>50</v>
      </c>
      <c r="E3270" s="53">
        <v>28.135000000000002</v>
      </c>
      <c r="F3270" s="49">
        <v>1406.75</v>
      </c>
      <c r="G3270" s="50" t="s">
        <v>34</v>
      </c>
    </row>
    <row r="3271" spans="2:7" x14ac:dyDescent="0.25">
      <c r="B3271" s="46">
        <v>44425</v>
      </c>
      <c r="C3271" s="47">
        <v>44425.392141203702</v>
      </c>
      <c r="D3271" s="48">
        <v>219</v>
      </c>
      <c r="E3271" s="53">
        <v>28.135000000000002</v>
      </c>
      <c r="F3271" s="49">
        <v>6161.5650000000005</v>
      </c>
      <c r="G3271" s="50" t="s">
        <v>34</v>
      </c>
    </row>
    <row r="3272" spans="2:7" x14ac:dyDescent="0.25">
      <c r="B3272" s="46">
        <v>44425</v>
      </c>
      <c r="C3272" s="47">
        <v>44425.392141203702</v>
      </c>
      <c r="D3272" s="48">
        <v>205</v>
      </c>
      <c r="E3272" s="53">
        <v>28.135000000000002</v>
      </c>
      <c r="F3272" s="49">
        <v>5767.6750000000002</v>
      </c>
      <c r="G3272" s="50" t="s">
        <v>34</v>
      </c>
    </row>
    <row r="3273" spans="2:7" x14ac:dyDescent="0.25">
      <c r="B3273" s="46">
        <v>44425</v>
      </c>
      <c r="C3273" s="47">
        <v>44425.392418981479</v>
      </c>
      <c r="D3273" s="48">
        <v>200</v>
      </c>
      <c r="E3273" s="53">
        <v>28.14</v>
      </c>
      <c r="F3273" s="49">
        <v>5628</v>
      </c>
      <c r="G3273" s="50" t="s">
        <v>34</v>
      </c>
    </row>
    <row r="3274" spans="2:7" x14ac:dyDescent="0.25">
      <c r="B3274" s="46">
        <v>44425</v>
      </c>
      <c r="C3274" s="47">
        <v>44425.392418981479</v>
      </c>
      <c r="D3274" s="48">
        <v>53</v>
      </c>
      <c r="E3274" s="53">
        <v>28.14</v>
      </c>
      <c r="F3274" s="49">
        <v>1491.42</v>
      </c>
      <c r="G3274" s="50" t="s">
        <v>34</v>
      </c>
    </row>
    <row r="3275" spans="2:7" x14ac:dyDescent="0.25">
      <c r="B3275" s="46">
        <v>44425</v>
      </c>
      <c r="C3275" s="47">
        <v>44425.392476851855</v>
      </c>
      <c r="D3275" s="48">
        <v>284</v>
      </c>
      <c r="E3275" s="53">
        <v>28.135000000000002</v>
      </c>
      <c r="F3275" s="49">
        <v>7990.34</v>
      </c>
      <c r="G3275" s="50" t="s">
        <v>34</v>
      </c>
    </row>
    <row r="3276" spans="2:7" x14ac:dyDescent="0.25">
      <c r="B3276" s="46">
        <v>44425</v>
      </c>
      <c r="C3276" s="47">
        <v>44425.392476851855</v>
      </c>
      <c r="D3276" s="48">
        <v>188</v>
      </c>
      <c r="E3276" s="53">
        <v>28.135000000000002</v>
      </c>
      <c r="F3276" s="49">
        <v>5289.38</v>
      </c>
      <c r="G3276" s="50" t="s">
        <v>34</v>
      </c>
    </row>
    <row r="3277" spans="2:7" x14ac:dyDescent="0.25">
      <c r="B3277" s="46">
        <v>44425</v>
      </c>
      <c r="C3277" s="47">
        <v>44425.392488425925</v>
      </c>
      <c r="D3277" s="48">
        <v>34</v>
      </c>
      <c r="E3277" s="53">
        <v>28.135000000000002</v>
      </c>
      <c r="F3277" s="49">
        <v>956.59</v>
      </c>
      <c r="G3277" s="50" t="s">
        <v>34</v>
      </c>
    </row>
    <row r="3278" spans="2:7" x14ac:dyDescent="0.25">
      <c r="B3278" s="46">
        <v>44425</v>
      </c>
      <c r="C3278" s="47">
        <v>44425.392488425925</v>
      </c>
      <c r="D3278" s="48">
        <v>176</v>
      </c>
      <c r="E3278" s="53">
        <v>28.135000000000002</v>
      </c>
      <c r="F3278" s="49">
        <v>4951.76</v>
      </c>
      <c r="G3278" s="50" t="s">
        <v>34</v>
      </c>
    </row>
    <row r="3279" spans="2:7" x14ac:dyDescent="0.25">
      <c r="B3279" s="46">
        <v>44425</v>
      </c>
      <c r="C3279" s="47">
        <v>44425.392488425925</v>
      </c>
      <c r="D3279" s="48">
        <v>220</v>
      </c>
      <c r="E3279" s="53">
        <v>28.135000000000002</v>
      </c>
      <c r="F3279" s="49">
        <v>6189.7000000000007</v>
      </c>
      <c r="G3279" s="50" t="s">
        <v>34</v>
      </c>
    </row>
    <row r="3280" spans="2:7" x14ac:dyDescent="0.25">
      <c r="B3280" s="46">
        <v>44425</v>
      </c>
      <c r="C3280" s="47">
        <v>44425.392488425925</v>
      </c>
      <c r="D3280" s="48">
        <v>2</v>
      </c>
      <c r="E3280" s="53">
        <v>28.135000000000002</v>
      </c>
      <c r="F3280" s="49">
        <v>56.27</v>
      </c>
      <c r="G3280" s="50" t="s">
        <v>34</v>
      </c>
    </row>
    <row r="3281" spans="2:7" x14ac:dyDescent="0.25">
      <c r="B3281" s="46">
        <v>44425</v>
      </c>
      <c r="C3281" s="47">
        <v>44425.392500000002</v>
      </c>
      <c r="D3281" s="48">
        <v>250</v>
      </c>
      <c r="E3281" s="53">
        <v>28.135000000000002</v>
      </c>
      <c r="F3281" s="49">
        <v>7033.75</v>
      </c>
      <c r="G3281" s="50" t="s">
        <v>34</v>
      </c>
    </row>
    <row r="3282" spans="2:7" x14ac:dyDescent="0.25">
      <c r="B3282" s="46">
        <v>44425</v>
      </c>
      <c r="C3282" s="47">
        <v>44425.392500000002</v>
      </c>
      <c r="D3282" s="48">
        <v>19</v>
      </c>
      <c r="E3282" s="53">
        <v>28.135000000000002</v>
      </c>
      <c r="F3282" s="49">
        <v>534.56500000000005</v>
      </c>
      <c r="G3282" s="50" t="s">
        <v>34</v>
      </c>
    </row>
    <row r="3283" spans="2:7" x14ac:dyDescent="0.25">
      <c r="B3283" s="46">
        <v>44425</v>
      </c>
      <c r="C3283" s="47">
        <v>44425.392627314817</v>
      </c>
      <c r="D3283" s="48">
        <v>603</v>
      </c>
      <c r="E3283" s="53">
        <v>28.13</v>
      </c>
      <c r="F3283" s="49">
        <v>16962.39</v>
      </c>
      <c r="G3283" s="50" t="s">
        <v>34</v>
      </c>
    </row>
    <row r="3284" spans="2:7" x14ac:dyDescent="0.25">
      <c r="B3284" s="46">
        <v>44425</v>
      </c>
      <c r="C3284" s="47">
        <v>44425.392627314817</v>
      </c>
      <c r="D3284" s="48">
        <v>128</v>
      </c>
      <c r="E3284" s="53">
        <v>28.13</v>
      </c>
      <c r="F3284" s="49">
        <v>3600.64</v>
      </c>
      <c r="G3284" s="50" t="s">
        <v>34</v>
      </c>
    </row>
    <row r="3285" spans="2:7" x14ac:dyDescent="0.25">
      <c r="B3285" s="46">
        <v>44425</v>
      </c>
      <c r="C3285" s="47">
        <v>44425.392627314817</v>
      </c>
      <c r="D3285" s="48">
        <v>333</v>
      </c>
      <c r="E3285" s="53">
        <v>28.125</v>
      </c>
      <c r="F3285" s="49">
        <v>9365.625</v>
      </c>
      <c r="G3285" s="50" t="s">
        <v>34</v>
      </c>
    </row>
    <row r="3286" spans="2:7" x14ac:dyDescent="0.25">
      <c r="B3286" s="46">
        <v>44425</v>
      </c>
      <c r="C3286" s="47">
        <v>44425.39267361111</v>
      </c>
      <c r="D3286" s="48">
        <v>200</v>
      </c>
      <c r="E3286" s="53">
        <v>28.125</v>
      </c>
      <c r="F3286" s="49">
        <v>5625</v>
      </c>
      <c r="G3286" s="50" t="s">
        <v>34</v>
      </c>
    </row>
    <row r="3287" spans="2:7" x14ac:dyDescent="0.25">
      <c r="B3287" s="46">
        <v>44425</v>
      </c>
      <c r="C3287" s="47">
        <v>44425.393101851849</v>
      </c>
      <c r="D3287" s="48">
        <v>250</v>
      </c>
      <c r="E3287" s="53">
        <v>28.114999999999998</v>
      </c>
      <c r="F3287" s="49">
        <v>7028.75</v>
      </c>
      <c r="G3287" s="50" t="s">
        <v>34</v>
      </c>
    </row>
    <row r="3288" spans="2:7" x14ac:dyDescent="0.25">
      <c r="B3288" s="46">
        <v>44425</v>
      </c>
      <c r="C3288" s="47">
        <v>44425.393101851849</v>
      </c>
      <c r="D3288" s="48">
        <v>9</v>
      </c>
      <c r="E3288" s="53">
        <v>28.114999999999998</v>
      </c>
      <c r="F3288" s="49">
        <v>253.035</v>
      </c>
      <c r="G3288" s="50" t="s">
        <v>34</v>
      </c>
    </row>
    <row r="3289" spans="2:7" x14ac:dyDescent="0.25">
      <c r="B3289" s="46">
        <v>44425</v>
      </c>
      <c r="C3289" s="47">
        <v>44425.393101851849</v>
      </c>
      <c r="D3289" s="48">
        <v>190</v>
      </c>
      <c r="E3289" s="53">
        <v>28.114999999999998</v>
      </c>
      <c r="F3289" s="49">
        <v>5341.8499999999995</v>
      </c>
      <c r="G3289" s="50" t="s">
        <v>34</v>
      </c>
    </row>
    <row r="3290" spans="2:7" x14ac:dyDescent="0.25">
      <c r="B3290" s="46">
        <v>44425</v>
      </c>
      <c r="C3290" s="47">
        <v>44425.393101851849</v>
      </c>
      <c r="D3290" s="48">
        <v>60</v>
      </c>
      <c r="E3290" s="53">
        <v>28.114999999999998</v>
      </c>
      <c r="F3290" s="49">
        <v>1686.8999999999999</v>
      </c>
      <c r="G3290" s="50" t="s">
        <v>34</v>
      </c>
    </row>
    <row r="3291" spans="2:7" x14ac:dyDescent="0.25">
      <c r="B3291" s="46">
        <v>44425</v>
      </c>
      <c r="C3291" s="47">
        <v>44425.393136574072</v>
      </c>
      <c r="D3291" s="48">
        <v>190</v>
      </c>
      <c r="E3291" s="53">
        <v>28.12</v>
      </c>
      <c r="F3291" s="49">
        <v>5342.8</v>
      </c>
      <c r="G3291" s="50" t="s">
        <v>34</v>
      </c>
    </row>
    <row r="3292" spans="2:7" x14ac:dyDescent="0.25">
      <c r="B3292" s="46">
        <v>44425</v>
      </c>
      <c r="C3292" s="47">
        <v>44425.393136574072</v>
      </c>
      <c r="D3292" s="48">
        <v>36</v>
      </c>
      <c r="E3292" s="53">
        <v>28.12</v>
      </c>
      <c r="F3292" s="49">
        <v>1012.32</v>
      </c>
      <c r="G3292" s="50" t="s">
        <v>34</v>
      </c>
    </row>
    <row r="3293" spans="2:7" x14ac:dyDescent="0.25">
      <c r="B3293" s="46">
        <v>44425</v>
      </c>
      <c r="C3293" s="47">
        <v>44425.393136574072</v>
      </c>
      <c r="D3293" s="48">
        <v>184</v>
      </c>
      <c r="E3293" s="53">
        <v>28.12</v>
      </c>
      <c r="F3293" s="49">
        <v>5174.08</v>
      </c>
      <c r="G3293" s="50" t="s">
        <v>34</v>
      </c>
    </row>
    <row r="3294" spans="2:7" x14ac:dyDescent="0.25">
      <c r="B3294" s="46">
        <v>44425</v>
      </c>
      <c r="C3294" s="47">
        <v>44425.393148148149</v>
      </c>
      <c r="D3294" s="48">
        <v>84</v>
      </c>
      <c r="E3294" s="53">
        <v>28.12</v>
      </c>
      <c r="F3294" s="49">
        <v>2362.08</v>
      </c>
      <c r="G3294" s="50" t="s">
        <v>34</v>
      </c>
    </row>
    <row r="3295" spans="2:7" x14ac:dyDescent="0.25">
      <c r="B3295" s="46">
        <v>44425</v>
      </c>
      <c r="C3295" s="47">
        <v>44425.393206018518</v>
      </c>
      <c r="D3295" s="48">
        <v>475</v>
      </c>
      <c r="E3295" s="53">
        <v>28.114999999999998</v>
      </c>
      <c r="F3295" s="49">
        <v>13354.625</v>
      </c>
      <c r="G3295" s="50" t="s">
        <v>34</v>
      </c>
    </row>
    <row r="3296" spans="2:7" x14ac:dyDescent="0.25">
      <c r="B3296" s="46">
        <v>44425</v>
      </c>
      <c r="C3296" s="47">
        <v>44425.393252314818</v>
      </c>
      <c r="D3296" s="48">
        <v>268</v>
      </c>
      <c r="E3296" s="53">
        <v>28.114999999999998</v>
      </c>
      <c r="F3296" s="49">
        <v>7534.82</v>
      </c>
      <c r="G3296" s="50" t="s">
        <v>34</v>
      </c>
    </row>
    <row r="3297" spans="2:7" x14ac:dyDescent="0.25">
      <c r="B3297" s="46">
        <v>44425</v>
      </c>
      <c r="C3297" s="47">
        <v>44425.393599537034</v>
      </c>
      <c r="D3297" s="48">
        <v>4</v>
      </c>
      <c r="E3297" s="53">
        <v>28.114999999999998</v>
      </c>
      <c r="F3297" s="49">
        <v>112.46</v>
      </c>
      <c r="G3297" s="50" t="s">
        <v>34</v>
      </c>
    </row>
    <row r="3298" spans="2:7" x14ac:dyDescent="0.25">
      <c r="B3298" s="46">
        <v>44425</v>
      </c>
      <c r="C3298" s="47">
        <v>44425.393888888888</v>
      </c>
      <c r="D3298" s="48">
        <v>172</v>
      </c>
      <c r="E3298" s="53">
        <v>28.12</v>
      </c>
      <c r="F3298" s="49">
        <v>4836.6400000000003</v>
      </c>
      <c r="G3298" s="50" t="s">
        <v>34</v>
      </c>
    </row>
    <row r="3299" spans="2:7" x14ac:dyDescent="0.25">
      <c r="B3299" s="46">
        <v>44425</v>
      </c>
      <c r="C3299" s="47">
        <v>44425.393888888888</v>
      </c>
      <c r="D3299" s="48">
        <v>18</v>
      </c>
      <c r="E3299" s="53">
        <v>28.12</v>
      </c>
      <c r="F3299" s="49">
        <v>506.16</v>
      </c>
      <c r="G3299" s="50" t="s">
        <v>34</v>
      </c>
    </row>
    <row r="3300" spans="2:7" x14ac:dyDescent="0.25">
      <c r="B3300" s="46">
        <v>44425</v>
      </c>
      <c r="C3300" s="47">
        <v>44425.393912037034</v>
      </c>
      <c r="D3300" s="48">
        <v>439</v>
      </c>
      <c r="E3300" s="53">
        <v>28.12</v>
      </c>
      <c r="F3300" s="49">
        <v>12344.68</v>
      </c>
      <c r="G3300" s="50" t="s">
        <v>34</v>
      </c>
    </row>
    <row r="3301" spans="2:7" x14ac:dyDescent="0.25">
      <c r="B3301" s="46">
        <v>44425</v>
      </c>
      <c r="C3301" s="47">
        <v>44425.394317129627</v>
      </c>
      <c r="D3301" s="48">
        <v>224</v>
      </c>
      <c r="E3301" s="53">
        <v>28.114999999999998</v>
      </c>
      <c r="F3301" s="49">
        <v>6297.7599999999993</v>
      </c>
      <c r="G3301" s="50" t="s">
        <v>34</v>
      </c>
    </row>
    <row r="3302" spans="2:7" x14ac:dyDescent="0.25">
      <c r="B3302" s="46">
        <v>44425</v>
      </c>
      <c r="C3302" s="47">
        <v>44425.394328703704</v>
      </c>
      <c r="D3302" s="48">
        <v>205</v>
      </c>
      <c r="E3302" s="53">
        <v>28.114999999999998</v>
      </c>
      <c r="F3302" s="49">
        <v>5763.5749999999998</v>
      </c>
      <c r="G3302" s="50" t="s">
        <v>34</v>
      </c>
    </row>
    <row r="3303" spans="2:7" x14ac:dyDescent="0.25">
      <c r="B3303" s="46">
        <v>44425</v>
      </c>
      <c r="C3303" s="47">
        <v>44425.395428240743</v>
      </c>
      <c r="D3303" s="48">
        <v>415</v>
      </c>
      <c r="E3303" s="53">
        <v>28.125</v>
      </c>
      <c r="F3303" s="49">
        <v>11671.875</v>
      </c>
      <c r="G3303" s="50" t="s">
        <v>34</v>
      </c>
    </row>
    <row r="3304" spans="2:7" x14ac:dyDescent="0.25">
      <c r="B3304" s="46">
        <v>44425</v>
      </c>
      <c r="C3304" s="47">
        <v>44425.395428240743</v>
      </c>
      <c r="D3304" s="48">
        <v>90</v>
      </c>
      <c r="E3304" s="53">
        <v>28.125</v>
      </c>
      <c r="F3304" s="49">
        <v>2531.25</v>
      </c>
      <c r="G3304" s="50" t="s">
        <v>34</v>
      </c>
    </row>
    <row r="3305" spans="2:7" x14ac:dyDescent="0.25">
      <c r="B3305" s="46">
        <v>44425</v>
      </c>
      <c r="C3305" s="47">
        <v>44425.395428240743</v>
      </c>
      <c r="D3305" s="48">
        <v>138</v>
      </c>
      <c r="E3305" s="53">
        <v>28.125</v>
      </c>
      <c r="F3305" s="49">
        <v>3881.25</v>
      </c>
      <c r="G3305" s="50" t="s">
        <v>34</v>
      </c>
    </row>
    <row r="3306" spans="2:7" x14ac:dyDescent="0.25">
      <c r="B3306" s="46">
        <v>44425</v>
      </c>
      <c r="C3306" s="47">
        <v>44425.395740740743</v>
      </c>
      <c r="D3306" s="48">
        <v>57</v>
      </c>
      <c r="E3306" s="53">
        <v>28.145</v>
      </c>
      <c r="F3306" s="49">
        <v>1604.2649999999999</v>
      </c>
      <c r="G3306" s="50" t="s">
        <v>34</v>
      </c>
    </row>
    <row r="3307" spans="2:7" x14ac:dyDescent="0.25">
      <c r="B3307" s="46">
        <v>44425</v>
      </c>
      <c r="C3307" s="47">
        <v>44425.395752314813</v>
      </c>
      <c r="D3307" s="48">
        <v>71</v>
      </c>
      <c r="E3307" s="53">
        <v>28.14</v>
      </c>
      <c r="F3307" s="49">
        <v>1997.94</v>
      </c>
      <c r="G3307" s="50" t="s">
        <v>34</v>
      </c>
    </row>
    <row r="3308" spans="2:7" x14ac:dyDescent="0.25">
      <c r="B3308" s="46">
        <v>44425</v>
      </c>
      <c r="C3308" s="47">
        <v>44425.395752314813</v>
      </c>
      <c r="D3308" s="48">
        <v>425</v>
      </c>
      <c r="E3308" s="53">
        <v>28.14</v>
      </c>
      <c r="F3308" s="49">
        <v>11959.5</v>
      </c>
      <c r="G3308" s="50" t="s">
        <v>34</v>
      </c>
    </row>
    <row r="3309" spans="2:7" x14ac:dyDescent="0.25">
      <c r="B3309" s="46">
        <v>44425</v>
      </c>
      <c r="C3309" s="47">
        <v>44425.395752314813</v>
      </c>
      <c r="D3309" s="48">
        <v>84</v>
      </c>
      <c r="E3309" s="53">
        <v>28.14</v>
      </c>
      <c r="F3309" s="49">
        <v>2363.7600000000002</v>
      </c>
      <c r="G3309" s="50" t="s">
        <v>34</v>
      </c>
    </row>
    <row r="3310" spans="2:7" x14ac:dyDescent="0.25">
      <c r="B3310" s="46">
        <v>44425</v>
      </c>
      <c r="C3310" s="47">
        <v>44425.395752314813</v>
      </c>
      <c r="D3310" s="48">
        <v>219</v>
      </c>
      <c r="E3310" s="53">
        <v>28.145</v>
      </c>
      <c r="F3310" s="49">
        <v>6163.7550000000001</v>
      </c>
      <c r="G3310" s="50" t="s">
        <v>34</v>
      </c>
    </row>
    <row r="3311" spans="2:7" x14ac:dyDescent="0.25">
      <c r="B3311" s="46">
        <v>44425</v>
      </c>
      <c r="C3311" s="47">
        <v>44425.396145833336</v>
      </c>
      <c r="D3311" s="48">
        <v>243</v>
      </c>
      <c r="E3311" s="53">
        <v>28.135000000000002</v>
      </c>
      <c r="F3311" s="49">
        <v>6836.8050000000003</v>
      </c>
      <c r="G3311" s="50" t="s">
        <v>34</v>
      </c>
    </row>
    <row r="3312" spans="2:7" x14ac:dyDescent="0.25">
      <c r="B3312" s="46">
        <v>44425</v>
      </c>
      <c r="C3312" s="47">
        <v>44425.396145833336</v>
      </c>
      <c r="D3312" s="48">
        <v>83</v>
      </c>
      <c r="E3312" s="53">
        <v>28.135000000000002</v>
      </c>
      <c r="F3312" s="49">
        <v>2335.2049999999999</v>
      </c>
      <c r="G3312" s="50" t="s">
        <v>34</v>
      </c>
    </row>
    <row r="3313" spans="2:7" x14ac:dyDescent="0.25">
      <c r="B3313" s="46">
        <v>44425</v>
      </c>
      <c r="C3313" s="47">
        <v>44425.396145833336</v>
      </c>
      <c r="D3313" s="48">
        <v>87</v>
      </c>
      <c r="E3313" s="53">
        <v>28.135000000000002</v>
      </c>
      <c r="F3313" s="49">
        <v>2447.7450000000003</v>
      </c>
      <c r="G3313" s="50" t="s">
        <v>34</v>
      </c>
    </row>
    <row r="3314" spans="2:7" x14ac:dyDescent="0.25">
      <c r="B3314" s="46">
        <v>44425</v>
      </c>
      <c r="C3314" s="47">
        <v>44425.396145833336</v>
      </c>
      <c r="D3314" s="48">
        <v>264</v>
      </c>
      <c r="E3314" s="53">
        <v>28.135000000000002</v>
      </c>
      <c r="F3314" s="49">
        <v>7427.64</v>
      </c>
      <c r="G3314" s="50" t="s">
        <v>34</v>
      </c>
    </row>
    <row r="3315" spans="2:7" x14ac:dyDescent="0.25">
      <c r="B3315" s="46">
        <v>44425</v>
      </c>
      <c r="C3315" s="47">
        <v>44425.396145833336</v>
      </c>
      <c r="D3315" s="48">
        <v>160</v>
      </c>
      <c r="E3315" s="53">
        <v>28.135000000000002</v>
      </c>
      <c r="F3315" s="49">
        <v>4501.6000000000004</v>
      </c>
      <c r="G3315" s="50" t="s">
        <v>34</v>
      </c>
    </row>
    <row r="3316" spans="2:7" x14ac:dyDescent="0.25">
      <c r="B3316" s="46">
        <v>44425</v>
      </c>
      <c r="C3316" s="47">
        <v>44425.396701388891</v>
      </c>
      <c r="D3316" s="48">
        <v>111</v>
      </c>
      <c r="E3316" s="53">
        <v>28.15</v>
      </c>
      <c r="F3316" s="49">
        <v>3124.6499999999996</v>
      </c>
      <c r="G3316" s="50" t="s">
        <v>34</v>
      </c>
    </row>
    <row r="3317" spans="2:7" x14ac:dyDescent="0.25">
      <c r="B3317" s="46">
        <v>44425</v>
      </c>
      <c r="C3317" s="47">
        <v>44425.396701388891</v>
      </c>
      <c r="D3317" s="48">
        <v>200</v>
      </c>
      <c r="E3317" s="53">
        <v>28.15</v>
      </c>
      <c r="F3317" s="49">
        <v>5630</v>
      </c>
      <c r="G3317" s="50" t="s">
        <v>34</v>
      </c>
    </row>
    <row r="3318" spans="2:7" x14ac:dyDescent="0.25">
      <c r="B3318" s="46">
        <v>44425</v>
      </c>
      <c r="C3318" s="47">
        <v>44425.396701388891</v>
      </c>
      <c r="D3318" s="48">
        <v>87</v>
      </c>
      <c r="E3318" s="53">
        <v>28.15</v>
      </c>
      <c r="F3318" s="49">
        <v>2449.0499999999997</v>
      </c>
      <c r="G3318" s="50" t="s">
        <v>34</v>
      </c>
    </row>
    <row r="3319" spans="2:7" x14ac:dyDescent="0.25">
      <c r="B3319" s="46">
        <v>44425</v>
      </c>
      <c r="C3319" s="47">
        <v>44425.396701388891</v>
      </c>
      <c r="D3319" s="48">
        <v>121</v>
      </c>
      <c r="E3319" s="53">
        <v>28.15</v>
      </c>
      <c r="F3319" s="49">
        <v>3406.1499999999996</v>
      </c>
      <c r="G3319" s="50" t="s">
        <v>34</v>
      </c>
    </row>
    <row r="3320" spans="2:7" x14ac:dyDescent="0.25">
      <c r="B3320" s="46">
        <v>44425</v>
      </c>
      <c r="C3320" s="47">
        <v>44425.39671296296</v>
      </c>
      <c r="D3320" s="48">
        <v>357</v>
      </c>
      <c r="E3320" s="53">
        <v>28.145</v>
      </c>
      <c r="F3320" s="49">
        <v>10047.764999999999</v>
      </c>
      <c r="G3320" s="50" t="s">
        <v>34</v>
      </c>
    </row>
    <row r="3321" spans="2:7" x14ac:dyDescent="0.25">
      <c r="B3321" s="46">
        <v>44425</v>
      </c>
      <c r="C3321" s="47">
        <v>44425.39671296296</v>
      </c>
      <c r="D3321" s="48">
        <v>244</v>
      </c>
      <c r="E3321" s="53">
        <v>28.145</v>
      </c>
      <c r="F3321" s="49">
        <v>6867.38</v>
      </c>
      <c r="G3321" s="50" t="s">
        <v>34</v>
      </c>
    </row>
    <row r="3322" spans="2:7" x14ac:dyDescent="0.25">
      <c r="B3322" s="46">
        <v>44425</v>
      </c>
      <c r="C3322" s="47">
        <v>44425.396724537037</v>
      </c>
      <c r="D3322" s="48">
        <v>597</v>
      </c>
      <c r="E3322" s="53">
        <v>28.14</v>
      </c>
      <c r="F3322" s="49">
        <v>16799.580000000002</v>
      </c>
      <c r="G3322" s="50" t="s">
        <v>34</v>
      </c>
    </row>
    <row r="3323" spans="2:7" x14ac:dyDescent="0.25">
      <c r="B3323" s="46">
        <v>44425</v>
      </c>
      <c r="C3323" s="47">
        <v>44425.396724537037</v>
      </c>
      <c r="D3323" s="48">
        <v>250</v>
      </c>
      <c r="E3323" s="53">
        <v>28.14</v>
      </c>
      <c r="F3323" s="49">
        <v>7035</v>
      </c>
      <c r="G3323" s="50" t="s">
        <v>34</v>
      </c>
    </row>
    <row r="3324" spans="2:7" x14ac:dyDescent="0.25">
      <c r="B3324" s="46">
        <v>44425</v>
      </c>
      <c r="C3324" s="47">
        <v>44425.396724537037</v>
      </c>
      <c r="D3324" s="48">
        <v>59</v>
      </c>
      <c r="E3324" s="53">
        <v>28.14</v>
      </c>
      <c r="F3324" s="49">
        <v>1660.26</v>
      </c>
      <c r="G3324" s="50" t="s">
        <v>34</v>
      </c>
    </row>
    <row r="3325" spans="2:7" x14ac:dyDescent="0.25">
      <c r="B3325" s="46">
        <v>44425</v>
      </c>
      <c r="C3325" s="47">
        <v>44425.397696759261</v>
      </c>
      <c r="D3325" s="48">
        <v>284</v>
      </c>
      <c r="E3325" s="53">
        <v>28.13</v>
      </c>
      <c r="F3325" s="49">
        <v>7988.92</v>
      </c>
      <c r="G3325" s="50" t="s">
        <v>34</v>
      </c>
    </row>
    <row r="3326" spans="2:7" x14ac:dyDescent="0.25">
      <c r="B3326" s="46">
        <v>44425</v>
      </c>
      <c r="C3326" s="47">
        <v>44425.39775462963</v>
      </c>
      <c r="D3326" s="48">
        <v>193</v>
      </c>
      <c r="E3326" s="53">
        <v>28.125</v>
      </c>
      <c r="F3326" s="49">
        <v>5428.125</v>
      </c>
      <c r="G3326" s="50" t="s">
        <v>34</v>
      </c>
    </row>
    <row r="3327" spans="2:7" x14ac:dyDescent="0.25">
      <c r="B3327" s="46">
        <v>44425</v>
      </c>
      <c r="C3327" s="47">
        <v>44425.39775462963</v>
      </c>
      <c r="D3327" s="48">
        <v>250</v>
      </c>
      <c r="E3327" s="53">
        <v>28.125</v>
      </c>
      <c r="F3327" s="49">
        <v>7031.25</v>
      </c>
      <c r="G3327" s="50" t="s">
        <v>34</v>
      </c>
    </row>
    <row r="3328" spans="2:7" x14ac:dyDescent="0.25">
      <c r="B3328" s="46">
        <v>44425</v>
      </c>
      <c r="C3328" s="47">
        <v>44425.39775462963</v>
      </c>
      <c r="D3328" s="48">
        <v>200</v>
      </c>
      <c r="E3328" s="53">
        <v>28.125</v>
      </c>
      <c r="F3328" s="49">
        <v>5625</v>
      </c>
      <c r="G3328" s="50" t="s">
        <v>34</v>
      </c>
    </row>
    <row r="3329" spans="2:7" x14ac:dyDescent="0.25">
      <c r="B3329" s="46">
        <v>44425</v>
      </c>
      <c r="C3329" s="47">
        <v>44425.39775462963</v>
      </c>
      <c r="D3329" s="48">
        <v>1</v>
      </c>
      <c r="E3329" s="53">
        <v>28.125</v>
      </c>
      <c r="F3329" s="49">
        <v>28.125</v>
      </c>
      <c r="G3329" s="50" t="s">
        <v>34</v>
      </c>
    </row>
    <row r="3330" spans="2:7" x14ac:dyDescent="0.25">
      <c r="B3330" s="46">
        <v>44425</v>
      </c>
      <c r="C3330" s="47">
        <v>44425.397893518515</v>
      </c>
      <c r="D3330" s="48">
        <v>456</v>
      </c>
      <c r="E3330" s="53">
        <v>28.12</v>
      </c>
      <c r="F3330" s="49">
        <v>12822.720000000001</v>
      </c>
      <c r="G3330" s="50" t="s">
        <v>34</v>
      </c>
    </row>
    <row r="3331" spans="2:7" x14ac:dyDescent="0.25">
      <c r="B3331" s="46">
        <v>44425</v>
      </c>
      <c r="C3331" s="47">
        <v>44425.397893518515</v>
      </c>
      <c r="D3331" s="48">
        <v>250</v>
      </c>
      <c r="E3331" s="53">
        <v>28.12</v>
      </c>
      <c r="F3331" s="49">
        <v>7030</v>
      </c>
      <c r="G3331" s="50" t="s">
        <v>34</v>
      </c>
    </row>
    <row r="3332" spans="2:7" x14ac:dyDescent="0.25">
      <c r="B3332" s="46">
        <v>44425</v>
      </c>
      <c r="C3332" s="47">
        <v>44425.397893518515</v>
      </c>
      <c r="D3332" s="48">
        <v>5</v>
      </c>
      <c r="E3332" s="53">
        <v>28.12</v>
      </c>
      <c r="F3332" s="49">
        <v>140.6</v>
      </c>
      <c r="G3332" s="50" t="s">
        <v>34</v>
      </c>
    </row>
    <row r="3333" spans="2:7" x14ac:dyDescent="0.25">
      <c r="B3333" s="46">
        <v>44425</v>
      </c>
      <c r="C3333" s="47">
        <v>44425.398460648146</v>
      </c>
      <c r="D3333" s="48">
        <v>710</v>
      </c>
      <c r="E3333" s="53">
        <v>28.13</v>
      </c>
      <c r="F3333" s="49">
        <v>19972.3</v>
      </c>
      <c r="G3333" s="50" t="s">
        <v>34</v>
      </c>
    </row>
    <row r="3334" spans="2:7" x14ac:dyDescent="0.25">
      <c r="B3334" s="46">
        <v>44425</v>
      </c>
      <c r="C3334" s="47">
        <v>44425.399085648147</v>
      </c>
      <c r="D3334" s="48">
        <v>351</v>
      </c>
      <c r="E3334" s="53">
        <v>28.145</v>
      </c>
      <c r="F3334" s="49">
        <v>9878.8950000000004</v>
      </c>
      <c r="G3334" s="50" t="s">
        <v>34</v>
      </c>
    </row>
    <row r="3335" spans="2:7" x14ac:dyDescent="0.25">
      <c r="B3335" s="46">
        <v>44425</v>
      </c>
      <c r="C3335" s="47">
        <v>44425.399085648147</v>
      </c>
      <c r="D3335" s="48">
        <v>153</v>
      </c>
      <c r="E3335" s="53">
        <v>28.14</v>
      </c>
      <c r="F3335" s="49">
        <v>4305.42</v>
      </c>
      <c r="G3335" s="50" t="s">
        <v>34</v>
      </c>
    </row>
    <row r="3336" spans="2:7" x14ac:dyDescent="0.25">
      <c r="B3336" s="46">
        <v>44425</v>
      </c>
      <c r="C3336" s="47">
        <v>44425.399085648147</v>
      </c>
      <c r="D3336" s="48">
        <v>87</v>
      </c>
      <c r="E3336" s="53">
        <v>28.14</v>
      </c>
      <c r="F3336" s="49">
        <v>2448.1799999999998</v>
      </c>
      <c r="G3336" s="50" t="s">
        <v>34</v>
      </c>
    </row>
    <row r="3337" spans="2:7" x14ac:dyDescent="0.25">
      <c r="B3337" s="46">
        <v>44425</v>
      </c>
      <c r="C3337" s="47">
        <v>44425.399085648147</v>
      </c>
      <c r="D3337" s="48">
        <v>200</v>
      </c>
      <c r="E3337" s="53">
        <v>28.14</v>
      </c>
      <c r="F3337" s="49">
        <v>5628</v>
      </c>
      <c r="G3337" s="50" t="s">
        <v>34</v>
      </c>
    </row>
    <row r="3338" spans="2:7" x14ac:dyDescent="0.25">
      <c r="B3338" s="46">
        <v>44425</v>
      </c>
      <c r="C3338" s="47">
        <v>44425.399085648147</v>
      </c>
      <c r="D3338" s="48">
        <v>34</v>
      </c>
      <c r="E3338" s="53">
        <v>28.14</v>
      </c>
      <c r="F3338" s="49">
        <v>956.76</v>
      </c>
      <c r="G3338" s="50" t="s">
        <v>34</v>
      </c>
    </row>
    <row r="3339" spans="2:7" x14ac:dyDescent="0.25">
      <c r="B3339" s="46">
        <v>44425</v>
      </c>
      <c r="C3339" s="47">
        <v>44425.399085648147</v>
      </c>
      <c r="D3339" s="48">
        <v>37</v>
      </c>
      <c r="E3339" s="53">
        <v>28.14</v>
      </c>
      <c r="F3339" s="49">
        <v>1041.18</v>
      </c>
      <c r="G3339" s="50" t="s">
        <v>34</v>
      </c>
    </row>
    <row r="3340" spans="2:7" x14ac:dyDescent="0.25">
      <c r="B3340" s="46">
        <v>44425</v>
      </c>
      <c r="C3340" s="47">
        <v>44425.399085648147</v>
      </c>
      <c r="D3340" s="48">
        <v>250</v>
      </c>
      <c r="E3340" s="53">
        <v>28.14</v>
      </c>
      <c r="F3340" s="49">
        <v>7035</v>
      </c>
      <c r="G3340" s="50" t="s">
        <v>34</v>
      </c>
    </row>
    <row r="3341" spans="2:7" x14ac:dyDescent="0.25">
      <c r="B3341" s="46">
        <v>44425</v>
      </c>
      <c r="C3341" s="47">
        <v>44425.399085648147</v>
      </c>
      <c r="D3341" s="48">
        <v>192</v>
      </c>
      <c r="E3341" s="53">
        <v>28.14</v>
      </c>
      <c r="F3341" s="49">
        <v>5402.88</v>
      </c>
      <c r="G3341" s="50" t="s">
        <v>34</v>
      </c>
    </row>
    <row r="3342" spans="2:7" x14ac:dyDescent="0.25">
      <c r="B3342" s="46">
        <v>44425</v>
      </c>
      <c r="C3342" s="47">
        <v>44425.399097222224</v>
      </c>
      <c r="D3342" s="48">
        <v>193</v>
      </c>
      <c r="E3342" s="53">
        <v>28.135000000000002</v>
      </c>
      <c r="F3342" s="49">
        <v>5430.0550000000003</v>
      </c>
      <c r="G3342" s="50" t="s">
        <v>34</v>
      </c>
    </row>
    <row r="3343" spans="2:7" x14ac:dyDescent="0.25">
      <c r="B3343" s="46">
        <v>44425</v>
      </c>
      <c r="C3343" s="47">
        <v>44425.399097222224</v>
      </c>
      <c r="D3343" s="48">
        <v>220</v>
      </c>
      <c r="E3343" s="53">
        <v>28.135000000000002</v>
      </c>
      <c r="F3343" s="49">
        <v>6189.7000000000007</v>
      </c>
      <c r="G3343" s="50" t="s">
        <v>34</v>
      </c>
    </row>
    <row r="3344" spans="2:7" x14ac:dyDescent="0.25">
      <c r="B3344" s="46">
        <v>44425</v>
      </c>
      <c r="C3344" s="47">
        <v>44425.399097222224</v>
      </c>
      <c r="D3344" s="48">
        <v>67</v>
      </c>
      <c r="E3344" s="53">
        <v>28.135000000000002</v>
      </c>
      <c r="F3344" s="49">
        <v>1885.0450000000001</v>
      </c>
      <c r="G3344" s="50" t="s">
        <v>34</v>
      </c>
    </row>
    <row r="3345" spans="2:7" x14ac:dyDescent="0.25">
      <c r="B3345" s="46">
        <v>44425</v>
      </c>
      <c r="C3345" s="47">
        <v>44425.399178240739</v>
      </c>
      <c r="D3345" s="48">
        <v>612</v>
      </c>
      <c r="E3345" s="53">
        <v>28.13</v>
      </c>
      <c r="F3345" s="49">
        <v>17215.559999999998</v>
      </c>
      <c r="G3345" s="50" t="s">
        <v>34</v>
      </c>
    </row>
    <row r="3346" spans="2:7" x14ac:dyDescent="0.25">
      <c r="B3346" s="46">
        <v>44425</v>
      </c>
      <c r="C3346" s="47">
        <v>44425.399513888886</v>
      </c>
      <c r="D3346" s="48">
        <v>273</v>
      </c>
      <c r="E3346" s="53">
        <v>28.135000000000002</v>
      </c>
      <c r="F3346" s="49">
        <v>7680.8550000000005</v>
      </c>
      <c r="G3346" s="50" t="s">
        <v>34</v>
      </c>
    </row>
    <row r="3347" spans="2:7" x14ac:dyDescent="0.25">
      <c r="B3347" s="46">
        <v>44425</v>
      </c>
      <c r="C3347" s="47">
        <v>44425.399525462963</v>
      </c>
      <c r="D3347" s="48">
        <v>204</v>
      </c>
      <c r="E3347" s="53">
        <v>28.13</v>
      </c>
      <c r="F3347" s="49">
        <v>5738.5199999999995</v>
      </c>
      <c r="G3347" s="50" t="s">
        <v>34</v>
      </c>
    </row>
    <row r="3348" spans="2:7" x14ac:dyDescent="0.25">
      <c r="B3348" s="46">
        <v>44425</v>
      </c>
      <c r="C3348" s="47">
        <v>44425.399525462963</v>
      </c>
      <c r="D3348" s="48">
        <v>190</v>
      </c>
      <c r="E3348" s="53">
        <v>28.13</v>
      </c>
      <c r="F3348" s="49">
        <v>5344.7</v>
      </c>
      <c r="G3348" s="50" t="s">
        <v>34</v>
      </c>
    </row>
    <row r="3349" spans="2:7" x14ac:dyDescent="0.25">
      <c r="B3349" s="46">
        <v>44425</v>
      </c>
      <c r="C3349" s="47">
        <v>44425.399525462963</v>
      </c>
      <c r="D3349" s="48">
        <v>250</v>
      </c>
      <c r="E3349" s="53">
        <v>28.13</v>
      </c>
      <c r="F3349" s="49">
        <v>7032.5</v>
      </c>
      <c r="G3349" s="50" t="s">
        <v>34</v>
      </c>
    </row>
    <row r="3350" spans="2:7" x14ac:dyDescent="0.25">
      <c r="B3350" s="46">
        <v>44425</v>
      </c>
      <c r="C3350" s="47">
        <v>44425.399525462963</v>
      </c>
      <c r="D3350" s="48">
        <v>32</v>
      </c>
      <c r="E3350" s="53">
        <v>28.13</v>
      </c>
      <c r="F3350" s="49">
        <v>900.16</v>
      </c>
      <c r="G3350" s="50" t="s">
        <v>34</v>
      </c>
    </row>
    <row r="3351" spans="2:7" x14ac:dyDescent="0.25">
      <c r="B3351" s="46">
        <v>44425</v>
      </c>
      <c r="C3351" s="47">
        <v>44425.399583333332</v>
      </c>
      <c r="D3351" s="48">
        <v>45</v>
      </c>
      <c r="E3351" s="53">
        <v>28.125</v>
      </c>
      <c r="F3351" s="49">
        <v>1265.625</v>
      </c>
      <c r="G3351" s="50" t="s">
        <v>34</v>
      </c>
    </row>
    <row r="3352" spans="2:7" x14ac:dyDescent="0.25">
      <c r="B3352" s="46">
        <v>44425</v>
      </c>
      <c r="C3352" s="47">
        <v>44425.400995370372</v>
      </c>
      <c r="D3352" s="48">
        <v>315</v>
      </c>
      <c r="E3352" s="53">
        <v>28.13</v>
      </c>
      <c r="F3352" s="49">
        <v>8860.9499999999989</v>
      </c>
      <c r="G3352" s="50" t="s">
        <v>34</v>
      </c>
    </row>
    <row r="3353" spans="2:7" x14ac:dyDescent="0.25">
      <c r="B3353" s="46">
        <v>44425</v>
      </c>
      <c r="C3353" s="47">
        <v>44425.401354166665</v>
      </c>
      <c r="D3353" s="48">
        <v>200</v>
      </c>
      <c r="E3353" s="53">
        <v>28.135000000000002</v>
      </c>
      <c r="F3353" s="49">
        <v>5627</v>
      </c>
      <c r="G3353" s="50" t="s">
        <v>34</v>
      </c>
    </row>
    <row r="3354" spans="2:7" x14ac:dyDescent="0.25">
      <c r="B3354" s="46">
        <v>44425</v>
      </c>
      <c r="C3354" s="47">
        <v>44425.401354166665</v>
      </c>
      <c r="D3354" s="48">
        <v>170</v>
      </c>
      <c r="E3354" s="53">
        <v>28.14</v>
      </c>
      <c r="F3354" s="49">
        <v>4783.8</v>
      </c>
      <c r="G3354" s="50" t="s">
        <v>34</v>
      </c>
    </row>
    <row r="3355" spans="2:7" x14ac:dyDescent="0.25">
      <c r="B3355" s="46">
        <v>44425</v>
      </c>
      <c r="C3355" s="47">
        <v>44425.401354166665</v>
      </c>
      <c r="D3355" s="48">
        <v>54</v>
      </c>
      <c r="E3355" s="53">
        <v>28.14</v>
      </c>
      <c r="F3355" s="49">
        <v>1519.56</v>
      </c>
      <c r="G3355" s="50" t="s">
        <v>34</v>
      </c>
    </row>
    <row r="3356" spans="2:7" x14ac:dyDescent="0.25">
      <c r="B3356" s="46">
        <v>44425</v>
      </c>
      <c r="C3356" s="47">
        <v>44425.401967592596</v>
      </c>
      <c r="D3356" s="48">
        <v>51</v>
      </c>
      <c r="E3356" s="53">
        <v>28.145</v>
      </c>
      <c r="F3356" s="49">
        <v>1435.395</v>
      </c>
      <c r="G3356" s="50" t="s">
        <v>34</v>
      </c>
    </row>
    <row r="3357" spans="2:7" x14ac:dyDescent="0.25">
      <c r="B3357" s="46">
        <v>44425</v>
      </c>
      <c r="C3357" s="47">
        <v>44425.401967592596</v>
      </c>
      <c r="D3357" s="48">
        <v>32</v>
      </c>
      <c r="E3357" s="53">
        <v>28.145</v>
      </c>
      <c r="F3357" s="49">
        <v>900.64</v>
      </c>
      <c r="G3357" s="50" t="s">
        <v>34</v>
      </c>
    </row>
    <row r="3358" spans="2:7" x14ac:dyDescent="0.25">
      <c r="B3358" s="46">
        <v>44425</v>
      </c>
      <c r="C3358" s="47">
        <v>44425.401967592596</v>
      </c>
      <c r="D3358" s="48">
        <v>214</v>
      </c>
      <c r="E3358" s="53">
        <v>28.145</v>
      </c>
      <c r="F3358" s="49">
        <v>6023.03</v>
      </c>
      <c r="G3358" s="50" t="s">
        <v>34</v>
      </c>
    </row>
    <row r="3359" spans="2:7" x14ac:dyDescent="0.25">
      <c r="B3359" s="46">
        <v>44425</v>
      </c>
      <c r="C3359" s="47">
        <v>44425.401967592596</v>
      </c>
      <c r="D3359" s="48">
        <v>333</v>
      </c>
      <c r="E3359" s="53">
        <v>28.145</v>
      </c>
      <c r="F3359" s="49">
        <v>9372.2849999999999</v>
      </c>
      <c r="G3359" s="50" t="s">
        <v>34</v>
      </c>
    </row>
    <row r="3360" spans="2:7" x14ac:dyDescent="0.25">
      <c r="B3360" s="46">
        <v>44425</v>
      </c>
      <c r="C3360" s="47">
        <v>44425.402314814812</v>
      </c>
      <c r="D3360" s="48">
        <v>414</v>
      </c>
      <c r="E3360" s="53">
        <v>28.15</v>
      </c>
      <c r="F3360" s="49">
        <v>11654.099999999999</v>
      </c>
      <c r="G3360" s="50" t="s">
        <v>34</v>
      </c>
    </row>
    <row r="3361" spans="2:7" x14ac:dyDescent="0.25">
      <c r="B3361" s="46">
        <v>44425</v>
      </c>
      <c r="C3361" s="47">
        <v>44425.402604166666</v>
      </c>
      <c r="D3361" s="48">
        <v>250</v>
      </c>
      <c r="E3361" s="53">
        <v>28.15</v>
      </c>
      <c r="F3361" s="49">
        <v>7037.5</v>
      </c>
      <c r="G3361" s="50" t="s">
        <v>34</v>
      </c>
    </row>
    <row r="3362" spans="2:7" x14ac:dyDescent="0.25">
      <c r="B3362" s="46">
        <v>44425</v>
      </c>
      <c r="C3362" s="47">
        <v>44425.402604166666</v>
      </c>
      <c r="D3362" s="48">
        <v>200</v>
      </c>
      <c r="E3362" s="53">
        <v>28.15</v>
      </c>
      <c r="F3362" s="49">
        <v>5630</v>
      </c>
      <c r="G3362" s="50" t="s">
        <v>34</v>
      </c>
    </row>
    <row r="3363" spans="2:7" x14ac:dyDescent="0.25">
      <c r="B3363" s="46">
        <v>44425</v>
      </c>
      <c r="C3363" s="47">
        <v>44425.402604166666</v>
      </c>
      <c r="D3363" s="48">
        <v>187</v>
      </c>
      <c r="E3363" s="53">
        <v>28.15</v>
      </c>
      <c r="F3363" s="49">
        <v>5264.05</v>
      </c>
      <c r="G3363" s="50" t="s">
        <v>34</v>
      </c>
    </row>
    <row r="3364" spans="2:7" x14ac:dyDescent="0.25">
      <c r="B3364" s="46">
        <v>44425</v>
      </c>
      <c r="C3364" s="47">
        <v>44425.403692129628</v>
      </c>
      <c r="D3364" s="48">
        <v>123</v>
      </c>
      <c r="E3364" s="53">
        <v>28.164999999999999</v>
      </c>
      <c r="F3364" s="49">
        <v>3464.2950000000001</v>
      </c>
      <c r="G3364" s="50" t="s">
        <v>34</v>
      </c>
    </row>
    <row r="3365" spans="2:7" x14ac:dyDescent="0.25">
      <c r="B3365" s="46">
        <v>44425</v>
      </c>
      <c r="C3365" s="47">
        <v>44425.403692129628</v>
      </c>
      <c r="D3365" s="48">
        <v>195</v>
      </c>
      <c r="E3365" s="53">
        <v>28.164999999999999</v>
      </c>
      <c r="F3365" s="49">
        <v>5492.1750000000002</v>
      </c>
      <c r="G3365" s="50" t="s">
        <v>34</v>
      </c>
    </row>
    <row r="3366" spans="2:7" x14ac:dyDescent="0.25">
      <c r="B3366" s="46">
        <v>44425</v>
      </c>
      <c r="C3366" s="47">
        <v>44425.403692129628</v>
      </c>
      <c r="D3366" s="48">
        <v>340</v>
      </c>
      <c r="E3366" s="53">
        <v>28.164999999999999</v>
      </c>
      <c r="F3366" s="49">
        <v>9576.1</v>
      </c>
      <c r="G3366" s="50" t="s">
        <v>34</v>
      </c>
    </row>
    <row r="3367" spans="2:7" x14ac:dyDescent="0.25">
      <c r="B3367" s="46">
        <v>44425</v>
      </c>
      <c r="C3367" s="47">
        <v>44425.403692129628</v>
      </c>
      <c r="D3367" s="48">
        <v>250</v>
      </c>
      <c r="E3367" s="53">
        <v>28.164999999999999</v>
      </c>
      <c r="F3367" s="49">
        <v>7041.25</v>
      </c>
      <c r="G3367" s="50" t="s">
        <v>34</v>
      </c>
    </row>
    <row r="3368" spans="2:7" x14ac:dyDescent="0.25">
      <c r="B3368" s="46">
        <v>44425</v>
      </c>
      <c r="C3368" s="47">
        <v>44425.403692129628</v>
      </c>
      <c r="D3368" s="48">
        <v>91</v>
      </c>
      <c r="E3368" s="53">
        <v>28.164999999999999</v>
      </c>
      <c r="F3368" s="49">
        <v>2563.0149999999999</v>
      </c>
      <c r="G3368" s="50" t="s">
        <v>34</v>
      </c>
    </row>
    <row r="3369" spans="2:7" x14ac:dyDescent="0.25">
      <c r="B3369" s="46">
        <v>44425</v>
      </c>
      <c r="C3369" s="47">
        <v>44425.403692129628</v>
      </c>
      <c r="D3369" s="48">
        <v>125</v>
      </c>
      <c r="E3369" s="53">
        <v>28.164999999999999</v>
      </c>
      <c r="F3369" s="49">
        <v>3520.625</v>
      </c>
      <c r="G3369" s="50" t="s">
        <v>34</v>
      </c>
    </row>
    <row r="3370" spans="2:7" x14ac:dyDescent="0.25">
      <c r="B3370" s="46">
        <v>44425</v>
      </c>
      <c r="C3370" s="47">
        <v>44425.403692129628</v>
      </c>
      <c r="D3370" s="48">
        <v>58</v>
      </c>
      <c r="E3370" s="53">
        <v>28.164999999999999</v>
      </c>
      <c r="F3370" s="49">
        <v>1633.57</v>
      </c>
      <c r="G3370" s="50" t="s">
        <v>34</v>
      </c>
    </row>
    <row r="3371" spans="2:7" x14ac:dyDescent="0.25">
      <c r="B3371" s="46">
        <v>44425</v>
      </c>
      <c r="C3371" s="47">
        <v>44425.403703703705</v>
      </c>
      <c r="D3371" s="48">
        <v>143</v>
      </c>
      <c r="E3371" s="53">
        <v>28.16</v>
      </c>
      <c r="F3371" s="49">
        <v>4026.88</v>
      </c>
      <c r="G3371" s="50" t="s">
        <v>34</v>
      </c>
    </row>
    <row r="3372" spans="2:7" x14ac:dyDescent="0.25">
      <c r="B3372" s="46">
        <v>44425</v>
      </c>
      <c r="C3372" s="47">
        <v>44425.403703703705</v>
      </c>
      <c r="D3372" s="48">
        <v>256</v>
      </c>
      <c r="E3372" s="53">
        <v>28.16</v>
      </c>
      <c r="F3372" s="49">
        <v>7208.96</v>
      </c>
      <c r="G3372" s="50" t="s">
        <v>34</v>
      </c>
    </row>
    <row r="3373" spans="2:7" x14ac:dyDescent="0.25">
      <c r="B3373" s="46">
        <v>44425</v>
      </c>
      <c r="C3373" s="47">
        <v>44425.404004629629</v>
      </c>
      <c r="D3373" s="48">
        <v>150</v>
      </c>
      <c r="E3373" s="53">
        <v>28.155000000000001</v>
      </c>
      <c r="F3373" s="49">
        <v>4223.25</v>
      </c>
      <c r="G3373" s="50" t="s">
        <v>34</v>
      </c>
    </row>
    <row r="3374" spans="2:7" x14ac:dyDescent="0.25">
      <c r="B3374" s="46">
        <v>44425</v>
      </c>
      <c r="C3374" s="47">
        <v>44425.404004629629</v>
      </c>
      <c r="D3374" s="48">
        <v>124</v>
      </c>
      <c r="E3374" s="53">
        <v>28.155000000000001</v>
      </c>
      <c r="F3374" s="49">
        <v>3491.2200000000003</v>
      </c>
      <c r="G3374" s="50" t="s">
        <v>34</v>
      </c>
    </row>
    <row r="3375" spans="2:7" x14ac:dyDescent="0.25">
      <c r="B3375" s="46">
        <v>44425</v>
      </c>
      <c r="C3375" s="47">
        <v>44425.404224537036</v>
      </c>
      <c r="D3375" s="48">
        <v>447</v>
      </c>
      <c r="E3375" s="53">
        <v>28.15</v>
      </c>
      <c r="F3375" s="49">
        <v>12583.05</v>
      </c>
      <c r="G3375" s="50" t="s">
        <v>34</v>
      </c>
    </row>
    <row r="3376" spans="2:7" x14ac:dyDescent="0.25">
      <c r="B3376" s="46">
        <v>44425</v>
      </c>
      <c r="C3376" s="47">
        <v>44425.405023148145</v>
      </c>
      <c r="D3376" s="48">
        <v>211</v>
      </c>
      <c r="E3376" s="53">
        <v>28.17</v>
      </c>
      <c r="F3376" s="49">
        <v>5943.8700000000008</v>
      </c>
      <c r="G3376" s="50" t="s">
        <v>34</v>
      </c>
    </row>
    <row r="3377" spans="2:7" x14ac:dyDescent="0.25">
      <c r="B3377" s="46">
        <v>44425</v>
      </c>
      <c r="C3377" s="47">
        <v>44425.405023148145</v>
      </c>
      <c r="D3377" s="48">
        <v>200</v>
      </c>
      <c r="E3377" s="53">
        <v>28.17</v>
      </c>
      <c r="F3377" s="49">
        <v>5634</v>
      </c>
      <c r="G3377" s="50" t="s">
        <v>34</v>
      </c>
    </row>
    <row r="3378" spans="2:7" x14ac:dyDescent="0.25">
      <c r="B3378" s="46">
        <v>44425</v>
      </c>
      <c r="C3378" s="47">
        <v>44425.405023148145</v>
      </c>
      <c r="D3378" s="48">
        <v>131</v>
      </c>
      <c r="E3378" s="53">
        <v>28.17</v>
      </c>
      <c r="F3378" s="49">
        <v>3690.2700000000004</v>
      </c>
      <c r="G3378" s="50" t="s">
        <v>34</v>
      </c>
    </row>
    <row r="3379" spans="2:7" x14ac:dyDescent="0.25">
      <c r="B3379" s="46">
        <v>44425</v>
      </c>
      <c r="C3379" s="47">
        <v>44425.405162037037</v>
      </c>
      <c r="D3379" s="48">
        <v>75</v>
      </c>
      <c r="E3379" s="53">
        <v>28.164999999999999</v>
      </c>
      <c r="F3379" s="49">
        <v>2112.375</v>
      </c>
      <c r="G3379" s="50" t="s">
        <v>34</v>
      </c>
    </row>
    <row r="3380" spans="2:7" x14ac:dyDescent="0.25">
      <c r="B3380" s="46">
        <v>44425</v>
      </c>
      <c r="C3380" s="47">
        <v>44425.405162037037</v>
      </c>
      <c r="D3380" s="48">
        <v>311</v>
      </c>
      <c r="E3380" s="53">
        <v>28.164999999999999</v>
      </c>
      <c r="F3380" s="49">
        <v>8759.3150000000005</v>
      </c>
      <c r="G3380" s="50" t="s">
        <v>34</v>
      </c>
    </row>
    <row r="3381" spans="2:7" x14ac:dyDescent="0.25">
      <c r="B3381" s="46">
        <v>44425</v>
      </c>
      <c r="C3381" s="47">
        <v>44425.405162037037</v>
      </c>
      <c r="D3381" s="48">
        <v>90</v>
      </c>
      <c r="E3381" s="53">
        <v>28.164999999999999</v>
      </c>
      <c r="F3381" s="49">
        <v>2534.85</v>
      </c>
      <c r="G3381" s="50" t="s">
        <v>34</v>
      </c>
    </row>
    <row r="3382" spans="2:7" x14ac:dyDescent="0.25">
      <c r="B3382" s="46">
        <v>44425</v>
      </c>
      <c r="C3382" s="47">
        <v>44425.405162037037</v>
      </c>
      <c r="D3382" s="48">
        <v>20</v>
      </c>
      <c r="E3382" s="53">
        <v>28.164999999999999</v>
      </c>
      <c r="F3382" s="49">
        <v>563.29999999999995</v>
      </c>
      <c r="G3382" s="50" t="s">
        <v>34</v>
      </c>
    </row>
    <row r="3383" spans="2:7" x14ac:dyDescent="0.25">
      <c r="B3383" s="46">
        <v>44425</v>
      </c>
      <c r="C3383" s="47">
        <v>44425.405347222222</v>
      </c>
      <c r="D3383" s="48">
        <v>250</v>
      </c>
      <c r="E3383" s="53">
        <v>28.164999999999999</v>
      </c>
      <c r="F3383" s="49">
        <v>7041.25</v>
      </c>
      <c r="G3383" s="50" t="s">
        <v>34</v>
      </c>
    </row>
    <row r="3384" spans="2:7" x14ac:dyDescent="0.25">
      <c r="B3384" s="46">
        <v>44425</v>
      </c>
      <c r="C3384" s="47">
        <v>44425.405347222222</v>
      </c>
      <c r="D3384" s="48">
        <v>159</v>
      </c>
      <c r="E3384" s="53">
        <v>28.164999999999999</v>
      </c>
      <c r="F3384" s="49">
        <v>4478.2349999999997</v>
      </c>
      <c r="G3384" s="50" t="s">
        <v>34</v>
      </c>
    </row>
    <row r="3385" spans="2:7" x14ac:dyDescent="0.25">
      <c r="B3385" s="46">
        <v>44425</v>
      </c>
      <c r="C3385" s="47">
        <v>44425.405347222222</v>
      </c>
      <c r="D3385" s="48">
        <v>250</v>
      </c>
      <c r="E3385" s="53">
        <v>28.164999999999999</v>
      </c>
      <c r="F3385" s="49">
        <v>7041.25</v>
      </c>
      <c r="G3385" s="50" t="s">
        <v>34</v>
      </c>
    </row>
    <row r="3386" spans="2:7" x14ac:dyDescent="0.25">
      <c r="B3386" s="46">
        <v>44425</v>
      </c>
      <c r="C3386" s="47">
        <v>44425.405347222222</v>
      </c>
      <c r="D3386" s="48">
        <v>17</v>
      </c>
      <c r="E3386" s="53">
        <v>28.164999999999999</v>
      </c>
      <c r="F3386" s="49">
        <v>478.80500000000001</v>
      </c>
      <c r="G3386" s="50" t="s">
        <v>34</v>
      </c>
    </row>
    <row r="3387" spans="2:7" x14ac:dyDescent="0.25">
      <c r="B3387" s="46">
        <v>44425</v>
      </c>
      <c r="C3387" s="47">
        <v>44425.405532407407</v>
      </c>
      <c r="D3387" s="48">
        <v>475</v>
      </c>
      <c r="E3387" s="53">
        <v>28.16</v>
      </c>
      <c r="F3387" s="49">
        <v>13376</v>
      </c>
      <c r="G3387" s="50" t="s">
        <v>34</v>
      </c>
    </row>
    <row r="3388" spans="2:7" x14ac:dyDescent="0.25">
      <c r="B3388" s="46">
        <v>44425</v>
      </c>
      <c r="C3388" s="47">
        <v>44425.405578703707</v>
      </c>
      <c r="D3388" s="48">
        <v>216</v>
      </c>
      <c r="E3388" s="53">
        <v>28.155000000000001</v>
      </c>
      <c r="F3388" s="49">
        <v>6081.4800000000005</v>
      </c>
      <c r="G3388" s="50" t="s">
        <v>34</v>
      </c>
    </row>
    <row r="3389" spans="2:7" x14ac:dyDescent="0.25">
      <c r="B3389" s="46">
        <v>44425</v>
      </c>
      <c r="C3389" s="47">
        <v>44425.407129629632</v>
      </c>
      <c r="D3389" s="48">
        <v>2</v>
      </c>
      <c r="E3389" s="53">
        <v>28.164999999999999</v>
      </c>
      <c r="F3389" s="49">
        <v>56.33</v>
      </c>
      <c r="G3389" s="50" t="s">
        <v>34</v>
      </c>
    </row>
    <row r="3390" spans="2:7" x14ac:dyDescent="0.25">
      <c r="B3390" s="46">
        <v>44425</v>
      </c>
      <c r="C3390" s="47">
        <v>44425.407129629632</v>
      </c>
      <c r="D3390" s="48">
        <v>242</v>
      </c>
      <c r="E3390" s="53">
        <v>28.164999999999999</v>
      </c>
      <c r="F3390" s="49">
        <v>6815.9299999999994</v>
      </c>
      <c r="G3390" s="50" t="s">
        <v>34</v>
      </c>
    </row>
    <row r="3391" spans="2:7" x14ac:dyDescent="0.25">
      <c r="B3391" s="46">
        <v>44425</v>
      </c>
      <c r="C3391" s="47">
        <v>44425.407141203701</v>
      </c>
      <c r="D3391" s="48">
        <v>357</v>
      </c>
      <c r="E3391" s="53">
        <v>28.164999999999999</v>
      </c>
      <c r="F3391" s="49">
        <v>10054.904999999999</v>
      </c>
      <c r="G3391" s="50" t="s">
        <v>34</v>
      </c>
    </row>
    <row r="3392" spans="2:7" x14ac:dyDescent="0.25">
      <c r="B3392" s="46">
        <v>44425</v>
      </c>
      <c r="C3392" s="47">
        <v>44425.407141203701</v>
      </c>
      <c r="D3392" s="48">
        <v>186</v>
      </c>
      <c r="E3392" s="53">
        <v>28.164999999999999</v>
      </c>
      <c r="F3392" s="49">
        <v>5238.6899999999996</v>
      </c>
      <c r="G3392" s="50" t="s">
        <v>34</v>
      </c>
    </row>
    <row r="3393" spans="2:7" x14ac:dyDescent="0.25">
      <c r="B3393" s="46">
        <v>44425</v>
      </c>
      <c r="C3393" s="47">
        <v>44425.407141203701</v>
      </c>
      <c r="D3393" s="48">
        <v>86</v>
      </c>
      <c r="E3393" s="53">
        <v>28.164999999999999</v>
      </c>
      <c r="F3393" s="49">
        <v>2422.19</v>
      </c>
      <c r="G3393" s="50" t="s">
        <v>34</v>
      </c>
    </row>
    <row r="3394" spans="2:7" x14ac:dyDescent="0.25">
      <c r="B3394" s="46">
        <v>44425</v>
      </c>
      <c r="C3394" s="47">
        <v>44425.407141203701</v>
      </c>
      <c r="D3394" s="48">
        <v>2</v>
      </c>
      <c r="E3394" s="53">
        <v>28.164999999999999</v>
      </c>
      <c r="F3394" s="49">
        <v>56.33</v>
      </c>
      <c r="G3394" s="50" t="s">
        <v>34</v>
      </c>
    </row>
    <row r="3395" spans="2:7" x14ac:dyDescent="0.25">
      <c r="B3395" s="46">
        <v>44425</v>
      </c>
      <c r="C3395" s="47">
        <v>44425.40834490741</v>
      </c>
      <c r="D3395" s="48">
        <v>305</v>
      </c>
      <c r="E3395" s="53">
        <v>28.175000000000001</v>
      </c>
      <c r="F3395" s="49">
        <v>8593.375</v>
      </c>
      <c r="G3395" s="50" t="s">
        <v>34</v>
      </c>
    </row>
    <row r="3396" spans="2:7" x14ac:dyDescent="0.25">
      <c r="B3396" s="46">
        <v>44425</v>
      </c>
      <c r="C3396" s="47">
        <v>44425.40834490741</v>
      </c>
      <c r="D3396" s="48">
        <v>250</v>
      </c>
      <c r="E3396" s="53">
        <v>28.175000000000001</v>
      </c>
      <c r="F3396" s="49">
        <v>7043.75</v>
      </c>
      <c r="G3396" s="50" t="s">
        <v>34</v>
      </c>
    </row>
    <row r="3397" spans="2:7" x14ac:dyDescent="0.25">
      <c r="B3397" s="46">
        <v>44425</v>
      </c>
      <c r="C3397" s="47">
        <v>44425.40834490741</v>
      </c>
      <c r="D3397" s="48">
        <v>86</v>
      </c>
      <c r="E3397" s="53">
        <v>28.175000000000001</v>
      </c>
      <c r="F3397" s="49">
        <v>2423.0500000000002</v>
      </c>
      <c r="G3397" s="50" t="s">
        <v>34</v>
      </c>
    </row>
    <row r="3398" spans="2:7" x14ac:dyDescent="0.25">
      <c r="B3398" s="46">
        <v>44425</v>
      </c>
      <c r="C3398" s="47">
        <v>44425.40834490741</v>
      </c>
      <c r="D3398" s="48">
        <v>49</v>
      </c>
      <c r="E3398" s="53">
        <v>28.175000000000001</v>
      </c>
      <c r="F3398" s="49">
        <v>1380.575</v>
      </c>
      <c r="G3398" s="50" t="s">
        <v>34</v>
      </c>
    </row>
    <row r="3399" spans="2:7" x14ac:dyDescent="0.25">
      <c r="B3399" s="46">
        <v>44425</v>
      </c>
      <c r="C3399" s="47">
        <v>44425.40834490741</v>
      </c>
      <c r="D3399" s="48">
        <v>125</v>
      </c>
      <c r="E3399" s="53">
        <v>28.175000000000001</v>
      </c>
      <c r="F3399" s="49">
        <v>3521.875</v>
      </c>
      <c r="G3399" s="50" t="s">
        <v>34</v>
      </c>
    </row>
    <row r="3400" spans="2:7" x14ac:dyDescent="0.25">
      <c r="B3400" s="46">
        <v>44425</v>
      </c>
      <c r="C3400" s="47">
        <v>44425.40834490741</v>
      </c>
      <c r="D3400" s="48">
        <v>69</v>
      </c>
      <c r="E3400" s="53">
        <v>28.175000000000001</v>
      </c>
      <c r="F3400" s="49">
        <v>1944.075</v>
      </c>
      <c r="G3400" s="50" t="s">
        <v>34</v>
      </c>
    </row>
    <row r="3401" spans="2:7" x14ac:dyDescent="0.25">
      <c r="B3401" s="46">
        <v>44425</v>
      </c>
      <c r="C3401" s="47">
        <v>44425.40898148148</v>
      </c>
      <c r="D3401" s="48">
        <v>215</v>
      </c>
      <c r="E3401" s="53">
        <v>28.184999999999999</v>
      </c>
      <c r="F3401" s="49">
        <v>6059.7749999999996</v>
      </c>
      <c r="G3401" s="50" t="s">
        <v>34</v>
      </c>
    </row>
    <row r="3402" spans="2:7" x14ac:dyDescent="0.25">
      <c r="B3402" s="46">
        <v>44425</v>
      </c>
      <c r="C3402" s="47">
        <v>44425.409166666665</v>
      </c>
      <c r="D3402" s="48">
        <v>367</v>
      </c>
      <c r="E3402" s="53">
        <v>28.184999999999999</v>
      </c>
      <c r="F3402" s="49">
        <v>10343.895</v>
      </c>
      <c r="G3402" s="50" t="s">
        <v>34</v>
      </c>
    </row>
    <row r="3403" spans="2:7" x14ac:dyDescent="0.25">
      <c r="B3403" s="46">
        <v>44425</v>
      </c>
      <c r="C3403" s="47">
        <v>44425.409166666665</v>
      </c>
      <c r="D3403" s="48">
        <v>200</v>
      </c>
      <c r="E3403" s="53">
        <v>28.184999999999999</v>
      </c>
      <c r="F3403" s="49">
        <v>5637</v>
      </c>
      <c r="G3403" s="50" t="s">
        <v>34</v>
      </c>
    </row>
    <row r="3404" spans="2:7" x14ac:dyDescent="0.25">
      <c r="B3404" s="46">
        <v>44425</v>
      </c>
      <c r="C3404" s="47">
        <v>44425.409166666665</v>
      </c>
      <c r="D3404" s="48">
        <v>19</v>
      </c>
      <c r="E3404" s="53">
        <v>28.184999999999999</v>
      </c>
      <c r="F3404" s="49">
        <v>535.51499999999999</v>
      </c>
      <c r="G3404" s="50" t="s">
        <v>34</v>
      </c>
    </row>
    <row r="3405" spans="2:7" x14ac:dyDescent="0.25">
      <c r="B3405" s="46">
        <v>44425</v>
      </c>
      <c r="C3405" s="47">
        <v>44425.409525462965</v>
      </c>
      <c r="D3405" s="48">
        <v>77</v>
      </c>
      <c r="E3405" s="53">
        <v>28.19</v>
      </c>
      <c r="F3405" s="49">
        <v>2170.63</v>
      </c>
      <c r="G3405" s="50" t="s">
        <v>34</v>
      </c>
    </row>
    <row r="3406" spans="2:7" x14ac:dyDescent="0.25">
      <c r="B3406" s="46">
        <v>44425</v>
      </c>
      <c r="C3406" s="47">
        <v>44425.409525462965</v>
      </c>
      <c r="D3406" s="48">
        <v>200</v>
      </c>
      <c r="E3406" s="53">
        <v>28.19</v>
      </c>
      <c r="F3406" s="49">
        <v>5638</v>
      </c>
      <c r="G3406" s="50" t="s">
        <v>34</v>
      </c>
    </row>
    <row r="3407" spans="2:7" x14ac:dyDescent="0.25">
      <c r="B3407" s="46">
        <v>44425</v>
      </c>
      <c r="C3407" s="47">
        <v>44425.409525462965</v>
      </c>
      <c r="D3407" s="48">
        <v>98</v>
      </c>
      <c r="E3407" s="53">
        <v>28.19</v>
      </c>
      <c r="F3407" s="49">
        <v>2762.6200000000003</v>
      </c>
      <c r="G3407" s="50" t="s">
        <v>34</v>
      </c>
    </row>
    <row r="3408" spans="2:7" x14ac:dyDescent="0.25">
      <c r="B3408" s="46">
        <v>44425</v>
      </c>
      <c r="C3408" s="47">
        <v>44425.409629629627</v>
      </c>
      <c r="D3408" s="48">
        <v>712</v>
      </c>
      <c r="E3408" s="53">
        <v>28.184999999999999</v>
      </c>
      <c r="F3408" s="49">
        <v>20067.719999999998</v>
      </c>
      <c r="G3408" s="50" t="s">
        <v>34</v>
      </c>
    </row>
    <row r="3409" spans="2:7" x14ac:dyDescent="0.25">
      <c r="B3409" s="46">
        <v>44425</v>
      </c>
      <c r="C3409" s="47">
        <v>44425.409641203703</v>
      </c>
      <c r="D3409" s="48">
        <v>78</v>
      </c>
      <c r="E3409" s="53">
        <v>28.184999999999999</v>
      </c>
      <c r="F3409" s="49">
        <v>2198.4299999999998</v>
      </c>
      <c r="G3409" s="50" t="s">
        <v>34</v>
      </c>
    </row>
    <row r="3410" spans="2:7" x14ac:dyDescent="0.25">
      <c r="B3410" s="46">
        <v>44425</v>
      </c>
      <c r="C3410" s="47">
        <v>44425.409641203703</v>
      </c>
      <c r="D3410" s="48">
        <v>200</v>
      </c>
      <c r="E3410" s="53">
        <v>28.184999999999999</v>
      </c>
      <c r="F3410" s="49">
        <v>5637</v>
      </c>
      <c r="G3410" s="50" t="s">
        <v>34</v>
      </c>
    </row>
    <row r="3411" spans="2:7" x14ac:dyDescent="0.25">
      <c r="B3411" s="46">
        <v>44425</v>
      </c>
      <c r="C3411" s="47">
        <v>44425.409641203703</v>
      </c>
      <c r="D3411" s="48">
        <v>127</v>
      </c>
      <c r="E3411" s="53">
        <v>28.184999999999999</v>
      </c>
      <c r="F3411" s="49">
        <v>3579.4949999999999</v>
      </c>
      <c r="G3411" s="50" t="s">
        <v>34</v>
      </c>
    </row>
    <row r="3412" spans="2:7" x14ac:dyDescent="0.25">
      <c r="B3412" s="46">
        <v>44425</v>
      </c>
      <c r="C3412" s="47">
        <v>44425.410324074073</v>
      </c>
      <c r="D3412" s="48">
        <v>34</v>
      </c>
      <c r="E3412" s="53">
        <v>28.184999999999999</v>
      </c>
      <c r="F3412" s="49">
        <v>958.29</v>
      </c>
      <c r="G3412" s="50" t="s">
        <v>34</v>
      </c>
    </row>
    <row r="3413" spans="2:7" x14ac:dyDescent="0.25">
      <c r="B3413" s="46">
        <v>44425</v>
      </c>
      <c r="C3413" s="47">
        <v>44425.410324074073</v>
      </c>
      <c r="D3413" s="48">
        <v>361</v>
      </c>
      <c r="E3413" s="53">
        <v>28.184999999999999</v>
      </c>
      <c r="F3413" s="49">
        <v>10174.785</v>
      </c>
      <c r="G3413" s="50" t="s">
        <v>34</v>
      </c>
    </row>
    <row r="3414" spans="2:7" x14ac:dyDescent="0.25">
      <c r="B3414" s="46">
        <v>44425</v>
      </c>
      <c r="C3414" s="47">
        <v>44425.410439814812</v>
      </c>
      <c r="D3414" s="48">
        <v>80</v>
      </c>
      <c r="E3414" s="53">
        <v>28.18</v>
      </c>
      <c r="F3414" s="49">
        <v>2254.4</v>
      </c>
      <c r="G3414" s="50" t="s">
        <v>34</v>
      </c>
    </row>
    <row r="3415" spans="2:7" x14ac:dyDescent="0.25">
      <c r="B3415" s="46">
        <v>44425</v>
      </c>
      <c r="C3415" s="47">
        <v>44425.410439814812</v>
      </c>
      <c r="D3415" s="48">
        <v>107</v>
      </c>
      <c r="E3415" s="53">
        <v>28.18</v>
      </c>
      <c r="F3415" s="49">
        <v>3015.2599999999998</v>
      </c>
      <c r="G3415" s="50" t="s">
        <v>34</v>
      </c>
    </row>
    <row r="3416" spans="2:7" x14ac:dyDescent="0.25">
      <c r="B3416" s="46">
        <v>44425</v>
      </c>
      <c r="C3416" s="47">
        <v>44425.410439814812</v>
      </c>
      <c r="D3416" s="48">
        <v>358</v>
      </c>
      <c r="E3416" s="53">
        <v>28.18</v>
      </c>
      <c r="F3416" s="49">
        <v>10088.44</v>
      </c>
      <c r="G3416" s="50" t="s">
        <v>34</v>
      </c>
    </row>
    <row r="3417" spans="2:7" x14ac:dyDescent="0.25">
      <c r="B3417" s="46">
        <v>44425</v>
      </c>
      <c r="C3417" s="47">
        <v>44425.410752314812</v>
      </c>
      <c r="D3417" s="48">
        <v>256</v>
      </c>
      <c r="E3417" s="53">
        <v>28.175000000000001</v>
      </c>
      <c r="F3417" s="49">
        <v>7212.8</v>
      </c>
      <c r="G3417" s="50" t="s">
        <v>34</v>
      </c>
    </row>
    <row r="3418" spans="2:7" x14ac:dyDescent="0.25">
      <c r="B3418" s="46">
        <v>44425</v>
      </c>
      <c r="C3418" s="47">
        <v>44425.410879629628</v>
      </c>
      <c r="D3418" s="48">
        <v>255</v>
      </c>
      <c r="E3418" s="53">
        <v>28.18</v>
      </c>
      <c r="F3418" s="49">
        <v>7185.9</v>
      </c>
      <c r="G3418" s="50" t="s">
        <v>34</v>
      </c>
    </row>
    <row r="3419" spans="2:7" x14ac:dyDescent="0.25">
      <c r="B3419" s="46">
        <v>44425</v>
      </c>
      <c r="C3419" s="47">
        <v>44425.411956018521</v>
      </c>
      <c r="D3419" s="48">
        <v>269</v>
      </c>
      <c r="E3419" s="53">
        <v>28.184999999999999</v>
      </c>
      <c r="F3419" s="49">
        <v>7581.7649999999994</v>
      </c>
      <c r="G3419" s="50" t="s">
        <v>34</v>
      </c>
    </row>
    <row r="3420" spans="2:7" x14ac:dyDescent="0.25">
      <c r="B3420" s="46">
        <v>44425</v>
      </c>
      <c r="C3420" s="47">
        <v>44425.411956018521</v>
      </c>
      <c r="D3420" s="48">
        <v>190</v>
      </c>
      <c r="E3420" s="53">
        <v>28.184999999999999</v>
      </c>
      <c r="F3420" s="49">
        <v>5355.15</v>
      </c>
      <c r="G3420" s="50" t="s">
        <v>34</v>
      </c>
    </row>
    <row r="3421" spans="2:7" x14ac:dyDescent="0.25">
      <c r="B3421" s="46">
        <v>44425</v>
      </c>
      <c r="C3421" s="47">
        <v>44425.412060185183</v>
      </c>
      <c r="D3421" s="48">
        <v>225</v>
      </c>
      <c r="E3421" s="53">
        <v>28.19</v>
      </c>
      <c r="F3421" s="49">
        <v>6342.75</v>
      </c>
      <c r="G3421" s="50" t="s">
        <v>34</v>
      </c>
    </row>
    <row r="3422" spans="2:7" x14ac:dyDescent="0.25">
      <c r="B3422" s="46">
        <v>44425</v>
      </c>
      <c r="C3422" s="47">
        <v>44425.412060185183</v>
      </c>
      <c r="D3422" s="48">
        <v>27</v>
      </c>
      <c r="E3422" s="53">
        <v>28.19</v>
      </c>
      <c r="F3422" s="49">
        <v>761.13</v>
      </c>
      <c r="G3422" s="50" t="s">
        <v>34</v>
      </c>
    </row>
    <row r="3423" spans="2:7" x14ac:dyDescent="0.25">
      <c r="B3423" s="46">
        <v>44425</v>
      </c>
      <c r="C3423" s="47">
        <v>44425.412083333336</v>
      </c>
      <c r="D3423" s="48">
        <v>138</v>
      </c>
      <c r="E3423" s="53">
        <v>28.195</v>
      </c>
      <c r="F3423" s="49">
        <v>3890.91</v>
      </c>
      <c r="G3423" s="50" t="s">
        <v>34</v>
      </c>
    </row>
    <row r="3424" spans="2:7" x14ac:dyDescent="0.25">
      <c r="B3424" s="46">
        <v>44425</v>
      </c>
      <c r="C3424" s="47">
        <v>44425.412083333336</v>
      </c>
      <c r="D3424" s="48">
        <v>113</v>
      </c>
      <c r="E3424" s="53">
        <v>28.195</v>
      </c>
      <c r="F3424" s="49">
        <v>3186.0349999999999</v>
      </c>
      <c r="G3424" s="50" t="s">
        <v>34</v>
      </c>
    </row>
    <row r="3425" spans="2:7" x14ac:dyDescent="0.25">
      <c r="B3425" s="46">
        <v>44425</v>
      </c>
      <c r="C3425" s="47">
        <v>44425.412534722222</v>
      </c>
      <c r="D3425" s="48">
        <v>319</v>
      </c>
      <c r="E3425" s="53">
        <v>28.21</v>
      </c>
      <c r="F3425" s="49">
        <v>8998.99</v>
      </c>
      <c r="G3425" s="50" t="s">
        <v>34</v>
      </c>
    </row>
    <row r="3426" spans="2:7" x14ac:dyDescent="0.25">
      <c r="B3426" s="46">
        <v>44425</v>
      </c>
      <c r="C3426" s="47">
        <v>44425.412534722222</v>
      </c>
      <c r="D3426" s="48">
        <v>220</v>
      </c>
      <c r="E3426" s="53">
        <v>28.21</v>
      </c>
      <c r="F3426" s="49">
        <v>6206.2</v>
      </c>
      <c r="G3426" s="50" t="s">
        <v>34</v>
      </c>
    </row>
    <row r="3427" spans="2:7" x14ac:dyDescent="0.25">
      <c r="B3427" s="46">
        <v>44425</v>
      </c>
      <c r="C3427" s="47">
        <v>44425.412534722222</v>
      </c>
      <c r="D3427" s="48">
        <v>69</v>
      </c>
      <c r="E3427" s="53">
        <v>28.21</v>
      </c>
      <c r="F3427" s="49">
        <v>1946.49</v>
      </c>
      <c r="G3427" s="50" t="s">
        <v>34</v>
      </c>
    </row>
    <row r="3428" spans="2:7" x14ac:dyDescent="0.25">
      <c r="B3428" s="46">
        <v>44425</v>
      </c>
      <c r="C3428" s="47">
        <v>44425.412534722222</v>
      </c>
      <c r="D3428" s="48">
        <v>25</v>
      </c>
      <c r="E3428" s="53">
        <v>28.21</v>
      </c>
      <c r="F3428" s="49">
        <v>705.25</v>
      </c>
      <c r="G3428" s="50" t="s">
        <v>34</v>
      </c>
    </row>
    <row r="3429" spans="2:7" x14ac:dyDescent="0.25">
      <c r="B3429" s="46">
        <v>44425</v>
      </c>
      <c r="C3429" s="47">
        <v>44425.412546296298</v>
      </c>
      <c r="D3429" s="48">
        <v>246</v>
      </c>
      <c r="E3429" s="53">
        <v>28.21</v>
      </c>
      <c r="F3429" s="49">
        <v>6939.66</v>
      </c>
      <c r="G3429" s="50" t="s">
        <v>34</v>
      </c>
    </row>
    <row r="3430" spans="2:7" x14ac:dyDescent="0.25">
      <c r="B3430" s="46">
        <v>44425</v>
      </c>
      <c r="C3430" s="47">
        <v>44425.413726851853</v>
      </c>
      <c r="D3430" s="48">
        <v>189</v>
      </c>
      <c r="E3430" s="53">
        <v>28.225000000000001</v>
      </c>
      <c r="F3430" s="49">
        <v>5334.5250000000005</v>
      </c>
      <c r="G3430" s="50" t="s">
        <v>34</v>
      </c>
    </row>
    <row r="3431" spans="2:7" x14ac:dyDescent="0.25">
      <c r="B3431" s="46">
        <v>44425</v>
      </c>
      <c r="C3431" s="47">
        <v>44425.413726851853</v>
      </c>
      <c r="D3431" s="48">
        <v>50</v>
      </c>
      <c r="E3431" s="53">
        <v>28.225000000000001</v>
      </c>
      <c r="F3431" s="49">
        <v>1411.25</v>
      </c>
      <c r="G3431" s="50" t="s">
        <v>34</v>
      </c>
    </row>
    <row r="3432" spans="2:7" x14ac:dyDescent="0.25">
      <c r="B3432" s="46">
        <v>44425</v>
      </c>
      <c r="C3432" s="47">
        <v>44425.413726851853</v>
      </c>
      <c r="D3432" s="48">
        <v>46</v>
      </c>
      <c r="E3432" s="53">
        <v>28.225000000000001</v>
      </c>
      <c r="F3432" s="49">
        <v>1298.3500000000001</v>
      </c>
      <c r="G3432" s="50" t="s">
        <v>34</v>
      </c>
    </row>
    <row r="3433" spans="2:7" x14ac:dyDescent="0.25">
      <c r="B3433" s="46">
        <v>44425</v>
      </c>
      <c r="C3433" s="47">
        <v>44425.413726851853</v>
      </c>
      <c r="D3433" s="48">
        <v>125</v>
      </c>
      <c r="E3433" s="53">
        <v>28.225000000000001</v>
      </c>
      <c r="F3433" s="49">
        <v>3528.125</v>
      </c>
      <c r="G3433" s="50" t="s">
        <v>34</v>
      </c>
    </row>
    <row r="3434" spans="2:7" x14ac:dyDescent="0.25">
      <c r="B3434" s="46">
        <v>44425</v>
      </c>
      <c r="C3434" s="47">
        <v>44425.413726851853</v>
      </c>
      <c r="D3434" s="48">
        <v>200</v>
      </c>
      <c r="E3434" s="53">
        <v>28.225000000000001</v>
      </c>
      <c r="F3434" s="49">
        <v>5645</v>
      </c>
      <c r="G3434" s="50" t="s">
        <v>34</v>
      </c>
    </row>
    <row r="3435" spans="2:7" x14ac:dyDescent="0.25">
      <c r="B3435" s="46">
        <v>44425</v>
      </c>
      <c r="C3435" s="47">
        <v>44425.413900462961</v>
      </c>
      <c r="D3435" s="48">
        <v>495</v>
      </c>
      <c r="E3435" s="53">
        <v>28.225000000000001</v>
      </c>
      <c r="F3435" s="49">
        <v>13971.375</v>
      </c>
      <c r="G3435" s="50" t="s">
        <v>34</v>
      </c>
    </row>
    <row r="3436" spans="2:7" x14ac:dyDescent="0.25">
      <c r="B3436" s="46">
        <v>44425</v>
      </c>
      <c r="C3436" s="47">
        <v>44425.4140625</v>
      </c>
      <c r="D3436" s="48">
        <v>250</v>
      </c>
      <c r="E3436" s="53">
        <v>28.23</v>
      </c>
      <c r="F3436" s="49">
        <v>7057.5</v>
      </c>
      <c r="G3436" s="50" t="s">
        <v>34</v>
      </c>
    </row>
    <row r="3437" spans="2:7" x14ac:dyDescent="0.25">
      <c r="B3437" s="46">
        <v>44425</v>
      </c>
      <c r="C3437" s="47">
        <v>44425.4140625</v>
      </c>
      <c r="D3437" s="48">
        <v>191</v>
      </c>
      <c r="E3437" s="53">
        <v>28.23</v>
      </c>
      <c r="F3437" s="49">
        <v>5391.93</v>
      </c>
      <c r="G3437" s="50" t="s">
        <v>34</v>
      </c>
    </row>
    <row r="3438" spans="2:7" x14ac:dyDescent="0.25">
      <c r="B3438" s="46">
        <v>44425</v>
      </c>
      <c r="C3438" s="47">
        <v>44425.4140625</v>
      </c>
      <c r="D3438" s="48">
        <v>75</v>
      </c>
      <c r="E3438" s="53">
        <v>28.23</v>
      </c>
      <c r="F3438" s="49">
        <v>2117.25</v>
      </c>
      <c r="G3438" s="50" t="s">
        <v>34</v>
      </c>
    </row>
    <row r="3439" spans="2:7" x14ac:dyDescent="0.25">
      <c r="B3439" s="46">
        <v>44425</v>
      </c>
      <c r="C3439" s="47">
        <v>44425.4140625</v>
      </c>
      <c r="D3439" s="48">
        <v>147</v>
      </c>
      <c r="E3439" s="53">
        <v>28.23</v>
      </c>
      <c r="F3439" s="49">
        <v>4149.8100000000004</v>
      </c>
      <c r="G3439" s="50" t="s">
        <v>34</v>
      </c>
    </row>
    <row r="3440" spans="2:7" x14ac:dyDescent="0.25">
      <c r="B3440" s="46">
        <v>44425</v>
      </c>
      <c r="C3440" s="47">
        <v>44425.4140625</v>
      </c>
      <c r="D3440" s="48">
        <v>208</v>
      </c>
      <c r="E3440" s="53">
        <v>28.234999999999999</v>
      </c>
      <c r="F3440" s="49">
        <v>5872.88</v>
      </c>
      <c r="G3440" s="50" t="s">
        <v>34</v>
      </c>
    </row>
    <row r="3441" spans="2:7" x14ac:dyDescent="0.25">
      <c r="B3441" s="46">
        <v>44425</v>
      </c>
      <c r="C3441" s="47">
        <v>44425.414733796293</v>
      </c>
      <c r="D3441" s="48">
        <v>517</v>
      </c>
      <c r="E3441" s="53">
        <v>28.23</v>
      </c>
      <c r="F3441" s="49">
        <v>14594.91</v>
      </c>
      <c r="G3441" s="50" t="s">
        <v>34</v>
      </c>
    </row>
    <row r="3442" spans="2:7" x14ac:dyDescent="0.25">
      <c r="B3442" s="46">
        <v>44425</v>
      </c>
      <c r="C3442" s="47">
        <v>44425.416203703702</v>
      </c>
      <c r="D3442" s="48">
        <v>240</v>
      </c>
      <c r="E3442" s="53">
        <v>28.24</v>
      </c>
      <c r="F3442" s="49">
        <v>6777.5999999999995</v>
      </c>
      <c r="G3442" s="50" t="s">
        <v>34</v>
      </c>
    </row>
    <row r="3443" spans="2:7" x14ac:dyDescent="0.25">
      <c r="B3443" s="46">
        <v>44425</v>
      </c>
      <c r="C3443" s="47">
        <v>44425.416215277779</v>
      </c>
      <c r="D3443" s="48">
        <v>455</v>
      </c>
      <c r="E3443" s="53">
        <v>28.24</v>
      </c>
      <c r="F3443" s="49">
        <v>12849.199999999999</v>
      </c>
      <c r="G3443" s="50" t="s">
        <v>34</v>
      </c>
    </row>
    <row r="3444" spans="2:7" x14ac:dyDescent="0.25">
      <c r="B3444" s="46">
        <v>44425</v>
      </c>
      <c r="C3444" s="47">
        <v>44425.416215277779</v>
      </c>
      <c r="D3444" s="48">
        <v>75</v>
      </c>
      <c r="E3444" s="53">
        <v>28.24</v>
      </c>
      <c r="F3444" s="49">
        <v>2118</v>
      </c>
      <c r="G3444" s="50" t="s">
        <v>34</v>
      </c>
    </row>
    <row r="3445" spans="2:7" x14ac:dyDescent="0.25">
      <c r="B3445" s="46">
        <v>44425</v>
      </c>
      <c r="C3445" s="47">
        <v>44425.416539351849</v>
      </c>
      <c r="D3445" s="48">
        <v>101</v>
      </c>
      <c r="E3445" s="53">
        <v>28.24</v>
      </c>
      <c r="F3445" s="49">
        <v>2852.24</v>
      </c>
      <c r="G3445" s="50" t="s">
        <v>34</v>
      </c>
    </row>
    <row r="3446" spans="2:7" x14ac:dyDescent="0.25">
      <c r="B3446" s="46">
        <v>44425</v>
      </c>
      <c r="C3446" s="47">
        <v>44425.416956018518</v>
      </c>
      <c r="D3446" s="48">
        <v>131</v>
      </c>
      <c r="E3446" s="53">
        <v>28.24</v>
      </c>
      <c r="F3446" s="49">
        <v>3699.4399999999996</v>
      </c>
      <c r="G3446" s="50" t="s">
        <v>34</v>
      </c>
    </row>
    <row r="3447" spans="2:7" x14ac:dyDescent="0.25">
      <c r="B3447" s="46">
        <v>44425</v>
      </c>
      <c r="C3447" s="47">
        <v>44425.416956018518</v>
      </c>
      <c r="D3447" s="48">
        <v>97</v>
      </c>
      <c r="E3447" s="53">
        <v>28.24</v>
      </c>
      <c r="F3447" s="49">
        <v>2739.2799999999997</v>
      </c>
      <c r="G3447" s="50" t="s">
        <v>34</v>
      </c>
    </row>
    <row r="3448" spans="2:7" x14ac:dyDescent="0.25">
      <c r="B3448" s="46">
        <v>44425</v>
      </c>
      <c r="C3448" s="47">
        <v>44425.417175925926</v>
      </c>
      <c r="D3448" s="48">
        <v>78</v>
      </c>
      <c r="E3448" s="53">
        <v>28.245000000000001</v>
      </c>
      <c r="F3448" s="49">
        <v>2203.11</v>
      </c>
      <c r="G3448" s="50" t="s">
        <v>34</v>
      </c>
    </row>
    <row r="3449" spans="2:7" x14ac:dyDescent="0.25">
      <c r="B3449" s="46">
        <v>44425</v>
      </c>
      <c r="C3449" s="47">
        <v>44425.417175925926</v>
      </c>
      <c r="D3449" s="48">
        <v>109</v>
      </c>
      <c r="E3449" s="53">
        <v>28.245000000000001</v>
      </c>
      <c r="F3449" s="49">
        <v>3078.7049999999999</v>
      </c>
      <c r="G3449" s="50" t="s">
        <v>34</v>
      </c>
    </row>
    <row r="3450" spans="2:7" x14ac:dyDescent="0.25">
      <c r="B3450" s="46">
        <v>44425</v>
      </c>
      <c r="C3450" s="47">
        <v>44425.417175925926</v>
      </c>
      <c r="D3450" s="48">
        <v>58</v>
      </c>
      <c r="E3450" s="53">
        <v>28.245000000000001</v>
      </c>
      <c r="F3450" s="49">
        <v>1638.21</v>
      </c>
      <c r="G3450" s="50" t="s">
        <v>34</v>
      </c>
    </row>
    <row r="3451" spans="2:7" x14ac:dyDescent="0.25">
      <c r="B3451" s="46">
        <v>44425</v>
      </c>
      <c r="C3451" s="47">
        <v>44425.417534722219</v>
      </c>
      <c r="D3451" s="48">
        <v>330</v>
      </c>
      <c r="E3451" s="53">
        <v>28.24</v>
      </c>
      <c r="F3451" s="49">
        <v>9319.1999999999989</v>
      </c>
      <c r="G3451" s="50" t="s">
        <v>34</v>
      </c>
    </row>
    <row r="3452" spans="2:7" x14ac:dyDescent="0.25">
      <c r="B3452" s="46">
        <v>44425</v>
      </c>
      <c r="C3452" s="47">
        <v>44425.417534722219</v>
      </c>
      <c r="D3452" s="48">
        <v>316</v>
      </c>
      <c r="E3452" s="53">
        <v>28.24</v>
      </c>
      <c r="F3452" s="49">
        <v>8923.84</v>
      </c>
      <c r="G3452" s="50" t="s">
        <v>34</v>
      </c>
    </row>
    <row r="3453" spans="2:7" x14ac:dyDescent="0.25">
      <c r="B3453" s="46">
        <v>44425</v>
      </c>
      <c r="C3453" s="47">
        <v>44425.417534722219</v>
      </c>
      <c r="D3453" s="48">
        <v>75</v>
      </c>
      <c r="E3453" s="53">
        <v>28.24</v>
      </c>
      <c r="F3453" s="49">
        <v>2118</v>
      </c>
      <c r="G3453" s="50" t="s">
        <v>34</v>
      </c>
    </row>
    <row r="3454" spans="2:7" x14ac:dyDescent="0.25">
      <c r="B3454" s="46">
        <v>44425</v>
      </c>
      <c r="C3454" s="47">
        <v>44425.417534722219</v>
      </c>
      <c r="D3454" s="48">
        <v>124</v>
      </c>
      <c r="E3454" s="53">
        <v>28.24</v>
      </c>
      <c r="F3454" s="49">
        <v>3501.7599999999998</v>
      </c>
      <c r="G3454" s="50" t="s">
        <v>34</v>
      </c>
    </row>
    <row r="3455" spans="2:7" x14ac:dyDescent="0.25">
      <c r="B3455" s="46">
        <v>44425</v>
      </c>
      <c r="C3455" s="47">
        <v>44425.417534722219</v>
      </c>
      <c r="D3455" s="48">
        <v>180</v>
      </c>
      <c r="E3455" s="53">
        <v>28.24</v>
      </c>
      <c r="F3455" s="49">
        <v>5083.2</v>
      </c>
      <c r="G3455" s="50" t="s">
        <v>34</v>
      </c>
    </row>
    <row r="3456" spans="2:7" x14ac:dyDescent="0.25">
      <c r="B3456" s="46">
        <v>44425</v>
      </c>
      <c r="C3456" s="47">
        <v>44425.417650462965</v>
      </c>
      <c r="D3456" s="48">
        <v>403</v>
      </c>
      <c r="E3456" s="53">
        <v>28.24</v>
      </c>
      <c r="F3456" s="49">
        <v>11380.72</v>
      </c>
      <c r="G3456" s="50" t="s">
        <v>34</v>
      </c>
    </row>
    <row r="3457" spans="2:7" x14ac:dyDescent="0.25">
      <c r="B3457" s="46">
        <v>44425</v>
      </c>
      <c r="C3457" s="47">
        <v>44425.417673611111</v>
      </c>
      <c r="D3457" s="48">
        <v>235</v>
      </c>
      <c r="E3457" s="53">
        <v>28.234999999999999</v>
      </c>
      <c r="F3457" s="49">
        <v>6635.2249999999995</v>
      </c>
      <c r="G3457" s="50" t="s">
        <v>34</v>
      </c>
    </row>
    <row r="3458" spans="2:7" x14ac:dyDescent="0.25">
      <c r="B3458" s="46">
        <v>44425</v>
      </c>
      <c r="C3458" s="47">
        <v>44425.41810185185</v>
      </c>
      <c r="D3458" s="48">
        <v>290</v>
      </c>
      <c r="E3458" s="53">
        <v>28.234999999999999</v>
      </c>
      <c r="F3458" s="49">
        <v>8188.15</v>
      </c>
      <c r="G3458" s="50" t="s">
        <v>34</v>
      </c>
    </row>
    <row r="3459" spans="2:7" x14ac:dyDescent="0.25">
      <c r="B3459" s="46">
        <v>44425</v>
      </c>
      <c r="C3459" s="47">
        <v>44425.41810185185</v>
      </c>
      <c r="D3459" s="48">
        <v>27</v>
      </c>
      <c r="E3459" s="53">
        <v>28.234999999999999</v>
      </c>
      <c r="F3459" s="49">
        <v>762.34500000000003</v>
      </c>
      <c r="G3459" s="50" t="s">
        <v>34</v>
      </c>
    </row>
    <row r="3460" spans="2:7" x14ac:dyDescent="0.25">
      <c r="B3460" s="46">
        <v>44425</v>
      </c>
      <c r="C3460" s="47">
        <v>44425.418113425927</v>
      </c>
      <c r="D3460" s="48">
        <v>45</v>
      </c>
      <c r="E3460" s="53">
        <v>28.234999999999999</v>
      </c>
      <c r="F3460" s="49">
        <v>1270.575</v>
      </c>
      <c r="G3460" s="50" t="s">
        <v>34</v>
      </c>
    </row>
    <row r="3461" spans="2:7" x14ac:dyDescent="0.25">
      <c r="B3461" s="46">
        <v>44425</v>
      </c>
      <c r="C3461" s="47">
        <v>44425.418275462966</v>
      </c>
      <c r="D3461" s="48">
        <v>137</v>
      </c>
      <c r="E3461" s="53">
        <v>28.234999999999999</v>
      </c>
      <c r="F3461" s="49">
        <v>3868.1949999999997</v>
      </c>
      <c r="G3461" s="50" t="s">
        <v>34</v>
      </c>
    </row>
    <row r="3462" spans="2:7" x14ac:dyDescent="0.25">
      <c r="B3462" s="46">
        <v>44425</v>
      </c>
      <c r="C3462" s="47">
        <v>44425.418275462966</v>
      </c>
      <c r="D3462" s="48">
        <v>150</v>
      </c>
      <c r="E3462" s="53">
        <v>28.234999999999999</v>
      </c>
      <c r="F3462" s="49">
        <v>4235.25</v>
      </c>
      <c r="G3462" s="50" t="s">
        <v>34</v>
      </c>
    </row>
    <row r="3463" spans="2:7" x14ac:dyDescent="0.25">
      <c r="B3463" s="46">
        <v>44425</v>
      </c>
      <c r="C3463" s="47">
        <v>44425.418275462966</v>
      </c>
      <c r="D3463" s="48">
        <v>54</v>
      </c>
      <c r="E3463" s="53">
        <v>28.234999999999999</v>
      </c>
      <c r="F3463" s="49">
        <v>1524.69</v>
      </c>
      <c r="G3463" s="50" t="s">
        <v>34</v>
      </c>
    </row>
    <row r="3464" spans="2:7" x14ac:dyDescent="0.25">
      <c r="B3464" s="46">
        <v>44425</v>
      </c>
      <c r="C3464" s="47">
        <v>44425.419583333336</v>
      </c>
      <c r="D3464" s="48">
        <v>451</v>
      </c>
      <c r="E3464" s="53">
        <v>28.23</v>
      </c>
      <c r="F3464" s="49">
        <v>12731.73</v>
      </c>
      <c r="G3464" s="50" t="s">
        <v>34</v>
      </c>
    </row>
    <row r="3465" spans="2:7" x14ac:dyDescent="0.25">
      <c r="B3465" s="46">
        <v>44425</v>
      </c>
      <c r="C3465" s="47">
        <v>44425.419594907406</v>
      </c>
      <c r="D3465" s="48">
        <v>489</v>
      </c>
      <c r="E3465" s="53">
        <v>28.22</v>
      </c>
      <c r="F3465" s="49">
        <v>13799.58</v>
      </c>
      <c r="G3465" s="50" t="s">
        <v>34</v>
      </c>
    </row>
    <row r="3466" spans="2:7" x14ac:dyDescent="0.25">
      <c r="B3466" s="46">
        <v>44425</v>
      </c>
      <c r="C3466" s="47">
        <v>44425.419594907406</v>
      </c>
      <c r="D3466" s="48">
        <v>250</v>
      </c>
      <c r="E3466" s="53">
        <v>28.22</v>
      </c>
      <c r="F3466" s="49">
        <v>7055</v>
      </c>
      <c r="G3466" s="50" t="s">
        <v>34</v>
      </c>
    </row>
    <row r="3467" spans="2:7" x14ac:dyDescent="0.25">
      <c r="B3467" s="46">
        <v>44425</v>
      </c>
      <c r="C3467" s="47">
        <v>44425.419594907406</v>
      </c>
      <c r="D3467" s="48">
        <v>200</v>
      </c>
      <c r="E3467" s="53">
        <v>28.22</v>
      </c>
      <c r="F3467" s="49">
        <v>5644</v>
      </c>
      <c r="G3467" s="50" t="s">
        <v>34</v>
      </c>
    </row>
    <row r="3468" spans="2:7" x14ac:dyDescent="0.25">
      <c r="B3468" s="46">
        <v>44425</v>
      </c>
      <c r="C3468" s="47">
        <v>44425.419594907406</v>
      </c>
      <c r="D3468" s="48">
        <v>41</v>
      </c>
      <c r="E3468" s="53">
        <v>28.22</v>
      </c>
      <c r="F3468" s="49">
        <v>1157.02</v>
      </c>
      <c r="G3468" s="50" t="s">
        <v>34</v>
      </c>
    </row>
    <row r="3469" spans="2:7" x14ac:dyDescent="0.25">
      <c r="B3469" s="46">
        <v>44425</v>
      </c>
      <c r="C3469" s="47">
        <v>44425.419942129629</v>
      </c>
      <c r="D3469" s="48">
        <v>20</v>
      </c>
      <c r="E3469" s="53">
        <v>28.204999999999998</v>
      </c>
      <c r="F3469" s="49">
        <v>564.09999999999991</v>
      </c>
      <c r="G3469" s="50" t="s">
        <v>34</v>
      </c>
    </row>
    <row r="3470" spans="2:7" x14ac:dyDescent="0.25">
      <c r="B3470" s="46">
        <v>44425</v>
      </c>
      <c r="C3470" s="47">
        <v>44425.420208333337</v>
      </c>
      <c r="D3470" s="48">
        <v>150</v>
      </c>
      <c r="E3470" s="53">
        <v>28.225000000000001</v>
      </c>
      <c r="F3470" s="49">
        <v>4233.75</v>
      </c>
      <c r="G3470" s="50" t="s">
        <v>34</v>
      </c>
    </row>
    <row r="3471" spans="2:7" x14ac:dyDescent="0.25">
      <c r="B3471" s="46">
        <v>44425</v>
      </c>
      <c r="C3471" s="47">
        <v>44425.420208333337</v>
      </c>
      <c r="D3471" s="48">
        <v>37</v>
      </c>
      <c r="E3471" s="53">
        <v>28.225000000000001</v>
      </c>
      <c r="F3471" s="49">
        <v>1044.325</v>
      </c>
      <c r="G3471" s="50" t="s">
        <v>34</v>
      </c>
    </row>
    <row r="3472" spans="2:7" x14ac:dyDescent="0.25">
      <c r="B3472" s="46">
        <v>44425</v>
      </c>
      <c r="C3472" s="47">
        <v>44425.420891203707</v>
      </c>
      <c r="D3472" s="48">
        <v>754</v>
      </c>
      <c r="E3472" s="53">
        <v>28.215</v>
      </c>
      <c r="F3472" s="49">
        <v>21274.11</v>
      </c>
      <c r="G3472" s="50" t="s">
        <v>34</v>
      </c>
    </row>
    <row r="3473" spans="2:7" x14ac:dyDescent="0.25">
      <c r="B3473" s="46">
        <v>44425</v>
      </c>
      <c r="C3473" s="47">
        <v>44425.420891203707</v>
      </c>
      <c r="D3473" s="48">
        <v>250</v>
      </c>
      <c r="E3473" s="53">
        <v>28.21</v>
      </c>
      <c r="F3473" s="49">
        <v>7052.5</v>
      </c>
      <c r="G3473" s="50" t="s">
        <v>34</v>
      </c>
    </row>
    <row r="3474" spans="2:7" x14ac:dyDescent="0.25">
      <c r="B3474" s="46">
        <v>44425</v>
      </c>
      <c r="C3474" s="47">
        <v>44425.420891203707</v>
      </c>
      <c r="D3474" s="48">
        <v>51</v>
      </c>
      <c r="E3474" s="53">
        <v>28.21</v>
      </c>
      <c r="F3474" s="49">
        <v>1438.71</v>
      </c>
      <c r="G3474" s="50" t="s">
        <v>34</v>
      </c>
    </row>
    <row r="3475" spans="2:7" x14ac:dyDescent="0.25">
      <c r="B3475" s="46">
        <v>44425</v>
      </c>
      <c r="C3475" s="47">
        <v>44425.420960648145</v>
      </c>
      <c r="D3475" s="48">
        <v>372</v>
      </c>
      <c r="E3475" s="53">
        <v>28.204999999999998</v>
      </c>
      <c r="F3475" s="49">
        <v>10492.26</v>
      </c>
      <c r="G3475" s="50" t="s">
        <v>34</v>
      </c>
    </row>
    <row r="3476" spans="2:7" x14ac:dyDescent="0.25">
      <c r="B3476" s="46">
        <v>44425</v>
      </c>
      <c r="C3476" s="47">
        <v>44425.42224537037</v>
      </c>
      <c r="D3476" s="48">
        <v>482</v>
      </c>
      <c r="E3476" s="53">
        <v>28.22</v>
      </c>
      <c r="F3476" s="49">
        <v>13602.039999999999</v>
      </c>
      <c r="G3476" s="50" t="s">
        <v>34</v>
      </c>
    </row>
    <row r="3477" spans="2:7" x14ac:dyDescent="0.25">
      <c r="B3477" s="46">
        <v>44425</v>
      </c>
      <c r="C3477" s="47">
        <v>44425.42224537037</v>
      </c>
      <c r="D3477" s="48">
        <v>152</v>
      </c>
      <c r="E3477" s="53">
        <v>28.22</v>
      </c>
      <c r="F3477" s="49">
        <v>4289.4399999999996</v>
      </c>
      <c r="G3477" s="50" t="s">
        <v>34</v>
      </c>
    </row>
    <row r="3478" spans="2:7" x14ac:dyDescent="0.25">
      <c r="B3478" s="46">
        <v>44425</v>
      </c>
      <c r="C3478" s="47">
        <v>44425.422256944446</v>
      </c>
      <c r="D3478" s="48">
        <v>203</v>
      </c>
      <c r="E3478" s="53">
        <v>28.22</v>
      </c>
      <c r="F3478" s="49">
        <v>5728.66</v>
      </c>
      <c r="G3478" s="50" t="s">
        <v>34</v>
      </c>
    </row>
    <row r="3479" spans="2:7" x14ac:dyDescent="0.25">
      <c r="B3479" s="46">
        <v>44425</v>
      </c>
      <c r="C3479" s="47">
        <v>44425.422256944446</v>
      </c>
      <c r="D3479" s="48">
        <v>125</v>
      </c>
      <c r="E3479" s="53">
        <v>28.22</v>
      </c>
      <c r="F3479" s="49">
        <v>3527.5</v>
      </c>
      <c r="G3479" s="50" t="s">
        <v>34</v>
      </c>
    </row>
    <row r="3480" spans="2:7" x14ac:dyDescent="0.25">
      <c r="B3480" s="46">
        <v>44425</v>
      </c>
      <c r="C3480" s="47">
        <v>44425.422256944446</v>
      </c>
      <c r="D3480" s="48">
        <v>74</v>
      </c>
      <c r="E3480" s="53">
        <v>28.22</v>
      </c>
      <c r="F3480" s="49">
        <v>2088.2799999999997</v>
      </c>
      <c r="G3480" s="50" t="s">
        <v>34</v>
      </c>
    </row>
    <row r="3481" spans="2:7" x14ac:dyDescent="0.25">
      <c r="B3481" s="46">
        <v>44425</v>
      </c>
      <c r="C3481" s="47">
        <v>44425.422268518516</v>
      </c>
      <c r="D3481" s="48">
        <v>545</v>
      </c>
      <c r="E3481" s="53">
        <v>28.215</v>
      </c>
      <c r="F3481" s="49">
        <v>15377.174999999999</v>
      </c>
      <c r="G3481" s="50" t="s">
        <v>34</v>
      </c>
    </row>
    <row r="3482" spans="2:7" x14ac:dyDescent="0.25">
      <c r="B3482" s="46">
        <v>44425</v>
      </c>
      <c r="C3482" s="47">
        <v>44425.422268518516</v>
      </c>
      <c r="D3482" s="48">
        <v>240</v>
      </c>
      <c r="E3482" s="53">
        <v>28.215</v>
      </c>
      <c r="F3482" s="49">
        <v>6771.6</v>
      </c>
      <c r="G3482" s="50" t="s">
        <v>34</v>
      </c>
    </row>
    <row r="3483" spans="2:7" x14ac:dyDescent="0.25">
      <c r="B3483" s="46">
        <v>44425</v>
      </c>
      <c r="C3483" s="47">
        <v>44425.422268518516</v>
      </c>
      <c r="D3483" s="48">
        <v>250</v>
      </c>
      <c r="E3483" s="53">
        <v>28.215</v>
      </c>
      <c r="F3483" s="49">
        <v>7053.75</v>
      </c>
      <c r="G3483" s="50" t="s">
        <v>34</v>
      </c>
    </row>
    <row r="3484" spans="2:7" x14ac:dyDescent="0.25">
      <c r="B3484" s="46">
        <v>44425</v>
      </c>
      <c r="C3484" s="47">
        <v>44425.422268518516</v>
      </c>
      <c r="D3484" s="48">
        <v>76</v>
      </c>
      <c r="E3484" s="53">
        <v>28.215</v>
      </c>
      <c r="F3484" s="49">
        <v>2144.34</v>
      </c>
      <c r="G3484" s="50" t="s">
        <v>34</v>
      </c>
    </row>
    <row r="3485" spans="2:7" x14ac:dyDescent="0.25">
      <c r="B3485" s="46">
        <v>44425</v>
      </c>
      <c r="C3485" s="47">
        <v>44425.422268518516</v>
      </c>
      <c r="D3485" s="48">
        <v>66</v>
      </c>
      <c r="E3485" s="53">
        <v>28.215</v>
      </c>
      <c r="F3485" s="49">
        <v>1862.19</v>
      </c>
      <c r="G3485" s="50" t="s">
        <v>34</v>
      </c>
    </row>
    <row r="3486" spans="2:7" x14ac:dyDescent="0.25">
      <c r="B3486" s="46">
        <v>44425</v>
      </c>
      <c r="C3486" s="47">
        <v>44425.422268518516</v>
      </c>
      <c r="D3486" s="48">
        <v>64</v>
      </c>
      <c r="E3486" s="53">
        <v>28.215</v>
      </c>
      <c r="F3486" s="49">
        <v>1805.76</v>
      </c>
      <c r="G3486" s="50" t="s">
        <v>34</v>
      </c>
    </row>
    <row r="3487" spans="2:7" x14ac:dyDescent="0.25">
      <c r="B3487" s="46">
        <v>44425</v>
      </c>
      <c r="C3487" s="47">
        <v>44425.423067129632</v>
      </c>
      <c r="D3487" s="48">
        <v>398</v>
      </c>
      <c r="E3487" s="53">
        <v>28.21</v>
      </c>
      <c r="F3487" s="49">
        <v>11227.58</v>
      </c>
      <c r="G3487" s="50" t="s">
        <v>34</v>
      </c>
    </row>
    <row r="3488" spans="2:7" x14ac:dyDescent="0.25">
      <c r="B3488" s="46">
        <v>44425</v>
      </c>
      <c r="C3488" s="47">
        <v>44425.424699074072</v>
      </c>
      <c r="D3488" s="48">
        <v>261</v>
      </c>
      <c r="E3488" s="53">
        <v>28.22</v>
      </c>
      <c r="F3488" s="49">
        <v>7365.42</v>
      </c>
      <c r="G3488" s="50" t="s">
        <v>34</v>
      </c>
    </row>
    <row r="3489" spans="2:7" x14ac:dyDescent="0.25">
      <c r="B3489" s="46">
        <v>44425</v>
      </c>
      <c r="C3489" s="47">
        <v>44425.424699074072</v>
      </c>
      <c r="D3489" s="48">
        <v>240</v>
      </c>
      <c r="E3489" s="53">
        <v>28.22</v>
      </c>
      <c r="F3489" s="49">
        <v>6772.7999999999993</v>
      </c>
      <c r="G3489" s="50" t="s">
        <v>34</v>
      </c>
    </row>
    <row r="3490" spans="2:7" x14ac:dyDescent="0.25">
      <c r="B3490" s="46">
        <v>44425</v>
      </c>
      <c r="C3490" s="47">
        <v>44425.424699074072</v>
      </c>
      <c r="D3490" s="48">
        <v>206</v>
      </c>
      <c r="E3490" s="53">
        <v>28.22</v>
      </c>
      <c r="F3490" s="49">
        <v>5813.32</v>
      </c>
      <c r="G3490" s="50" t="s">
        <v>34</v>
      </c>
    </row>
    <row r="3491" spans="2:7" x14ac:dyDescent="0.25">
      <c r="B3491" s="46">
        <v>44425</v>
      </c>
      <c r="C3491" s="47">
        <v>44425.424803240741</v>
      </c>
      <c r="D3491" s="48">
        <v>250</v>
      </c>
      <c r="E3491" s="53">
        <v>28.215</v>
      </c>
      <c r="F3491" s="49">
        <v>7053.75</v>
      </c>
      <c r="G3491" s="50" t="s">
        <v>34</v>
      </c>
    </row>
    <row r="3492" spans="2:7" x14ac:dyDescent="0.25">
      <c r="B3492" s="46">
        <v>44425</v>
      </c>
      <c r="C3492" s="47">
        <v>44425.424803240741</v>
      </c>
      <c r="D3492" s="48">
        <v>362</v>
      </c>
      <c r="E3492" s="53">
        <v>28.215</v>
      </c>
      <c r="F3492" s="49">
        <v>10213.83</v>
      </c>
      <c r="G3492" s="50" t="s">
        <v>34</v>
      </c>
    </row>
    <row r="3493" spans="2:7" x14ac:dyDescent="0.25">
      <c r="B3493" s="46">
        <v>44425</v>
      </c>
      <c r="C3493" s="47">
        <v>44425.425474537034</v>
      </c>
      <c r="D3493" s="48">
        <v>234</v>
      </c>
      <c r="E3493" s="53">
        <v>28.22</v>
      </c>
      <c r="F3493" s="49">
        <v>6603.48</v>
      </c>
      <c r="G3493" s="50" t="s">
        <v>34</v>
      </c>
    </row>
    <row r="3494" spans="2:7" x14ac:dyDescent="0.25">
      <c r="B3494" s="46">
        <v>44425</v>
      </c>
      <c r="C3494" s="47">
        <v>44425.425474537034</v>
      </c>
      <c r="D3494" s="48">
        <v>109</v>
      </c>
      <c r="E3494" s="53">
        <v>28.22</v>
      </c>
      <c r="F3494" s="49">
        <v>3075.98</v>
      </c>
      <c r="G3494" s="50" t="s">
        <v>34</v>
      </c>
    </row>
    <row r="3495" spans="2:7" x14ac:dyDescent="0.25">
      <c r="B3495" s="46">
        <v>44425</v>
      </c>
      <c r="C3495" s="47">
        <v>44425.425775462965</v>
      </c>
      <c r="D3495" s="48">
        <v>511</v>
      </c>
      <c r="E3495" s="53">
        <v>28.22</v>
      </c>
      <c r="F3495" s="49">
        <v>14420.42</v>
      </c>
      <c r="G3495" s="50" t="s">
        <v>34</v>
      </c>
    </row>
    <row r="3496" spans="2:7" x14ac:dyDescent="0.25">
      <c r="B3496" s="46">
        <v>44425</v>
      </c>
      <c r="C3496" s="47">
        <v>44425.426435185182</v>
      </c>
      <c r="D3496" s="48">
        <v>488</v>
      </c>
      <c r="E3496" s="53">
        <v>28.21</v>
      </c>
      <c r="F3496" s="49">
        <v>13766.48</v>
      </c>
      <c r="G3496" s="50" t="s">
        <v>34</v>
      </c>
    </row>
    <row r="3497" spans="2:7" x14ac:dyDescent="0.25">
      <c r="B3497" s="46">
        <v>44425</v>
      </c>
      <c r="C3497" s="47">
        <v>44425.426793981482</v>
      </c>
      <c r="D3497" s="48">
        <v>380</v>
      </c>
      <c r="E3497" s="53">
        <v>28.21</v>
      </c>
      <c r="F3497" s="49">
        <v>10719.800000000001</v>
      </c>
      <c r="G3497" s="50" t="s">
        <v>34</v>
      </c>
    </row>
    <row r="3498" spans="2:7" x14ac:dyDescent="0.25">
      <c r="B3498" s="46">
        <v>44425</v>
      </c>
      <c r="C3498" s="47">
        <v>44425.426886574074</v>
      </c>
      <c r="D3498" s="48">
        <v>53</v>
      </c>
      <c r="E3498" s="53">
        <v>28.21</v>
      </c>
      <c r="F3498" s="49">
        <v>1495.13</v>
      </c>
      <c r="G3498" s="50" t="s">
        <v>34</v>
      </c>
    </row>
    <row r="3499" spans="2:7" x14ac:dyDescent="0.25">
      <c r="B3499" s="46">
        <v>44425</v>
      </c>
      <c r="C3499" s="47">
        <v>44425.426886574074</v>
      </c>
      <c r="D3499" s="48">
        <v>324</v>
      </c>
      <c r="E3499" s="53">
        <v>28.204999999999998</v>
      </c>
      <c r="F3499" s="49">
        <v>9138.42</v>
      </c>
      <c r="G3499" s="50" t="s">
        <v>34</v>
      </c>
    </row>
    <row r="3500" spans="2:7" x14ac:dyDescent="0.25">
      <c r="B3500" s="46">
        <v>44425</v>
      </c>
      <c r="C3500" s="47">
        <v>44425.426886574074</v>
      </c>
      <c r="D3500" s="48">
        <v>58</v>
      </c>
      <c r="E3500" s="53">
        <v>28.21</v>
      </c>
      <c r="F3500" s="49">
        <v>1636.18</v>
      </c>
      <c r="G3500" s="50" t="s">
        <v>34</v>
      </c>
    </row>
    <row r="3501" spans="2:7" x14ac:dyDescent="0.25">
      <c r="B3501" s="46">
        <v>44425</v>
      </c>
      <c r="C3501" s="47">
        <v>44425.426886574074</v>
      </c>
      <c r="D3501" s="48">
        <v>250</v>
      </c>
      <c r="E3501" s="53">
        <v>28.21</v>
      </c>
      <c r="F3501" s="49">
        <v>7052.5</v>
      </c>
      <c r="G3501" s="50" t="s">
        <v>34</v>
      </c>
    </row>
    <row r="3502" spans="2:7" x14ac:dyDescent="0.25">
      <c r="B3502" s="46">
        <v>44425</v>
      </c>
      <c r="C3502" s="47">
        <v>44425.426886574074</v>
      </c>
      <c r="D3502" s="48">
        <v>220</v>
      </c>
      <c r="E3502" s="53">
        <v>28.21</v>
      </c>
      <c r="F3502" s="49">
        <v>6206.2</v>
      </c>
      <c r="G3502" s="50" t="s">
        <v>34</v>
      </c>
    </row>
    <row r="3503" spans="2:7" x14ac:dyDescent="0.25">
      <c r="B3503" s="46">
        <v>44425</v>
      </c>
      <c r="C3503" s="47">
        <v>44425.426886574074</v>
      </c>
      <c r="D3503" s="48">
        <v>30</v>
      </c>
      <c r="E3503" s="53">
        <v>28.21</v>
      </c>
      <c r="F3503" s="49">
        <v>846.30000000000007</v>
      </c>
      <c r="G3503" s="50" t="s">
        <v>34</v>
      </c>
    </row>
    <row r="3504" spans="2:7" x14ac:dyDescent="0.25">
      <c r="B3504" s="46">
        <v>44425</v>
      </c>
      <c r="C3504" s="47">
        <v>44425.427974537037</v>
      </c>
      <c r="D3504" s="48">
        <v>256</v>
      </c>
      <c r="E3504" s="53">
        <v>28.2</v>
      </c>
      <c r="F3504" s="49">
        <v>7219.2</v>
      </c>
      <c r="G3504" s="50" t="s">
        <v>34</v>
      </c>
    </row>
    <row r="3505" spans="2:7" x14ac:dyDescent="0.25">
      <c r="B3505" s="46">
        <v>44425</v>
      </c>
      <c r="C3505" s="47">
        <v>44425.427974537037</v>
      </c>
      <c r="D3505" s="48">
        <v>102</v>
      </c>
      <c r="E3505" s="53">
        <v>28.2</v>
      </c>
      <c r="F3505" s="49">
        <v>2876.4</v>
      </c>
      <c r="G3505" s="50" t="s">
        <v>34</v>
      </c>
    </row>
    <row r="3506" spans="2:7" x14ac:dyDescent="0.25">
      <c r="B3506" s="46">
        <v>44425</v>
      </c>
      <c r="C3506" s="47">
        <v>44425.428217592591</v>
      </c>
      <c r="D3506" s="48">
        <v>58</v>
      </c>
      <c r="E3506" s="53">
        <v>28.195</v>
      </c>
      <c r="F3506" s="49">
        <v>1635.31</v>
      </c>
      <c r="G3506" s="50" t="s">
        <v>34</v>
      </c>
    </row>
    <row r="3507" spans="2:7" x14ac:dyDescent="0.25">
      <c r="B3507" s="46">
        <v>44425</v>
      </c>
      <c r="C3507" s="47">
        <v>44425.428217592591</v>
      </c>
      <c r="D3507" s="48">
        <v>157</v>
      </c>
      <c r="E3507" s="53">
        <v>28.195</v>
      </c>
      <c r="F3507" s="49">
        <v>4426.6149999999998</v>
      </c>
      <c r="G3507" s="50" t="s">
        <v>34</v>
      </c>
    </row>
    <row r="3508" spans="2:7" x14ac:dyDescent="0.25">
      <c r="B3508" s="46">
        <v>44425</v>
      </c>
      <c r="C3508" s="47">
        <v>44425.428483796299</v>
      </c>
      <c r="D3508" s="48">
        <v>110</v>
      </c>
      <c r="E3508" s="53">
        <v>28.19</v>
      </c>
      <c r="F3508" s="49">
        <v>3100.9</v>
      </c>
      <c r="G3508" s="50" t="s">
        <v>34</v>
      </c>
    </row>
    <row r="3509" spans="2:7" x14ac:dyDescent="0.25">
      <c r="B3509" s="46">
        <v>44425</v>
      </c>
      <c r="C3509" s="47">
        <v>44425.428483796299</v>
      </c>
      <c r="D3509" s="48">
        <v>84</v>
      </c>
      <c r="E3509" s="53">
        <v>28.19</v>
      </c>
      <c r="F3509" s="49">
        <v>2367.96</v>
      </c>
      <c r="G3509" s="50" t="s">
        <v>34</v>
      </c>
    </row>
    <row r="3510" spans="2:7" x14ac:dyDescent="0.25">
      <c r="B3510" s="46">
        <v>44425</v>
      </c>
      <c r="C3510" s="47">
        <v>44425.430613425924</v>
      </c>
      <c r="D3510" s="48">
        <v>200</v>
      </c>
      <c r="E3510" s="53">
        <v>28.215</v>
      </c>
      <c r="F3510" s="49">
        <v>5643</v>
      </c>
      <c r="G3510" s="50" t="s">
        <v>34</v>
      </c>
    </row>
    <row r="3511" spans="2:7" x14ac:dyDescent="0.25">
      <c r="B3511" s="46">
        <v>44425</v>
      </c>
      <c r="C3511" s="47">
        <v>44425.430613425924</v>
      </c>
      <c r="D3511" s="48">
        <v>250</v>
      </c>
      <c r="E3511" s="53">
        <v>28.215</v>
      </c>
      <c r="F3511" s="49">
        <v>7053.75</v>
      </c>
      <c r="G3511" s="50" t="s">
        <v>34</v>
      </c>
    </row>
    <row r="3512" spans="2:7" x14ac:dyDescent="0.25">
      <c r="B3512" s="46">
        <v>44425</v>
      </c>
      <c r="C3512" s="47">
        <v>44425.430844907409</v>
      </c>
      <c r="D3512" s="48">
        <v>658</v>
      </c>
      <c r="E3512" s="53">
        <v>28.21</v>
      </c>
      <c r="F3512" s="49">
        <v>18562.18</v>
      </c>
      <c r="G3512" s="50" t="s">
        <v>34</v>
      </c>
    </row>
    <row r="3513" spans="2:7" x14ac:dyDescent="0.25">
      <c r="B3513" s="46">
        <v>44425</v>
      </c>
      <c r="C3513" s="47">
        <v>44425.430844907409</v>
      </c>
      <c r="D3513" s="48">
        <v>200</v>
      </c>
      <c r="E3513" s="53">
        <v>28.204999999999998</v>
      </c>
      <c r="F3513" s="49">
        <v>5641</v>
      </c>
      <c r="G3513" s="50" t="s">
        <v>34</v>
      </c>
    </row>
    <row r="3514" spans="2:7" x14ac:dyDescent="0.25">
      <c r="B3514" s="46">
        <v>44425</v>
      </c>
      <c r="C3514" s="47">
        <v>44425.430844907409</v>
      </c>
      <c r="D3514" s="48">
        <v>250</v>
      </c>
      <c r="E3514" s="53">
        <v>28.204999999999998</v>
      </c>
      <c r="F3514" s="49">
        <v>7051.25</v>
      </c>
      <c r="G3514" s="50" t="s">
        <v>34</v>
      </c>
    </row>
    <row r="3515" spans="2:7" x14ac:dyDescent="0.25">
      <c r="B3515" s="46">
        <v>44425</v>
      </c>
      <c r="C3515" s="47">
        <v>44425.430844907409</v>
      </c>
      <c r="D3515" s="48">
        <v>35</v>
      </c>
      <c r="E3515" s="53">
        <v>28.204999999999998</v>
      </c>
      <c r="F3515" s="49">
        <v>987.17499999999995</v>
      </c>
      <c r="G3515" s="50" t="s">
        <v>34</v>
      </c>
    </row>
    <row r="3516" spans="2:7" x14ac:dyDescent="0.25">
      <c r="B3516" s="46">
        <v>44425</v>
      </c>
      <c r="C3516" s="47">
        <v>44425.431701388887</v>
      </c>
      <c r="D3516" s="48">
        <v>185</v>
      </c>
      <c r="E3516" s="53">
        <v>28.21</v>
      </c>
      <c r="F3516" s="49">
        <v>5218.8500000000004</v>
      </c>
      <c r="G3516" s="50" t="s">
        <v>34</v>
      </c>
    </row>
    <row r="3517" spans="2:7" x14ac:dyDescent="0.25">
      <c r="B3517" s="46">
        <v>44425</v>
      </c>
      <c r="C3517" s="47">
        <v>44425.431747685187</v>
      </c>
      <c r="D3517" s="48">
        <v>250</v>
      </c>
      <c r="E3517" s="53">
        <v>28.21</v>
      </c>
      <c r="F3517" s="49">
        <v>7052.5</v>
      </c>
      <c r="G3517" s="50" t="s">
        <v>34</v>
      </c>
    </row>
    <row r="3518" spans="2:7" x14ac:dyDescent="0.25">
      <c r="B3518" s="46">
        <v>44425</v>
      </c>
      <c r="C3518" s="47">
        <v>44425.432627314818</v>
      </c>
      <c r="D3518" s="48">
        <v>231</v>
      </c>
      <c r="E3518" s="53">
        <v>28.215</v>
      </c>
      <c r="F3518" s="49">
        <v>6517.665</v>
      </c>
      <c r="G3518" s="50" t="s">
        <v>34</v>
      </c>
    </row>
    <row r="3519" spans="2:7" x14ac:dyDescent="0.25">
      <c r="B3519" s="46">
        <v>44425</v>
      </c>
      <c r="C3519" s="47">
        <v>44425.432685185187</v>
      </c>
      <c r="D3519" s="48">
        <v>596</v>
      </c>
      <c r="E3519" s="53">
        <v>28.21</v>
      </c>
      <c r="F3519" s="49">
        <v>16813.16</v>
      </c>
      <c r="G3519" s="50" t="s">
        <v>34</v>
      </c>
    </row>
    <row r="3520" spans="2:7" x14ac:dyDescent="0.25">
      <c r="B3520" s="46">
        <v>44425</v>
      </c>
      <c r="C3520" s="47">
        <v>44425.432789351849</v>
      </c>
      <c r="D3520" s="48">
        <v>535</v>
      </c>
      <c r="E3520" s="53">
        <v>28.21</v>
      </c>
      <c r="F3520" s="49">
        <v>15092.35</v>
      </c>
      <c r="G3520" s="50" t="s">
        <v>34</v>
      </c>
    </row>
    <row r="3521" spans="2:7" x14ac:dyDescent="0.25">
      <c r="B3521" s="46">
        <v>44425</v>
      </c>
      <c r="C3521" s="47">
        <v>44425.43309027778</v>
      </c>
      <c r="D3521" s="48">
        <v>325</v>
      </c>
      <c r="E3521" s="53">
        <v>28.21</v>
      </c>
      <c r="F3521" s="49">
        <v>9168.25</v>
      </c>
      <c r="G3521" s="50" t="s">
        <v>34</v>
      </c>
    </row>
    <row r="3522" spans="2:7" x14ac:dyDescent="0.25">
      <c r="B3522" s="46">
        <v>44425</v>
      </c>
      <c r="C3522" s="47">
        <v>44425.434444444443</v>
      </c>
      <c r="D3522" s="48">
        <v>204</v>
      </c>
      <c r="E3522" s="53">
        <v>28.22</v>
      </c>
      <c r="F3522" s="49">
        <v>5756.88</v>
      </c>
      <c r="G3522" s="50" t="s">
        <v>34</v>
      </c>
    </row>
    <row r="3523" spans="2:7" x14ac:dyDescent="0.25">
      <c r="B3523" s="46">
        <v>44425</v>
      </c>
      <c r="C3523" s="47">
        <v>44425.43445601852</v>
      </c>
      <c r="D3523" s="48">
        <v>221</v>
      </c>
      <c r="E3523" s="53">
        <v>28.215</v>
      </c>
      <c r="F3523" s="49">
        <v>6235.5150000000003</v>
      </c>
      <c r="G3523" s="50" t="s">
        <v>34</v>
      </c>
    </row>
    <row r="3524" spans="2:7" x14ac:dyDescent="0.25">
      <c r="B3524" s="46">
        <v>44425</v>
      </c>
      <c r="C3524" s="47">
        <v>44425.434513888889</v>
      </c>
      <c r="D3524" s="48">
        <v>733</v>
      </c>
      <c r="E3524" s="53">
        <v>28.21</v>
      </c>
      <c r="F3524" s="49">
        <v>20677.93</v>
      </c>
      <c r="G3524" s="50" t="s">
        <v>34</v>
      </c>
    </row>
    <row r="3525" spans="2:7" x14ac:dyDescent="0.25">
      <c r="B3525" s="46">
        <v>44425</v>
      </c>
      <c r="C3525" s="47">
        <v>44425.434525462966</v>
      </c>
      <c r="D3525" s="48">
        <v>552</v>
      </c>
      <c r="E3525" s="53">
        <v>28.204999999999998</v>
      </c>
      <c r="F3525" s="49">
        <v>15569.16</v>
      </c>
      <c r="G3525" s="50" t="s">
        <v>34</v>
      </c>
    </row>
    <row r="3526" spans="2:7" x14ac:dyDescent="0.25">
      <c r="B3526" s="46">
        <v>44425</v>
      </c>
      <c r="C3526" s="47">
        <v>44425.434733796297</v>
      </c>
      <c r="D3526" s="48">
        <v>80</v>
      </c>
      <c r="E3526" s="53">
        <v>28.19</v>
      </c>
      <c r="F3526" s="49">
        <v>2255.2000000000003</v>
      </c>
      <c r="G3526" s="50" t="s">
        <v>34</v>
      </c>
    </row>
    <row r="3527" spans="2:7" x14ac:dyDescent="0.25">
      <c r="B3527" s="46">
        <v>44425</v>
      </c>
      <c r="C3527" s="47">
        <v>44425.434733796297</v>
      </c>
      <c r="D3527" s="48">
        <v>127</v>
      </c>
      <c r="E3527" s="53">
        <v>28.19</v>
      </c>
      <c r="F3527" s="49">
        <v>3580.13</v>
      </c>
      <c r="G3527" s="50" t="s">
        <v>34</v>
      </c>
    </row>
    <row r="3528" spans="2:7" x14ac:dyDescent="0.25">
      <c r="B3528" s="46">
        <v>44425</v>
      </c>
      <c r="C3528" s="47">
        <v>44425.435266203705</v>
      </c>
      <c r="D3528" s="48">
        <v>46</v>
      </c>
      <c r="E3528" s="53">
        <v>28.18</v>
      </c>
      <c r="F3528" s="49">
        <v>1296.28</v>
      </c>
      <c r="G3528" s="50" t="s">
        <v>34</v>
      </c>
    </row>
    <row r="3529" spans="2:7" x14ac:dyDescent="0.25">
      <c r="B3529" s="46">
        <v>44425</v>
      </c>
      <c r="C3529" s="47">
        <v>44425.435266203705</v>
      </c>
      <c r="D3529" s="48">
        <v>594</v>
      </c>
      <c r="E3529" s="53">
        <v>28.18</v>
      </c>
      <c r="F3529" s="49">
        <v>16738.919999999998</v>
      </c>
      <c r="G3529" s="50" t="s">
        <v>34</v>
      </c>
    </row>
    <row r="3530" spans="2:7" x14ac:dyDescent="0.25">
      <c r="B3530" s="46">
        <v>44425</v>
      </c>
      <c r="C3530" s="47">
        <v>44425.435289351852</v>
      </c>
      <c r="D3530" s="48">
        <v>305</v>
      </c>
      <c r="E3530" s="53">
        <v>28.175000000000001</v>
      </c>
      <c r="F3530" s="49">
        <v>8593.375</v>
      </c>
      <c r="G3530" s="50" t="s">
        <v>34</v>
      </c>
    </row>
    <row r="3531" spans="2:7" x14ac:dyDescent="0.25">
      <c r="B3531" s="46">
        <v>44425</v>
      </c>
      <c r="C3531" s="47">
        <v>44425.435289351852</v>
      </c>
      <c r="D3531" s="48">
        <v>64</v>
      </c>
      <c r="E3531" s="53">
        <v>28.175000000000001</v>
      </c>
      <c r="F3531" s="49">
        <v>1803.2</v>
      </c>
      <c r="G3531" s="50" t="s">
        <v>34</v>
      </c>
    </row>
    <row r="3532" spans="2:7" x14ac:dyDescent="0.25">
      <c r="B3532" s="46">
        <v>44425</v>
      </c>
      <c r="C3532" s="47">
        <v>44425.435740740744</v>
      </c>
      <c r="D3532" s="48">
        <v>1</v>
      </c>
      <c r="E3532" s="53">
        <v>28.18</v>
      </c>
      <c r="F3532" s="49">
        <v>28.18</v>
      </c>
      <c r="G3532" s="50" t="s">
        <v>34</v>
      </c>
    </row>
    <row r="3533" spans="2:7" x14ac:dyDescent="0.25">
      <c r="B3533" s="46">
        <v>44425</v>
      </c>
      <c r="C3533" s="47">
        <v>44425.435740740744</v>
      </c>
      <c r="D3533" s="48">
        <v>420</v>
      </c>
      <c r="E3533" s="53">
        <v>28.18</v>
      </c>
      <c r="F3533" s="49">
        <v>11835.6</v>
      </c>
      <c r="G3533" s="50" t="s">
        <v>34</v>
      </c>
    </row>
    <row r="3534" spans="2:7" x14ac:dyDescent="0.25">
      <c r="B3534" s="46">
        <v>44425</v>
      </c>
      <c r="C3534" s="47">
        <v>44425.435879629629</v>
      </c>
      <c r="D3534" s="48">
        <v>156</v>
      </c>
      <c r="E3534" s="53">
        <v>28.164999999999999</v>
      </c>
      <c r="F3534" s="49">
        <v>4393.74</v>
      </c>
      <c r="G3534" s="50" t="s">
        <v>34</v>
      </c>
    </row>
    <row r="3535" spans="2:7" x14ac:dyDescent="0.25">
      <c r="B3535" s="46">
        <v>44425</v>
      </c>
      <c r="C3535" s="47">
        <v>44425.435879629629</v>
      </c>
      <c r="D3535" s="48">
        <v>576</v>
      </c>
      <c r="E3535" s="53">
        <v>28.164999999999999</v>
      </c>
      <c r="F3535" s="49">
        <v>16223.039999999999</v>
      </c>
      <c r="G3535" s="50" t="s">
        <v>34</v>
      </c>
    </row>
    <row r="3536" spans="2:7" x14ac:dyDescent="0.25">
      <c r="B3536" s="46">
        <v>44425</v>
      </c>
      <c r="C3536" s="47">
        <v>44425.435879629629</v>
      </c>
      <c r="D3536" s="48">
        <v>250</v>
      </c>
      <c r="E3536" s="53">
        <v>28.16</v>
      </c>
      <c r="F3536" s="49">
        <v>7040</v>
      </c>
      <c r="G3536" s="50" t="s">
        <v>34</v>
      </c>
    </row>
    <row r="3537" spans="2:7" x14ac:dyDescent="0.25">
      <c r="B3537" s="46">
        <v>44425</v>
      </c>
      <c r="C3537" s="47">
        <v>44425.435879629629</v>
      </c>
      <c r="D3537" s="48">
        <v>250</v>
      </c>
      <c r="E3537" s="53">
        <v>28.16</v>
      </c>
      <c r="F3537" s="49">
        <v>7040</v>
      </c>
      <c r="G3537" s="50" t="s">
        <v>34</v>
      </c>
    </row>
    <row r="3538" spans="2:7" x14ac:dyDescent="0.25">
      <c r="B3538" s="46">
        <v>44425</v>
      </c>
      <c r="C3538" s="47">
        <v>44425.435879629629</v>
      </c>
      <c r="D3538" s="48">
        <v>220</v>
      </c>
      <c r="E3538" s="53">
        <v>28.164999999999999</v>
      </c>
      <c r="F3538" s="49">
        <v>6196.3</v>
      </c>
      <c r="G3538" s="50" t="s">
        <v>34</v>
      </c>
    </row>
    <row r="3539" spans="2:7" x14ac:dyDescent="0.25">
      <c r="B3539" s="46">
        <v>44425</v>
      </c>
      <c r="C3539" s="47">
        <v>44425.435879629629</v>
      </c>
      <c r="D3539" s="48">
        <v>250</v>
      </c>
      <c r="E3539" s="53">
        <v>28.164999999999999</v>
      </c>
      <c r="F3539" s="49">
        <v>7041.25</v>
      </c>
      <c r="G3539" s="50" t="s">
        <v>34</v>
      </c>
    </row>
    <row r="3540" spans="2:7" x14ac:dyDescent="0.25">
      <c r="B3540" s="46">
        <v>44425</v>
      </c>
      <c r="C3540" s="47">
        <v>44425.435879629629</v>
      </c>
      <c r="D3540" s="48">
        <v>19</v>
      </c>
      <c r="E3540" s="53">
        <v>28.164999999999999</v>
      </c>
      <c r="F3540" s="49">
        <v>535.13499999999999</v>
      </c>
      <c r="G3540" s="50" t="s">
        <v>34</v>
      </c>
    </row>
    <row r="3541" spans="2:7" x14ac:dyDescent="0.25">
      <c r="B3541" s="46">
        <v>44425</v>
      </c>
      <c r="C3541" s="47">
        <v>44425.435902777775</v>
      </c>
      <c r="D3541" s="48">
        <v>250</v>
      </c>
      <c r="E3541" s="53">
        <v>28.164999999999999</v>
      </c>
      <c r="F3541" s="49">
        <v>7041.25</v>
      </c>
      <c r="G3541" s="50" t="s">
        <v>34</v>
      </c>
    </row>
    <row r="3542" spans="2:7" x14ac:dyDescent="0.25">
      <c r="B3542" s="46">
        <v>44425</v>
      </c>
      <c r="C3542" s="47">
        <v>44425.435914351852</v>
      </c>
      <c r="D3542" s="48">
        <v>350</v>
      </c>
      <c r="E3542" s="53">
        <v>28.164999999999999</v>
      </c>
      <c r="F3542" s="49">
        <v>9857.75</v>
      </c>
      <c r="G3542" s="50" t="s">
        <v>34</v>
      </c>
    </row>
    <row r="3543" spans="2:7" x14ac:dyDescent="0.25">
      <c r="B3543" s="46">
        <v>44425</v>
      </c>
      <c r="C3543" s="47">
        <v>44425.435925925929</v>
      </c>
      <c r="D3543" s="48">
        <v>233</v>
      </c>
      <c r="E3543" s="53">
        <v>28.16</v>
      </c>
      <c r="F3543" s="49">
        <v>6561.28</v>
      </c>
      <c r="G3543" s="50" t="s">
        <v>34</v>
      </c>
    </row>
    <row r="3544" spans="2:7" x14ac:dyDescent="0.25">
      <c r="B3544" s="46">
        <v>44425</v>
      </c>
      <c r="C3544" s="47">
        <v>44425.436574074076</v>
      </c>
      <c r="D3544" s="48">
        <v>180</v>
      </c>
      <c r="E3544" s="53">
        <v>28.175000000000001</v>
      </c>
      <c r="F3544" s="49">
        <v>5071.5</v>
      </c>
      <c r="G3544" s="50" t="s">
        <v>34</v>
      </c>
    </row>
    <row r="3545" spans="2:7" x14ac:dyDescent="0.25">
      <c r="B3545" s="46">
        <v>44425</v>
      </c>
      <c r="C3545" s="47">
        <v>44425.436574074076</v>
      </c>
      <c r="D3545" s="48">
        <v>45</v>
      </c>
      <c r="E3545" s="53">
        <v>28.175000000000001</v>
      </c>
      <c r="F3545" s="49">
        <v>1267.875</v>
      </c>
      <c r="G3545" s="50" t="s">
        <v>34</v>
      </c>
    </row>
    <row r="3546" spans="2:7" x14ac:dyDescent="0.25">
      <c r="B3546" s="46">
        <v>44425</v>
      </c>
      <c r="C3546" s="47">
        <v>44425.436747685184</v>
      </c>
      <c r="D3546" s="48">
        <v>339</v>
      </c>
      <c r="E3546" s="53">
        <v>28.17</v>
      </c>
      <c r="F3546" s="49">
        <v>9549.630000000001</v>
      </c>
      <c r="G3546" s="50" t="s">
        <v>34</v>
      </c>
    </row>
    <row r="3547" spans="2:7" x14ac:dyDescent="0.25">
      <c r="B3547" s="46">
        <v>44425</v>
      </c>
      <c r="C3547" s="47">
        <v>44425.436747685184</v>
      </c>
      <c r="D3547" s="48">
        <v>211</v>
      </c>
      <c r="E3547" s="53">
        <v>28.164999999999999</v>
      </c>
      <c r="F3547" s="49">
        <v>5942.8149999999996</v>
      </c>
      <c r="G3547" s="50" t="s">
        <v>34</v>
      </c>
    </row>
    <row r="3548" spans="2:7" x14ac:dyDescent="0.25">
      <c r="B3548" s="46">
        <v>44425</v>
      </c>
      <c r="C3548" s="47">
        <v>44425.436747685184</v>
      </c>
      <c r="D3548" s="48">
        <v>134</v>
      </c>
      <c r="E3548" s="53">
        <v>28.164999999999999</v>
      </c>
      <c r="F3548" s="49">
        <v>3774.1099999999997</v>
      </c>
      <c r="G3548" s="50" t="s">
        <v>34</v>
      </c>
    </row>
    <row r="3549" spans="2:7" x14ac:dyDescent="0.25">
      <c r="B3549" s="46">
        <v>44425</v>
      </c>
      <c r="C3549" s="47">
        <v>44425.437384259261</v>
      </c>
      <c r="D3549" s="48">
        <v>337</v>
      </c>
      <c r="E3549" s="53">
        <v>28.15</v>
      </c>
      <c r="F3549" s="49">
        <v>9486.5499999999993</v>
      </c>
      <c r="G3549" s="50" t="s">
        <v>34</v>
      </c>
    </row>
    <row r="3550" spans="2:7" x14ac:dyDescent="0.25">
      <c r="B3550" s="46">
        <v>44425</v>
      </c>
      <c r="C3550" s="47">
        <v>44425.438136574077</v>
      </c>
      <c r="D3550" s="48">
        <v>151</v>
      </c>
      <c r="E3550" s="53">
        <v>28.155000000000001</v>
      </c>
      <c r="F3550" s="49">
        <v>4251.4049999999997</v>
      </c>
      <c r="G3550" s="50" t="s">
        <v>34</v>
      </c>
    </row>
    <row r="3551" spans="2:7" x14ac:dyDescent="0.25">
      <c r="B3551" s="46">
        <v>44425</v>
      </c>
      <c r="C3551" s="47">
        <v>44425.438472222224</v>
      </c>
      <c r="D3551" s="48">
        <v>573</v>
      </c>
      <c r="E3551" s="53">
        <v>28.155000000000001</v>
      </c>
      <c r="F3551" s="49">
        <v>16132.815000000001</v>
      </c>
      <c r="G3551" s="50" t="s">
        <v>34</v>
      </c>
    </row>
    <row r="3552" spans="2:7" x14ac:dyDescent="0.25">
      <c r="B3552" s="46">
        <v>44425</v>
      </c>
      <c r="C3552" s="47">
        <v>44425.438472222224</v>
      </c>
      <c r="D3552" s="48">
        <v>250</v>
      </c>
      <c r="E3552" s="53">
        <v>28.15</v>
      </c>
      <c r="F3552" s="49">
        <v>7037.5</v>
      </c>
      <c r="G3552" s="50" t="s">
        <v>34</v>
      </c>
    </row>
    <row r="3553" spans="2:7" x14ac:dyDescent="0.25">
      <c r="B3553" s="46">
        <v>44425</v>
      </c>
      <c r="C3553" s="47">
        <v>44425.438472222224</v>
      </c>
      <c r="D3553" s="48">
        <v>188</v>
      </c>
      <c r="E3553" s="53">
        <v>28.15</v>
      </c>
      <c r="F3553" s="49">
        <v>5292.2</v>
      </c>
      <c r="G3553" s="50" t="s">
        <v>34</v>
      </c>
    </row>
    <row r="3554" spans="2:7" x14ac:dyDescent="0.25">
      <c r="B3554" s="46">
        <v>44425</v>
      </c>
      <c r="C3554" s="47">
        <v>44425.439062500001</v>
      </c>
      <c r="D3554" s="48">
        <v>290</v>
      </c>
      <c r="E3554" s="53">
        <v>28.135000000000002</v>
      </c>
      <c r="F3554" s="49">
        <v>8159.1500000000005</v>
      </c>
      <c r="G3554" s="50" t="s">
        <v>34</v>
      </c>
    </row>
    <row r="3555" spans="2:7" x14ac:dyDescent="0.25">
      <c r="B3555" s="46">
        <v>44425</v>
      </c>
      <c r="C3555" s="47">
        <v>44425.439074074071</v>
      </c>
      <c r="D3555" s="48">
        <v>42</v>
      </c>
      <c r="E3555" s="53">
        <v>28.135000000000002</v>
      </c>
      <c r="F3555" s="49">
        <v>1181.67</v>
      </c>
      <c r="G3555" s="50" t="s">
        <v>34</v>
      </c>
    </row>
    <row r="3556" spans="2:7" x14ac:dyDescent="0.25">
      <c r="B3556" s="46">
        <v>44425</v>
      </c>
      <c r="C3556" s="47">
        <v>44425.439074074071</v>
      </c>
      <c r="D3556" s="48">
        <v>194</v>
      </c>
      <c r="E3556" s="53">
        <v>28.135000000000002</v>
      </c>
      <c r="F3556" s="49">
        <v>5458.1900000000005</v>
      </c>
      <c r="G3556" s="50" t="s">
        <v>34</v>
      </c>
    </row>
    <row r="3557" spans="2:7" x14ac:dyDescent="0.25">
      <c r="B3557" s="46">
        <v>44425</v>
      </c>
      <c r="C3557" s="47">
        <v>44425.439074074071</v>
      </c>
      <c r="D3557" s="48">
        <v>125</v>
      </c>
      <c r="E3557" s="53">
        <v>28.13</v>
      </c>
      <c r="F3557" s="49">
        <v>3516.25</v>
      </c>
      <c r="G3557" s="50" t="s">
        <v>34</v>
      </c>
    </row>
    <row r="3558" spans="2:7" x14ac:dyDescent="0.25">
      <c r="B3558" s="46">
        <v>44425</v>
      </c>
      <c r="C3558" s="47">
        <v>44425.439074074071</v>
      </c>
      <c r="D3558" s="48">
        <v>147</v>
      </c>
      <c r="E3558" s="53">
        <v>28.13</v>
      </c>
      <c r="F3558" s="49">
        <v>4135.1099999999997</v>
      </c>
      <c r="G3558" s="50" t="s">
        <v>34</v>
      </c>
    </row>
    <row r="3559" spans="2:7" x14ac:dyDescent="0.25">
      <c r="B3559" s="46">
        <v>44425</v>
      </c>
      <c r="C3559" s="47">
        <v>44425.439201388886</v>
      </c>
      <c r="D3559" s="48">
        <v>250</v>
      </c>
      <c r="E3559" s="53">
        <v>28.135000000000002</v>
      </c>
      <c r="F3559" s="49">
        <v>7033.75</v>
      </c>
      <c r="G3559" s="50" t="s">
        <v>34</v>
      </c>
    </row>
    <row r="3560" spans="2:7" x14ac:dyDescent="0.25">
      <c r="B3560" s="46">
        <v>44425</v>
      </c>
      <c r="C3560" s="47">
        <v>44425.439201388886</v>
      </c>
      <c r="D3560" s="48">
        <v>93</v>
      </c>
      <c r="E3560" s="53">
        <v>28.135000000000002</v>
      </c>
      <c r="F3560" s="49">
        <v>2616.5550000000003</v>
      </c>
      <c r="G3560" s="50" t="s">
        <v>34</v>
      </c>
    </row>
    <row r="3561" spans="2:7" x14ac:dyDescent="0.25">
      <c r="B3561" s="46">
        <v>44425</v>
      </c>
      <c r="C3561" s="47">
        <v>44425.439201388886</v>
      </c>
      <c r="D3561" s="48">
        <v>19</v>
      </c>
      <c r="E3561" s="53">
        <v>28.135000000000002</v>
      </c>
      <c r="F3561" s="49">
        <v>534.56500000000005</v>
      </c>
      <c r="G3561" s="50" t="s">
        <v>34</v>
      </c>
    </row>
    <row r="3562" spans="2:7" x14ac:dyDescent="0.25">
      <c r="B3562" s="46">
        <v>44425</v>
      </c>
      <c r="C3562" s="47">
        <v>44425.439201388886</v>
      </c>
      <c r="D3562" s="48">
        <v>235</v>
      </c>
      <c r="E3562" s="53">
        <v>28.135000000000002</v>
      </c>
      <c r="F3562" s="49">
        <v>6611.7250000000004</v>
      </c>
      <c r="G3562" s="50" t="s">
        <v>34</v>
      </c>
    </row>
    <row r="3563" spans="2:7" x14ac:dyDescent="0.25">
      <c r="B3563" s="46">
        <v>44425</v>
      </c>
      <c r="C3563" s="47">
        <v>44425.43959490741</v>
      </c>
      <c r="D3563" s="48">
        <v>207</v>
      </c>
      <c r="E3563" s="53">
        <v>28.13</v>
      </c>
      <c r="F3563" s="49">
        <v>5822.91</v>
      </c>
      <c r="G3563" s="50" t="s">
        <v>34</v>
      </c>
    </row>
    <row r="3564" spans="2:7" x14ac:dyDescent="0.25">
      <c r="B3564" s="46">
        <v>44425</v>
      </c>
      <c r="C3564" s="47">
        <v>44425.439791666664</v>
      </c>
      <c r="D3564" s="48">
        <v>219</v>
      </c>
      <c r="E3564" s="53">
        <v>28.125</v>
      </c>
      <c r="F3564" s="49">
        <v>6159.375</v>
      </c>
      <c r="G3564" s="50" t="s">
        <v>34</v>
      </c>
    </row>
    <row r="3565" spans="2:7" x14ac:dyDescent="0.25">
      <c r="B3565" s="46">
        <v>44425</v>
      </c>
      <c r="C3565" s="47">
        <v>44425.440601851849</v>
      </c>
      <c r="D3565" s="48">
        <v>91</v>
      </c>
      <c r="E3565" s="53">
        <v>28.135000000000002</v>
      </c>
      <c r="F3565" s="49">
        <v>2560.2850000000003</v>
      </c>
      <c r="G3565" s="50" t="s">
        <v>34</v>
      </c>
    </row>
    <row r="3566" spans="2:7" x14ac:dyDescent="0.25">
      <c r="B3566" s="46">
        <v>44425</v>
      </c>
      <c r="C3566" s="47">
        <v>44425.440625000003</v>
      </c>
      <c r="D3566" s="48">
        <v>250</v>
      </c>
      <c r="E3566" s="53">
        <v>28.135000000000002</v>
      </c>
      <c r="F3566" s="49">
        <v>7033.75</v>
      </c>
      <c r="G3566" s="50" t="s">
        <v>34</v>
      </c>
    </row>
    <row r="3567" spans="2:7" x14ac:dyDescent="0.25">
      <c r="B3567" s="46">
        <v>44425</v>
      </c>
      <c r="C3567" s="47">
        <v>44425.440625000003</v>
      </c>
      <c r="D3567" s="48">
        <v>651</v>
      </c>
      <c r="E3567" s="53">
        <v>28.135000000000002</v>
      </c>
      <c r="F3567" s="49">
        <v>18315.885000000002</v>
      </c>
      <c r="G3567" s="50" t="s">
        <v>34</v>
      </c>
    </row>
    <row r="3568" spans="2:7" x14ac:dyDescent="0.25">
      <c r="B3568" s="46">
        <v>44425</v>
      </c>
      <c r="C3568" s="47">
        <v>44425.440844907411</v>
      </c>
      <c r="D3568" s="48">
        <v>464</v>
      </c>
      <c r="E3568" s="53">
        <v>28.12</v>
      </c>
      <c r="F3568" s="49">
        <v>13047.68</v>
      </c>
      <c r="G3568" s="50" t="s">
        <v>34</v>
      </c>
    </row>
    <row r="3569" spans="2:7" x14ac:dyDescent="0.25">
      <c r="B3569" s="46">
        <v>44425</v>
      </c>
      <c r="C3569" s="47">
        <v>44425.440844907411</v>
      </c>
      <c r="D3569" s="48">
        <v>247</v>
      </c>
      <c r="E3569" s="53">
        <v>28.12</v>
      </c>
      <c r="F3569" s="49">
        <v>6945.64</v>
      </c>
      <c r="G3569" s="50" t="s">
        <v>34</v>
      </c>
    </row>
    <row r="3570" spans="2:7" x14ac:dyDescent="0.25">
      <c r="B3570" s="46">
        <v>44425</v>
      </c>
      <c r="C3570" s="47">
        <v>44425.441412037035</v>
      </c>
      <c r="D3570" s="48">
        <v>218</v>
      </c>
      <c r="E3570" s="53">
        <v>28.145</v>
      </c>
      <c r="F3570" s="49">
        <v>6135.61</v>
      </c>
      <c r="G3570" s="50" t="s">
        <v>34</v>
      </c>
    </row>
    <row r="3571" spans="2:7" x14ac:dyDescent="0.25">
      <c r="B3571" s="46">
        <v>44425</v>
      </c>
      <c r="C3571" s="47">
        <v>44425.441458333335</v>
      </c>
      <c r="D3571" s="48">
        <v>227</v>
      </c>
      <c r="E3571" s="53">
        <v>28.145</v>
      </c>
      <c r="F3571" s="49">
        <v>6388.915</v>
      </c>
      <c r="G3571" s="50" t="s">
        <v>34</v>
      </c>
    </row>
    <row r="3572" spans="2:7" x14ac:dyDescent="0.25">
      <c r="B3572" s="46">
        <v>44425</v>
      </c>
      <c r="C3572" s="47">
        <v>44425.441562499997</v>
      </c>
      <c r="D3572" s="48">
        <v>241</v>
      </c>
      <c r="E3572" s="53">
        <v>28.145</v>
      </c>
      <c r="F3572" s="49">
        <v>6782.9449999999997</v>
      </c>
      <c r="G3572" s="50" t="s">
        <v>34</v>
      </c>
    </row>
    <row r="3573" spans="2:7" x14ac:dyDescent="0.25">
      <c r="B3573" s="46">
        <v>44425</v>
      </c>
      <c r="C3573" s="47">
        <v>44425.441712962966</v>
      </c>
      <c r="D3573" s="48">
        <v>362</v>
      </c>
      <c r="E3573" s="53">
        <v>28.145</v>
      </c>
      <c r="F3573" s="49">
        <v>10188.49</v>
      </c>
      <c r="G3573" s="50" t="s">
        <v>34</v>
      </c>
    </row>
    <row r="3574" spans="2:7" x14ac:dyDescent="0.25">
      <c r="B3574" s="46">
        <v>44425</v>
      </c>
      <c r="C3574" s="47">
        <v>44425.441747685189</v>
      </c>
      <c r="D3574" s="48">
        <v>28</v>
      </c>
      <c r="E3574" s="53">
        <v>28.135000000000002</v>
      </c>
      <c r="F3574" s="49">
        <v>787.78000000000009</v>
      </c>
      <c r="G3574" s="50" t="s">
        <v>34</v>
      </c>
    </row>
    <row r="3575" spans="2:7" x14ac:dyDescent="0.25">
      <c r="B3575" s="46">
        <v>44425</v>
      </c>
      <c r="C3575" s="47">
        <v>44425.441747685189</v>
      </c>
      <c r="D3575" s="48">
        <v>160</v>
      </c>
      <c r="E3575" s="53">
        <v>28.135000000000002</v>
      </c>
      <c r="F3575" s="49">
        <v>4501.6000000000004</v>
      </c>
      <c r="G3575" s="50" t="s">
        <v>34</v>
      </c>
    </row>
    <row r="3576" spans="2:7" x14ac:dyDescent="0.25">
      <c r="B3576" s="46">
        <v>44425</v>
      </c>
      <c r="C3576" s="47">
        <v>44425.44195601852</v>
      </c>
      <c r="D3576" s="48">
        <v>619</v>
      </c>
      <c r="E3576" s="53">
        <v>28.135000000000002</v>
      </c>
      <c r="F3576" s="49">
        <v>17415.565000000002</v>
      </c>
      <c r="G3576" s="50" t="s">
        <v>34</v>
      </c>
    </row>
    <row r="3577" spans="2:7" x14ac:dyDescent="0.25">
      <c r="B3577" s="46">
        <v>44425</v>
      </c>
      <c r="C3577" s="47">
        <v>44425.44195601852</v>
      </c>
      <c r="D3577" s="48">
        <v>49</v>
      </c>
      <c r="E3577" s="53">
        <v>28.135000000000002</v>
      </c>
      <c r="F3577" s="49">
        <v>1378.615</v>
      </c>
      <c r="G3577" s="50" t="s">
        <v>34</v>
      </c>
    </row>
    <row r="3578" spans="2:7" x14ac:dyDescent="0.25">
      <c r="B3578" s="46">
        <v>44425</v>
      </c>
      <c r="C3578" s="47">
        <v>44425.442245370374</v>
      </c>
      <c r="D3578" s="48">
        <v>144</v>
      </c>
      <c r="E3578" s="53">
        <v>28.13</v>
      </c>
      <c r="F3578" s="49">
        <v>4050.72</v>
      </c>
      <c r="G3578" s="50" t="s">
        <v>34</v>
      </c>
    </row>
    <row r="3579" spans="2:7" x14ac:dyDescent="0.25">
      <c r="B3579" s="46">
        <v>44425</v>
      </c>
      <c r="C3579" s="47">
        <v>44425.442245370374</v>
      </c>
      <c r="D3579" s="48">
        <v>247</v>
      </c>
      <c r="E3579" s="53">
        <v>28.13</v>
      </c>
      <c r="F3579" s="49">
        <v>6948.11</v>
      </c>
      <c r="G3579" s="50" t="s">
        <v>34</v>
      </c>
    </row>
    <row r="3580" spans="2:7" x14ac:dyDescent="0.25">
      <c r="B3580" s="46">
        <v>44425</v>
      </c>
      <c r="C3580" s="47">
        <v>44425.442442129628</v>
      </c>
      <c r="D3580" s="48">
        <v>190</v>
      </c>
      <c r="E3580" s="53">
        <v>28.125</v>
      </c>
      <c r="F3580" s="49">
        <v>5343.75</v>
      </c>
      <c r="G3580" s="50" t="s">
        <v>34</v>
      </c>
    </row>
    <row r="3581" spans="2:7" x14ac:dyDescent="0.25">
      <c r="B3581" s="46">
        <v>44425</v>
      </c>
      <c r="C3581" s="47">
        <v>44425.442488425928</v>
      </c>
      <c r="D3581" s="48">
        <v>42</v>
      </c>
      <c r="E3581" s="53">
        <v>28.125</v>
      </c>
      <c r="F3581" s="49">
        <v>1181.25</v>
      </c>
      <c r="G3581" s="50" t="s">
        <v>34</v>
      </c>
    </row>
    <row r="3582" spans="2:7" x14ac:dyDescent="0.25">
      <c r="B3582" s="46">
        <v>44425</v>
      </c>
      <c r="C3582" s="47">
        <v>44425.442488425928</v>
      </c>
      <c r="D3582" s="48">
        <v>146</v>
      </c>
      <c r="E3582" s="53">
        <v>28.125</v>
      </c>
      <c r="F3582" s="49">
        <v>4106.25</v>
      </c>
      <c r="G3582" s="50" t="s">
        <v>34</v>
      </c>
    </row>
    <row r="3583" spans="2:7" x14ac:dyDescent="0.25">
      <c r="B3583" s="46">
        <v>44425</v>
      </c>
      <c r="C3583" s="47">
        <v>44425.442743055559</v>
      </c>
      <c r="D3583" s="48">
        <v>310</v>
      </c>
      <c r="E3583" s="53">
        <v>28.12</v>
      </c>
      <c r="F3583" s="49">
        <v>8717.2000000000007</v>
      </c>
      <c r="G3583" s="50" t="s">
        <v>34</v>
      </c>
    </row>
    <row r="3584" spans="2:7" x14ac:dyDescent="0.25">
      <c r="B3584" s="46">
        <v>44425</v>
      </c>
      <c r="C3584" s="47">
        <v>44425.442916666667</v>
      </c>
      <c r="D3584" s="48">
        <v>84</v>
      </c>
      <c r="E3584" s="53">
        <v>28.12</v>
      </c>
      <c r="F3584" s="49">
        <v>2362.08</v>
      </c>
      <c r="G3584" s="50" t="s">
        <v>34</v>
      </c>
    </row>
    <row r="3585" spans="2:7" x14ac:dyDescent="0.25">
      <c r="B3585" s="46">
        <v>44425</v>
      </c>
      <c r="C3585" s="47">
        <v>44425.44332175926</v>
      </c>
      <c r="D3585" s="48">
        <v>528</v>
      </c>
      <c r="E3585" s="53">
        <v>28.12</v>
      </c>
      <c r="F3585" s="49">
        <v>14847.36</v>
      </c>
      <c r="G3585" s="50" t="s">
        <v>34</v>
      </c>
    </row>
    <row r="3586" spans="2:7" x14ac:dyDescent="0.25">
      <c r="B3586" s="46">
        <v>44425</v>
      </c>
      <c r="C3586" s="47">
        <v>44425.443599537037</v>
      </c>
      <c r="D3586" s="48">
        <v>239</v>
      </c>
      <c r="E3586" s="53">
        <v>28.12</v>
      </c>
      <c r="F3586" s="49">
        <v>6720.68</v>
      </c>
      <c r="G3586" s="50" t="s">
        <v>34</v>
      </c>
    </row>
    <row r="3587" spans="2:7" x14ac:dyDescent="0.25">
      <c r="B3587" s="46">
        <v>44425</v>
      </c>
      <c r="C3587" s="47">
        <v>44425.443692129629</v>
      </c>
      <c r="D3587" s="48">
        <v>246</v>
      </c>
      <c r="E3587" s="53">
        <v>28.114999999999998</v>
      </c>
      <c r="F3587" s="49">
        <v>6916.29</v>
      </c>
      <c r="G3587" s="50" t="s">
        <v>34</v>
      </c>
    </row>
    <row r="3588" spans="2:7" x14ac:dyDescent="0.25">
      <c r="B3588" s="46">
        <v>44425</v>
      </c>
      <c r="C3588" s="47">
        <v>44425.443888888891</v>
      </c>
      <c r="D3588" s="48">
        <v>290</v>
      </c>
      <c r="E3588" s="53">
        <v>28.114999999999998</v>
      </c>
      <c r="F3588" s="49">
        <v>8153.3499999999995</v>
      </c>
      <c r="G3588" s="50" t="s">
        <v>34</v>
      </c>
    </row>
    <row r="3589" spans="2:7" x14ac:dyDescent="0.25">
      <c r="B3589" s="46">
        <v>44425</v>
      </c>
      <c r="C3589" s="47">
        <v>44425.444074074076</v>
      </c>
      <c r="D3589" s="48">
        <v>33</v>
      </c>
      <c r="E3589" s="53">
        <v>28.11</v>
      </c>
      <c r="F3589" s="49">
        <v>927.63</v>
      </c>
      <c r="G3589" s="50" t="s">
        <v>34</v>
      </c>
    </row>
    <row r="3590" spans="2:7" x14ac:dyDescent="0.25">
      <c r="B3590" s="46">
        <v>44425</v>
      </c>
      <c r="C3590" s="47">
        <v>44425.444074074076</v>
      </c>
      <c r="D3590" s="48">
        <v>358</v>
      </c>
      <c r="E3590" s="53">
        <v>28.11</v>
      </c>
      <c r="F3590" s="49">
        <v>10063.379999999999</v>
      </c>
      <c r="G3590" s="50" t="s">
        <v>34</v>
      </c>
    </row>
    <row r="3591" spans="2:7" x14ac:dyDescent="0.25">
      <c r="B3591" s="46">
        <v>44425</v>
      </c>
      <c r="C3591" s="47">
        <v>44425.444872685184</v>
      </c>
      <c r="D3591" s="48">
        <v>342</v>
      </c>
      <c r="E3591" s="53">
        <v>28.114999999999998</v>
      </c>
      <c r="F3591" s="49">
        <v>9615.33</v>
      </c>
      <c r="G3591" s="50" t="s">
        <v>34</v>
      </c>
    </row>
    <row r="3592" spans="2:7" x14ac:dyDescent="0.25">
      <c r="B3592" s="46">
        <v>44425</v>
      </c>
      <c r="C3592" s="47">
        <v>44425.444872685184</v>
      </c>
      <c r="D3592" s="48">
        <v>51</v>
      </c>
      <c r="E3592" s="53">
        <v>28.114999999999998</v>
      </c>
      <c r="F3592" s="49">
        <v>1433.865</v>
      </c>
      <c r="G3592" s="50" t="s">
        <v>34</v>
      </c>
    </row>
    <row r="3593" spans="2:7" x14ac:dyDescent="0.25">
      <c r="B3593" s="46">
        <v>44425</v>
      </c>
      <c r="C3593" s="47">
        <v>44425.444872685184</v>
      </c>
      <c r="D3593" s="48">
        <v>200</v>
      </c>
      <c r="E3593" s="53">
        <v>28.114999999999998</v>
      </c>
      <c r="F3593" s="49">
        <v>5623</v>
      </c>
      <c r="G3593" s="50" t="s">
        <v>34</v>
      </c>
    </row>
    <row r="3594" spans="2:7" x14ac:dyDescent="0.25">
      <c r="B3594" s="46">
        <v>44425</v>
      </c>
      <c r="C3594" s="47">
        <v>44425.444872685184</v>
      </c>
      <c r="D3594" s="48">
        <v>250</v>
      </c>
      <c r="E3594" s="53">
        <v>28.114999999999998</v>
      </c>
      <c r="F3594" s="49">
        <v>7028.75</v>
      </c>
      <c r="G3594" s="50" t="s">
        <v>34</v>
      </c>
    </row>
    <row r="3595" spans="2:7" x14ac:dyDescent="0.25">
      <c r="B3595" s="46">
        <v>44425</v>
      </c>
      <c r="C3595" s="47">
        <v>44425.444872685184</v>
      </c>
      <c r="D3595" s="48">
        <v>19</v>
      </c>
      <c r="E3595" s="53">
        <v>28.114999999999998</v>
      </c>
      <c r="F3595" s="49">
        <v>534.18499999999995</v>
      </c>
      <c r="G3595" s="50" t="s">
        <v>34</v>
      </c>
    </row>
    <row r="3596" spans="2:7" x14ac:dyDescent="0.25">
      <c r="B3596" s="46">
        <v>44425</v>
      </c>
      <c r="C3596" s="47">
        <v>44425.444988425923</v>
      </c>
      <c r="D3596" s="48">
        <v>245</v>
      </c>
      <c r="E3596" s="53">
        <v>28.11</v>
      </c>
      <c r="F3596" s="49">
        <v>6886.95</v>
      </c>
      <c r="G3596" s="50" t="s">
        <v>34</v>
      </c>
    </row>
    <row r="3597" spans="2:7" x14ac:dyDescent="0.25">
      <c r="B3597" s="46">
        <v>44425</v>
      </c>
      <c r="C3597" s="47">
        <v>44425.444988425923</v>
      </c>
      <c r="D3597" s="48">
        <v>28</v>
      </c>
      <c r="E3597" s="53">
        <v>28.11</v>
      </c>
      <c r="F3597" s="49">
        <v>787.07999999999993</v>
      </c>
      <c r="G3597" s="50" t="s">
        <v>34</v>
      </c>
    </row>
    <row r="3598" spans="2:7" x14ac:dyDescent="0.25">
      <c r="B3598" s="46">
        <v>44425</v>
      </c>
      <c r="C3598" s="47">
        <v>44425.44667824074</v>
      </c>
      <c r="D3598" s="48">
        <v>238</v>
      </c>
      <c r="E3598" s="53">
        <v>28.105</v>
      </c>
      <c r="F3598" s="49">
        <v>6688.99</v>
      </c>
      <c r="G3598" s="50" t="s">
        <v>34</v>
      </c>
    </row>
    <row r="3599" spans="2:7" x14ac:dyDescent="0.25">
      <c r="B3599" s="46">
        <v>44425</v>
      </c>
      <c r="C3599" s="47">
        <v>44425.44667824074</v>
      </c>
      <c r="D3599" s="48">
        <v>200</v>
      </c>
      <c r="E3599" s="53">
        <v>28.105</v>
      </c>
      <c r="F3599" s="49">
        <v>5621</v>
      </c>
      <c r="G3599" s="50" t="s">
        <v>34</v>
      </c>
    </row>
    <row r="3600" spans="2:7" x14ac:dyDescent="0.25">
      <c r="B3600" s="46">
        <v>44425</v>
      </c>
      <c r="C3600" s="47">
        <v>44425.44667824074</v>
      </c>
      <c r="D3600" s="48">
        <v>186</v>
      </c>
      <c r="E3600" s="53">
        <v>28.105</v>
      </c>
      <c r="F3600" s="49">
        <v>5227.53</v>
      </c>
      <c r="G3600" s="50" t="s">
        <v>34</v>
      </c>
    </row>
    <row r="3601" spans="2:7" x14ac:dyDescent="0.25">
      <c r="B3601" s="46">
        <v>44425</v>
      </c>
      <c r="C3601" s="47">
        <v>44425.44699074074</v>
      </c>
      <c r="D3601" s="48">
        <v>244</v>
      </c>
      <c r="E3601" s="53">
        <v>28.105</v>
      </c>
      <c r="F3601" s="49">
        <v>6857.62</v>
      </c>
      <c r="G3601" s="50" t="s">
        <v>34</v>
      </c>
    </row>
    <row r="3602" spans="2:7" x14ac:dyDescent="0.25">
      <c r="B3602" s="46">
        <v>44425</v>
      </c>
      <c r="C3602" s="47">
        <v>44425.447337962964</v>
      </c>
      <c r="D3602" s="48">
        <v>250</v>
      </c>
      <c r="E3602" s="53">
        <v>28.11</v>
      </c>
      <c r="F3602" s="49">
        <v>7027.5</v>
      </c>
      <c r="G3602" s="50" t="s">
        <v>34</v>
      </c>
    </row>
    <row r="3603" spans="2:7" x14ac:dyDescent="0.25">
      <c r="B3603" s="46">
        <v>44425</v>
      </c>
      <c r="C3603" s="47">
        <v>44425.447337962964</v>
      </c>
      <c r="D3603" s="48">
        <v>29</v>
      </c>
      <c r="E3603" s="53">
        <v>28.11</v>
      </c>
      <c r="F3603" s="49">
        <v>815.18999999999994</v>
      </c>
      <c r="G3603" s="50" t="s">
        <v>34</v>
      </c>
    </row>
    <row r="3604" spans="2:7" x14ac:dyDescent="0.25">
      <c r="B3604" s="46">
        <v>44425</v>
      </c>
      <c r="C3604" s="47">
        <v>44425.447337962964</v>
      </c>
      <c r="D3604" s="48">
        <v>230</v>
      </c>
      <c r="E3604" s="53">
        <v>28.11</v>
      </c>
      <c r="F3604" s="49">
        <v>6465.3</v>
      </c>
      <c r="G3604" s="50" t="s">
        <v>34</v>
      </c>
    </row>
    <row r="3605" spans="2:7" x14ac:dyDescent="0.25">
      <c r="B3605" s="46">
        <v>44425</v>
      </c>
      <c r="C3605" s="47">
        <v>44425.447337962964</v>
      </c>
      <c r="D3605" s="48">
        <v>20</v>
      </c>
      <c r="E3605" s="53">
        <v>28.11</v>
      </c>
      <c r="F3605" s="49">
        <v>562.20000000000005</v>
      </c>
      <c r="G3605" s="50" t="s">
        <v>34</v>
      </c>
    </row>
    <row r="3606" spans="2:7" x14ac:dyDescent="0.25">
      <c r="B3606" s="46">
        <v>44425</v>
      </c>
      <c r="C3606" s="47">
        <v>44425.447650462964</v>
      </c>
      <c r="D3606" s="48">
        <v>87</v>
      </c>
      <c r="E3606" s="53">
        <v>28.11</v>
      </c>
      <c r="F3606" s="49">
        <v>2445.5700000000002</v>
      </c>
      <c r="G3606" s="50" t="s">
        <v>34</v>
      </c>
    </row>
    <row r="3607" spans="2:7" x14ac:dyDescent="0.25">
      <c r="B3607" s="46">
        <v>44425</v>
      </c>
      <c r="C3607" s="47">
        <v>44425.447650462964</v>
      </c>
      <c r="D3607" s="48">
        <v>456</v>
      </c>
      <c r="E3607" s="53">
        <v>28.11</v>
      </c>
      <c r="F3607" s="49">
        <v>12818.16</v>
      </c>
      <c r="G3607" s="50" t="s">
        <v>34</v>
      </c>
    </row>
    <row r="3608" spans="2:7" x14ac:dyDescent="0.25">
      <c r="B3608" s="46">
        <v>44425</v>
      </c>
      <c r="C3608" s="47">
        <v>44425.447650462964</v>
      </c>
      <c r="D3608" s="48">
        <v>125</v>
      </c>
      <c r="E3608" s="53">
        <v>28.11</v>
      </c>
      <c r="F3608" s="49">
        <v>3513.75</v>
      </c>
      <c r="G3608" s="50" t="s">
        <v>34</v>
      </c>
    </row>
    <row r="3609" spans="2:7" x14ac:dyDescent="0.25">
      <c r="B3609" s="46">
        <v>44425</v>
      </c>
      <c r="C3609" s="47">
        <v>44425.447962962964</v>
      </c>
      <c r="D3609" s="48">
        <v>200</v>
      </c>
      <c r="E3609" s="53">
        <v>28.12</v>
      </c>
      <c r="F3609" s="49">
        <v>5624</v>
      </c>
      <c r="G3609" s="50" t="s">
        <v>34</v>
      </c>
    </row>
    <row r="3610" spans="2:7" x14ac:dyDescent="0.25">
      <c r="B3610" s="46">
        <v>44425</v>
      </c>
      <c r="C3610" s="47">
        <v>44425.447962962964</v>
      </c>
      <c r="D3610" s="48">
        <v>250</v>
      </c>
      <c r="E3610" s="53">
        <v>28.12</v>
      </c>
      <c r="F3610" s="49">
        <v>7030</v>
      </c>
      <c r="G3610" s="50" t="s">
        <v>34</v>
      </c>
    </row>
    <row r="3611" spans="2:7" x14ac:dyDescent="0.25">
      <c r="B3611" s="46">
        <v>44425</v>
      </c>
      <c r="C3611" s="47">
        <v>44425.447962962964</v>
      </c>
      <c r="D3611" s="48">
        <v>81</v>
      </c>
      <c r="E3611" s="53">
        <v>28.12</v>
      </c>
      <c r="F3611" s="49">
        <v>2277.7200000000003</v>
      </c>
      <c r="G3611" s="50" t="s">
        <v>34</v>
      </c>
    </row>
    <row r="3612" spans="2:7" x14ac:dyDescent="0.25">
      <c r="B3612" s="46">
        <v>44425</v>
      </c>
      <c r="C3612" s="47">
        <v>44425.44871527778</v>
      </c>
      <c r="D3612" s="48">
        <v>250</v>
      </c>
      <c r="E3612" s="53">
        <v>28.11</v>
      </c>
      <c r="F3612" s="49">
        <v>7027.5</v>
      </c>
      <c r="G3612" s="50" t="s">
        <v>34</v>
      </c>
    </row>
    <row r="3613" spans="2:7" x14ac:dyDescent="0.25">
      <c r="B3613" s="46">
        <v>44425</v>
      </c>
      <c r="C3613" s="47">
        <v>44425.44871527778</v>
      </c>
      <c r="D3613" s="48">
        <v>348</v>
      </c>
      <c r="E3613" s="53">
        <v>28.11</v>
      </c>
      <c r="F3613" s="49">
        <v>9782.2800000000007</v>
      </c>
      <c r="G3613" s="50" t="s">
        <v>34</v>
      </c>
    </row>
    <row r="3614" spans="2:7" x14ac:dyDescent="0.25">
      <c r="B3614" s="46">
        <v>44425</v>
      </c>
      <c r="C3614" s="47">
        <v>44425.44871527778</v>
      </c>
      <c r="D3614" s="48">
        <v>230</v>
      </c>
      <c r="E3614" s="53">
        <v>28.11</v>
      </c>
      <c r="F3614" s="49">
        <v>6465.3</v>
      </c>
      <c r="G3614" s="50" t="s">
        <v>34</v>
      </c>
    </row>
    <row r="3615" spans="2:7" x14ac:dyDescent="0.25">
      <c r="B3615" s="46">
        <v>44425</v>
      </c>
      <c r="C3615" s="47">
        <v>44425.44871527778</v>
      </c>
      <c r="D3615" s="48">
        <v>52</v>
      </c>
      <c r="E3615" s="53">
        <v>28.11</v>
      </c>
      <c r="F3615" s="49">
        <v>1461.72</v>
      </c>
      <c r="G3615" s="50" t="s">
        <v>34</v>
      </c>
    </row>
    <row r="3616" spans="2:7" x14ac:dyDescent="0.25">
      <c r="B3616" s="46">
        <v>44425</v>
      </c>
      <c r="C3616" s="47">
        <v>44425.448969907404</v>
      </c>
      <c r="D3616" s="48">
        <v>169</v>
      </c>
      <c r="E3616" s="53">
        <v>28.11</v>
      </c>
      <c r="F3616" s="49">
        <v>4750.59</v>
      </c>
      <c r="G3616" s="50" t="s">
        <v>34</v>
      </c>
    </row>
    <row r="3617" spans="2:7" x14ac:dyDescent="0.25">
      <c r="B3617" s="46">
        <v>44425</v>
      </c>
      <c r="C3617" s="47">
        <v>44425.448969907404</v>
      </c>
      <c r="D3617" s="48">
        <v>79</v>
      </c>
      <c r="E3617" s="53">
        <v>28.11</v>
      </c>
      <c r="F3617" s="49">
        <v>2220.69</v>
      </c>
      <c r="G3617" s="50" t="s">
        <v>34</v>
      </c>
    </row>
    <row r="3618" spans="2:7" x14ac:dyDescent="0.25">
      <c r="B3618" s="46">
        <v>44425</v>
      </c>
      <c r="C3618" s="47">
        <v>44425.448969907404</v>
      </c>
      <c r="D3618" s="48">
        <v>19</v>
      </c>
      <c r="E3618" s="53">
        <v>28.11</v>
      </c>
      <c r="F3618" s="49">
        <v>534.09</v>
      </c>
      <c r="G3618" s="50" t="s">
        <v>34</v>
      </c>
    </row>
    <row r="3619" spans="2:7" x14ac:dyDescent="0.25">
      <c r="B3619" s="46">
        <v>44425</v>
      </c>
      <c r="C3619" s="47">
        <v>44425.450312499997</v>
      </c>
      <c r="D3619" s="48">
        <v>193</v>
      </c>
      <c r="E3619" s="53">
        <v>28.105</v>
      </c>
      <c r="F3619" s="49">
        <v>5424.2650000000003</v>
      </c>
      <c r="G3619" s="50" t="s">
        <v>34</v>
      </c>
    </row>
    <row r="3620" spans="2:7" x14ac:dyDescent="0.25">
      <c r="B3620" s="46">
        <v>44425</v>
      </c>
      <c r="C3620" s="47">
        <v>44425.450312499997</v>
      </c>
      <c r="D3620" s="48">
        <v>68</v>
      </c>
      <c r="E3620" s="53">
        <v>28.105</v>
      </c>
      <c r="F3620" s="49">
        <v>1911.14</v>
      </c>
      <c r="G3620" s="50" t="s">
        <v>34</v>
      </c>
    </row>
    <row r="3621" spans="2:7" x14ac:dyDescent="0.25">
      <c r="B3621" s="46">
        <v>44425</v>
      </c>
      <c r="C3621" s="47">
        <v>44425.45034722222</v>
      </c>
      <c r="D3621" s="48">
        <v>218</v>
      </c>
      <c r="E3621" s="53">
        <v>28.1</v>
      </c>
      <c r="F3621" s="49">
        <v>6125.8</v>
      </c>
      <c r="G3621" s="50" t="s">
        <v>34</v>
      </c>
    </row>
    <row r="3622" spans="2:7" x14ac:dyDescent="0.25">
      <c r="B3622" s="46">
        <v>44425</v>
      </c>
      <c r="C3622" s="47">
        <v>44425.450891203705</v>
      </c>
      <c r="D3622" s="48">
        <v>319</v>
      </c>
      <c r="E3622" s="53">
        <v>28.094999999999999</v>
      </c>
      <c r="F3622" s="49">
        <v>8962.3050000000003</v>
      </c>
      <c r="G3622" s="50" t="s">
        <v>34</v>
      </c>
    </row>
    <row r="3623" spans="2:7" x14ac:dyDescent="0.25">
      <c r="B3623" s="46">
        <v>44425</v>
      </c>
      <c r="C3623" s="47">
        <v>44425.450902777775</v>
      </c>
      <c r="D3623" s="48">
        <v>76</v>
      </c>
      <c r="E3623" s="53">
        <v>28.09</v>
      </c>
      <c r="F3623" s="49">
        <v>2134.84</v>
      </c>
      <c r="G3623" s="50" t="s">
        <v>34</v>
      </c>
    </row>
    <row r="3624" spans="2:7" x14ac:dyDescent="0.25">
      <c r="B3624" s="46">
        <v>44425</v>
      </c>
      <c r="C3624" s="47">
        <v>44425.450902777775</v>
      </c>
      <c r="D3624" s="48">
        <v>110</v>
      </c>
      <c r="E3624" s="53">
        <v>28.09</v>
      </c>
      <c r="F3624" s="49">
        <v>3089.9</v>
      </c>
      <c r="G3624" s="50" t="s">
        <v>34</v>
      </c>
    </row>
    <row r="3625" spans="2:7" x14ac:dyDescent="0.25">
      <c r="B3625" s="46">
        <v>44425</v>
      </c>
      <c r="C3625" s="47">
        <v>44425.450902777775</v>
      </c>
      <c r="D3625" s="48">
        <v>76</v>
      </c>
      <c r="E3625" s="53">
        <v>28.09</v>
      </c>
      <c r="F3625" s="49">
        <v>2134.84</v>
      </c>
      <c r="G3625" s="50" t="s">
        <v>34</v>
      </c>
    </row>
    <row r="3626" spans="2:7" x14ac:dyDescent="0.25">
      <c r="B3626" s="46">
        <v>44425</v>
      </c>
      <c r="C3626" s="47">
        <v>44425.452106481483</v>
      </c>
      <c r="D3626" s="48">
        <v>200</v>
      </c>
      <c r="E3626" s="53">
        <v>28.114999999999998</v>
      </c>
      <c r="F3626" s="49">
        <v>5623</v>
      </c>
      <c r="G3626" s="50" t="s">
        <v>34</v>
      </c>
    </row>
    <row r="3627" spans="2:7" x14ac:dyDescent="0.25">
      <c r="B3627" s="46">
        <v>44425</v>
      </c>
      <c r="C3627" s="47">
        <v>44425.452106481483</v>
      </c>
      <c r="D3627" s="48">
        <v>31</v>
      </c>
      <c r="E3627" s="53">
        <v>28.114999999999998</v>
      </c>
      <c r="F3627" s="49">
        <v>871.56499999999994</v>
      </c>
      <c r="G3627" s="50" t="s">
        <v>34</v>
      </c>
    </row>
    <row r="3628" spans="2:7" x14ac:dyDescent="0.25">
      <c r="B3628" s="46">
        <v>44425</v>
      </c>
      <c r="C3628" s="47">
        <v>44425.452118055553</v>
      </c>
      <c r="D3628" s="48">
        <v>36</v>
      </c>
      <c r="E3628" s="53">
        <v>28.114999999999998</v>
      </c>
      <c r="F3628" s="49">
        <v>1012.14</v>
      </c>
      <c r="G3628" s="50" t="s">
        <v>34</v>
      </c>
    </row>
    <row r="3629" spans="2:7" x14ac:dyDescent="0.25">
      <c r="B3629" s="46">
        <v>44425</v>
      </c>
      <c r="C3629" s="47">
        <v>44425.452118055553</v>
      </c>
      <c r="D3629" s="48">
        <v>67</v>
      </c>
      <c r="E3629" s="53">
        <v>28.114999999999998</v>
      </c>
      <c r="F3629" s="49">
        <v>1883.7049999999999</v>
      </c>
      <c r="G3629" s="50" t="s">
        <v>34</v>
      </c>
    </row>
    <row r="3630" spans="2:7" x14ac:dyDescent="0.25">
      <c r="B3630" s="46">
        <v>44425</v>
      </c>
      <c r="C3630" s="47">
        <v>44425.452118055553</v>
      </c>
      <c r="D3630" s="48">
        <v>93</v>
      </c>
      <c r="E3630" s="53">
        <v>28.114999999999998</v>
      </c>
      <c r="F3630" s="49">
        <v>2614.6949999999997</v>
      </c>
      <c r="G3630" s="50" t="s">
        <v>34</v>
      </c>
    </row>
    <row r="3631" spans="2:7" x14ac:dyDescent="0.25">
      <c r="B3631" s="46">
        <v>44425</v>
      </c>
      <c r="C3631" s="47">
        <v>44425.452986111108</v>
      </c>
      <c r="D3631" s="48">
        <v>103</v>
      </c>
      <c r="E3631" s="53">
        <v>28.114999999999998</v>
      </c>
      <c r="F3631" s="49">
        <v>2895.8449999999998</v>
      </c>
      <c r="G3631" s="50" t="s">
        <v>34</v>
      </c>
    </row>
    <row r="3632" spans="2:7" x14ac:dyDescent="0.25">
      <c r="B3632" s="46">
        <v>44425</v>
      </c>
      <c r="C3632" s="47">
        <v>44425.452986111108</v>
      </c>
      <c r="D3632" s="48">
        <v>259</v>
      </c>
      <c r="E3632" s="53">
        <v>28.114999999999998</v>
      </c>
      <c r="F3632" s="49">
        <v>7281.7849999999999</v>
      </c>
      <c r="G3632" s="50" t="s">
        <v>34</v>
      </c>
    </row>
    <row r="3633" spans="2:7" x14ac:dyDescent="0.25">
      <c r="B3633" s="46">
        <v>44425</v>
      </c>
      <c r="C3633" s="47">
        <v>44425.453425925924</v>
      </c>
      <c r="D3633" s="48">
        <v>73</v>
      </c>
      <c r="E3633" s="53">
        <v>28.12</v>
      </c>
      <c r="F3633" s="49">
        <v>2052.7600000000002</v>
      </c>
      <c r="G3633" s="50" t="s">
        <v>34</v>
      </c>
    </row>
    <row r="3634" spans="2:7" x14ac:dyDescent="0.25">
      <c r="B3634" s="46">
        <v>44425</v>
      </c>
      <c r="C3634" s="47">
        <v>44425.453449074077</v>
      </c>
      <c r="D3634" s="48">
        <v>250</v>
      </c>
      <c r="E3634" s="53">
        <v>28.12</v>
      </c>
      <c r="F3634" s="49">
        <v>7030</v>
      </c>
      <c r="G3634" s="50" t="s">
        <v>34</v>
      </c>
    </row>
    <row r="3635" spans="2:7" x14ac:dyDescent="0.25">
      <c r="B3635" s="46">
        <v>44425</v>
      </c>
      <c r="C3635" s="47">
        <v>44425.453460648147</v>
      </c>
      <c r="D3635" s="48">
        <v>250</v>
      </c>
      <c r="E3635" s="53">
        <v>28.12</v>
      </c>
      <c r="F3635" s="49">
        <v>7030</v>
      </c>
      <c r="G3635" s="50" t="s">
        <v>34</v>
      </c>
    </row>
    <row r="3636" spans="2:7" x14ac:dyDescent="0.25">
      <c r="B3636" s="46">
        <v>44425</v>
      </c>
      <c r="C3636" s="47">
        <v>44425.453483796293</v>
      </c>
      <c r="D3636" s="48">
        <v>147</v>
      </c>
      <c r="E3636" s="53">
        <v>28.12</v>
      </c>
      <c r="F3636" s="49">
        <v>4133.6400000000003</v>
      </c>
      <c r="G3636" s="50" t="s">
        <v>34</v>
      </c>
    </row>
    <row r="3637" spans="2:7" x14ac:dyDescent="0.25">
      <c r="B3637" s="46">
        <v>44425</v>
      </c>
      <c r="C3637" s="47">
        <v>44425.453564814816</v>
      </c>
      <c r="D3637" s="48">
        <v>227</v>
      </c>
      <c r="E3637" s="53">
        <v>28.125</v>
      </c>
      <c r="F3637" s="49">
        <v>6384.375</v>
      </c>
      <c r="G3637" s="50" t="s">
        <v>34</v>
      </c>
    </row>
    <row r="3638" spans="2:7" x14ac:dyDescent="0.25">
      <c r="B3638" s="46">
        <v>44425</v>
      </c>
      <c r="C3638" s="47">
        <v>44425.453564814816</v>
      </c>
      <c r="D3638" s="48">
        <v>371</v>
      </c>
      <c r="E3638" s="53">
        <v>28.125</v>
      </c>
      <c r="F3638" s="49">
        <v>10434.375</v>
      </c>
      <c r="G3638" s="50" t="s">
        <v>34</v>
      </c>
    </row>
    <row r="3639" spans="2:7" x14ac:dyDescent="0.25">
      <c r="B3639" s="46">
        <v>44425</v>
      </c>
      <c r="C3639" s="47">
        <v>44425.453564814816</v>
      </c>
      <c r="D3639" s="48">
        <v>217</v>
      </c>
      <c r="E3639" s="53">
        <v>28.125</v>
      </c>
      <c r="F3639" s="49">
        <v>6103.125</v>
      </c>
      <c r="G3639" s="50" t="s">
        <v>34</v>
      </c>
    </row>
    <row r="3640" spans="2:7" x14ac:dyDescent="0.25">
      <c r="B3640" s="46">
        <v>44425</v>
      </c>
      <c r="C3640" s="47">
        <v>44425.453564814816</v>
      </c>
      <c r="D3640" s="48">
        <v>27</v>
      </c>
      <c r="E3640" s="53">
        <v>28.125</v>
      </c>
      <c r="F3640" s="49">
        <v>759.375</v>
      </c>
      <c r="G3640" s="50" t="s">
        <v>34</v>
      </c>
    </row>
    <row r="3641" spans="2:7" x14ac:dyDescent="0.25">
      <c r="B3641" s="46">
        <v>44425</v>
      </c>
      <c r="C3641" s="47">
        <v>44425.453564814816</v>
      </c>
      <c r="D3641" s="48">
        <v>250</v>
      </c>
      <c r="E3641" s="53">
        <v>28.125</v>
      </c>
      <c r="F3641" s="49">
        <v>7031.25</v>
      </c>
      <c r="G3641" s="50" t="s">
        <v>34</v>
      </c>
    </row>
    <row r="3642" spans="2:7" x14ac:dyDescent="0.25">
      <c r="B3642" s="46">
        <v>44425</v>
      </c>
      <c r="C3642" s="47">
        <v>44425.453564814816</v>
      </c>
      <c r="D3642" s="48">
        <v>200</v>
      </c>
      <c r="E3642" s="53">
        <v>28.125</v>
      </c>
      <c r="F3642" s="49">
        <v>5625</v>
      </c>
      <c r="G3642" s="50" t="s">
        <v>34</v>
      </c>
    </row>
    <row r="3643" spans="2:7" x14ac:dyDescent="0.25">
      <c r="B3643" s="46">
        <v>44425</v>
      </c>
      <c r="C3643" s="47">
        <v>44425.453564814816</v>
      </c>
      <c r="D3643" s="48">
        <v>200</v>
      </c>
      <c r="E3643" s="53">
        <v>28.125</v>
      </c>
      <c r="F3643" s="49">
        <v>5625</v>
      </c>
      <c r="G3643" s="50" t="s">
        <v>34</v>
      </c>
    </row>
    <row r="3644" spans="2:7" x14ac:dyDescent="0.25">
      <c r="B3644" s="46">
        <v>44425</v>
      </c>
      <c r="C3644" s="47">
        <v>44425.453564814816</v>
      </c>
      <c r="D3644" s="48">
        <v>50</v>
      </c>
      <c r="E3644" s="53">
        <v>28.125</v>
      </c>
      <c r="F3644" s="49">
        <v>1406.25</v>
      </c>
      <c r="G3644" s="50" t="s">
        <v>34</v>
      </c>
    </row>
    <row r="3645" spans="2:7" x14ac:dyDescent="0.25">
      <c r="B3645" s="46">
        <v>44425</v>
      </c>
      <c r="C3645" s="47">
        <v>44425.453564814816</v>
      </c>
      <c r="D3645" s="48">
        <v>34</v>
      </c>
      <c r="E3645" s="53">
        <v>28.125</v>
      </c>
      <c r="F3645" s="49">
        <v>956.25</v>
      </c>
      <c r="G3645" s="50" t="s">
        <v>34</v>
      </c>
    </row>
    <row r="3646" spans="2:7" x14ac:dyDescent="0.25">
      <c r="B3646" s="46">
        <v>44425</v>
      </c>
      <c r="C3646" s="47">
        <v>44425.453611111108</v>
      </c>
      <c r="D3646" s="48">
        <v>205</v>
      </c>
      <c r="E3646" s="53">
        <v>28.125</v>
      </c>
      <c r="F3646" s="49">
        <v>5765.625</v>
      </c>
      <c r="G3646" s="50" t="s">
        <v>34</v>
      </c>
    </row>
    <row r="3647" spans="2:7" x14ac:dyDescent="0.25">
      <c r="B3647" s="46">
        <v>44425</v>
      </c>
      <c r="C3647" s="47">
        <v>44425.453611111108</v>
      </c>
      <c r="D3647" s="48">
        <v>26</v>
      </c>
      <c r="E3647" s="53">
        <v>28.125</v>
      </c>
      <c r="F3647" s="49">
        <v>731.25</v>
      </c>
      <c r="G3647" s="50" t="s">
        <v>34</v>
      </c>
    </row>
    <row r="3648" spans="2:7" x14ac:dyDescent="0.25">
      <c r="B3648" s="46">
        <v>44425</v>
      </c>
      <c r="C3648" s="47">
        <v>44425.453796296293</v>
      </c>
      <c r="D3648" s="48">
        <v>250</v>
      </c>
      <c r="E3648" s="53">
        <v>28.12</v>
      </c>
      <c r="F3648" s="49">
        <v>7030</v>
      </c>
      <c r="G3648" s="50" t="s">
        <v>34</v>
      </c>
    </row>
    <row r="3649" spans="2:7" x14ac:dyDescent="0.25">
      <c r="B3649" s="46">
        <v>44425</v>
      </c>
      <c r="C3649" s="47">
        <v>44425.453796296293</v>
      </c>
      <c r="D3649" s="48">
        <v>366</v>
      </c>
      <c r="E3649" s="53">
        <v>28.12</v>
      </c>
      <c r="F3649" s="49">
        <v>10291.92</v>
      </c>
      <c r="G3649" s="50" t="s">
        <v>34</v>
      </c>
    </row>
    <row r="3650" spans="2:7" x14ac:dyDescent="0.25">
      <c r="B3650" s="46">
        <v>44425</v>
      </c>
      <c r="C3650" s="47">
        <v>44425.453796296293</v>
      </c>
      <c r="D3650" s="48">
        <v>280</v>
      </c>
      <c r="E3650" s="53">
        <v>28.12</v>
      </c>
      <c r="F3650" s="49">
        <v>7873.6</v>
      </c>
      <c r="G3650" s="50" t="s">
        <v>34</v>
      </c>
    </row>
    <row r="3651" spans="2:7" x14ac:dyDescent="0.25">
      <c r="B3651" s="46">
        <v>44425</v>
      </c>
      <c r="C3651" s="47">
        <v>44425.453796296293</v>
      </c>
      <c r="D3651" s="48">
        <v>151</v>
      </c>
      <c r="E3651" s="53">
        <v>28.12</v>
      </c>
      <c r="F3651" s="49">
        <v>4246.12</v>
      </c>
      <c r="G3651" s="50" t="s">
        <v>34</v>
      </c>
    </row>
    <row r="3652" spans="2:7" x14ac:dyDescent="0.25">
      <c r="B3652" s="46">
        <v>44425</v>
      </c>
      <c r="C3652" s="47">
        <v>44425.45380787037</v>
      </c>
      <c r="D3652" s="48">
        <v>188</v>
      </c>
      <c r="E3652" s="53">
        <v>28.114999999999998</v>
      </c>
      <c r="F3652" s="49">
        <v>5285.62</v>
      </c>
      <c r="G3652" s="50" t="s">
        <v>34</v>
      </c>
    </row>
    <row r="3653" spans="2:7" x14ac:dyDescent="0.25">
      <c r="B3653" s="46">
        <v>44425</v>
      </c>
      <c r="C3653" s="47">
        <v>44425.454652777778</v>
      </c>
      <c r="D3653" s="48">
        <v>240</v>
      </c>
      <c r="E3653" s="53">
        <v>28.13</v>
      </c>
      <c r="F3653" s="49">
        <v>6751.2</v>
      </c>
      <c r="G3653" s="50" t="s">
        <v>34</v>
      </c>
    </row>
    <row r="3654" spans="2:7" x14ac:dyDescent="0.25">
      <c r="B3654" s="46">
        <v>44425</v>
      </c>
      <c r="C3654" s="47">
        <v>44425.454652777778</v>
      </c>
      <c r="D3654" s="48">
        <v>28</v>
      </c>
      <c r="E3654" s="53">
        <v>28.13</v>
      </c>
      <c r="F3654" s="49">
        <v>787.64</v>
      </c>
      <c r="G3654" s="50" t="s">
        <v>34</v>
      </c>
    </row>
    <row r="3655" spans="2:7" x14ac:dyDescent="0.25">
      <c r="B3655" s="46">
        <v>44425</v>
      </c>
      <c r="C3655" s="47">
        <v>44425.45516203704</v>
      </c>
      <c r="D3655" s="48">
        <v>23</v>
      </c>
      <c r="E3655" s="53">
        <v>28.15</v>
      </c>
      <c r="F3655" s="49">
        <v>647.44999999999993</v>
      </c>
      <c r="G3655" s="50" t="s">
        <v>34</v>
      </c>
    </row>
    <row r="3656" spans="2:7" x14ac:dyDescent="0.25">
      <c r="B3656" s="46">
        <v>44425</v>
      </c>
      <c r="C3656" s="47">
        <v>44425.45516203704</v>
      </c>
      <c r="D3656" s="48">
        <v>125</v>
      </c>
      <c r="E3656" s="53">
        <v>28.15</v>
      </c>
      <c r="F3656" s="49">
        <v>3518.75</v>
      </c>
      <c r="G3656" s="50" t="s">
        <v>34</v>
      </c>
    </row>
    <row r="3657" spans="2:7" x14ac:dyDescent="0.25">
      <c r="B3657" s="46">
        <v>44425</v>
      </c>
      <c r="C3657" s="47">
        <v>44425.455497685187</v>
      </c>
      <c r="D3657" s="48">
        <v>218</v>
      </c>
      <c r="E3657" s="53">
        <v>28.16</v>
      </c>
      <c r="F3657" s="49">
        <v>6138.88</v>
      </c>
      <c r="G3657" s="50" t="s">
        <v>34</v>
      </c>
    </row>
    <row r="3658" spans="2:7" x14ac:dyDescent="0.25">
      <c r="B3658" s="46">
        <v>44425</v>
      </c>
      <c r="C3658" s="47">
        <v>44425.455497685187</v>
      </c>
      <c r="D3658" s="48">
        <v>277</v>
      </c>
      <c r="E3658" s="53">
        <v>28.16</v>
      </c>
      <c r="F3658" s="49">
        <v>7800.32</v>
      </c>
      <c r="G3658" s="50" t="s">
        <v>34</v>
      </c>
    </row>
    <row r="3659" spans="2:7" x14ac:dyDescent="0.25">
      <c r="B3659" s="46">
        <v>44425</v>
      </c>
      <c r="C3659" s="47">
        <v>44425.455833333333</v>
      </c>
      <c r="D3659" s="48">
        <v>80</v>
      </c>
      <c r="E3659" s="53">
        <v>28.155000000000001</v>
      </c>
      <c r="F3659" s="49">
        <v>2252.4</v>
      </c>
      <c r="G3659" s="50" t="s">
        <v>34</v>
      </c>
    </row>
    <row r="3660" spans="2:7" x14ac:dyDescent="0.25">
      <c r="B3660" s="46">
        <v>44425</v>
      </c>
      <c r="C3660" s="47">
        <v>44425.455833333333</v>
      </c>
      <c r="D3660" s="48">
        <v>483</v>
      </c>
      <c r="E3660" s="53">
        <v>28.155000000000001</v>
      </c>
      <c r="F3660" s="49">
        <v>13598.865</v>
      </c>
      <c r="G3660" s="50" t="s">
        <v>34</v>
      </c>
    </row>
    <row r="3661" spans="2:7" x14ac:dyDescent="0.25">
      <c r="B3661" s="46">
        <v>44425</v>
      </c>
      <c r="C3661" s="47">
        <v>44425.455833333333</v>
      </c>
      <c r="D3661" s="48">
        <v>200</v>
      </c>
      <c r="E3661" s="53">
        <v>28.155000000000001</v>
      </c>
      <c r="F3661" s="49">
        <v>5631</v>
      </c>
      <c r="G3661" s="50" t="s">
        <v>34</v>
      </c>
    </row>
    <row r="3662" spans="2:7" x14ac:dyDescent="0.25">
      <c r="B3662" s="46">
        <v>44425</v>
      </c>
      <c r="C3662" s="47">
        <v>44425.455833333333</v>
      </c>
      <c r="D3662" s="48">
        <v>200</v>
      </c>
      <c r="E3662" s="53">
        <v>28.155000000000001</v>
      </c>
      <c r="F3662" s="49">
        <v>5631</v>
      </c>
      <c r="G3662" s="50" t="s">
        <v>34</v>
      </c>
    </row>
    <row r="3663" spans="2:7" x14ac:dyDescent="0.25">
      <c r="B3663" s="46">
        <v>44425</v>
      </c>
      <c r="C3663" s="47">
        <v>44425.455833333333</v>
      </c>
      <c r="D3663" s="48">
        <v>180</v>
      </c>
      <c r="E3663" s="53">
        <v>28.155000000000001</v>
      </c>
      <c r="F3663" s="49">
        <v>5067.9000000000005</v>
      </c>
      <c r="G3663" s="50" t="s">
        <v>34</v>
      </c>
    </row>
    <row r="3664" spans="2:7" x14ac:dyDescent="0.25">
      <c r="B3664" s="46">
        <v>44425</v>
      </c>
      <c r="C3664" s="47">
        <v>44425.455833333333</v>
      </c>
      <c r="D3664" s="48">
        <v>250</v>
      </c>
      <c r="E3664" s="53">
        <v>28.155000000000001</v>
      </c>
      <c r="F3664" s="49">
        <v>7038.75</v>
      </c>
      <c r="G3664" s="50" t="s">
        <v>34</v>
      </c>
    </row>
    <row r="3665" spans="2:7" x14ac:dyDescent="0.25">
      <c r="B3665" s="46">
        <v>44425</v>
      </c>
      <c r="C3665" s="47">
        <v>44425.455833333333</v>
      </c>
      <c r="D3665" s="48">
        <v>84</v>
      </c>
      <c r="E3665" s="53">
        <v>28.155000000000001</v>
      </c>
      <c r="F3665" s="49">
        <v>2365.02</v>
      </c>
      <c r="G3665" s="50" t="s">
        <v>34</v>
      </c>
    </row>
    <row r="3666" spans="2:7" x14ac:dyDescent="0.25">
      <c r="B3666" s="46">
        <v>44425</v>
      </c>
      <c r="C3666" s="47">
        <v>44425.457731481481</v>
      </c>
      <c r="D3666" s="48">
        <v>602</v>
      </c>
      <c r="E3666" s="53">
        <v>28.14</v>
      </c>
      <c r="F3666" s="49">
        <v>16940.28</v>
      </c>
      <c r="G3666" s="50" t="s">
        <v>34</v>
      </c>
    </row>
    <row r="3667" spans="2:7" x14ac:dyDescent="0.25">
      <c r="B3667" s="46">
        <v>44425</v>
      </c>
      <c r="C3667" s="47">
        <v>44425.458055555559</v>
      </c>
      <c r="D3667" s="48">
        <v>365</v>
      </c>
      <c r="E3667" s="53">
        <v>28.14</v>
      </c>
      <c r="F3667" s="49">
        <v>10271.1</v>
      </c>
      <c r="G3667" s="50" t="s">
        <v>34</v>
      </c>
    </row>
    <row r="3668" spans="2:7" x14ac:dyDescent="0.25">
      <c r="B3668" s="46">
        <v>44425</v>
      </c>
      <c r="C3668" s="47">
        <v>44425.459085648145</v>
      </c>
      <c r="D3668" s="48">
        <v>190</v>
      </c>
      <c r="E3668" s="53">
        <v>28.155000000000001</v>
      </c>
      <c r="F3668" s="49">
        <v>5349.45</v>
      </c>
      <c r="G3668" s="50" t="s">
        <v>34</v>
      </c>
    </row>
    <row r="3669" spans="2:7" x14ac:dyDescent="0.25">
      <c r="B3669" s="46">
        <v>44425</v>
      </c>
      <c r="C3669" s="47">
        <v>44425.459085648145</v>
      </c>
      <c r="D3669" s="48">
        <v>200</v>
      </c>
      <c r="E3669" s="53">
        <v>28.155000000000001</v>
      </c>
      <c r="F3669" s="49">
        <v>5631</v>
      </c>
      <c r="G3669" s="50" t="s">
        <v>34</v>
      </c>
    </row>
    <row r="3670" spans="2:7" x14ac:dyDescent="0.25">
      <c r="B3670" s="46">
        <v>44425</v>
      </c>
      <c r="C3670" s="47">
        <v>44425.459085648145</v>
      </c>
      <c r="D3670" s="48">
        <v>3</v>
      </c>
      <c r="E3670" s="53">
        <v>28.155000000000001</v>
      </c>
      <c r="F3670" s="49">
        <v>84.465000000000003</v>
      </c>
      <c r="G3670" s="50" t="s">
        <v>34</v>
      </c>
    </row>
    <row r="3671" spans="2:7" x14ac:dyDescent="0.25">
      <c r="B3671" s="46">
        <v>44425</v>
      </c>
      <c r="C3671" s="47">
        <v>44425.459085648145</v>
      </c>
      <c r="D3671" s="48">
        <v>287</v>
      </c>
      <c r="E3671" s="53">
        <v>28.155000000000001</v>
      </c>
      <c r="F3671" s="49">
        <v>8080.4850000000006</v>
      </c>
      <c r="G3671" s="50" t="s">
        <v>34</v>
      </c>
    </row>
    <row r="3672" spans="2:7" x14ac:dyDescent="0.25">
      <c r="B3672" s="46">
        <v>44425</v>
      </c>
      <c r="C3672" s="47">
        <v>44425.459386574075</v>
      </c>
      <c r="D3672" s="48">
        <v>386</v>
      </c>
      <c r="E3672" s="53">
        <v>28.15</v>
      </c>
      <c r="F3672" s="49">
        <v>10865.9</v>
      </c>
      <c r="G3672" s="50" t="s">
        <v>34</v>
      </c>
    </row>
    <row r="3673" spans="2:7" x14ac:dyDescent="0.25">
      <c r="B3673" s="46">
        <v>44425</v>
      </c>
      <c r="C3673" s="47">
        <v>44425.459421296298</v>
      </c>
      <c r="D3673" s="48">
        <v>243</v>
      </c>
      <c r="E3673" s="53">
        <v>28.145</v>
      </c>
      <c r="F3673" s="49">
        <v>6839.2349999999997</v>
      </c>
      <c r="G3673" s="50" t="s">
        <v>34</v>
      </c>
    </row>
    <row r="3674" spans="2:7" x14ac:dyDescent="0.25">
      <c r="B3674" s="46">
        <v>44425</v>
      </c>
      <c r="C3674" s="47">
        <v>44425.460162037038</v>
      </c>
      <c r="D3674" s="48">
        <v>459</v>
      </c>
      <c r="E3674" s="53">
        <v>28.15</v>
      </c>
      <c r="F3674" s="49">
        <v>12920.849999999999</v>
      </c>
      <c r="G3674" s="50" t="s">
        <v>34</v>
      </c>
    </row>
    <row r="3675" spans="2:7" x14ac:dyDescent="0.25">
      <c r="B3675" s="46">
        <v>44425</v>
      </c>
      <c r="C3675" s="47">
        <v>44425.46020833333</v>
      </c>
      <c r="D3675" s="48">
        <v>9</v>
      </c>
      <c r="E3675" s="53">
        <v>28.15</v>
      </c>
      <c r="F3675" s="49">
        <v>253.35</v>
      </c>
      <c r="G3675" s="50" t="s">
        <v>34</v>
      </c>
    </row>
    <row r="3676" spans="2:7" x14ac:dyDescent="0.25">
      <c r="B3676" s="46">
        <v>44425</v>
      </c>
      <c r="C3676" s="47">
        <v>44425.46020833333</v>
      </c>
      <c r="D3676" s="48">
        <v>282</v>
      </c>
      <c r="E3676" s="53">
        <v>28.15</v>
      </c>
      <c r="F3676" s="49">
        <v>7938.2999999999993</v>
      </c>
      <c r="G3676" s="50" t="s">
        <v>34</v>
      </c>
    </row>
    <row r="3677" spans="2:7" x14ac:dyDescent="0.25">
      <c r="B3677" s="46">
        <v>44425</v>
      </c>
      <c r="C3677" s="47">
        <v>44425.461331018516</v>
      </c>
      <c r="D3677" s="48">
        <v>58</v>
      </c>
      <c r="E3677" s="53">
        <v>28.15</v>
      </c>
      <c r="F3677" s="49">
        <v>1632.6999999999998</v>
      </c>
      <c r="G3677" s="50" t="s">
        <v>34</v>
      </c>
    </row>
    <row r="3678" spans="2:7" x14ac:dyDescent="0.25">
      <c r="B3678" s="46">
        <v>44425</v>
      </c>
      <c r="C3678" s="47">
        <v>44425.461331018516</v>
      </c>
      <c r="D3678" s="48">
        <v>323</v>
      </c>
      <c r="E3678" s="53">
        <v>28.15</v>
      </c>
      <c r="F3678" s="49">
        <v>9092.4499999999989</v>
      </c>
      <c r="G3678" s="50" t="s">
        <v>34</v>
      </c>
    </row>
    <row r="3679" spans="2:7" x14ac:dyDescent="0.25">
      <c r="B3679" s="46">
        <v>44425</v>
      </c>
      <c r="C3679" s="47">
        <v>44425.461840277778</v>
      </c>
      <c r="D3679" s="48">
        <v>402</v>
      </c>
      <c r="E3679" s="53">
        <v>28.145</v>
      </c>
      <c r="F3679" s="49">
        <v>11314.289999999999</v>
      </c>
      <c r="G3679" s="50" t="s">
        <v>34</v>
      </c>
    </row>
    <row r="3680" spans="2:7" x14ac:dyDescent="0.25">
      <c r="B3680" s="46">
        <v>44425</v>
      </c>
      <c r="C3680" s="47">
        <v>44425.462488425925</v>
      </c>
      <c r="D3680" s="48">
        <v>107</v>
      </c>
      <c r="E3680" s="53">
        <v>28.145</v>
      </c>
      <c r="F3680" s="49">
        <v>3011.5149999999999</v>
      </c>
      <c r="G3680" s="50" t="s">
        <v>34</v>
      </c>
    </row>
    <row r="3681" spans="2:7" x14ac:dyDescent="0.25">
      <c r="B3681" s="46">
        <v>44425</v>
      </c>
      <c r="C3681" s="47">
        <v>44425.462488425925</v>
      </c>
      <c r="D3681" s="48">
        <v>27</v>
      </c>
      <c r="E3681" s="53">
        <v>28.145</v>
      </c>
      <c r="F3681" s="49">
        <v>759.91499999999996</v>
      </c>
      <c r="G3681" s="50" t="s">
        <v>34</v>
      </c>
    </row>
    <row r="3682" spans="2:7" x14ac:dyDescent="0.25">
      <c r="B3682" s="46">
        <v>44425</v>
      </c>
      <c r="C3682" s="47">
        <v>44425.463009259256</v>
      </c>
      <c r="D3682" s="48">
        <v>33</v>
      </c>
      <c r="E3682" s="53">
        <v>28.164999999999999</v>
      </c>
      <c r="F3682" s="49">
        <v>929.44499999999994</v>
      </c>
      <c r="G3682" s="50" t="s">
        <v>34</v>
      </c>
    </row>
    <row r="3683" spans="2:7" x14ac:dyDescent="0.25">
      <c r="B3683" s="46">
        <v>44425</v>
      </c>
      <c r="C3683" s="47">
        <v>44425.463009259256</v>
      </c>
      <c r="D3683" s="48">
        <v>235</v>
      </c>
      <c r="E3683" s="53">
        <v>28.164999999999999</v>
      </c>
      <c r="F3683" s="49">
        <v>6618.7749999999996</v>
      </c>
      <c r="G3683" s="50" t="s">
        <v>34</v>
      </c>
    </row>
    <row r="3684" spans="2:7" x14ac:dyDescent="0.25">
      <c r="B3684" s="46">
        <v>44425</v>
      </c>
      <c r="C3684" s="47">
        <v>44425.464525462965</v>
      </c>
      <c r="D3684" s="48">
        <v>370</v>
      </c>
      <c r="E3684" s="53">
        <v>28.164999999999999</v>
      </c>
      <c r="F3684" s="49">
        <v>10421.049999999999</v>
      </c>
      <c r="G3684" s="50" t="s">
        <v>34</v>
      </c>
    </row>
    <row r="3685" spans="2:7" x14ac:dyDescent="0.25">
      <c r="B3685" s="46">
        <v>44425</v>
      </c>
      <c r="C3685" s="47">
        <v>44425.464525462965</v>
      </c>
      <c r="D3685" s="48">
        <v>72</v>
      </c>
      <c r="E3685" s="53">
        <v>28.164999999999999</v>
      </c>
      <c r="F3685" s="49">
        <v>2027.8799999999999</v>
      </c>
      <c r="G3685" s="50" t="s">
        <v>34</v>
      </c>
    </row>
    <row r="3686" spans="2:7" x14ac:dyDescent="0.25">
      <c r="B3686" s="46">
        <v>44425</v>
      </c>
      <c r="C3686" s="47">
        <v>44425.464525462965</v>
      </c>
      <c r="D3686" s="48">
        <v>250</v>
      </c>
      <c r="E3686" s="53">
        <v>28.164999999999999</v>
      </c>
      <c r="F3686" s="49">
        <v>7041.25</v>
      </c>
      <c r="G3686" s="50" t="s">
        <v>34</v>
      </c>
    </row>
    <row r="3687" spans="2:7" x14ac:dyDescent="0.25">
      <c r="B3687" s="46">
        <v>44425</v>
      </c>
      <c r="C3687" s="47">
        <v>44425.464525462965</v>
      </c>
      <c r="D3687" s="48">
        <v>15</v>
      </c>
      <c r="E3687" s="53">
        <v>28.164999999999999</v>
      </c>
      <c r="F3687" s="49">
        <v>422.47499999999997</v>
      </c>
      <c r="G3687" s="50" t="s">
        <v>34</v>
      </c>
    </row>
    <row r="3688" spans="2:7" x14ac:dyDescent="0.25">
      <c r="B3688" s="46">
        <v>44425</v>
      </c>
      <c r="C3688" s="47">
        <v>44425.464675925927</v>
      </c>
      <c r="D3688" s="48">
        <v>458</v>
      </c>
      <c r="E3688" s="53">
        <v>28.16</v>
      </c>
      <c r="F3688" s="49">
        <v>12897.28</v>
      </c>
      <c r="G3688" s="50" t="s">
        <v>34</v>
      </c>
    </row>
    <row r="3689" spans="2:7" x14ac:dyDescent="0.25">
      <c r="B3689" s="46">
        <v>44425</v>
      </c>
      <c r="C3689" s="47">
        <v>44425.464675925927</v>
      </c>
      <c r="D3689" s="48">
        <v>250</v>
      </c>
      <c r="E3689" s="53">
        <v>28.16</v>
      </c>
      <c r="F3689" s="49">
        <v>7040</v>
      </c>
      <c r="G3689" s="50" t="s">
        <v>34</v>
      </c>
    </row>
    <row r="3690" spans="2:7" x14ac:dyDescent="0.25">
      <c r="B3690" s="46">
        <v>44425</v>
      </c>
      <c r="C3690" s="47">
        <v>44425.464675925927</v>
      </c>
      <c r="D3690" s="48">
        <v>16</v>
      </c>
      <c r="E3690" s="53">
        <v>28.16</v>
      </c>
      <c r="F3690" s="49">
        <v>450.56</v>
      </c>
      <c r="G3690" s="50" t="s">
        <v>34</v>
      </c>
    </row>
    <row r="3691" spans="2:7" x14ac:dyDescent="0.25">
      <c r="B3691" s="46">
        <v>44425</v>
      </c>
      <c r="C3691" s="47">
        <v>44425.46471064815</v>
      </c>
      <c r="D3691" s="48">
        <v>51</v>
      </c>
      <c r="E3691" s="53">
        <v>28.155000000000001</v>
      </c>
      <c r="F3691" s="49">
        <v>1435.905</v>
      </c>
      <c r="G3691" s="50" t="s">
        <v>34</v>
      </c>
    </row>
    <row r="3692" spans="2:7" x14ac:dyDescent="0.25">
      <c r="B3692" s="46">
        <v>44425</v>
      </c>
      <c r="C3692" s="47">
        <v>44425.464722222219</v>
      </c>
      <c r="D3692" s="48">
        <v>296</v>
      </c>
      <c r="E3692" s="53">
        <v>28.155000000000001</v>
      </c>
      <c r="F3692" s="49">
        <v>8333.880000000001</v>
      </c>
      <c r="G3692" s="50" t="s">
        <v>34</v>
      </c>
    </row>
    <row r="3693" spans="2:7" x14ac:dyDescent="0.25">
      <c r="B3693" s="46">
        <v>44425</v>
      </c>
      <c r="C3693" s="47">
        <v>44425.464722222219</v>
      </c>
      <c r="D3693" s="48">
        <v>250</v>
      </c>
      <c r="E3693" s="53">
        <v>28.155000000000001</v>
      </c>
      <c r="F3693" s="49">
        <v>7038.75</v>
      </c>
      <c r="G3693" s="50" t="s">
        <v>34</v>
      </c>
    </row>
    <row r="3694" spans="2:7" x14ac:dyDescent="0.25">
      <c r="B3694" s="46">
        <v>44425</v>
      </c>
      <c r="C3694" s="47">
        <v>44425.464722222219</v>
      </c>
      <c r="D3694" s="48">
        <v>81</v>
      </c>
      <c r="E3694" s="53">
        <v>28.155000000000001</v>
      </c>
      <c r="F3694" s="49">
        <v>2280.5550000000003</v>
      </c>
      <c r="G3694" s="50" t="s">
        <v>34</v>
      </c>
    </row>
    <row r="3695" spans="2:7" x14ac:dyDescent="0.25">
      <c r="B3695" s="46">
        <v>44425</v>
      </c>
      <c r="C3695" s="47">
        <v>44425.464780092596</v>
      </c>
      <c r="D3695" s="48">
        <v>166</v>
      </c>
      <c r="E3695" s="53">
        <v>28.15</v>
      </c>
      <c r="F3695" s="49">
        <v>4672.8999999999996</v>
      </c>
      <c r="G3695" s="50" t="s">
        <v>34</v>
      </c>
    </row>
    <row r="3696" spans="2:7" x14ac:dyDescent="0.25">
      <c r="B3696" s="46">
        <v>44425</v>
      </c>
      <c r="C3696" s="47">
        <v>44425.464780092596</v>
      </c>
      <c r="D3696" s="48">
        <v>172</v>
      </c>
      <c r="E3696" s="53">
        <v>28.15</v>
      </c>
      <c r="F3696" s="49">
        <v>4841.8</v>
      </c>
      <c r="G3696" s="50" t="s">
        <v>34</v>
      </c>
    </row>
    <row r="3697" spans="2:7" x14ac:dyDescent="0.25">
      <c r="B3697" s="46">
        <v>44425</v>
      </c>
      <c r="C3697" s="47">
        <v>44425.465937499997</v>
      </c>
      <c r="D3697" s="48">
        <v>154</v>
      </c>
      <c r="E3697" s="53">
        <v>28.15</v>
      </c>
      <c r="F3697" s="49">
        <v>4335.0999999999995</v>
      </c>
      <c r="G3697" s="50" t="s">
        <v>34</v>
      </c>
    </row>
    <row r="3698" spans="2:7" x14ac:dyDescent="0.25">
      <c r="B3698" s="46">
        <v>44425</v>
      </c>
      <c r="C3698" s="47">
        <v>44425.465937499997</v>
      </c>
      <c r="D3698" s="48">
        <v>228</v>
      </c>
      <c r="E3698" s="53">
        <v>28.15</v>
      </c>
      <c r="F3698" s="49">
        <v>6418.2</v>
      </c>
      <c r="G3698" s="50" t="s">
        <v>34</v>
      </c>
    </row>
    <row r="3699" spans="2:7" x14ac:dyDescent="0.25">
      <c r="B3699" s="46">
        <v>44425</v>
      </c>
      <c r="C3699" s="47">
        <v>44425.465937499997</v>
      </c>
      <c r="D3699" s="48">
        <v>125</v>
      </c>
      <c r="E3699" s="53">
        <v>28.15</v>
      </c>
      <c r="F3699" s="49">
        <v>3518.75</v>
      </c>
      <c r="G3699" s="50" t="s">
        <v>34</v>
      </c>
    </row>
    <row r="3700" spans="2:7" x14ac:dyDescent="0.25">
      <c r="B3700" s="46">
        <v>44425</v>
      </c>
      <c r="C3700" s="47">
        <v>44425.46601851852</v>
      </c>
      <c r="D3700" s="48">
        <v>98</v>
      </c>
      <c r="E3700" s="53">
        <v>28.15</v>
      </c>
      <c r="F3700" s="49">
        <v>2758.7</v>
      </c>
      <c r="G3700" s="50" t="s">
        <v>34</v>
      </c>
    </row>
    <row r="3701" spans="2:7" x14ac:dyDescent="0.25">
      <c r="B3701" s="46">
        <v>44425</v>
      </c>
      <c r="C3701" s="47">
        <v>44425.46601851852</v>
      </c>
      <c r="D3701" s="48">
        <v>208</v>
      </c>
      <c r="E3701" s="53">
        <v>28.15</v>
      </c>
      <c r="F3701" s="49">
        <v>5855.2</v>
      </c>
      <c r="G3701" s="50" t="s">
        <v>34</v>
      </c>
    </row>
    <row r="3702" spans="2:7" x14ac:dyDescent="0.25">
      <c r="B3702" s="46">
        <v>44425</v>
      </c>
      <c r="C3702" s="47">
        <v>44425.46675925926</v>
      </c>
      <c r="D3702" s="48">
        <v>212</v>
      </c>
      <c r="E3702" s="53">
        <v>28.15</v>
      </c>
      <c r="F3702" s="49">
        <v>5967.7999999999993</v>
      </c>
      <c r="G3702" s="50" t="s">
        <v>34</v>
      </c>
    </row>
    <row r="3703" spans="2:7" x14ac:dyDescent="0.25">
      <c r="B3703" s="46">
        <v>44425</v>
      </c>
      <c r="C3703" s="47">
        <v>44425.467106481483</v>
      </c>
      <c r="D3703" s="48">
        <v>255</v>
      </c>
      <c r="E3703" s="53">
        <v>28.145</v>
      </c>
      <c r="F3703" s="49">
        <v>7176.9749999999995</v>
      </c>
      <c r="G3703" s="50" t="s">
        <v>34</v>
      </c>
    </row>
    <row r="3704" spans="2:7" x14ac:dyDescent="0.25">
      <c r="B3704" s="46">
        <v>44425</v>
      </c>
      <c r="C3704" s="47">
        <v>44425.467106481483</v>
      </c>
      <c r="D3704" s="48">
        <v>50</v>
      </c>
      <c r="E3704" s="53">
        <v>28.145</v>
      </c>
      <c r="F3704" s="49">
        <v>1407.25</v>
      </c>
      <c r="G3704" s="50" t="s">
        <v>34</v>
      </c>
    </row>
    <row r="3705" spans="2:7" x14ac:dyDescent="0.25">
      <c r="B3705" s="46">
        <v>44425</v>
      </c>
      <c r="C3705" s="47">
        <v>44425.467650462961</v>
      </c>
      <c r="D3705" s="48">
        <v>150</v>
      </c>
      <c r="E3705" s="53">
        <v>28.14</v>
      </c>
      <c r="F3705" s="49">
        <v>4221</v>
      </c>
      <c r="G3705" s="50" t="s">
        <v>34</v>
      </c>
    </row>
    <row r="3706" spans="2:7" x14ac:dyDescent="0.25">
      <c r="B3706" s="46">
        <v>44425</v>
      </c>
      <c r="C3706" s="47">
        <v>44425.467766203707</v>
      </c>
      <c r="D3706" s="48">
        <v>204</v>
      </c>
      <c r="E3706" s="53">
        <v>28.14</v>
      </c>
      <c r="F3706" s="49">
        <v>5740.56</v>
      </c>
      <c r="G3706" s="50" t="s">
        <v>34</v>
      </c>
    </row>
    <row r="3707" spans="2:7" x14ac:dyDescent="0.25">
      <c r="B3707" s="46">
        <v>44425</v>
      </c>
      <c r="C3707" s="47">
        <v>44425.46912037037</v>
      </c>
      <c r="D3707" s="48">
        <v>187</v>
      </c>
      <c r="E3707" s="53">
        <v>28.164999999999999</v>
      </c>
      <c r="F3707" s="49">
        <v>5266.8549999999996</v>
      </c>
      <c r="G3707" s="50" t="s">
        <v>34</v>
      </c>
    </row>
    <row r="3708" spans="2:7" x14ac:dyDescent="0.25">
      <c r="B3708" s="46">
        <v>44425</v>
      </c>
      <c r="C3708" s="47">
        <v>44425.469212962962</v>
      </c>
      <c r="D3708" s="48">
        <v>206</v>
      </c>
      <c r="E3708" s="53">
        <v>28.16</v>
      </c>
      <c r="F3708" s="49">
        <v>5800.96</v>
      </c>
      <c r="G3708" s="50" t="s">
        <v>34</v>
      </c>
    </row>
    <row r="3709" spans="2:7" x14ac:dyDescent="0.25">
      <c r="B3709" s="46">
        <v>44425</v>
      </c>
      <c r="C3709" s="47">
        <v>44425.469212962962</v>
      </c>
      <c r="D3709" s="48">
        <v>112</v>
      </c>
      <c r="E3709" s="53">
        <v>28.16</v>
      </c>
      <c r="F3709" s="49">
        <v>3153.92</v>
      </c>
      <c r="G3709" s="50" t="s">
        <v>34</v>
      </c>
    </row>
    <row r="3710" spans="2:7" x14ac:dyDescent="0.25">
      <c r="B3710" s="46">
        <v>44425</v>
      </c>
      <c r="C3710" s="47">
        <v>44425.469212962962</v>
      </c>
      <c r="D3710" s="48">
        <v>154</v>
      </c>
      <c r="E3710" s="53">
        <v>28.16</v>
      </c>
      <c r="F3710" s="49">
        <v>4336.6400000000003</v>
      </c>
      <c r="G3710" s="50" t="s">
        <v>34</v>
      </c>
    </row>
    <row r="3711" spans="2:7" x14ac:dyDescent="0.25">
      <c r="B3711" s="46">
        <v>44425</v>
      </c>
      <c r="C3711" s="47">
        <v>44425.469212962962</v>
      </c>
      <c r="D3711" s="48">
        <v>200</v>
      </c>
      <c r="E3711" s="53">
        <v>28.16</v>
      </c>
      <c r="F3711" s="49">
        <v>5632</v>
      </c>
      <c r="G3711" s="50" t="s">
        <v>34</v>
      </c>
    </row>
    <row r="3712" spans="2:7" x14ac:dyDescent="0.25">
      <c r="B3712" s="46">
        <v>44425</v>
      </c>
      <c r="C3712" s="47">
        <v>44425.469212962962</v>
      </c>
      <c r="D3712" s="48">
        <v>121</v>
      </c>
      <c r="E3712" s="53">
        <v>28.16</v>
      </c>
      <c r="F3712" s="49">
        <v>3407.36</v>
      </c>
      <c r="G3712" s="50" t="s">
        <v>34</v>
      </c>
    </row>
    <row r="3713" spans="2:7" x14ac:dyDescent="0.25">
      <c r="B3713" s="46">
        <v>44425</v>
      </c>
      <c r="C3713" s="47">
        <v>44425.469224537039</v>
      </c>
      <c r="D3713" s="48">
        <v>233</v>
      </c>
      <c r="E3713" s="53">
        <v>28.155000000000001</v>
      </c>
      <c r="F3713" s="49">
        <v>6560.1150000000007</v>
      </c>
      <c r="G3713" s="50" t="s">
        <v>34</v>
      </c>
    </row>
    <row r="3714" spans="2:7" x14ac:dyDescent="0.25">
      <c r="B3714" s="46">
        <v>44425</v>
      </c>
      <c r="C3714" s="47">
        <v>44425.469768518517</v>
      </c>
      <c r="D3714" s="48">
        <v>260</v>
      </c>
      <c r="E3714" s="53">
        <v>28.155000000000001</v>
      </c>
      <c r="F3714" s="49">
        <v>7320.3</v>
      </c>
      <c r="G3714" s="50" t="s">
        <v>34</v>
      </c>
    </row>
    <row r="3715" spans="2:7" x14ac:dyDescent="0.25">
      <c r="B3715" s="46">
        <v>44425</v>
      </c>
      <c r="C3715" s="47">
        <v>44425.469768518517</v>
      </c>
      <c r="D3715" s="48">
        <v>453</v>
      </c>
      <c r="E3715" s="53">
        <v>28.155000000000001</v>
      </c>
      <c r="F3715" s="49">
        <v>12754.215</v>
      </c>
      <c r="G3715" s="50" t="s">
        <v>34</v>
      </c>
    </row>
    <row r="3716" spans="2:7" x14ac:dyDescent="0.25">
      <c r="B3716" s="46">
        <v>44425</v>
      </c>
      <c r="C3716" s="47">
        <v>44425.469768518517</v>
      </c>
      <c r="D3716" s="48">
        <v>195</v>
      </c>
      <c r="E3716" s="53">
        <v>28.15</v>
      </c>
      <c r="F3716" s="49">
        <v>5489.25</v>
      </c>
      <c r="G3716" s="50" t="s">
        <v>34</v>
      </c>
    </row>
    <row r="3717" spans="2:7" x14ac:dyDescent="0.25">
      <c r="B3717" s="46">
        <v>44425</v>
      </c>
      <c r="C3717" s="47">
        <v>44425.469826388886</v>
      </c>
      <c r="D3717" s="48">
        <v>139</v>
      </c>
      <c r="E3717" s="53">
        <v>28.15</v>
      </c>
      <c r="F3717" s="49">
        <v>3912.85</v>
      </c>
      <c r="G3717" s="50" t="s">
        <v>34</v>
      </c>
    </row>
    <row r="3718" spans="2:7" x14ac:dyDescent="0.25">
      <c r="B3718" s="46">
        <v>44425</v>
      </c>
      <c r="C3718" s="47">
        <v>44425.469884259262</v>
      </c>
      <c r="D3718" s="48">
        <v>227</v>
      </c>
      <c r="E3718" s="53">
        <v>28.15</v>
      </c>
      <c r="F3718" s="49">
        <v>6390.0499999999993</v>
      </c>
      <c r="G3718" s="50" t="s">
        <v>34</v>
      </c>
    </row>
    <row r="3719" spans="2:7" x14ac:dyDescent="0.25">
      <c r="B3719" s="46">
        <v>44425</v>
      </c>
      <c r="C3719" s="47">
        <v>44425.470717592594</v>
      </c>
      <c r="D3719" s="48">
        <v>226</v>
      </c>
      <c r="E3719" s="53">
        <v>28.15</v>
      </c>
      <c r="F3719" s="49">
        <v>6361.9</v>
      </c>
      <c r="G3719" s="50" t="s">
        <v>34</v>
      </c>
    </row>
    <row r="3720" spans="2:7" x14ac:dyDescent="0.25">
      <c r="B3720" s="46">
        <v>44425</v>
      </c>
      <c r="C3720" s="47">
        <v>44425.470914351848</v>
      </c>
      <c r="D3720" s="48">
        <v>150</v>
      </c>
      <c r="E3720" s="53">
        <v>28.164999999999999</v>
      </c>
      <c r="F3720" s="49">
        <v>4224.75</v>
      </c>
      <c r="G3720" s="50" t="s">
        <v>34</v>
      </c>
    </row>
    <row r="3721" spans="2:7" x14ac:dyDescent="0.25">
      <c r="B3721" s="46">
        <v>44425</v>
      </c>
      <c r="C3721" s="47">
        <v>44425.470914351848</v>
      </c>
      <c r="D3721" s="48">
        <v>250</v>
      </c>
      <c r="E3721" s="53">
        <v>28.164999999999999</v>
      </c>
      <c r="F3721" s="49">
        <v>7041.25</v>
      </c>
      <c r="G3721" s="50" t="s">
        <v>34</v>
      </c>
    </row>
    <row r="3722" spans="2:7" x14ac:dyDescent="0.25">
      <c r="B3722" s="46">
        <v>44425</v>
      </c>
      <c r="C3722" s="47">
        <v>44425.470914351848</v>
      </c>
      <c r="D3722" s="48">
        <v>128</v>
      </c>
      <c r="E3722" s="53">
        <v>28.164999999999999</v>
      </c>
      <c r="F3722" s="49">
        <v>3605.12</v>
      </c>
      <c r="G3722" s="50" t="s">
        <v>34</v>
      </c>
    </row>
    <row r="3723" spans="2:7" x14ac:dyDescent="0.25">
      <c r="B3723" s="46">
        <v>44425</v>
      </c>
      <c r="C3723" s="47">
        <v>44425.471736111111</v>
      </c>
      <c r="D3723" s="48">
        <v>409</v>
      </c>
      <c r="E3723" s="53">
        <v>28.164999999999999</v>
      </c>
      <c r="F3723" s="49">
        <v>11519.484999999999</v>
      </c>
      <c r="G3723" s="50" t="s">
        <v>34</v>
      </c>
    </row>
    <row r="3724" spans="2:7" x14ac:dyDescent="0.25">
      <c r="B3724" s="46">
        <v>44425</v>
      </c>
      <c r="C3724" s="47">
        <v>44425.471736111111</v>
      </c>
      <c r="D3724" s="48">
        <v>474</v>
      </c>
      <c r="E3724" s="53">
        <v>28.16</v>
      </c>
      <c r="F3724" s="49">
        <v>13347.84</v>
      </c>
      <c r="G3724" s="50" t="s">
        <v>34</v>
      </c>
    </row>
    <row r="3725" spans="2:7" x14ac:dyDescent="0.25">
      <c r="B3725" s="46">
        <v>44425</v>
      </c>
      <c r="C3725" s="47">
        <v>44425.471770833334</v>
      </c>
      <c r="D3725" s="48">
        <v>455</v>
      </c>
      <c r="E3725" s="53">
        <v>28.16</v>
      </c>
      <c r="F3725" s="49">
        <v>12812.8</v>
      </c>
      <c r="G3725" s="50" t="s">
        <v>34</v>
      </c>
    </row>
    <row r="3726" spans="2:7" x14ac:dyDescent="0.25">
      <c r="B3726" s="46">
        <v>44425</v>
      </c>
      <c r="C3726" s="47">
        <v>44425.471770833334</v>
      </c>
      <c r="D3726" s="48">
        <v>188</v>
      </c>
      <c r="E3726" s="53">
        <v>28.16</v>
      </c>
      <c r="F3726" s="49">
        <v>5294.08</v>
      </c>
      <c r="G3726" s="50" t="s">
        <v>34</v>
      </c>
    </row>
    <row r="3727" spans="2:7" x14ac:dyDescent="0.25">
      <c r="B3727" s="46">
        <v>44425</v>
      </c>
      <c r="C3727" s="47">
        <v>44425.471944444442</v>
      </c>
      <c r="D3727" s="48">
        <v>33</v>
      </c>
      <c r="E3727" s="53">
        <v>28.16</v>
      </c>
      <c r="F3727" s="49">
        <v>929.28</v>
      </c>
      <c r="G3727" s="50" t="s">
        <v>34</v>
      </c>
    </row>
    <row r="3728" spans="2:7" x14ac:dyDescent="0.25">
      <c r="B3728" s="46">
        <v>44425</v>
      </c>
      <c r="C3728" s="47">
        <v>44425.471944444442</v>
      </c>
      <c r="D3728" s="48">
        <v>250</v>
      </c>
      <c r="E3728" s="53">
        <v>28.16</v>
      </c>
      <c r="F3728" s="49">
        <v>7040</v>
      </c>
      <c r="G3728" s="50" t="s">
        <v>34</v>
      </c>
    </row>
    <row r="3729" spans="2:7" x14ac:dyDescent="0.25">
      <c r="B3729" s="46">
        <v>44425</v>
      </c>
      <c r="C3729" s="47">
        <v>44425.471944444442</v>
      </c>
      <c r="D3729" s="48">
        <v>115</v>
      </c>
      <c r="E3729" s="53">
        <v>28.16</v>
      </c>
      <c r="F3729" s="49">
        <v>3238.4</v>
      </c>
      <c r="G3729" s="50" t="s">
        <v>34</v>
      </c>
    </row>
    <row r="3730" spans="2:7" x14ac:dyDescent="0.25">
      <c r="B3730" s="46">
        <v>44425</v>
      </c>
      <c r="C3730" s="47">
        <v>44425.47315972222</v>
      </c>
      <c r="D3730" s="48">
        <v>250</v>
      </c>
      <c r="E3730" s="53">
        <v>28.16</v>
      </c>
      <c r="F3730" s="49">
        <v>7040</v>
      </c>
      <c r="G3730" s="50" t="s">
        <v>34</v>
      </c>
    </row>
    <row r="3731" spans="2:7" x14ac:dyDescent="0.25">
      <c r="B3731" s="46">
        <v>44425</v>
      </c>
      <c r="C3731" s="47">
        <v>44425.47315972222</v>
      </c>
      <c r="D3731" s="48">
        <v>3</v>
      </c>
      <c r="E3731" s="53">
        <v>28.16</v>
      </c>
      <c r="F3731" s="49">
        <v>84.48</v>
      </c>
      <c r="G3731" s="50" t="s">
        <v>34</v>
      </c>
    </row>
    <row r="3732" spans="2:7" x14ac:dyDescent="0.25">
      <c r="B3732" s="46">
        <v>44425</v>
      </c>
      <c r="C3732" s="47">
        <v>44425.473182870373</v>
      </c>
      <c r="D3732" s="48">
        <v>103</v>
      </c>
      <c r="E3732" s="53">
        <v>28.155000000000001</v>
      </c>
      <c r="F3732" s="49">
        <v>2899.9650000000001</v>
      </c>
      <c r="G3732" s="50" t="s">
        <v>34</v>
      </c>
    </row>
    <row r="3733" spans="2:7" x14ac:dyDescent="0.25">
      <c r="B3733" s="46">
        <v>44425</v>
      </c>
      <c r="C3733" s="47">
        <v>44425.473182870373</v>
      </c>
      <c r="D3733" s="48">
        <v>205</v>
      </c>
      <c r="E3733" s="53">
        <v>28.155000000000001</v>
      </c>
      <c r="F3733" s="49">
        <v>5771.7750000000005</v>
      </c>
      <c r="G3733" s="50" t="s">
        <v>34</v>
      </c>
    </row>
    <row r="3734" spans="2:7" x14ac:dyDescent="0.25">
      <c r="B3734" s="46">
        <v>44425</v>
      </c>
      <c r="C3734" s="47">
        <v>44425.475729166668</v>
      </c>
      <c r="D3734" s="48">
        <v>679</v>
      </c>
      <c r="E3734" s="53">
        <v>28.16</v>
      </c>
      <c r="F3734" s="49">
        <v>19120.64</v>
      </c>
      <c r="G3734" s="50" t="s">
        <v>34</v>
      </c>
    </row>
    <row r="3735" spans="2:7" x14ac:dyDescent="0.25">
      <c r="B3735" s="46">
        <v>44425</v>
      </c>
      <c r="C3735" s="47">
        <v>44425.475775462961</v>
      </c>
      <c r="D3735" s="48">
        <v>253</v>
      </c>
      <c r="E3735" s="53">
        <v>28.155000000000001</v>
      </c>
      <c r="F3735" s="49">
        <v>7123.2150000000001</v>
      </c>
      <c r="G3735" s="50" t="s">
        <v>34</v>
      </c>
    </row>
    <row r="3736" spans="2:7" x14ac:dyDescent="0.25">
      <c r="B3736" s="46">
        <v>44425</v>
      </c>
      <c r="C3736" s="47">
        <v>44425.477071759262</v>
      </c>
      <c r="D3736" s="48">
        <v>292</v>
      </c>
      <c r="E3736" s="53">
        <v>28.155000000000001</v>
      </c>
      <c r="F3736" s="49">
        <v>8221.26</v>
      </c>
      <c r="G3736" s="50" t="s">
        <v>34</v>
      </c>
    </row>
    <row r="3737" spans="2:7" x14ac:dyDescent="0.25">
      <c r="B3737" s="46">
        <v>44425</v>
      </c>
      <c r="C3737" s="47">
        <v>44425.477071759262</v>
      </c>
      <c r="D3737" s="48">
        <v>193</v>
      </c>
      <c r="E3737" s="53">
        <v>28.155000000000001</v>
      </c>
      <c r="F3737" s="49">
        <v>5433.915</v>
      </c>
      <c r="G3737" s="50" t="s">
        <v>34</v>
      </c>
    </row>
    <row r="3738" spans="2:7" x14ac:dyDescent="0.25">
      <c r="B3738" s="46">
        <v>44425</v>
      </c>
      <c r="C3738" s="47">
        <v>44425.47724537037</v>
      </c>
      <c r="D3738" s="48">
        <v>138</v>
      </c>
      <c r="E3738" s="53">
        <v>28.15</v>
      </c>
      <c r="F3738" s="49">
        <v>3884.7</v>
      </c>
      <c r="G3738" s="50" t="s">
        <v>34</v>
      </c>
    </row>
    <row r="3739" spans="2:7" x14ac:dyDescent="0.25">
      <c r="B3739" s="46">
        <v>44425</v>
      </c>
      <c r="C3739" s="47">
        <v>44425.477372685185</v>
      </c>
      <c r="D3739" s="48">
        <v>337</v>
      </c>
      <c r="E3739" s="53">
        <v>28.15</v>
      </c>
      <c r="F3739" s="49">
        <v>9486.5499999999993</v>
      </c>
      <c r="G3739" s="50" t="s">
        <v>34</v>
      </c>
    </row>
    <row r="3740" spans="2:7" x14ac:dyDescent="0.25">
      <c r="B3740" s="46">
        <v>44425</v>
      </c>
      <c r="C3740" s="47">
        <v>44425.477500000001</v>
      </c>
      <c r="D3740" s="48">
        <v>424</v>
      </c>
      <c r="E3740" s="53">
        <v>28.145</v>
      </c>
      <c r="F3740" s="49">
        <v>11933.48</v>
      </c>
      <c r="G3740" s="50" t="s">
        <v>34</v>
      </c>
    </row>
    <row r="3741" spans="2:7" x14ac:dyDescent="0.25">
      <c r="B3741" s="46">
        <v>44425</v>
      </c>
      <c r="C3741" s="47">
        <v>44425.478506944448</v>
      </c>
      <c r="D3741" s="48">
        <v>150</v>
      </c>
      <c r="E3741" s="53">
        <v>28.15</v>
      </c>
      <c r="F3741" s="49">
        <v>4222.5</v>
      </c>
      <c r="G3741" s="50" t="s">
        <v>34</v>
      </c>
    </row>
    <row r="3742" spans="2:7" x14ac:dyDescent="0.25">
      <c r="B3742" s="46">
        <v>44425</v>
      </c>
      <c r="C3742" s="47">
        <v>44425.478506944448</v>
      </c>
      <c r="D3742" s="48">
        <v>219</v>
      </c>
      <c r="E3742" s="53">
        <v>28.15</v>
      </c>
      <c r="F3742" s="49">
        <v>6164.8499999999995</v>
      </c>
      <c r="G3742" s="50" t="s">
        <v>34</v>
      </c>
    </row>
    <row r="3743" spans="2:7" x14ac:dyDescent="0.25">
      <c r="B3743" s="46">
        <v>44425</v>
      </c>
      <c r="C3743" s="47">
        <v>44425.47892361111</v>
      </c>
      <c r="D3743" s="48">
        <v>83</v>
      </c>
      <c r="E3743" s="53">
        <v>28.145</v>
      </c>
      <c r="F3743" s="49">
        <v>2336.0349999999999</v>
      </c>
      <c r="G3743" s="50" t="s">
        <v>34</v>
      </c>
    </row>
    <row r="3744" spans="2:7" x14ac:dyDescent="0.25">
      <c r="B3744" s="46">
        <v>44425</v>
      </c>
      <c r="C3744" s="47">
        <v>44425.479930555557</v>
      </c>
      <c r="D3744" s="48">
        <v>387</v>
      </c>
      <c r="E3744" s="53">
        <v>28.164999999999999</v>
      </c>
      <c r="F3744" s="49">
        <v>10899.855</v>
      </c>
      <c r="G3744" s="50" t="s">
        <v>34</v>
      </c>
    </row>
    <row r="3745" spans="2:7" x14ac:dyDescent="0.25">
      <c r="B3745" s="46">
        <v>44425</v>
      </c>
      <c r="C3745" s="47">
        <v>44425.479930555557</v>
      </c>
      <c r="D3745" s="48">
        <v>23</v>
      </c>
      <c r="E3745" s="53">
        <v>28.164999999999999</v>
      </c>
      <c r="F3745" s="49">
        <v>647.79499999999996</v>
      </c>
      <c r="G3745" s="50" t="s">
        <v>34</v>
      </c>
    </row>
    <row r="3746" spans="2:7" x14ac:dyDescent="0.25">
      <c r="B3746" s="46">
        <v>44425</v>
      </c>
      <c r="C3746" s="47">
        <v>44425.479930555557</v>
      </c>
      <c r="D3746" s="48">
        <v>36</v>
      </c>
      <c r="E3746" s="53">
        <v>28.164999999999999</v>
      </c>
      <c r="F3746" s="49">
        <v>1013.9399999999999</v>
      </c>
      <c r="G3746" s="50" t="s">
        <v>34</v>
      </c>
    </row>
    <row r="3747" spans="2:7" x14ac:dyDescent="0.25">
      <c r="B3747" s="46">
        <v>44425</v>
      </c>
      <c r="C3747" s="47">
        <v>44425.479930555557</v>
      </c>
      <c r="D3747" s="48">
        <v>72</v>
      </c>
      <c r="E3747" s="53">
        <v>28.164999999999999</v>
      </c>
      <c r="F3747" s="49">
        <v>2027.8799999999999</v>
      </c>
      <c r="G3747" s="50" t="s">
        <v>34</v>
      </c>
    </row>
    <row r="3748" spans="2:7" x14ac:dyDescent="0.25">
      <c r="B3748" s="46">
        <v>44425</v>
      </c>
      <c r="C3748" s="47">
        <v>44425.480057870373</v>
      </c>
      <c r="D3748" s="48">
        <v>1</v>
      </c>
      <c r="E3748" s="53">
        <v>28.164999999999999</v>
      </c>
      <c r="F3748" s="49">
        <v>28.164999999999999</v>
      </c>
      <c r="G3748" s="50" t="s">
        <v>34</v>
      </c>
    </row>
    <row r="3749" spans="2:7" x14ac:dyDescent="0.25">
      <c r="B3749" s="46">
        <v>44425</v>
      </c>
      <c r="C3749" s="47">
        <v>44425.480185185188</v>
      </c>
      <c r="D3749" s="48">
        <v>250</v>
      </c>
      <c r="E3749" s="53">
        <v>28.164999999999999</v>
      </c>
      <c r="F3749" s="49">
        <v>7041.25</v>
      </c>
      <c r="G3749" s="50" t="s">
        <v>34</v>
      </c>
    </row>
    <row r="3750" spans="2:7" x14ac:dyDescent="0.25">
      <c r="B3750" s="46">
        <v>44425</v>
      </c>
      <c r="C3750" s="47">
        <v>44425.480185185188</v>
      </c>
      <c r="D3750" s="48">
        <v>177</v>
      </c>
      <c r="E3750" s="53">
        <v>28.164999999999999</v>
      </c>
      <c r="F3750" s="49">
        <v>4985.2049999999999</v>
      </c>
      <c r="G3750" s="50" t="s">
        <v>34</v>
      </c>
    </row>
    <row r="3751" spans="2:7" x14ac:dyDescent="0.25">
      <c r="B3751" s="46">
        <v>44425</v>
      </c>
      <c r="C3751" s="47">
        <v>44425.480428240742</v>
      </c>
      <c r="D3751" s="48">
        <v>97</v>
      </c>
      <c r="E3751" s="53">
        <v>28.17</v>
      </c>
      <c r="F3751" s="49">
        <v>2732.4900000000002</v>
      </c>
      <c r="G3751" s="50" t="s">
        <v>34</v>
      </c>
    </row>
    <row r="3752" spans="2:7" x14ac:dyDescent="0.25">
      <c r="B3752" s="46">
        <v>44425</v>
      </c>
      <c r="C3752" s="47">
        <v>44425.480428240742</v>
      </c>
      <c r="D3752" s="48">
        <v>117</v>
      </c>
      <c r="E3752" s="53">
        <v>28.17</v>
      </c>
      <c r="F3752" s="49">
        <v>3295.8900000000003</v>
      </c>
      <c r="G3752" s="50" t="s">
        <v>34</v>
      </c>
    </row>
    <row r="3753" spans="2:7" x14ac:dyDescent="0.25">
      <c r="B3753" s="46">
        <v>44425</v>
      </c>
      <c r="C3753" s="47">
        <v>44425.480532407404</v>
      </c>
      <c r="D3753" s="48">
        <v>1</v>
      </c>
      <c r="E3753" s="53">
        <v>28.17</v>
      </c>
      <c r="F3753" s="49">
        <v>28.17</v>
      </c>
      <c r="G3753" s="50" t="s">
        <v>34</v>
      </c>
    </row>
    <row r="3754" spans="2:7" x14ac:dyDescent="0.25">
      <c r="B3754" s="46">
        <v>44425</v>
      </c>
      <c r="C3754" s="47">
        <v>44425.480532407404</v>
      </c>
      <c r="D3754" s="48">
        <v>189</v>
      </c>
      <c r="E3754" s="53">
        <v>28.17</v>
      </c>
      <c r="F3754" s="49">
        <v>5324.13</v>
      </c>
      <c r="G3754" s="50" t="s">
        <v>34</v>
      </c>
    </row>
    <row r="3755" spans="2:7" x14ac:dyDescent="0.25">
      <c r="B3755" s="46">
        <v>44425</v>
      </c>
      <c r="C3755" s="47">
        <v>44425.480624999997</v>
      </c>
      <c r="D3755" s="48">
        <v>250</v>
      </c>
      <c r="E3755" s="53">
        <v>28.17</v>
      </c>
      <c r="F3755" s="49">
        <v>7042.5</v>
      </c>
      <c r="G3755" s="50" t="s">
        <v>34</v>
      </c>
    </row>
    <row r="3756" spans="2:7" x14ac:dyDescent="0.25">
      <c r="B3756" s="46">
        <v>44425</v>
      </c>
      <c r="C3756" s="47">
        <v>44425.480624999997</v>
      </c>
      <c r="D3756" s="48">
        <v>184</v>
      </c>
      <c r="E3756" s="53">
        <v>28.17</v>
      </c>
      <c r="F3756" s="49">
        <v>5183.2800000000007</v>
      </c>
      <c r="G3756" s="50" t="s">
        <v>34</v>
      </c>
    </row>
    <row r="3757" spans="2:7" x14ac:dyDescent="0.25">
      <c r="B3757" s="46">
        <v>44425</v>
      </c>
      <c r="C3757" s="47">
        <v>44425.480914351851</v>
      </c>
      <c r="D3757" s="48">
        <v>72</v>
      </c>
      <c r="E3757" s="53">
        <v>28.17</v>
      </c>
      <c r="F3757" s="49">
        <v>2028.2400000000002</v>
      </c>
      <c r="G3757" s="50" t="s">
        <v>34</v>
      </c>
    </row>
    <row r="3758" spans="2:7" x14ac:dyDescent="0.25">
      <c r="B3758" s="46">
        <v>44425</v>
      </c>
      <c r="C3758" s="47">
        <v>44425.480914351851</v>
      </c>
      <c r="D3758" s="48">
        <v>50</v>
      </c>
      <c r="E3758" s="53">
        <v>28.17</v>
      </c>
      <c r="F3758" s="49">
        <v>1408.5</v>
      </c>
      <c r="G3758" s="50" t="s">
        <v>34</v>
      </c>
    </row>
    <row r="3759" spans="2:7" x14ac:dyDescent="0.25">
      <c r="B3759" s="46">
        <v>44425</v>
      </c>
      <c r="C3759" s="47">
        <v>44425.480914351851</v>
      </c>
      <c r="D3759" s="48">
        <v>73</v>
      </c>
      <c r="E3759" s="53">
        <v>28.17</v>
      </c>
      <c r="F3759" s="49">
        <v>2056.4100000000003</v>
      </c>
      <c r="G3759" s="50" t="s">
        <v>34</v>
      </c>
    </row>
    <row r="3760" spans="2:7" x14ac:dyDescent="0.25">
      <c r="B3760" s="46">
        <v>44425</v>
      </c>
      <c r="C3760" s="47">
        <v>44425.481064814812</v>
      </c>
      <c r="D3760" s="48">
        <v>177</v>
      </c>
      <c r="E3760" s="53">
        <v>28.17</v>
      </c>
      <c r="F3760" s="49">
        <v>4986.09</v>
      </c>
      <c r="G3760" s="50" t="s">
        <v>34</v>
      </c>
    </row>
    <row r="3761" spans="2:7" x14ac:dyDescent="0.25">
      <c r="B3761" s="46">
        <v>44425</v>
      </c>
      <c r="C3761" s="47">
        <v>44425.481064814812</v>
      </c>
      <c r="D3761" s="48">
        <v>7</v>
      </c>
      <c r="E3761" s="53">
        <v>28.17</v>
      </c>
      <c r="F3761" s="49">
        <v>197.19</v>
      </c>
      <c r="G3761" s="50" t="s">
        <v>34</v>
      </c>
    </row>
    <row r="3762" spans="2:7" x14ac:dyDescent="0.25">
      <c r="B3762" s="46">
        <v>44425</v>
      </c>
      <c r="C3762" s="47">
        <v>44425.481226851851</v>
      </c>
      <c r="D3762" s="48">
        <v>50</v>
      </c>
      <c r="E3762" s="53">
        <v>28.17</v>
      </c>
      <c r="F3762" s="49">
        <v>1408.5</v>
      </c>
      <c r="G3762" s="50" t="s">
        <v>34</v>
      </c>
    </row>
    <row r="3763" spans="2:7" x14ac:dyDescent="0.25">
      <c r="B3763" s="46">
        <v>44425</v>
      </c>
      <c r="C3763" s="47">
        <v>44425.481226851851</v>
      </c>
      <c r="D3763" s="48">
        <v>148</v>
      </c>
      <c r="E3763" s="53">
        <v>28.17</v>
      </c>
      <c r="F3763" s="49">
        <v>4169.16</v>
      </c>
      <c r="G3763" s="50" t="s">
        <v>34</v>
      </c>
    </row>
    <row r="3764" spans="2:7" x14ac:dyDescent="0.25">
      <c r="B3764" s="46">
        <v>44425</v>
      </c>
      <c r="C3764" s="47">
        <v>44425.481388888889</v>
      </c>
      <c r="D3764" s="48">
        <v>18</v>
      </c>
      <c r="E3764" s="53">
        <v>28.17</v>
      </c>
      <c r="F3764" s="49">
        <v>507.06000000000006</v>
      </c>
      <c r="G3764" s="50" t="s">
        <v>34</v>
      </c>
    </row>
    <row r="3765" spans="2:7" x14ac:dyDescent="0.25">
      <c r="B3765" s="46">
        <v>44425</v>
      </c>
      <c r="C3765" s="47">
        <v>44425.481388888889</v>
      </c>
      <c r="D3765" s="48">
        <v>50</v>
      </c>
      <c r="E3765" s="53">
        <v>28.17</v>
      </c>
      <c r="F3765" s="49">
        <v>1408.5</v>
      </c>
      <c r="G3765" s="50" t="s">
        <v>34</v>
      </c>
    </row>
    <row r="3766" spans="2:7" x14ac:dyDescent="0.25">
      <c r="B3766" s="46">
        <v>44425</v>
      </c>
      <c r="C3766" s="47">
        <v>44425.48170138889</v>
      </c>
      <c r="D3766" s="48">
        <v>250</v>
      </c>
      <c r="E3766" s="53">
        <v>28.17</v>
      </c>
      <c r="F3766" s="49">
        <v>7042.5</v>
      </c>
      <c r="G3766" s="50" t="s">
        <v>34</v>
      </c>
    </row>
    <row r="3767" spans="2:7" x14ac:dyDescent="0.25">
      <c r="B3767" s="46">
        <v>44425</v>
      </c>
      <c r="C3767" s="47">
        <v>44425.48170138889</v>
      </c>
      <c r="D3767" s="48">
        <v>82</v>
      </c>
      <c r="E3767" s="53">
        <v>28.17</v>
      </c>
      <c r="F3767" s="49">
        <v>2309.94</v>
      </c>
      <c r="G3767" s="50" t="s">
        <v>34</v>
      </c>
    </row>
    <row r="3768" spans="2:7" x14ac:dyDescent="0.25">
      <c r="B3768" s="46">
        <v>44425</v>
      </c>
      <c r="C3768" s="47">
        <v>44425.48170138889</v>
      </c>
      <c r="D3768" s="48">
        <v>125</v>
      </c>
      <c r="E3768" s="53">
        <v>28.17</v>
      </c>
      <c r="F3768" s="49">
        <v>3521.25</v>
      </c>
      <c r="G3768" s="50" t="s">
        <v>34</v>
      </c>
    </row>
    <row r="3769" spans="2:7" x14ac:dyDescent="0.25">
      <c r="B3769" s="46">
        <v>44425</v>
      </c>
      <c r="C3769" s="47">
        <v>44425.48170138889</v>
      </c>
      <c r="D3769" s="48">
        <v>82</v>
      </c>
      <c r="E3769" s="53">
        <v>28.17</v>
      </c>
      <c r="F3769" s="49">
        <v>2309.94</v>
      </c>
      <c r="G3769" s="50" t="s">
        <v>34</v>
      </c>
    </row>
    <row r="3770" spans="2:7" x14ac:dyDescent="0.25">
      <c r="B3770" s="46">
        <v>44425</v>
      </c>
      <c r="C3770" s="47">
        <v>44425.481851851851</v>
      </c>
      <c r="D3770" s="48">
        <v>183</v>
      </c>
      <c r="E3770" s="53">
        <v>28.17</v>
      </c>
      <c r="F3770" s="49">
        <v>5155.1100000000006</v>
      </c>
      <c r="G3770" s="50" t="s">
        <v>34</v>
      </c>
    </row>
    <row r="3771" spans="2:7" x14ac:dyDescent="0.25">
      <c r="B3771" s="46">
        <v>44425</v>
      </c>
      <c r="C3771" s="47">
        <v>44425.481851851851</v>
      </c>
      <c r="D3771" s="48">
        <v>8</v>
      </c>
      <c r="E3771" s="53">
        <v>28.17</v>
      </c>
      <c r="F3771" s="49">
        <v>225.36</v>
      </c>
      <c r="G3771" s="50" t="s">
        <v>34</v>
      </c>
    </row>
    <row r="3772" spans="2:7" x14ac:dyDescent="0.25">
      <c r="B3772" s="46">
        <v>44425</v>
      </c>
      <c r="C3772" s="47">
        <v>44425.482291666667</v>
      </c>
      <c r="D3772" s="48">
        <v>225</v>
      </c>
      <c r="E3772" s="53">
        <v>28.17</v>
      </c>
      <c r="F3772" s="49">
        <v>6338.25</v>
      </c>
      <c r="G3772" s="50" t="s">
        <v>34</v>
      </c>
    </row>
    <row r="3773" spans="2:7" x14ac:dyDescent="0.25">
      <c r="B3773" s="46">
        <v>44425</v>
      </c>
      <c r="C3773" s="47">
        <v>44425.482465277775</v>
      </c>
      <c r="D3773" s="48">
        <v>173</v>
      </c>
      <c r="E3773" s="53">
        <v>28.18</v>
      </c>
      <c r="F3773" s="49">
        <v>4875.1400000000003</v>
      </c>
      <c r="G3773" s="50" t="s">
        <v>34</v>
      </c>
    </row>
    <row r="3774" spans="2:7" x14ac:dyDescent="0.25">
      <c r="B3774" s="46">
        <v>44425</v>
      </c>
      <c r="C3774" s="47">
        <v>44425.482465277775</v>
      </c>
      <c r="D3774" s="48">
        <v>220</v>
      </c>
      <c r="E3774" s="53">
        <v>28.18</v>
      </c>
      <c r="F3774" s="49">
        <v>6199.6</v>
      </c>
      <c r="G3774" s="50" t="s">
        <v>34</v>
      </c>
    </row>
    <row r="3775" spans="2:7" x14ac:dyDescent="0.25">
      <c r="B3775" s="46">
        <v>44425</v>
      </c>
      <c r="C3775" s="47">
        <v>44425.482465277775</v>
      </c>
      <c r="D3775" s="48">
        <v>6</v>
      </c>
      <c r="E3775" s="53">
        <v>28.18</v>
      </c>
      <c r="F3775" s="49">
        <v>169.07999999999998</v>
      </c>
      <c r="G3775" s="50" t="s">
        <v>34</v>
      </c>
    </row>
    <row r="3776" spans="2:7" x14ac:dyDescent="0.25">
      <c r="B3776" s="46">
        <v>44425</v>
      </c>
      <c r="C3776" s="47">
        <v>44425.482604166667</v>
      </c>
      <c r="D3776" s="48">
        <v>61</v>
      </c>
      <c r="E3776" s="53">
        <v>28.18</v>
      </c>
      <c r="F3776" s="49">
        <v>1718.98</v>
      </c>
      <c r="G3776" s="50" t="s">
        <v>34</v>
      </c>
    </row>
    <row r="3777" spans="2:7" x14ac:dyDescent="0.25">
      <c r="B3777" s="46">
        <v>44425</v>
      </c>
      <c r="C3777" s="47">
        <v>44425.482604166667</v>
      </c>
      <c r="D3777" s="48">
        <v>129</v>
      </c>
      <c r="E3777" s="53">
        <v>28.18</v>
      </c>
      <c r="F3777" s="49">
        <v>3635.22</v>
      </c>
      <c r="G3777" s="50" t="s">
        <v>34</v>
      </c>
    </row>
    <row r="3778" spans="2:7" x14ac:dyDescent="0.25">
      <c r="B3778" s="46">
        <v>44425</v>
      </c>
      <c r="C3778" s="47">
        <v>44425.482974537037</v>
      </c>
      <c r="D3778" s="48">
        <v>208</v>
      </c>
      <c r="E3778" s="53">
        <v>28.184999999999999</v>
      </c>
      <c r="F3778" s="49">
        <v>5862.48</v>
      </c>
      <c r="G3778" s="50" t="s">
        <v>34</v>
      </c>
    </row>
    <row r="3779" spans="2:7" x14ac:dyDescent="0.25">
      <c r="B3779" s="46">
        <v>44425</v>
      </c>
      <c r="C3779" s="47">
        <v>44425.483194444445</v>
      </c>
      <c r="D3779" s="48">
        <v>280</v>
      </c>
      <c r="E3779" s="53">
        <v>28.184999999999999</v>
      </c>
      <c r="F3779" s="49">
        <v>7891.7999999999993</v>
      </c>
      <c r="G3779" s="50" t="s">
        <v>34</v>
      </c>
    </row>
    <row r="3780" spans="2:7" x14ac:dyDescent="0.25">
      <c r="B3780" s="46">
        <v>44425</v>
      </c>
      <c r="C3780" s="47">
        <v>44425.483194444445</v>
      </c>
      <c r="D3780" s="48">
        <v>660</v>
      </c>
      <c r="E3780" s="53">
        <v>28.18</v>
      </c>
      <c r="F3780" s="49">
        <v>18598.8</v>
      </c>
      <c r="G3780" s="50" t="s">
        <v>34</v>
      </c>
    </row>
    <row r="3781" spans="2:7" x14ac:dyDescent="0.25">
      <c r="B3781" s="46">
        <v>44425</v>
      </c>
      <c r="C3781" s="47">
        <v>44425.483194444445</v>
      </c>
      <c r="D3781" s="48">
        <v>201</v>
      </c>
      <c r="E3781" s="53">
        <v>28.18</v>
      </c>
      <c r="F3781" s="49">
        <v>5664.18</v>
      </c>
      <c r="G3781" s="50" t="s">
        <v>34</v>
      </c>
    </row>
    <row r="3782" spans="2:7" x14ac:dyDescent="0.25">
      <c r="B3782" s="46">
        <v>44425</v>
      </c>
      <c r="C3782" s="47">
        <v>44425.483194444445</v>
      </c>
      <c r="D3782" s="48">
        <v>372</v>
      </c>
      <c r="E3782" s="53">
        <v>28.18</v>
      </c>
      <c r="F3782" s="49">
        <v>10482.959999999999</v>
      </c>
      <c r="G3782" s="50" t="s">
        <v>34</v>
      </c>
    </row>
    <row r="3783" spans="2:7" x14ac:dyDescent="0.25">
      <c r="B3783" s="46">
        <v>44425</v>
      </c>
      <c r="C3783" s="47">
        <v>44425.483275462961</v>
      </c>
      <c r="D3783" s="48">
        <v>89</v>
      </c>
      <c r="E3783" s="53">
        <v>28.175000000000001</v>
      </c>
      <c r="F3783" s="49">
        <v>2507.5750000000003</v>
      </c>
      <c r="G3783" s="50" t="s">
        <v>34</v>
      </c>
    </row>
    <row r="3784" spans="2:7" x14ac:dyDescent="0.25">
      <c r="B3784" s="46">
        <v>44425</v>
      </c>
      <c r="C3784" s="47">
        <v>44425.483275462961</v>
      </c>
      <c r="D3784" s="48">
        <v>104</v>
      </c>
      <c r="E3784" s="53">
        <v>28.175000000000001</v>
      </c>
      <c r="F3784" s="49">
        <v>2930.2000000000003</v>
      </c>
      <c r="G3784" s="50" t="s">
        <v>34</v>
      </c>
    </row>
    <row r="3785" spans="2:7" x14ac:dyDescent="0.25">
      <c r="B3785" s="46">
        <v>44425</v>
      </c>
      <c r="C3785" s="47">
        <v>44425.483356481483</v>
      </c>
      <c r="D3785" s="48">
        <v>319</v>
      </c>
      <c r="E3785" s="53">
        <v>28.175000000000001</v>
      </c>
      <c r="F3785" s="49">
        <v>8987.8250000000007</v>
      </c>
      <c r="G3785" s="50" t="s">
        <v>34</v>
      </c>
    </row>
    <row r="3786" spans="2:7" x14ac:dyDescent="0.25">
      <c r="B3786" s="46">
        <v>44425</v>
      </c>
      <c r="C3786" s="47">
        <v>44425.483356481483</v>
      </c>
      <c r="D3786" s="48">
        <v>154</v>
      </c>
      <c r="E3786" s="53">
        <v>28.17</v>
      </c>
      <c r="F3786" s="49">
        <v>4338.18</v>
      </c>
      <c r="G3786" s="50" t="s">
        <v>34</v>
      </c>
    </row>
    <row r="3787" spans="2:7" x14ac:dyDescent="0.25">
      <c r="B3787" s="46">
        <v>44425</v>
      </c>
      <c r="C3787" s="47">
        <v>44425.483356481483</v>
      </c>
      <c r="D3787" s="48">
        <v>85</v>
      </c>
      <c r="E3787" s="53">
        <v>28.17</v>
      </c>
      <c r="F3787" s="49">
        <v>2394.4500000000003</v>
      </c>
      <c r="G3787" s="50" t="s">
        <v>34</v>
      </c>
    </row>
    <row r="3788" spans="2:7" x14ac:dyDescent="0.25">
      <c r="B3788" s="46">
        <v>44425</v>
      </c>
      <c r="C3788" s="47">
        <v>44425.483356481483</v>
      </c>
      <c r="D3788" s="48">
        <v>144</v>
      </c>
      <c r="E3788" s="53">
        <v>28.17</v>
      </c>
      <c r="F3788" s="49">
        <v>4056.4800000000005</v>
      </c>
      <c r="G3788" s="50" t="s">
        <v>34</v>
      </c>
    </row>
    <row r="3789" spans="2:7" x14ac:dyDescent="0.25">
      <c r="B3789" s="46">
        <v>44425</v>
      </c>
      <c r="C3789" s="47">
        <v>44425.483495370368</v>
      </c>
      <c r="D3789" s="48">
        <v>285</v>
      </c>
      <c r="E3789" s="53">
        <v>28.164999999999999</v>
      </c>
      <c r="F3789" s="49">
        <v>8027.0249999999996</v>
      </c>
      <c r="G3789" s="50" t="s">
        <v>34</v>
      </c>
    </row>
    <row r="3790" spans="2:7" x14ac:dyDescent="0.25">
      <c r="B3790" s="46">
        <v>44425</v>
      </c>
      <c r="C3790" s="47">
        <v>44425.483900462961</v>
      </c>
      <c r="D3790" s="48">
        <v>250</v>
      </c>
      <c r="E3790" s="53">
        <v>28.17</v>
      </c>
      <c r="F3790" s="49">
        <v>7042.5</v>
      </c>
      <c r="G3790" s="50" t="s">
        <v>34</v>
      </c>
    </row>
    <row r="3791" spans="2:7" x14ac:dyDescent="0.25">
      <c r="B3791" s="46">
        <v>44425</v>
      </c>
      <c r="C3791" s="47">
        <v>44425.483900462961</v>
      </c>
      <c r="D3791" s="48">
        <v>250</v>
      </c>
      <c r="E3791" s="53">
        <v>28.17</v>
      </c>
      <c r="F3791" s="49">
        <v>7042.5</v>
      </c>
      <c r="G3791" s="50" t="s">
        <v>34</v>
      </c>
    </row>
    <row r="3792" spans="2:7" x14ac:dyDescent="0.25">
      <c r="B3792" s="46">
        <v>44425</v>
      </c>
      <c r="C3792" s="47">
        <v>44425.483900462961</v>
      </c>
      <c r="D3792" s="48">
        <v>59</v>
      </c>
      <c r="E3792" s="53">
        <v>28.17</v>
      </c>
      <c r="F3792" s="49">
        <v>1662.0300000000002</v>
      </c>
      <c r="G3792" s="50" t="s">
        <v>34</v>
      </c>
    </row>
    <row r="3793" spans="2:7" x14ac:dyDescent="0.25">
      <c r="B3793" s="46">
        <v>44425</v>
      </c>
      <c r="C3793" s="47">
        <v>44425.484351851854</v>
      </c>
      <c r="D3793" s="48">
        <v>500</v>
      </c>
      <c r="E3793" s="53">
        <v>28.164999999999999</v>
      </c>
      <c r="F3793" s="49">
        <v>14082.5</v>
      </c>
      <c r="G3793" s="50" t="s">
        <v>34</v>
      </c>
    </row>
    <row r="3794" spans="2:7" x14ac:dyDescent="0.25">
      <c r="B3794" s="46">
        <v>44425</v>
      </c>
      <c r="C3794" s="47">
        <v>44425.486030092594</v>
      </c>
      <c r="D3794" s="48">
        <v>197</v>
      </c>
      <c r="E3794" s="53">
        <v>28.18</v>
      </c>
      <c r="F3794" s="49">
        <v>5551.46</v>
      </c>
      <c r="G3794" s="50" t="s">
        <v>34</v>
      </c>
    </row>
    <row r="3795" spans="2:7" x14ac:dyDescent="0.25">
      <c r="B3795" s="46">
        <v>44425</v>
      </c>
      <c r="C3795" s="47">
        <v>44425.486203703702</v>
      </c>
      <c r="D3795" s="48">
        <v>189</v>
      </c>
      <c r="E3795" s="53">
        <v>28.18</v>
      </c>
      <c r="F3795" s="49">
        <v>5326.0199999999995</v>
      </c>
      <c r="G3795" s="50" t="s">
        <v>34</v>
      </c>
    </row>
    <row r="3796" spans="2:7" x14ac:dyDescent="0.25">
      <c r="B3796" s="46">
        <v>44425</v>
      </c>
      <c r="C3796" s="47">
        <v>44425.486238425925</v>
      </c>
      <c r="D3796" s="48">
        <v>392</v>
      </c>
      <c r="E3796" s="53">
        <v>28.175000000000001</v>
      </c>
      <c r="F3796" s="49">
        <v>11044.6</v>
      </c>
      <c r="G3796" s="50" t="s">
        <v>34</v>
      </c>
    </row>
    <row r="3797" spans="2:7" x14ac:dyDescent="0.25">
      <c r="B3797" s="46">
        <v>44425</v>
      </c>
      <c r="C3797" s="47">
        <v>44425.486238425925</v>
      </c>
      <c r="D3797" s="48">
        <v>127</v>
      </c>
      <c r="E3797" s="53">
        <v>28.175000000000001</v>
      </c>
      <c r="F3797" s="49">
        <v>3578.2249999999999</v>
      </c>
      <c r="G3797" s="50" t="s">
        <v>34</v>
      </c>
    </row>
    <row r="3798" spans="2:7" x14ac:dyDescent="0.25">
      <c r="B3798" s="46">
        <v>44425</v>
      </c>
      <c r="C3798" s="47">
        <v>44425.486238425925</v>
      </c>
      <c r="D3798" s="48">
        <v>194</v>
      </c>
      <c r="E3798" s="53">
        <v>28.175000000000001</v>
      </c>
      <c r="F3798" s="49">
        <v>5465.95</v>
      </c>
      <c r="G3798" s="50" t="s">
        <v>34</v>
      </c>
    </row>
    <row r="3799" spans="2:7" x14ac:dyDescent="0.25">
      <c r="B3799" s="46">
        <v>44425</v>
      </c>
      <c r="C3799" s="47">
        <v>44425.486296296294</v>
      </c>
      <c r="D3799" s="48">
        <v>300</v>
      </c>
      <c r="E3799" s="53">
        <v>28.17</v>
      </c>
      <c r="F3799" s="49">
        <v>8451</v>
      </c>
      <c r="G3799" s="50" t="s">
        <v>34</v>
      </c>
    </row>
    <row r="3800" spans="2:7" x14ac:dyDescent="0.25">
      <c r="B3800" s="46">
        <v>44425</v>
      </c>
      <c r="C3800" s="47">
        <v>44425.486296296294</v>
      </c>
      <c r="D3800" s="48">
        <v>6</v>
      </c>
      <c r="E3800" s="53">
        <v>28.17</v>
      </c>
      <c r="F3800" s="49">
        <v>169.02</v>
      </c>
      <c r="G3800" s="50" t="s">
        <v>34</v>
      </c>
    </row>
    <row r="3801" spans="2:7" x14ac:dyDescent="0.25">
      <c r="B3801" s="46">
        <v>44425</v>
      </c>
      <c r="C3801" s="47">
        <v>44425.486296296294</v>
      </c>
      <c r="D3801" s="48">
        <v>82</v>
      </c>
      <c r="E3801" s="53">
        <v>28.17</v>
      </c>
      <c r="F3801" s="49">
        <v>2309.94</v>
      </c>
      <c r="G3801" s="50" t="s">
        <v>34</v>
      </c>
    </row>
    <row r="3802" spans="2:7" x14ac:dyDescent="0.25">
      <c r="B3802" s="46">
        <v>44425</v>
      </c>
      <c r="C3802" s="47">
        <v>44425.486574074072</v>
      </c>
      <c r="D3802" s="48">
        <v>211</v>
      </c>
      <c r="E3802" s="53">
        <v>28.164999999999999</v>
      </c>
      <c r="F3802" s="49">
        <v>5942.8149999999996</v>
      </c>
      <c r="G3802" s="50" t="s">
        <v>34</v>
      </c>
    </row>
    <row r="3803" spans="2:7" x14ac:dyDescent="0.25">
      <c r="B3803" s="46">
        <v>44425</v>
      </c>
      <c r="C3803" s="47">
        <v>44425.486597222225</v>
      </c>
      <c r="D3803" s="48">
        <v>250</v>
      </c>
      <c r="E3803" s="53">
        <v>28.155000000000001</v>
      </c>
      <c r="F3803" s="49">
        <v>7038.75</v>
      </c>
      <c r="G3803" s="50" t="s">
        <v>34</v>
      </c>
    </row>
    <row r="3804" spans="2:7" x14ac:dyDescent="0.25">
      <c r="B3804" s="46">
        <v>44425</v>
      </c>
      <c r="C3804" s="47">
        <v>44425.486597222225</v>
      </c>
      <c r="D3804" s="48">
        <v>180</v>
      </c>
      <c r="E3804" s="53">
        <v>28.155000000000001</v>
      </c>
      <c r="F3804" s="49">
        <v>5067.9000000000005</v>
      </c>
      <c r="G3804" s="50" t="s">
        <v>34</v>
      </c>
    </row>
    <row r="3805" spans="2:7" x14ac:dyDescent="0.25">
      <c r="B3805" s="46">
        <v>44425</v>
      </c>
      <c r="C3805" s="47">
        <v>44425.486597222225</v>
      </c>
      <c r="D3805" s="48">
        <v>84</v>
      </c>
      <c r="E3805" s="53">
        <v>28.155000000000001</v>
      </c>
      <c r="F3805" s="49">
        <v>2365.02</v>
      </c>
      <c r="G3805" s="50" t="s">
        <v>34</v>
      </c>
    </row>
    <row r="3806" spans="2:7" x14ac:dyDescent="0.25">
      <c r="B3806" s="46">
        <v>44425</v>
      </c>
      <c r="C3806" s="47">
        <v>44425.486608796295</v>
      </c>
      <c r="D3806" s="48">
        <v>15</v>
      </c>
      <c r="E3806" s="53">
        <v>28.155000000000001</v>
      </c>
      <c r="F3806" s="49">
        <v>422.32500000000005</v>
      </c>
      <c r="G3806" s="50" t="s">
        <v>34</v>
      </c>
    </row>
    <row r="3807" spans="2:7" x14ac:dyDescent="0.25">
      <c r="B3807" s="46">
        <v>44425</v>
      </c>
      <c r="C3807" s="47">
        <v>44425.486620370371</v>
      </c>
      <c r="D3807" s="48">
        <v>433</v>
      </c>
      <c r="E3807" s="53">
        <v>28.155000000000001</v>
      </c>
      <c r="F3807" s="49">
        <v>12191.115</v>
      </c>
      <c r="G3807" s="50" t="s">
        <v>34</v>
      </c>
    </row>
    <row r="3808" spans="2:7" x14ac:dyDescent="0.25">
      <c r="B3808" s="46">
        <v>44425</v>
      </c>
      <c r="C3808" s="47">
        <v>44425.486643518518</v>
      </c>
      <c r="D3808" s="48">
        <v>73</v>
      </c>
      <c r="E3808" s="53">
        <v>28.155000000000001</v>
      </c>
      <c r="F3808" s="49">
        <v>2055.3150000000001</v>
      </c>
      <c r="G3808" s="50" t="s">
        <v>34</v>
      </c>
    </row>
    <row r="3809" spans="2:7" x14ac:dyDescent="0.25">
      <c r="B3809" s="46">
        <v>44425</v>
      </c>
      <c r="C3809" s="47">
        <v>44425.486747685187</v>
      </c>
      <c r="D3809" s="48">
        <v>232</v>
      </c>
      <c r="E3809" s="53">
        <v>28.155000000000001</v>
      </c>
      <c r="F3809" s="49">
        <v>6531.96</v>
      </c>
      <c r="G3809" s="50" t="s">
        <v>34</v>
      </c>
    </row>
    <row r="3810" spans="2:7" x14ac:dyDescent="0.25">
      <c r="B3810" s="46">
        <v>44425</v>
      </c>
      <c r="C3810" s="47">
        <v>44425.487002314818</v>
      </c>
      <c r="D3810" s="48">
        <v>263</v>
      </c>
      <c r="E3810" s="53">
        <v>28.155000000000001</v>
      </c>
      <c r="F3810" s="49">
        <v>7404.7650000000003</v>
      </c>
      <c r="G3810" s="50" t="s">
        <v>34</v>
      </c>
    </row>
    <row r="3811" spans="2:7" x14ac:dyDescent="0.25">
      <c r="B3811" s="46">
        <v>44425</v>
      </c>
      <c r="C3811" s="47">
        <v>44425.487002314818</v>
      </c>
      <c r="D3811" s="48">
        <v>200</v>
      </c>
      <c r="E3811" s="53">
        <v>28.155000000000001</v>
      </c>
      <c r="F3811" s="49">
        <v>5631</v>
      </c>
      <c r="G3811" s="50" t="s">
        <v>34</v>
      </c>
    </row>
    <row r="3812" spans="2:7" x14ac:dyDescent="0.25">
      <c r="B3812" s="46">
        <v>44425</v>
      </c>
      <c r="C3812" s="47">
        <v>44425.487002314818</v>
      </c>
      <c r="D3812" s="48">
        <v>94</v>
      </c>
      <c r="E3812" s="53">
        <v>28.155000000000001</v>
      </c>
      <c r="F3812" s="49">
        <v>2646.57</v>
      </c>
      <c r="G3812" s="50" t="s">
        <v>34</v>
      </c>
    </row>
    <row r="3813" spans="2:7" x14ac:dyDescent="0.25">
      <c r="B3813" s="46">
        <v>44425</v>
      </c>
      <c r="C3813" s="47">
        <v>44425.487025462964</v>
      </c>
      <c r="D3813" s="48">
        <v>95</v>
      </c>
      <c r="E3813" s="53">
        <v>28.15</v>
      </c>
      <c r="F3813" s="49">
        <v>2674.25</v>
      </c>
      <c r="G3813" s="50" t="s">
        <v>34</v>
      </c>
    </row>
    <row r="3814" spans="2:7" x14ac:dyDescent="0.25">
      <c r="B3814" s="46">
        <v>44425</v>
      </c>
      <c r="C3814" s="47">
        <v>44425.487118055556</v>
      </c>
      <c r="D3814" s="48">
        <v>117</v>
      </c>
      <c r="E3814" s="53">
        <v>28.15</v>
      </c>
      <c r="F3814" s="49">
        <v>3293.5499999999997</v>
      </c>
      <c r="G3814" s="50" t="s">
        <v>34</v>
      </c>
    </row>
    <row r="3815" spans="2:7" x14ac:dyDescent="0.25">
      <c r="B3815" s="46">
        <v>44425</v>
      </c>
      <c r="C3815" s="47">
        <v>44425.487118055556</v>
      </c>
      <c r="D3815" s="48">
        <v>336</v>
      </c>
      <c r="E3815" s="53">
        <v>28.15</v>
      </c>
      <c r="F3815" s="49">
        <v>9458.4</v>
      </c>
      <c r="G3815" s="50" t="s">
        <v>34</v>
      </c>
    </row>
    <row r="3816" spans="2:7" x14ac:dyDescent="0.25">
      <c r="B3816" s="46">
        <v>44425</v>
      </c>
      <c r="C3816" s="47">
        <v>44425.487118055556</v>
      </c>
      <c r="D3816" s="48">
        <v>104</v>
      </c>
      <c r="E3816" s="53">
        <v>28.15</v>
      </c>
      <c r="F3816" s="49">
        <v>2927.6</v>
      </c>
      <c r="G3816" s="50" t="s">
        <v>34</v>
      </c>
    </row>
    <row r="3817" spans="2:7" x14ac:dyDescent="0.25">
      <c r="B3817" s="46">
        <v>44425</v>
      </c>
      <c r="C3817" s="47">
        <v>44425.487314814818</v>
      </c>
      <c r="D3817" s="48">
        <v>69</v>
      </c>
      <c r="E3817" s="53">
        <v>28.15</v>
      </c>
      <c r="F3817" s="49">
        <v>1942.35</v>
      </c>
      <c r="G3817" s="50" t="s">
        <v>34</v>
      </c>
    </row>
    <row r="3818" spans="2:7" x14ac:dyDescent="0.25">
      <c r="B3818" s="46">
        <v>44425</v>
      </c>
      <c r="C3818" s="47">
        <v>44425.487349537034</v>
      </c>
      <c r="D3818" s="48">
        <v>120</v>
      </c>
      <c r="E3818" s="53">
        <v>28.15</v>
      </c>
      <c r="F3818" s="49">
        <v>3378</v>
      </c>
      <c r="G3818" s="50" t="s">
        <v>34</v>
      </c>
    </row>
    <row r="3819" spans="2:7" x14ac:dyDescent="0.25">
      <c r="B3819" s="46">
        <v>44425</v>
      </c>
      <c r="C3819" s="47">
        <v>44425.487673611111</v>
      </c>
      <c r="D3819" s="48">
        <v>167</v>
      </c>
      <c r="E3819" s="53">
        <v>28.17</v>
      </c>
      <c r="F3819" s="49">
        <v>4704.3900000000003</v>
      </c>
      <c r="G3819" s="50" t="s">
        <v>34</v>
      </c>
    </row>
    <row r="3820" spans="2:7" x14ac:dyDescent="0.25">
      <c r="B3820" s="46">
        <v>44425</v>
      </c>
      <c r="C3820" s="47">
        <v>44425.487673611111</v>
      </c>
      <c r="D3820" s="48">
        <v>283</v>
      </c>
      <c r="E3820" s="53">
        <v>28.17</v>
      </c>
      <c r="F3820" s="49">
        <v>7972.1100000000006</v>
      </c>
      <c r="G3820" s="50" t="s">
        <v>34</v>
      </c>
    </row>
    <row r="3821" spans="2:7" x14ac:dyDescent="0.25">
      <c r="B3821" s="46">
        <v>44425</v>
      </c>
      <c r="C3821" s="47">
        <v>44425.488043981481</v>
      </c>
      <c r="D3821" s="48">
        <v>16</v>
      </c>
      <c r="E3821" s="53">
        <v>28.17</v>
      </c>
      <c r="F3821" s="49">
        <v>450.72</v>
      </c>
      <c r="G3821" s="50" t="s">
        <v>34</v>
      </c>
    </row>
    <row r="3822" spans="2:7" x14ac:dyDescent="0.25">
      <c r="B3822" s="46">
        <v>44425</v>
      </c>
      <c r="C3822" s="47">
        <v>44425.488043981481</v>
      </c>
      <c r="D3822" s="48">
        <v>250</v>
      </c>
      <c r="E3822" s="53">
        <v>28.17</v>
      </c>
      <c r="F3822" s="49">
        <v>7042.5</v>
      </c>
      <c r="G3822" s="50" t="s">
        <v>34</v>
      </c>
    </row>
    <row r="3823" spans="2:7" x14ac:dyDescent="0.25">
      <c r="B3823" s="46">
        <v>44425</v>
      </c>
      <c r="C3823" s="47">
        <v>44425.488043981481</v>
      </c>
      <c r="D3823" s="48">
        <v>230</v>
      </c>
      <c r="E3823" s="53">
        <v>28.17</v>
      </c>
      <c r="F3823" s="49">
        <v>6479.1</v>
      </c>
      <c r="G3823" s="50" t="s">
        <v>34</v>
      </c>
    </row>
    <row r="3824" spans="2:7" x14ac:dyDescent="0.25">
      <c r="B3824" s="46">
        <v>44425</v>
      </c>
      <c r="C3824" s="47">
        <v>44425.488043981481</v>
      </c>
      <c r="D3824" s="48">
        <v>277</v>
      </c>
      <c r="E3824" s="53">
        <v>28.17</v>
      </c>
      <c r="F3824" s="49">
        <v>7803.09</v>
      </c>
      <c r="G3824" s="50" t="s">
        <v>34</v>
      </c>
    </row>
    <row r="3825" spans="2:7" x14ac:dyDescent="0.25">
      <c r="B3825" s="46">
        <v>44425</v>
      </c>
      <c r="C3825" s="47">
        <v>44425.488043981481</v>
      </c>
      <c r="D3825" s="48">
        <v>200</v>
      </c>
      <c r="E3825" s="53">
        <v>28.17</v>
      </c>
      <c r="F3825" s="49">
        <v>5634</v>
      </c>
      <c r="G3825" s="50" t="s">
        <v>34</v>
      </c>
    </row>
    <row r="3826" spans="2:7" x14ac:dyDescent="0.25">
      <c r="B3826" s="46">
        <v>44425</v>
      </c>
      <c r="C3826" s="47">
        <v>44425.488043981481</v>
      </c>
      <c r="D3826" s="48">
        <v>250</v>
      </c>
      <c r="E3826" s="53">
        <v>28.17</v>
      </c>
      <c r="F3826" s="49">
        <v>7042.5</v>
      </c>
      <c r="G3826" s="50" t="s">
        <v>34</v>
      </c>
    </row>
    <row r="3827" spans="2:7" x14ac:dyDescent="0.25">
      <c r="B3827" s="46">
        <v>44425</v>
      </c>
      <c r="C3827" s="47">
        <v>44425.488043981481</v>
      </c>
      <c r="D3827" s="48">
        <v>88</v>
      </c>
      <c r="E3827" s="53">
        <v>28.17</v>
      </c>
      <c r="F3827" s="49">
        <v>2478.96</v>
      </c>
      <c r="G3827" s="50" t="s">
        <v>34</v>
      </c>
    </row>
    <row r="3828" spans="2:7" x14ac:dyDescent="0.25">
      <c r="B3828" s="46">
        <v>44425</v>
      </c>
      <c r="C3828" s="47">
        <v>44425.488043981481</v>
      </c>
      <c r="D3828" s="48">
        <v>63</v>
      </c>
      <c r="E3828" s="53">
        <v>28.17</v>
      </c>
      <c r="F3828" s="49">
        <v>1774.71</v>
      </c>
      <c r="G3828" s="50" t="s">
        <v>34</v>
      </c>
    </row>
    <row r="3829" spans="2:7" x14ac:dyDescent="0.25">
      <c r="B3829" s="46">
        <v>44425</v>
      </c>
      <c r="C3829" s="47">
        <v>44425.488043981481</v>
      </c>
      <c r="D3829" s="48">
        <v>58</v>
      </c>
      <c r="E3829" s="53">
        <v>28.17</v>
      </c>
      <c r="F3829" s="49">
        <v>1633.8600000000001</v>
      </c>
      <c r="G3829" s="50" t="s">
        <v>34</v>
      </c>
    </row>
    <row r="3830" spans="2:7" x14ac:dyDescent="0.25">
      <c r="B3830" s="46">
        <v>44425</v>
      </c>
      <c r="C3830" s="47">
        <v>44425.488043981481</v>
      </c>
      <c r="D3830" s="48">
        <v>126</v>
      </c>
      <c r="E3830" s="53">
        <v>28.17</v>
      </c>
      <c r="F3830" s="49">
        <v>3549.42</v>
      </c>
      <c r="G3830" s="50" t="s">
        <v>34</v>
      </c>
    </row>
    <row r="3831" spans="2:7" x14ac:dyDescent="0.25">
      <c r="B3831" s="46">
        <v>44425</v>
      </c>
      <c r="C3831" s="47">
        <v>44425.488043981481</v>
      </c>
      <c r="D3831" s="48">
        <v>14</v>
      </c>
      <c r="E3831" s="53">
        <v>28.17</v>
      </c>
      <c r="F3831" s="49">
        <v>394.38</v>
      </c>
      <c r="G3831" s="50" t="s">
        <v>34</v>
      </c>
    </row>
    <row r="3832" spans="2:7" x14ac:dyDescent="0.25">
      <c r="B3832" s="46">
        <v>44425</v>
      </c>
      <c r="C3832" s="47">
        <v>44425.488599537035</v>
      </c>
      <c r="D3832" s="48">
        <v>203</v>
      </c>
      <c r="E3832" s="53">
        <v>28.18</v>
      </c>
      <c r="F3832" s="49">
        <v>5720.54</v>
      </c>
      <c r="G3832" s="50" t="s">
        <v>34</v>
      </c>
    </row>
    <row r="3833" spans="2:7" x14ac:dyDescent="0.25">
      <c r="B3833" s="46">
        <v>44425</v>
      </c>
      <c r="C3833" s="47">
        <v>44425.488599537035</v>
      </c>
      <c r="D3833" s="48">
        <v>61</v>
      </c>
      <c r="E3833" s="53">
        <v>28.18</v>
      </c>
      <c r="F3833" s="49">
        <v>1718.98</v>
      </c>
      <c r="G3833" s="50" t="s">
        <v>34</v>
      </c>
    </row>
    <row r="3834" spans="2:7" x14ac:dyDescent="0.25">
      <c r="B3834" s="46">
        <v>44425</v>
      </c>
      <c r="C3834" s="47">
        <v>44425.488599537035</v>
      </c>
      <c r="D3834" s="48">
        <v>125</v>
      </c>
      <c r="E3834" s="53">
        <v>28.18</v>
      </c>
      <c r="F3834" s="49">
        <v>3522.5</v>
      </c>
      <c r="G3834" s="50" t="s">
        <v>34</v>
      </c>
    </row>
    <row r="3835" spans="2:7" x14ac:dyDescent="0.25">
      <c r="B3835" s="46">
        <v>44425</v>
      </c>
      <c r="C3835" s="47">
        <v>44425.488946759258</v>
      </c>
      <c r="D3835" s="48">
        <v>458</v>
      </c>
      <c r="E3835" s="53">
        <v>28.18</v>
      </c>
      <c r="F3835" s="49">
        <v>12906.44</v>
      </c>
      <c r="G3835" s="50" t="s">
        <v>34</v>
      </c>
    </row>
    <row r="3836" spans="2:7" x14ac:dyDescent="0.25">
      <c r="B3836" s="46">
        <v>44425</v>
      </c>
      <c r="C3836" s="47">
        <v>44425.488946759258</v>
      </c>
      <c r="D3836" s="48">
        <v>427</v>
      </c>
      <c r="E3836" s="53">
        <v>28.18</v>
      </c>
      <c r="F3836" s="49">
        <v>12032.86</v>
      </c>
      <c r="G3836" s="50" t="s">
        <v>34</v>
      </c>
    </row>
    <row r="3837" spans="2:7" x14ac:dyDescent="0.25">
      <c r="B3837" s="46">
        <v>44425</v>
      </c>
      <c r="C3837" s="47">
        <v>44425.488946759258</v>
      </c>
      <c r="D3837" s="48">
        <v>52</v>
      </c>
      <c r="E3837" s="53">
        <v>28.175000000000001</v>
      </c>
      <c r="F3837" s="49">
        <v>1465.1000000000001</v>
      </c>
      <c r="G3837" s="50" t="s">
        <v>34</v>
      </c>
    </row>
    <row r="3838" spans="2:7" x14ac:dyDescent="0.25">
      <c r="B3838" s="46">
        <v>44425</v>
      </c>
      <c r="C3838" s="47">
        <v>44425.488946759258</v>
      </c>
      <c r="D3838" s="48">
        <v>250</v>
      </c>
      <c r="E3838" s="53">
        <v>28.18</v>
      </c>
      <c r="F3838" s="49">
        <v>7045</v>
      </c>
      <c r="G3838" s="50" t="s">
        <v>34</v>
      </c>
    </row>
    <row r="3839" spans="2:7" x14ac:dyDescent="0.25">
      <c r="B3839" s="46">
        <v>44425</v>
      </c>
      <c r="C3839" s="47">
        <v>44425.488946759258</v>
      </c>
      <c r="D3839" s="48">
        <v>200</v>
      </c>
      <c r="E3839" s="53">
        <v>28.18</v>
      </c>
      <c r="F3839" s="49">
        <v>5636</v>
      </c>
      <c r="G3839" s="50" t="s">
        <v>34</v>
      </c>
    </row>
    <row r="3840" spans="2:7" x14ac:dyDescent="0.25">
      <c r="B3840" s="46">
        <v>44425</v>
      </c>
      <c r="C3840" s="47">
        <v>44425.488946759258</v>
      </c>
      <c r="D3840" s="48">
        <v>250</v>
      </c>
      <c r="E3840" s="53">
        <v>28.18</v>
      </c>
      <c r="F3840" s="49">
        <v>7045</v>
      </c>
      <c r="G3840" s="50" t="s">
        <v>34</v>
      </c>
    </row>
    <row r="3841" spans="2:7" x14ac:dyDescent="0.25">
      <c r="B3841" s="46">
        <v>44425</v>
      </c>
      <c r="C3841" s="47">
        <v>44425.488946759258</v>
      </c>
      <c r="D3841" s="48">
        <v>138</v>
      </c>
      <c r="E3841" s="53">
        <v>28.18</v>
      </c>
      <c r="F3841" s="49">
        <v>3888.84</v>
      </c>
      <c r="G3841" s="50" t="s">
        <v>34</v>
      </c>
    </row>
    <row r="3842" spans="2:7" x14ac:dyDescent="0.25">
      <c r="B3842" s="46">
        <v>44425</v>
      </c>
      <c r="C3842" s="47">
        <v>44425.488946759258</v>
      </c>
      <c r="D3842" s="48">
        <v>250</v>
      </c>
      <c r="E3842" s="53">
        <v>28.175000000000001</v>
      </c>
      <c r="F3842" s="49">
        <v>7043.75</v>
      </c>
      <c r="G3842" s="50" t="s">
        <v>34</v>
      </c>
    </row>
    <row r="3843" spans="2:7" x14ac:dyDescent="0.25">
      <c r="B3843" s="46">
        <v>44425</v>
      </c>
      <c r="C3843" s="47">
        <v>44425.488946759258</v>
      </c>
      <c r="D3843" s="48">
        <v>256</v>
      </c>
      <c r="E3843" s="53">
        <v>28.175000000000001</v>
      </c>
      <c r="F3843" s="49">
        <v>7212.8</v>
      </c>
      <c r="G3843" s="50" t="s">
        <v>34</v>
      </c>
    </row>
    <row r="3844" spans="2:7" x14ac:dyDescent="0.25">
      <c r="B3844" s="46">
        <v>44425</v>
      </c>
      <c r="C3844" s="47">
        <v>44425.488981481481</v>
      </c>
      <c r="D3844" s="48">
        <v>900</v>
      </c>
      <c r="E3844" s="53">
        <v>28.175000000000001</v>
      </c>
      <c r="F3844" s="49">
        <v>25357.5</v>
      </c>
      <c r="G3844" s="50" t="s">
        <v>34</v>
      </c>
    </row>
    <row r="3845" spans="2:7" x14ac:dyDescent="0.25">
      <c r="B3845" s="46">
        <v>44425</v>
      </c>
      <c r="C3845" s="47">
        <v>44425.491319444445</v>
      </c>
      <c r="D3845" s="48">
        <v>4</v>
      </c>
      <c r="E3845" s="53">
        <v>28.18</v>
      </c>
      <c r="F3845" s="49">
        <v>112.72</v>
      </c>
      <c r="G3845" s="50" t="s">
        <v>34</v>
      </c>
    </row>
    <row r="3846" spans="2:7" x14ac:dyDescent="0.25">
      <c r="B3846" s="46">
        <v>44425</v>
      </c>
      <c r="C3846" s="47">
        <v>44425.491319444445</v>
      </c>
      <c r="D3846" s="48">
        <v>125</v>
      </c>
      <c r="E3846" s="53">
        <v>28.18</v>
      </c>
      <c r="F3846" s="49">
        <v>3522.5</v>
      </c>
      <c r="G3846" s="50" t="s">
        <v>34</v>
      </c>
    </row>
    <row r="3847" spans="2:7" x14ac:dyDescent="0.25">
      <c r="B3847" s="46">
        <v>44425</v>
      </c>
      <c r="C3847" s="47">
        <v>44425.491319444445</v>
      </c>
      <c r="D3847" s="48">
        <v>119</v>
      </c>
      <c r="E3847" s="53">
        <v>28.18</v>
      </c>
      <c r="F3847" s="49">
        <v>3353.42</v>
      </c>
      <c r="G3847" s="50" t="s">
        <v>34</v>
      </c>
    </row>
    <row r="3848" spans="2:7" x14ac:dyDescent="0.25">
      <c r="B3848" s="46">
        <v>44425</v>
      </c>
      <c r="C3848" s="47">
        <v>44425.492361111108</v>
      </c>
      <c r="D3848" s="48">
        <v>121</v>
      </c>
      <c r="E3848" s="53">
        <v>28.18</v>
      </c>
      <c r="F3848" s="49">
        <v>3409.7799999999997</v>
      </c>
      <c r="G3848" s="50" t="s">
        <v>34</v>
      </c>
    </row>
    <row r="3849" spans="2:7" x14ac:dyDescent="0.25">
      <c r="B3849" s="46">
        <v>44425</v>
      </c>
      <c r="C3849" s="47">
        <v>44425.492361111108</v>
      </c>
      <c r="D3849" s="48">
        <v>582</v>
      </c>
      <c r="E3849" s="53">
        <v>28.18</v>
      </c>
      <c r="F3849" s="49">
        <v>16400.759999999998</v>
      </c>
      <c r="G3849" s="50" t="s">
        <v>34</v>
      </c>
    </row>
    <row r="3850" spans="2:7" x14ac:dyDescent="0.25">
      <c r="B3850" s="46">
        <v>44425</v>
      </c>
      <c r="C3850" s="47">
        <v>44425.493159722224</v>
      </c>
      <c r="D3850" s="48">
        <v>406</v>
      </c>
      <c r="E3850" s="53">
        <v>28.175000000000001</v>
      </c>
      <c r="F3850" s="49">
        <v>11439.050000000001</v>
      </c>
      <c r="G3850" s="50" t="s">
        <v>34</v>
      </c>
    </row>
    <row r="3851" spans="2:7" x14ac:dyDescent="0.25">
      <c r="B3851" s="46">
        <v>44425</v>
      </c>
      <c r="C3851" s="47">
        <v>44425.493159722224</v>
      </c>
      <c r="D3851" s="48">
        <v>200</v>
      </c>
      <c r="E3851" s="53">
        <v>28.175000000000001</v>
      </c>
      <c r="F3851" s="49">
        <v>5635</v>
      </c>
      <c r="G3851" s="50" t="s">
        <v>34</v>
      </c>
    </row>
    <row r="3852" spans="2:7" x14ac:dyDescent="0.25">
      <c r="B3852" s="46">
        <v>44425</v>
      </c>
      <c r="C3852" s="47">
        <v>44425.493159722224</v>
      </c>
      <c r="D3852" s="48">
        <v>95</v>
      </c>
      <c r="E3852" s="53">
        <v>28.175000000000001</v>
      </c>
      <c r="F3852" s="49">
        <v>2676.625</v>
      </c>
      <c r="G3852" s="50" t="s">
        <v>34</v>
      </c>
    </row>
    <row r="3853" spans="2:7" x14ac:dyDescent="0.25">
      <c r="B3853" s="46">
        <v>44425</v>
      </c>
      <c r="C3853" s="47">
        <v>44425.493969907409</v>
      </c>
      <c r="D3853" s="48">
        <v>25</v>
      </c>
      <c r="E3853" s="53">
        <v>28.18</v>
      </c>
      <c r="F3853" s="49">
        <v>704.5</v>
      </c>
      <c r="G3853" s="50" t="s">
        <v>34</v>
      </c>
    </row>
    <row r="3854" spans="2:7" x14ac:dyDescent="0.25">
      <c r="B3854" s="46">
        <v>44425</v>
      </c>
      <c r="C3854" s="47">
        <v>44425.494259259256</v>
      </c>
      <c r="D3854" s="48">
        <v>48</v>
      </c>
      <c r="E3854" s="53">
        <v>28.18</v>
      </c>
      <c r="F3854" s="49">
        <v>1352.6399999999999</v>
      </c>
      <c r="G3854" s="50" t="s">
        <v>34</v>
      </c>
    </row>
    <row r="3855" spans="2:7" x14ac:dyDescent="0.25">
      <c r="B3855" s="46">
        <v>44425</v>
      </c>
      <c r="C3855" s="47">
        <v>44425.494259259256</v>
      </c>
      <c r="D3855" s="48">
        <v>250</v>
      </c>
      <c r="E3855" s="53">
        <v>28.18</v>
      </c>
      <c r="F3855" s="49">
        <v>7045</v>
      </c>
      <c r="G3855" s="50" t="s">
        <v>34</v>
      </c>
    </row>
    <row r="3856" spans="2:7" x14ac:dyDescent="0.25">
      <c r="B3856" s="46">
        <v>44425</v>
      </c>
      <c r="C3856" s="47">
        <v>44425.494259259256</v>
      </c>
      <c r="D3856" s="48">
        <v>375</v>
      </c>
      <c r="E3856" s="53">
        <v>28.18</v>
      </c>
      <c r="F3856" s="49">
        <v>10567.5</v>
      </c>
      <c r="G3856" s="50" t="s">
        <v>34</v>
      </c>
    </row>
    <row r="3857" spans="2:7" x14ac:dyDescent="0.25">
      <c r="B3857" s="46">
        <v>44425</v>
      </c>
      <c r="C3857" s="47">
        <v>44425.494259259256</v>
      </c>
      <c r="D3857" s="48">
        <v>161</v>
      </c>
      <c r="E3857" s="53">
        <v>28.18</v>
      </c>
      <c r="F3857" s="49">
        <v>4536.9799999999996</v>
      </c>
      <c r="G3857" s="50" t="s">
        <v>34</v>
      </c>
    </row>
    <row r="3858" spans="2:7" x14ac:dyDescent="0.25">
      <c r="B3858" s="46">
        <v>44425</v>
      </c>
      <c r="C3858" s="47">
        <v>44425.494259259256</v>
      </c>
      <c r="D3858" s="48">
        <v>116</v>
      </c>
      <c r="E3858" s="53">
        <v>28.18</v>
      </c>
      <c r="F3858" s="49">
        <v>3268.88</v>
      </c>
      <c r="G3858" s="50" t="s">
        <v>34</v>
      </c>
    </row>
    <row r="3859" spans="2:7" x14ac:dyDescent="0.25">
      <c r="B3859" s="46">
        <v>44425</v>
      </c>
      <c r="C3859" s="47">
        <v>44425.49559027778</v>
      </c>
      <c r="D3859" s="48">
        <v>415</v>
      </c>
      <c r="E3859" s="53">
        <v>28.18</v>
      </c>
      <c r="F3859" s="49">
        <v>11694.7</v>
      </c>
      <c r="G3859" s="50" t="s">
        <v>34</v>
      </c>
    </row>
    <row r="3860" spans="2:7" x14ac:dyDescent="0.25">
      <c r="B3860" s="46">
        <v>44425</v>
      </c>
      <c r="C3860" s="47">
        <v>44425.49559027778</v>
      </c>
      <c r="D3860" s="48">
        <v>128</v>
      </c>
      <c r="E3860" s="53">
        <v>28.175000000000001</v>
      </c>
      <c r="F3860" s="49">
        <v>3606.4</v>
      </c>
      <c r="G3860" s="50" t="s">
        <v>34</v>
      </c>
    </row>
    <row r="3861" spans="2:7" x14ac:dyDescent="0.25">
      <c r="B3861" s="46">
        <v>44425</v>
      </c>
      <c r="C3861" s="47">
        <v>44425.496030092596</v>
      </c>
      <c r="D3861" s="48">
        <v>62</v>
      </c>
      <c r="E3861" s="53">
        <v>28.175000000000001</v>
      </c>
      <c r="F3861" s="49">
        <v>1746.8500000000001</v>
      </c>
      <c r="G3861" s="50" t="s">
        <v>34</v>
      </c>
    </row>
    <row r="3862" spans="2:7" x14ac:dyDescent="0.25">
      <c r="B3862" s="46">
        <v>44425</v>
      </c>
      <c r="C3862" s="47">
        <v>44425.496041666665</v>
      </c>
      <c r="D3862" s="48">
        <v>118</v>
      </c>
      <c r="E3862" s="53">
        <v>28.175000000000001</v>
      </c>
      <c r="F3862" s="49">
        <v>3324.65</v>
      </c>
      <c r="G3862" s="50" t="s">
        <v>34</v>
      </c>
    </row>
    <row r="3863" spans="2:7" x14ac:dyDescent="0.25">
      <c r="B3863" s="46">
        <v>44425</v>
      </c>
      <c r="C3863" s="47">
        <v>44425.496064814812</v>
      </c>
      <c r="D3863" s="48">
        <v>159</v>
      </c>
      <c r="E3863" s="53">
        <v>28.175000000000001</v>
      </c>
      <c r="F3863" s="49">
        <v>4479.8249999999998</v>
      </c>
      <c r="G3863" s="50" t="s">
        <v>34</v>
      </c>
    </row>
    <row r="3864" spans="2:7" x14ac:dyDescent="0.25">
      <c r="B3864" s="46">
        <v>44425</v>
      </c>
      <c r="C3864" s="47">
        <v>44425.496064814812</v>
      </c>
      <c r="D3864" s="48">
        <v>253</v>
      </c>
      <c r="E3864" s="53">
        <v>28.175000000000001</v>
      </c>
      <c r="F3864" s="49">
        <v>7128.2750000000005</v>
      </c>
      <c r="G3864" s="50" t="s">
        <v>34</v>
      </c>
    </row>
    <row r="3865" spans="2:7" x14ac:dyDescent="0.25">
      <c r="B3865" s="46">
        <v>44425</v>
      </c>
      <c r="C3865" s="47">
        <v>44425.497013888889</v>
      </c>
      <c r="D3865" s="48">
        <v>229</v>
      </c>
      <c r="E3865" s="53">
        <v>28.164999999999999</v>
      </c>
      <c r="F3865" s="49">
        <v>6449.7849999999999</v>
      </c>
      <c r="G3865" s="50" t="s">
        <v>34</v>
      </c>
    </row>
    <row r="3866" spans="2:7" x14ac:dyDescent="0.25">
      <c r="B3866" s="46">
        <v>44425</v>
      </c>
      <c r="C3866" s="47">
        <v>44425.497812499998</v>
      </c>
      <c r="D3866" s="48">
        <v>204</v>
      </c>
      <c r="E3866" s="53">
        <v>28.164999999999999</v>
      </c>
      <c r="F3866" s="49">
        <v>5745.66</v>
      </c>
      <c r="G3866" s="50" t="s">
        <v>34</v>
      </c>
    </row>
    <row r="3867" spans="2:7" x14ac:dyDescent="0.25">
      <c r="B3867" s="46">
        <v>44425</v>
      </c>
      <c r="C3867" s="47">
        <v>44425.497812499998</v>
      </c>
      <c r="D3867" s="48">
        <v>213</v>
      </c>
      <c r="E3867" s="53">
        <v>28.164999999999999</v>
      </c>
      <c r="F3867" s="49">
        <v>5999.1449999999995</v>
      </c>
      <c r="G3867" s="50" t="s">
        <v>34</v>
      </c>
    </row>
    <row r="3868" spans="2:7" x14ac:dyDescent="0.25">
      <c r="B3868" s="46">
        <v>44425</v>
      </c>
      <c r="C3868" s="47">
        <v>44425.497812499998</v>
      </c>
      <c r="D3868" s="48">
        <v>256</v>
      </c>
      <c r="E3868" s="53">
        <v>28.164999999999999</v>
      </c>
      <c r="F3868" s="49">
        <v>7210.24</v>
      </c>
      <c r="G3868" s="50" t="s">
        <v>34</v>
      </c>
    </row>
    <row r="3869" spans="2:7" x14ac:dyDescent="0.25">
      <c r="B3869" s="46">
        <v>44425</v>
      </c>
      <c r="C3869" s="47">
        <v>44425.497812499998</v>
      </c>
      <c r="D3869" s="48">
        <v>300</v>
      </c>
      <c r="E3869" s="53">
        <v>28.164999999999999</v>
      </c>
      <c r="F3869" s="49">
        <v>8449.5</v>
      </c>
      <c r="G3869" s="50" t="s">
        <v>34</v>
      </c>
    </row>
    <row r="3870" spans="2:7" x14ac:dyDescent="0.25">
      <c r="B3870" s="46">
        <v>44425</v>
      </c>
      <c r="C3870" s="47">
        <v>44425.497812499998</v>
      </c>
      <c r="D3870" s="48">
        <v>200</v>
      </c>
      <c r="E3870" s="53">
        <v>28.164999999999999</v>
      </c>
      <c r="F3870" s="49">
        <v>5633</v>
      </c>
      <c r="G3870" s="50" t="s">
        <v>34</v>
      </c>
    </row>
    <row r="3871" spans="2:7" x14ac:dyDescent="0.25">
      <c r="B3871" s="46">
        <v>44425</v>
      </c>
      <c r="C3871" s="47">
        <v>44425.497812499998</v>
      </c>
      <c r="D3871" s="48">
        <v>187</v>
      </c>
      <c r="E3871" s="53">
        <v>28.164999999999999</v>
      </c>
      <c r="F3871" s="49">
        <v>5266.8549999999996</v>
      </c>
      <c r="G3871" s="50" t="s">
        <v>34</v>
      </c>
    </row>
    <row r="3872" spans="2:7" x14ac:dyDescent="0.25">
      <c r="B3872" s="46">
        <v>44425</v>
      </c>
      <c r="C3872" s="47">
        <v>44425.498148148145</v>
      </c>
      <c r="D3872" s="48">
        <v>450</v>
      </c>
      <c r="E3872" s="53">
        <v>28.155000000000001</v>
      </c>
      <c r="F3872" s="49">
        <v>12669.75</v>
      </c>
      <c r="G3872" s="50" t="s">
        <v>34</v>
      </c>
    </row>
    <row r="3873" spans="2:7" x14ac:dyDescent="0.25">
      <c r="B3873" s="46">
        <v>44425</v>
      </c>
      <c r="C3873" s="47">
        <v>44425.498541666668</v>
      </c>
      <c r="D3873" s="48">
        <v>300</v>
      </c>
      <c r="E3873" s="53">
        <v>28.155000000000001</v>
      </c>
      <c r="F3873" s="49">
        <v>8446.5</v>
      </c>
      <c r="G3873" s="50" t="s">
        <v>34</v>
      </c>
    </row>
    <row r="3874" spans="2:7" x14ac:dyDescent="0.25">
      <c r="B3874" s="46">
        <v>44425</v>
      </c>
      <c r="C3874" s="47">
        <v>44425.498541666668</v>
      </c>
      <c r="D3874" s="48">
        <v>1</v>
      </c>
      <c r="E3874" s="53">
        <v>28.155000000000001</v>
      </c>
      <c r="F3874" s="49">
        <v>28.155000000000001</v>
      </c>
      <c r="G3874" s="50" t="s">
        <v>34</v>
      </c>
    </row>
    <row r="3875" spans="2:7" x14ac:dyDescent="0.25">
      <c r="B3875" s="46">
        <v>44425</v>
      </c>
      <c r="C3875" s="47">
        <v>44425.498541666668</v>
      </c>
      <c r="D3875" s="48">
        <v>2</v>
      </c>
      <c r="E3875" s="53">
        <v>28.155000000000001</v>
      </c>
      <c r="F3875" s="49">
        <v>56.31</v>
      </c>
      <c r="G3875" s="50" t="s">
        <v>34</v>
      </c>
    </row>
    <row r="3876" spans="2:7" x14ac:dyDescent="0.25">
      <c r="B3876" s="46">
        <v>44425</v>
      </c>
      <c r="C3876" s="47">
        <v>44425.498541666668</v>
      </c>
      <c r="D3876" s="48">
        <v>47</v>
      </c>
      <c r="E3876" s="53">
        <v>28.155000000000001</v>
      </c>
      <c r="F3876" s="49">
        <v>1323.2850000000001</v>
      </c>
      <c r="G3876" s="50" t="s">
        <v>34</v>
      </c>
    </row>
    <row r="3877" spans="2:7" x14ac:dyDescent="0.25">
      <c r="B3877" s="46">
        <v>44425</v>
      </c>
      <c r="C3877" s="47">
        <v>44425.498611111114</v>
      </c>
      <c r="D3877" s="48">
        <v>250</v>
      </c>
      <c r="E3877" s="53">
        <v>28.15</v>
      </c>
      <c r="F3877" s="49">
        <v>7037.5</v>
      </c>
      <c r="G3877" s="50" t="s">
        <v>34</v>
      </c>
    </row>
    <row r="3878" spans="2:7" x14ac:dyDescent="0.25">
      <c r="B3878" s="46">
        <v>44425</v>
      </c>
      <c r="C3878" s="47">
        <v>44425.498807870368</v>
      </c>
      <c r="D3878" s="48">
        <v>500</v>
      </c>
      <c r="E3878" s="53">
        <v>28.155000000000001</v>
      </c>
      <c r="F3878" s="49">
        <v>14077.5</v>
      </c>
      <c r="G3878" s="50" t="s">
        <v>34</v>
      </c>
    </row>
    <row r="3879" spans="2:7" x14ac:dyDescent="0.25">
      <c r="B3879" s="46">
        <v>44425</v>
      </c>
      <c r="C3879" s="47">
        <v>44425.498807870368</v>
      </c>
      <c r="D3879" s="48">
        <v>411</v>
      </c>
      <c r="E3879" s="53">
        <v>28.155000000000001</v>
      </c>
      <c r="F3879" s="49">
        <v>11571.705</v>
      </c>
      <c r="G3879" s="50" t="s">
        <v>34</v>
      </c>
    </row>
    <row r="3880" spans="2:7" x14ac:dyDescent="0.25">
      <c r="B3880" s="46">
        <v>44425</v>
      </c>
      <c r="C3880" s="47">
        <v>44425.498819444445</v>
      </c>
      <c r="D3880" s="48">
        <v>247</v>
      </c>
      <c r="E3880" s="53">
        <v>28.155000000000001</v>
      </c>
      <c r="F3880" s="49">
        <v>6954.2849999999999</v>
      </c>
      <c r="G3880" s="50" t="s">
        <v>34</v>
      </c>
    </row>
    <row r="3881" spans="2:7" x14ac:dyDescent="0.25">
      <c r="B3881" s="46">
        <v>44425</v>
      </c>
      <c r="C3881" s="47">
        <v>44425.498842592591</v>
      </c>
      <c r="D3881" s="48">
        <v>250</v>
      </c>
      <c r="E3881" s="53">
        <v>28.15</v>
      </c>
      <c r="F3881" s="49">
        <v>7037.5</v>
      </c>
      <c r="G3881" s="50" t="s">
        <v>34</v>
      </c>
    </row>
    <row r="3882" spans="2:7" x14ac:dyDescent="0.25">
      <c r="B3882" s="46">
        <v>44425</v>
      </c>
      <c r="C3882" s="47">
        <v>44425.498842592591</v>
      </c>
      <c r="D3882" s="48">
        <v>208</v>
      </c>
      <c r="E3882" s="53">
        <v>28.15</v>
      </c>
      <c r="F3882" s="49">
        <v>5855.2</v>
      </c>
      <c r="G3882" s="50" t="s">
        <v>34</v>
      </c>
    </row>
    <row r="3883" spans="2:7" x14ac:dyDescent="0.25">
      <c r="B3883" s="46">
        <v>44425</v>
      </c>
      <c r="C3883" s="47">
        <v>44425.498842592591</v>
      </c>
      <c r="D3883" s="48">
        <v>160</v>
      </c>
      <c r="E3883" s="53">
        <v>28.15</v>
      </c>
      <c r="F3883" s="49">
        <v>4504</v>
      </c>
      <c r="G3883" s="50" t="s">
        <v>34</v>
      </c>
    </row>
    <row r="3884" spans="2:7" x14ac:dyDescent="0.25">
      <c r="B3884" s="46">
        <v>44425</v>
      </c>
      <c r="C3884" s="47">
        <v>44425.498842592591</v>
      </c>
      <c r="D3884" s="48">
        <v>250</v>
      </c>
      <c r="E3884" s="53">
        <v>28.15</v>
      </c>
      <c r="F3884" s="49">
        <v>7037.5</v>
      </c>
      <c r="G3884" s="50" t="s">
        <v>34</v>
      </c>
    </row>
    <row r="3885" spans="2:7" x14ac:dyDescent="0.25">
      <c r="B3885" s="46">
        <v>44425</v>
      </c>
      <c r="C3885" s="47">
        <v>44425.498842592591</v>
      </c>
      <c r="D3885" s="48">
        <v>61</v>
      </c>
      <c r="E3885" s="53">
        <v>28.15</v>
      </c>
      <c r="F3885" s="49">
        <v>1717.1499999999999</v>
      </c>
      <c r="G3885" s="50" t="s">
        <v>34</v>
      </c>
    </row>
    <row r="3886" spans="2:7" x14ac:dyDescent="0.25">
      <c r="B3886" s="46">
        <v>44425</v>
      </c>
      <c r="C3886" s="47">
        <v>44425.498969907407</v>
      </c>
      <c r="D3886" s="48">
        <v>243</v>
      </c>
      <c r="E3886" s="53">
        <v>28.145</v>
      </c>
      <c r="F3886" s="49">
        <v>6839.2349999999997</v>
      </c>
      <c r="G3886" s="50" t="s">
        <v>34</v>
      </c>
    </row>
    <row r="3887" spans="2:7" x14ac:dyDescent="0.25">
      <c r="B3887" s="46">
        <v>44425</v>
      </c>
      <c r="C3887" s="47">
        <v>44425.499108796299</v>
      </c>
      <c r="D3887" s="48">
        <v>233</v>
      </c>
      <c r="E3887" s="53">
        <v>28.14</v>
      </c>
      <c r="F3887" s="49">
        <v>6556.62</v>
      </c>
      <c r="G3887" s="50" t="s">
        <v>34</v>
      </c>
    </row>
    <row r="3888" spans="2:7" x14ac:dyDescent="0.25">
      <c r="B3888" s="46">
        <v>44425</v>
      </c>
      <c r="C3888" s="47">
        <v>44425.499340277776</v>
      </c>
      <c r="D3888" s="48">
        <v>199</v>
      </c>
      <c r="E3888" s="53">
        <v>28.13</v>
      </c>
      <c r="F3888" s="49">
        <v>5597.87</v>
      </c>
      <c r="G3888" s="50" t="s">
        <v>34</v>
      </c>
    </row>
    <row r="3889" spans="2:7" x14ac:dyDescent="0.25">
      <c r="B3889" s="46">
        <v>44425</v>
      </c>
      <c r="C3889" s="47">
        <v>44425.499814814815</v>
      </c>
      <c r="D3889" s="48">
        <v>237</v>
      </c>
      <c r="E3889" s="53">
        <v>28.13</v>
      </c>
      <c r="F3889" s="49">
        <v>6666.8099999999995</v>
      </c>
      <c r="G3889" s="50" t="s">
        <v>34</v>
      </c>
    </row>
    <row r="3890" spans="2:7" x14ac:dyDescent="0.25">
      <c r="B3890" s="46">
        <v>44425</v>
      </c>
      <c r="C3890" s="47">
        <v>44425.499965277777</v>
      </c>
      <c r="D3890" s="48">
        <v>479</v>
      </c>
      <c r="E3890" s="53">
        <v>28.155000000000001</v>
      </c>
      <c r="F3890" s="49">
        <v>13486.245000000001</v>
      </c>
      <c r="G3890" s="50" t="s">
        <v>34</v>
      </c>
    </row>
    <row r="3891" spans="2:7" x14ac:dyDescent="0.25">
      <c r="B3891" s="46">
        <v>44425</v>
      </c>
      <c r="C3891" s="47">
        <v>44425.499965277777</v>
      </c>
      <c r="D3891" s="48">
        <v>201</v>
      </c>
      <c r="E3891" s="53">
        <v>28.155000000000001</v>
      </c>
      <c r="F3891" s="49">
        <v>5659.1550000000007</v>
      </c>
      <c r="G3891" s="50" t="s">
        <v>34</v>
      </c>
    </row>
    <row r="3892" spans="2:7" x14ac:dyDescent="0.25">
      <c r="B3892" s="46">
        <v>44425</v>
      </c>
      <c r="C3892" s="47">
        <v>44425.499965277777</v>
      </c>
      <c r="D3892" s="48">
        <v>49</v>
      </c>
      <c r="E3892" s="53">
        <v>28.155000000000001</v>
      </c>
      <c r="F3892" s="49">
        <v>1379.595</v>
      </c>
      <c r="G3892" s="50" t="s">
        <v>34</v>
      </c>
    </row>
    <row r="3893" spans="2:7" x14ac:dyDescent="0.25">
      <c r="B3893" s="46">
        <v>44425</v>
      </c>
      <c r="C3893" s="47">
        <v>44425.499965277777</v>
      </c>
      <c r="D3893" s="48">
        <v>250</v>
      </c>
      <c r="E3893" s="53">
        <v>28.155000000000001</v>
      </c>
      <c r="F3893" s="49">
        <v>7038.75</v>
      </c>
      <c r="G3893" s="50" t="s">
        <v>34</v>
      </c>
    </row>
    <row r="3894" spans="2:7" x14ac:dyDescent="0.25">
      <c r="B3894" s="46">
        <v>44425</v>
      </c>
      <c r="C3894" s="47">
        <v>44425.499965277777</v>
      </c>
      <c r="D3894" s="48">
        <v>220</v>
      </c>
      <c r="E3894" s="53">
        <v>28.155000000000001</v>
      </c>
      <c r="F3894" s="49">
        <v>6194.1</v>
      </c>
      <c r="G3894" s="50" t="s">
        <v>34</v>
      </c>
    </row>
    <row r="3895" spans="2:7" x14ac:dyDescent="0.25">
      <c r="B3895" s="46">
        <v>44425</v>
      </c>
      <c r="C3895" s="47">
        <v>44425.499965277777</v>
      </c>
      <c r="D3895" s="48">
        <v>86</v>
      </c>
      <c r="E3895" s="53">
        <v>28.155000000000001</v>
      </c>
      <c r="F3895" s="49">
        <v>2421.33</v>
      </c>
      <c r="G3895" s="50" t="s">
        <v>34</v>
      </c>
    </row>
    <row r="3896" spans="2:7" x14ac:dyDescent="0.25">
      <c r="B3896" s="46">
        <v>44425</v>
      </c>
      <c r="C3896" s="47">
        <v>44425.499965277777</v>
      </c>
      <c r="D3896" s="48">
        <v>53</v>
      </c>
      <c r="E3896" s="53">
        <v>28.155000000000001</v>
      </c>
      <c r="F3896" s="49">
        <v>1492.2150000000001</v>
      </c>
      <c r="G3896" s="50" t="s">
        <v>34</v>
      </c>
    </row>
    <row r="3897" spans="2:7" x14ac:dyDescent="0.25">
      <c r="B3897" s="46">
        <v>44425</v>
      </c>
      <c r="C3897" s="47">
        <v>44425.499965277777</v>
      </c>
      <c r="D3897" s="48">
        <v>64</v>
      </c>
      <c r="E3897" s="53">
        <v>28.155000000000001</v>
      </c>
      <c r="F3897" s="49">
        <v>1801.92</v>
      </c>
      <c r="G3897" s="50" t="s">
        <v>34</v>
      </c>
    </row>
    <row r="3898" spans="2:7" x14ac:dyDescent="0.25">
      <c r="B3898" s="46">
        <v>44425</v>
      </c>
      <c r="C3898" s="47">
        <v>44425.499976851854</v>
      </c>
      <c r="D3898" s="48">
        <v>196</v>
      </c>
      <c r="E3898" s="53">
        <v>28.155000000000001</v>
      </c>
      <c r="F3898" s="49">
        <v>5518.38</v>
      </c>
      <c r="G3898" s="50" t="s">
        <v>34</v>
      </c>
    </row>
    <row r="3899" spans="2:7" x14ac:dyDescent="0.25">
      <c r="B3899" s="46">
        <v>44425</v>
      </c>
      <c r="C3899" s="47">
        <v>44425.500173611108</v>
      </c>
      <c r="D3899" s="48">
        <v>761</v>
      </c>
      <c r="E3899" s="53">
        <v>28.155000000000001</v>
      </c>
      <c r="F3899" s="49">
        <v>21425.955000000002</v>
      </c>
      <c r="G3899" s="50" t="s">
        <v>34</v>
      </c>
    </row>
    <row r="3900" spans="2:7" x14ac:dyDescent="0.25">
      <c r="B3900" s="46">
        <v>44425</v>
      </c>
      <c r="C3900" s="47">
        <v>44425.500231481485</v>
      </c>
      <c r="D3900" s="48">
        <v>200</v>
      </c>
      <c r="E3900" s="53">
        <v>28.15</v>
      </c>
      <c r="F3900" s="49">
        <v>5630</v>
      </c>
      <c r="G3900" s="50" t="s">
        <v>34</v>
      </c>
    </row>
    <row r="3901" spans="2:7" x14ac:dyDescent="0.25">
      <c r="B3901" s="46">
        <v>44425</v>
      </c>
      <c r="C3901" s="47">
        <v>44425.500231481485</v>
      </c>
      <c r="D3901" s="48">
        <v>250</v>
      </c>
      <c r="E3901" s="53">
        <v>28.15</v>
      </c>
      <c r="F3901" s="49">
        <v>7037.5</v>
      </c>
      <c r="G3901" s="50" t="s">
        <v>34</v>
      </c>
    </row>
    <row r="3902" spans="2:7" x14ac:dyDescent="0.25">
      <c r="B3902" s="46">
        <v>44425</v>
      </c>
      <c r="C3902" s="47">
        <v>44425.500231481485</v>
      </c>
      <c r="D3902" s="48">
        <v>625</v>
      </c>
      <c r="E3902" s="53">
        <v>28.15</v>
      </c>
      <c r="F3902" s="49">
        <v>17593.75</v>
      </c>
      <c r="G3902" s="50" t="s">
        <v>34</v>
      </c>
    </row>
    <row r="3903" spans="2:7" x14ac:dyDescent="0.25">
      <c r="B3903" s="46">
        <v>44425</v>
      </c>
      <c r="C3903" s="47">
        <v>44425.5003125</v>
      </c>
      <c r="D3903" s="48">
        <v>745</v>
      </c>
      <c r="E3903" s="53">
        <v>28.15</v>
      </c>
      <c r="F3903" s="49">
        <v>20971.75</v>
      </c>
      <c r="G3903" s="50" t="s">
        <v>34</v>
      </c>
    </row>
    <row r="3904" spans="2:7" x14ac:dyDescent="0.25">
      <c r="B3904" s="46">
        <v>44425</v>
      </c>
      <c r="C3904" s="47">
        <v>44425.5003125</v>
      </c>
      <c r="D3904" s="48">
        <v>100</v>
      </c>
      <c r="E3904" s="53">
        <v>28.15</v>
      </c>
      <c r="F3904" s="49">
        <v>2815</v>
      </c>
      <c r="G3904" s="50" t="s">
        <v>34</v>
      </c>
    </row>
    <row r="3905" spans="2:7" x14ac:dyDescent="0.25">
      <c r="B3905" s="46">
        <v>44425</v>
      </c>
      <c r="C3905" s="47">
        <v>44425.5003125</v>
      </c>
      <c r="D3905" s="48">
        <v>727</v>
      </c>
      <c r="E3905" s="53">
        <v>28.15</v>
      </c>
      <c r="F3905" s="49">
        <v>20465.05</v>
      </c>
      <c r="G3905" s="50" t="s">
        <v>34</v>
      </c>
    </row>
    <row r="3906" spans="2:7" x14ac:dyDescent="0.25">
      <c r="B3906" s="46">
        <v>44425</v>
      </c>
      <c r="C3906" s="47">
        <v>44425.500324074077</v>
      </c>
      <c r="D3906" s="48">
        <v>194</v>
      </c>
      <c r="E3906" s="53">
        <v>28.15</v>
      </c>
      <c r="F3906" s="49">
        <v>5461.0999999999995</v>
      </c>
      <c r="G3906" s="50" t="s">
        <v>34</v>
      </c>
    </row>
    <row r="3907" spans="2:7" x14ac:dyDescent="0.25">
      <c r="B3907" s="46">
        <v>44425</v>
      </c>
      <c r="C3907" s="47">
        <v>44425.500324074077</v>
      </c>
      <c r="D3907" s="48">
        <v>200</v>
      </c>
      <c r="E3907" s="53">
        <v>28.15</v>
      </c>
      <c r="F3907" s="49">
        <v>5630</v>
      </c>
      <c r="G3907" s="50" t="s">
        <v>34</v>
      </c>
    </row>
    <row r="3908" spans="2:7" x14ac:dyDescent="0.25">
      <c r="B3908" s="46">
        <v>44425</v>
      </c>
      <c r="C3908" s="47">
        <v>44425.500324074077</v>
      </c>
      <c r="D3908" s="48">
        <v>250</v>
      </c>
      <c r="E3908" s="53">
        <v>28.15</v>
      </c>
      <c r="F3908" s="49">
        <v>7037.5</v>
      </c>
      <c r="G3908" s="50" t="s">
        <v>34</v>
      </c>
    </row>
    <row r="3909" spans="2:7" x14ac:dyDescent="0.25">
      <c r="B3909" s="46">
        <v>44425</v>
      </c>
      <c r="C3909" s="47">
        <v>44425.500324074077</v>
      </c>
      <c r="D3909" s="48">
        <v>125</v>
      </c>
      <c r="E3909" s="53">
        <v>28.15</v>
      </c>
      <c r="F3909" s="49">
        <v>3518.75</v>
      </c>
      <c r="G3909" s="50" t="s">
        <v>34</v>
      </c>
    </row>
    <row r="3910" spans="2:7" x14ac:dyDescent="0.25">
      <c r="B3910" s="46">
        <v>44425</v>
      </c>
      <c r="C3910" s="47">
        <v>44425.500474537039</v>
      </c>
      <c r="D3910" s="48">
        <v>9</v>
      </c>
      <c r="E3910" s="53">
        <v>28.16</v>
      </c>
      <c r="F3910" s="49">
        <v>253.44</v>
      </c>
      <c r="G3910" s="50" t="s">
        <v>34</v>
      </c>
    </row>
    <row r="3911" spans="2:7" x14ac:dyDescent="0.25">
      <c r="B3911" s="46">
        <v>44425</v>
      </c>
      <c r="C3911" s="47">
        <v>44425.500474537039</v>
      </c>
      <c r="D3911" s="48">
        <v>200</v>
      </c>
      <c r="E3911" s="53">
        <v>28.16</v>
      </c>
      <c r="F3911" s="49">
        <v>5632</v>
      </c>
      <c r="G3911" s="50" t="s">
        <v>34</v>
      </c>
    </row>
    <row r="3912" spans="2:7" x14ac:dyDescent="0.25">
      <c r="B3912" s="46">
        <v>44425</v>
      </c>
      <c r="C3912" s="47">
        <v>44425.500474537039</v>
      </c>
      <c r="D3912" s="48">
        <v>250</v>
      </c>
      <c r="E3912" s="53">
        <v>28.16</v>
      </c>
      <c r="F3912" s="49">
        <v>7040</v>
      </c>
      <c r="G3912" s="50" t="s">
        <v>34</v>
      </c>
    </row>
    <row r="3913" spans="2:7" x14ac:dyDescent="0.25">
      <c r="B3913" s="46">
        <v>44425</v>
      </c>
      <c r="C3913" s="47">
        <v>44425.500474537039</v>
      </c>
      <c r="D3913" s="48">
        <v>407</v>
      </c>
      <c r="E3913" s="53">
        <v>28.16</v>
      </c>
      <c r="F3913" s="49">
        <v>11461.12</v>
      </c>
      <c r="G3913" s="50" t="s">
        <v>34</v>
      </c>
    </row>
    <row r="3914" spans="2:7" x14ac:dyDescent="0.25">
      <c r="B3914" s="46">
        <v>44425</v>
      </c>
      <c r="C3914" s="47">
        <v>44425.500509259262</v>
      </c>
      <c r="D3914" s="48">
        <v>209</v>
      </c>
      <c r="E3914" s="53">
        <v>28.155000000000001</v>
      </c>
      <c r="F3914" s="49">
        <v>5884.3950000000004</v>
      </c>
      <c r="G3914" s="50" t="s">
        <v>34</v>
      </c>
    </row>
    <row r="3915" spans="2:7" x14ac:dyDescent="0.25">
      <c r="B3915" s="46">
        <v>44425</v>
      </c>
      <c r="C3915" s="47">
        <v>44425.500625000001</v>
      </c>
      <c r="D3915" s="48">
        <v>528</v>
      </c>
      <c r="E3915" s="53">
        <v>28.155000000000001</v>
      </c>
      <c r="F3915" s="49">
        <v>14865.84</v>
      </c>
      <c r="G3915" s="50" t="s">
        <v>34</v>
      </c>
    </row>
    <row r="3916" spans="2:7" x14ac:dyDescent="0.25">
      <c r="B3916" s="46">
        <v>44425</v>
      </c>
      <c r="C3916" s="47">
        <v>44425.500740740739</v>
      </c>
      <c r="D3916" s="48">
        <v>2</v>
      </c>
      <c r="E3916" s="53">
        <v>28.155000000000001</v>
      </c>
      <c r="F3916" s="49">
        <v>56.31</v>
      </c>
      <c r="G3916" s="50" t="s">
        <v>34</v>
      </c>
    </row>
    <row r="3917" spans="2:7" x14ac:dyDescent="0.25">
      <c r="B3917" s="46">
        <v>44425</v>
      </c>
      <c r="C3917" s="47">
        <v>44425.500798611109</v>
      </c>
      <c r="D3917" s="48">
        <v>185</v>
      </c>
      <c r="E3917" s="53">
        <v>28.155000000000001</v>
      </c>
      <c r="F3917" s="49">
        <v>5208.6750000000002</v>
      </c>
      <c r="G3917" s="50" t="s">
        <v>34</v>
      </c>
    </row>
    <row r="3918" spans="2:7" x14ac:dyDescent="0.25">
      <c r="B3918" s="46">
        <v>44425</v>
      </c>
      <c r="C3918" s="47">
        <v>44425.500798611109</v>
      </c>
      <c r="D3918" s="48">
        <v>314</v>
      </c>
      <c r="E3918" s="53">
        <v>28.155000000000001</v>
      </c>
      <c r="F3918" s="49">
        <v>8840.67</v>
      </c>
      <c r="G3918" s="50" t="s">
        <v>34</v>
      </c>
    </row>
    <row r="3919" spans="2:7" x14ac:dyDescent="0.25">
      <c r="B3919" s="46">
        <v>44425</v>
      </c>
      <c r="C3919" s="47">
        <v>44425.500798611109</v>
      </c>
      <c r="D3919" s="48">
        <v>126</v>
      </c>
      <c r="E3919" s="53">
        <v>28.155000000000001</v>
      </c>
      <c r="F3919" s="49">
        <v>3547.53</v>
      </c>
      <c r="G3919" s="50" t="s">
        <v>34</v>
      </c>
    </row>
    <row r="3920" spans="2:7" x14ac:dyDescent="0.25">
      <c r="B3920" s="46">
        <v>44425</v>
      </c>
      <c r="C3920" s="47">
        <v>44425.501805555556</v>
      </c>
      <c r="D3920" s="48">
        <v>117</v>
      </c>
      <c r="E3920" s="53">
        <v>28.164999999999999</v>
      </c>
      <c r="F3920" s="49">
        <v>3295.3049999999998</v>
      </c>
      <c r="G3920" s="50" t="s">
        <v>34</v>
      </c>
    </row>
    <row r="3921" spans="2:7" x14ac:dyDescent="0.25">
      <c r="B3921" s="46">
        <v>44425</v>
      </c>
      <c r="C3921" s="47">
        <v>44425.502060185187</v>
      </c>
      <c r="D3921" s="48">
        <v>240</v>
      </c>
      <c r="E3921" s="53">
        <v>28.16</v>
      </c>
      <c r="F3921" s="49">
        <v>6758.4</v>
      </c>
      <c r="G3921" s="50" t="s">
        <v>34</v>
      </c>
    </row>
    <row r="3922" spans="2:7" x14ac:dyDescent="0.25">
      <c r="B3922" s="46">
        <v>44425</v>
      </c>
      <c r="C3922" s="47">
        <v>44425.502060185187</v>
      </c>
      <c r="D3922" s="48">
        <v>184</v>
      </c>
      <c r="E3922" s="53">
        <v>28.16</v>
      </c>
      <c r="F3922" s="49">
        <v>5181.4399999999996</v>
      </c>
      <c r="G3922" s="50" t="s">
        <v>34</v>
      </c>
    </row>
    <row r="3923" spans="2:7" x14ac:dyDescent="0.25">
      <c r="B3923" s="46">
        <v>44425</v>
      </c>
      <c r="C3923" s="47">
        <v>44425.502060185187</v>
      </c>
      <c r="D3923" s="48">
        <v>38</v>
      </c>
      <c r="E3923" s="53">
        <v>28.16</v>
      </c>
      <c r="F3923" s="49">
        <v>1070.08</v>
      </c>
      <c r="G3923" s="50" t="s">
        <v>34</v>
      </c>
    </row>
    <row r="3924" spans="2:7" x14ac:dyDescent="0.25">
      <c r="B3924" s="46">
        <v>44425</v>
      </c>
      <c r="C3924" s="47">
        <v>44425.502071759256</v>
      </c>
      <c r="D3924" s="48">
        <v>111</v>
      </c>
      <c r="E3924" s="53">
        <v>28.155000000000001</v>
      </c>
      <c r="F3924" s="49">
        <v>3125.2049999999999</v>
      </c>
      <c r="G3924" s="50" t="s">
        <v>34</v>
      </c>
    </row>
    <row r="3925" spans="2:7" x14ac:dyDescent="0.25">
      <c r="B3925" s="46">
        <v>44425</v>
      </c>
      <c r="C3925" s="47">
        <v>44425.502106481479</v>
      </c>
      <c r="D3925" s="48">
        <v>496</v>
      </c>
      <c r="E3925" s="53">
        <v>28.155000000000001</v>
      </c>
      <c r="F3925" s="49">
        <v>13964.880000000001</v>
      </c>
      <c r="G3925" s="50" t="s">
        <v>34</v>
      </c>
    </row>
    <row r="3926" spans="2:7" x14ac:dyDescent="0.25">
      <c r="B3926" s="46">
        <v>44425</v>
      </c>
      <c r="C3926" s="47">
        <v>44425.502349537041</v>
      </c>
      <c r="D3926" s="48">
        <v>729</v>
      </c>
      <c r="E3926" s="53">
        <v>28.15</v>
      </c>
      <c r="F3926" s="49">
        <v>20521.349999999999</v>
      </c>
      <c r="G3926" s="50" t="s">
        <v>34</v>
      </c>
    </row>
    <row r="3927" spans="2:7" x14ac:dyDescent="0.25">
      <c r="B3927" s="46">
        <v>44425</v>
      </c>
      <c r="C3927" s="47">
        <v>44425.502349537041</v>
      </c>
      <c r="D3927" s="48">
        <v>300</v>
      </c>
      <c r="E3927" s="53">
        <v>28.15</v>
      </c>
      <c r="F3927" s="49">
        <v>8445</v>
      </c>
      <c r="G3927" s="50" t="s">
        <v>34</v>
      </c>
    </row>
    <row r="3928" spans="2:7" x14ac:dyDescent="0.25">
      <c r="B3928" s="46">
        <v>44425</v>
      </c>
      <c r="C3928" s="47">
        <v>44425.502349537041</v>
      </c>
      <c r="D3928" s="48">
        <v>387</v>
      </c>
      <c r="E3928" s="53">
        <v>28.15</v>
      </c>
      <c r="F3928" s="49">
        <v>10894.05</v>
      </c>
      <c r="G3928" s="50" t="s">
        <v>34</v>
      </c>
    </row>
    <row r="3929" spans="2:7" x14ac:dyDescent="0.25">
      <c r="B3929" s="46">
        <v>44425</v>
      </c>
      <c r="C3929" s="47">
        <v>44425.502442129633</v>
      </c>
      <c r="D3929" s="48">
        <v>300</v>
      </c>
      <c r="E3929" s="53">
        <v>28.145</v>
      </c>
      <c r="F3929" s="49">
        <v>8443.5</v>
      </c>
      <c r="G3929" s="50" t="s">
        <v>34</v>
      </c>
    </row>
    <row r="3930" spans="2:7" x14ac:dyDescent="0.25">
      <c r="B3930" s="46">
        <v>44425</v>
      </c>
      <c r="C3930" s="47">
        <v>44425.502442129633</v>
      </c>
      <c r="D3930" s="48">
        <v>104</v>
      </c>
      <c r="E3930" s="53">
        <v>28.145</v>
      </c>
      <c r="F3930" s="49">
        <v>2927.08</v>
      </c>
      <c r="G3930" s="50" t="s">
        <v>34</v>
      </c>
    </row>
    <row r="3931" spans="2:7" x14ac:dyDescent="0.25">
      <c r="B3931" s="46">
        <v>44425</v>
      </c>
      <c r="C3931" s="47">
        <v>44425.502500000002</v>
      </c>
      <c r="D3931" s="48">
        <v>300</v>
      </c>
      <c r="E3931" s="53">
        <v>28.145</v>
      </c>
      <c r="F3931" s="49">
        <v>8443.5</v>
      </c>
      <c r="G3931" s="50" t="s">
        <v>34</v>
      </c>
    </row>
    <row r="3932" spans="2:7" x14ac:dyDescent="0.25">
      <c r="B3932" s="46">
        <v>44425</v>
      </c>
      <c r="C3932" s="47">
        <v>44425.502500000002</v>
      </c>
      <c r="D3932" s="48">
        <v>27</v>
      </c>
      <c r="E3932" s="53">
        <v>28.145</v>
      </c>
      <c r="F3932" s="49">
        <v>759.91499999999996</v>
      </c>
      <c r="G3932" s="50" t="s">
        <v>34</v>
      </c>
    </row>
    <row r="3933" spans="2:7" x14ac:dyDescent="0.25">
      <c r="B3933" s="46">
        <v>44425</v>
      </c>
      <c r="C3933" s="47">
        <v>44425.502743055556</v>
      </c>
      <c r="D3933" s="48">
        <v>689</v>
      </c>
      <c r="E3933" s="53">
        <v>28.14</v>
      </c>
      <c r="F3933" s="49">
        <v>19388.46</v>
      </c>
      <c r="G3933" s="50" t="s">
        <v>34</v>
      </c>
    </row>
    <row r="3934" spans="2:7" x14ac:dyDescent="0.25">
      <c r="B3934" s="46">
        <v>44425</v>
      </c>
      <c r="C3934" s="47">
        <v>44425.502743055556</v>
      </c>
      <c r="D3934" s="48">
        <v>279</v>
      </c>
      <c r="E3934" s="53">
        <v>28.14</v>
      </c>
      <c r="F3934" s="49">
        <v>7851.06</v>
      </c>
      <c r="G3934" s="50" t="s">
        <v>34</v>
      </c>
    </row>
    <row r="3935" spans="2:7" x14ac:dyDescent="0.25">
      <c r="B3935" s="46">
        <v>44425</v>
      </c>
      <c r="C3935" s="47">
        <v>44425.502743055556</v>
      </c>
      <c r="D3935" s="48">
        <v>250</v>
      </c>
      <c r="E3935" s="53">
        <v>28.14</v>
      </c>
      <c r="F3935" s="49">
        <v>7035</v>
      </c>
      <c r="G3935" s="50" t="s">
        <v>34</v>
      </c>
    </row>
    <row r="3936" spans="2:7" x14ac:dyDescent="0.25">
      <c r="B3936" s="46">
        <v>44425</v>
      </c>
      <c r="C3936" s="47">
        <v>44425.502743055556</v>
      </c>
      <c r="D3936" s="48">
        <v>85</v>
      </c>
      <c r="E3936" s="53">
        <v>28.14</v>
      </c>
      <c r="F3936" s="49">
        <v>2391.9</v>
      </c>
      <c r="G3936" s="50" t="s">
        <v>34</v>
      </c>
    </row>
    <row r="3937" spans="2:7" x14ac:dyDescent="0.25">
      <c r="B3937" s="46">
        <v>44425</v>
      </c>
      <c r="C3937" s="47">
        <v>44425.502928240741</v>
      </c>
      <c r="D3937" s="48">
        <v>197</v>
      </c>
      <c r="E3937" s="53">
        <v>28.135000000000002</v>
      </c>
      <c r="F3937" s="49">
        <v>5542.5950000000003</v>
      </c>
      <c r="G3937" s="50" t="s">
        <v>34</v>
      </c>
    </row>
    <row r="3938" spans="2:7" x14ac:dyDescent="0.25">
      <c r="B3938" s="46">
        <v>44425</v>
      </c>
      <c r="C3938" s="47">
        <v>44425.50335648148</v>
      </c>
      <c r="D3938" s="48">
        <v>199</v>
      </c>
      <c r="E3938" s="53">
        <v>28.125</v>
      </c>
      <c r="F3938" s="49">
        <v>5596.875</v>
      </c>
      <c r="G3938" s="50" t="s">
        <v>34</v>
      </c>
    </row>
    <row r="3939" spans="2:7" x14ac:dyDescent="0.25">
      <c r="B3939" s="46">
        <v>44425</v>
      </c>
      <c r="C3939" s="47">
        <v>44425.50335648148</v>
      </c>
      <c r="D3939" s="48">
        <v>279</v>
      </c>
      <c r="E3939" s="53">
        <v>28.125</v>
      </c>
      <c r="F3939" s="49">
        <v>7846.875</v>
      </c>
      <c r="G3939" s="50" t="s">
        <v>34</v>
      </c>
    </row>
    <row r="3940" spans="2:7" x14ac:dyDescent="0.25">
      <c r="B3940" s="46">
        <v>44425</v>
      </c>
      <c r="C3940" s="47">
        <v>44425.50340277778</v>
      </c>
      <c r="D3940" s="48">
        <v>7</v>
      </c>
      <c r="E3940" s="53">
        <v>28.13</v>
      </c>
      <c r="F3940" s="49">
        <v>196.91</v>
      </c>
      <c r="G3940" s="50" t="s">
        <v>34</v>
      </c>
    </row>
    <row r="3941" spans="2:7" x14ac:dyDescent="0.25">
      <c r="B3941" s="46">
        <v>44425</v>
      </c>
      <c r="C3941" s="47">
        <v>44425.50340277778</v>
      </c>
      <c r="D3941" s="48">
        <v>430</v>
      </c>
      <c r="E3941" s="53">
        <v>28.13</v>
      </c>
      <c r="F3941" s="49">
        <v>12095.9</v>
      </c>
      <c r="G3941" s="50" t="s">
        <v>34</v>
      </c>
    </row>
    <row r="3942" spans="2:7" x14ac:dyDescent="0.25">
      <c r="B3942" s="46">
        <v>44425</v>
      </c>
      <c r="C3942" s="47">
        <v>44425.50372685185</v>
      </c>
      <c r="D3942" s="48">
        <v>535</v>
      </c>
      <c r="E3942" s="53">
        <v>28.135000000000002</v>
      </c>
      <c r="F3942" s="49">
        <v>15052.225</v>
      </c>
      <c r="G3942" s="50" t="s">
        <v>34</v>
      </c>
    </row>
    <row r="3943" spans="2:7" x14ac:dyDescent="0.25">
      <c r="B3943" s="46">
        <v>44425</v>
      </c>
      <c r="C3943" s="47">
        <v>44425.503807870373</v>
      </c>
      <c r="D3943" s="48">
        <v>337</v>
      </c>
      <c r="E3943" s="53">
        <v>28.135000000000002</v>
      </c>
      <c r="F3943" s="49">
        <v>9481.4950000000008</v>
      </c>
      <c r="G3943" s="50" t="s">
        <v>34</v>
      </c>
    </row>
    <row r="3944" spans="2:7" x14ac:dyDescent="0.25">
      <c r="B3944" s="46">
        <v>44425</v>
      </c>
      <c r="C3944" s="47">
        <v>44425.504444444443</v>
      </c>
      <c r="D3944" s="48">
        <v>37</v>
      </c>
      <c r="E3944" s="53">
        <v>28.135000000000002</v>
      </c>
      <c r="F3944" s="49">
        <v>1040.9950000000001</v>
      </c>
      <c r="G3944" s="50" t="s">
        <v>34</v>
      </c>
    </row>
    <row r="3945" spans="2:7" x14ac:dyDescent="0.25">
      <c r="B3945" s="46">
        <v>44425</v>
      </c>
      <c r="C3945" s="47">
        <v>44425.504444444443</v>
      </c>
      <c r="D3945" s="48">
        <v>193</v>
      </c>
      <c r="E3945" s="53">
        <v>28.135000000000002</v>
      </c>
      <c r="F3945" s="49">
        <v>5430.0550000000003</v>
      </c>
      <c r="G3945" s="50" t="s">
        <v>34</v>
      </c>
    </row>
    <row r="3946" spans="2:7" x14ac:dyDescent="0.25">
      <c r="B3946" s="46">
        <v>44425</v>
      </c>
      <c r="C3946" s="47">
        <v>44425.504444444443</v>
      </c>
      <c r="D3946" s="48">
        <v>172</v>
      </c>
      <c r="E3946" s="53">
        <v>28.135000000000002</v>
      </c>
      <c r="F3946" s="49">
        <v>4839.22</v>
      </c>
      <c r="G3946" s="50" t="s">
        <v>34</v>
      </c>
    </row>
    <row r="3947" spans="2:7" x14ac:dyDescent="0.25">
      <c r="B3947" s="46">
        <v>44425</v>
      </c>
      <c r="C3947" s="47">
        <v>44425.504444444443</v>
      </c>
      <c r="D3947" s="48">
        <v>79</v>
      </c>
      <c r="E3947" s="53">
        <v>28.135000000000002</v>
      </c>
      <c r="F3947" s="49">
        <v>2222.665</v>
      </c>
      <c r="G3947" s="50" t="s">
        <v>34</v>
      </c>
    </row>
    <row r="3948" spans="2:7" x14ac:dyDescent="0.25">
      <c r="B3948" s="46">
        <v>44425</v>
      </c>
      <c r="C3948" s="47">
        <v>44425.504733796297</v>
      </c>
      <c r="D3948" s="48">
        <v>237</v>
      </c>
      <c r="E3948" s="53">
        <v>28.135000000000002</v>
      </c>
      <c r="F3948" s="49">
        <v>6667.9950000000008</v>
      </c>
      <c r="G3948" s="50" t="s">
        <v>34</v>
      </c>
    </row>
    <row r="3949" spans="2:7" x14ac:dyDescent="0.25">
      <c r="B3949" s="46">
        <v>44425</v>
      </c>
      <c r="C3949" s="47">
        <v>44425.504745370374</v>
      </c>
      <c r="D3949" s="48">
        <v>267</v>
      </c>
      <c r="E3949" s="53">
        <v>28.135000000000002</v>
      </c>
      <c r="F3949" s="49">
        <v>7512.0450000000001</v>
      </c>
      <c r="G3949" s="50" t="s">
        <v>34</v>
      </c>
    </row>
    <row r="3950" spans="2:7" x14ac:dyDescent="0.25">
      <c r="B3950" s="46">
        <v>44425</v>
      </c>
      <c r="C3950" s="47">
        <v>44425.505601851852</v>
      </c>
      <c r="D3950" s="48">
        <v>234</v>
      </c>
      <c r="E3950" s="53">
        <v>28.135000000000002</v>
      </c>
      <c r="F3950" s="49">
        <v>6583.59</v>
      </c>
      <c r="G3950" s="50" t="s">
        <v>34</v>
      </c>
    </row>
    <row r="3951" spans="2:7" x14ac:dyDescent="0.25">
      <c r="B3951" s="46">
        <v>44425</v>
      </c>
      <c r="C3951" s="47">
        <v>44425.505601851852</v>
      </c>
      <c r="D3951" s="48">
        <v>127</v>
      </c>
      <c r="E3951" s="53">
        <v>28.135000000000002</v>
      </c>
      <c r="F3951" s="49">
        <v>3573.145</v>
      </c>
      <c r="G3951" s="50" t="s">
        <v>34</v>
      </c>
    </row>
    <row r="3952" spans="2:7" x14ac:dyDescent="0.25">
      <c r="B3952" s="46">
        <v>44425</v>
      </c>
      <c r="C3952" s="47">
        <v>44425.505601851852</v>
      </c>
      <c r="D3952" s="48">
        <v>202</v>
      </c>
      <c r="E3952" s="53">
        <v>28.135000000000002</v>
      </c>
      <c r="F3952" s="49">
        <v>5683.27</v>
      </c>
      <c r="G3952" s="50" t="s">
        <v>34</v>
      </c>
    </row>
    <row r="3953" spans="2:7" x14ac:dyDescent="0.25">
      <c r="B3953" s="46">
        <v>44425</v>
      </c>
      <c r="C3953" s="47">
        <v>44425.505601851852</v>
      </c>
      <c r="D3953" s="48">
        <v>29</v>
      </c>
      <c r="E3953" s="53">
        <v>28.135000000000002</v>
      </c>
      <c r="F3953" s="49">
        <v>815.91500000000008</v>
      </c>
      <c r="G3953" s="50" t="s">
        <v>34</v>
      </c>
    </row>
    <row r="3954" spans="2:7" x14ac:dyDescent="0.25">
      <c r="B3954" s="46">
        <v>44425</v>
      </c>
      <c r="C3954" s="47">
        <v>44425.505891203706</v>
      </c>
      <c r="D3954" s="48">
        <v>250</v>
      </c>
      <c r="E3954" s="53">
        <v>28.135000000000002</v>
      </c>
      <c r="F3954" s="49">
        <v>7033.75</v>
      </c>
      <c r="G3954" s="50" t="s">
        <v>34</v>
      </c>
    </row>
    <row r="3955" spans="2:7" x14ac:dyDescent="0.25">
      <c r="B3955" s="46">
        <v>44425</v>
      </c>
      <c r="C3955" s="47">
        <v>44425.505995370368</v>
      </c>
      <c r="D3955" s="48">
        <v>14</v>
      </c>
      <c r="E3955" s="53">
        <v>28.135000000000002</v>
      </c>
      <c r="F3955" s="49">
        <v>393.89000000000004</v>
      </c>
      <c r="G3955" s="50" t="s">
        <v>34</v>
      </c>
    </row>
    <row r="3956" spans="2:7" x14ac:dyDescent="0.25">
      <c r="B3956" s="46">
        <v>44425</v>
      </c>
      <c r="C3956" s="47">
        <v>44425.505995370368</v>
      </c>
      <c r="D3956" s="48">
        <v>250</v>
      </c>
      <c r="E3956" s="53">
        <v>28.135000000000002</v>
      </c>
      <c r="F3956" s="49">
        <v>7033.75</v>
      </c>
      <c r="G3956" s="50" t="s">
        <v>34</v>
      </c>
    </row>
    <row r="3957" spans="2:7" x14ac:dyDescent="0.25">
      <c r="B3957" s="46">
        <v>44425</v>
      </c>
      <c r="C3957" s="47">
        <v>44425.505995370368</v>
      </c>
      <c r="D3957" s="48">
        <v>190</v>
      </c>
      <c r="E3957" s="53">
        <v>28.135000000000002</v>
      </c>
      <c r="F3957" s="49">
        <v>5345.6500000000005</v>
      </c>
      <c r="G3957" s="50" t="s">
        <v>34</v>
      </c>
    </row>
    <row r="3958" spans="2:7" x14ac:dyDescent="0.25">
      <c r="B3958" s="46">
        <v>44425</v>
      </c>
      <c r="C3958" s="47">
        <v>44425.505995370368</v>
      </c>
      <c r="D3958" s="48">
        <v>27</v>
      </c>
      <c r="E3958" s="53">
        <v>28.135000000000002</v>
      </c>
      <c r="F3958" s="49">
        <v>759.6450000000001</v>
      </c>
      <c r="G3958" s="50" t="s">
        <v>34</v>
      </c>
    </row>
    <row r="3959" spans="2:7" x14ac:dyDescent="0.25">
      <c r="B3959" s="46">
        <v>44425</v>
      </c>
      <c r="C3959" s="47">
        <v>44425.506493055553</v>
      </c>
      <c r="D3959" s="48">
        <v>489</v>
      </c>
      <c r="E3959" s="53">
        <v>28.135000000000002</v>
      </c>
      <c r="F3959" s="49">
        <v>13758.015000000001</v>
      </c>
      <c r="G3959" s="50" t="s">
        <v>34</v>
      </c>
    </row>
    <row r="3960" spans="2:7" x14ac:dyDescent="0.25">
      <c r="B3960" s="46">
        <v>44425</v>
      </c>
      <c r="C3960" s="47">
        <v>44425.506539351853</v>
      </c>
      <c r="D3960" s="48">
        <v>474</v>
      </c>
      <c r="E3960" s="53">
        <v>28.12</v>
      </c>
      <c r="F3960" s="49">
        <v>13328.880000000001</v>
      </c>
      <c r="G3960" s="50" t="s">
        <v>34</v>
      </c>
    </row>
    <row r="3961" spans="2:7" x14ac:dyDescent="0.25">
      <c r="B3961" s="46">
        <v>44425</v>
      </c>
      <c r="C3961" s="47">
        <v>44425.5075462963</v>
      </c>
      <c r="D3961" s="48">
        <v>92</v>
      </c>
      <c r="E3961" s="53">
        <v>28.114999999999998</v>
      </c>
      <c r="F3961" s="49">
        <v>2586.58</v>
      </c>
      <c r="G3961" s="50" t="s">
        <v>34</v>
      </c>
    </row>
    <row r="3962" spans="2:7" x14ac:dyDescent="0.25">
      <c r="B3962" s="46">
        <v>44425</v>
      </c>
      <c r="C3962" s="47">
        <v>44425.5075462963</v>
      </c>
      <c r="D3962" s="48">
        <v>367</v>
      </c>
      <c r="E3962" s="53">
        <v>28.114999999999998</v>
      </c>
      <c r="F3962" s="49">
        <v>10318.205</v>
      </c>
      <c r="G3962" s="50" t="s">
        <v>34</v>
      </c>
    </row>
    <row r="3963" spans="2:7" x14ac:dyDescent="0.25">
      <c r="B3963" s="46">
        <v>44425</v>
      </c>
      <c r="C3963" s="47">
        <v>44425.5075462963</v>
      </c>
      <c r="D3963" s="48">
        <v>145</v>
      </c>
      <c r="E3963" s="53">
        <v>28.114999999999998</v>
      </c>
      <c r="F3963" s="49">
        <v>4076.6749999999997</v>
      </c>
      <c r="G3963" s="50" t="s">
        <v>34</v>
      </c>
    </row>
    <row r="3964" spans="2:7" x14ac:dyDescent="0.25">
      <c r="B3964" s="46">
        <v>44425</v>
      </c>
      <c r="C3964" s="47">
        <v>44425.5075462963</v>
      </c>
      <c r="D3964" s="48">
        <v>117</v>
      </c>
      <c r="E3964" s="53">
        <v>28.114999999999998</v>
      </c>
      <c r="F3964" s="49">
        <v>3289.4549999999999</v>
      </c>
      <c r="G3964" s="50" t="s">
        <v>34</v>
      </c>
    </row>
    <row r="3965" spans="2:7" x14ac:dyDescent="0.25">
      <c r="B3965" s="46">
        <v>44425</v>
      </c>
      <c r="C3965" s="47">
        <v>44425.508055555554</v>
      </c>
      <c r="D3965" s="48">
        <v>407</v>
      </c>
      <c r="E3965" s="53">
        <v>28.11</v>
      </c>
      <c r="F3965" s="49">
        <v>11440.77</v>
      </c>
      <c r="G3965" s="50" t="s">
        <v>34</v>
      </c>
    </row>
    <row r="3966" spans="2:7" x14ac:dyDescent="0.25">
      <c r="B3966" s="46">
        <v>44425</v>
      </c>
      <c r="C3966" s="47">
        <v>44425.508622685185</v>
      </c>
      <c r="D3966" s="48">
        <v>458</v>
      </c>
      <c r="E3966" s="53">
        <v>28.11</v>
      </c>
      <c r="F3966" s="49">
        <v>12874.38</v>
      </c>
      <c r="G3966" s="50" t="s">
        <v>34</v>
      </c>
    </row>
    <row r="3967" spans="2:7" x14ac:dyDescent="0.25">
      <c r="B3967" s="46">
        <v>44425</v>
      </c>
      <c r="C3967" s="47">
        <v>44425.509930555556</v>
      </c>
      <c r="D3967" s="48">
        <v>115</v>
      </c>
      <c r="E3967" s="53">
        <v>28.11</v>
      </c>
      <c r="F3967" s="49">
        <v>3232.65</v>
      </c>
      <c r="G3967" s="50" t="s">
        <v>34</v>
      </c>
    </row>
    <row r="3968" spans="2:7" x14ac:dyDescent="0.25">
      <c r="B3968" s="46">
        <v>44425</v>
      </c>
      <c r="C3968" s="47">
        <v>44425.509930555556</v>
      </c>
      <c r="D3968" s="48">
        <v>231</v>
      </c>
      <c r="E3968" s="53">
        <v>28.11</v>
      </c>
      <c r="F3968" s="49">
        <v>6493.41</v>
      </c>
      <c r="G3968" s="50" t="s">
        <v>34</v>
      </c>
    </row>
    <row r="3969" spans="2:7" x14ac:dyDescent="0.25">
      <c r="B3969" s="46">
        <v>44425</v>
      </c>
      <c r="C3969" s="47">
        <v>44425.510243055556</v>
      </c>
      <c r="D3969" s="48">
        <v>398</v>
      </c>
      <c r="E3969" s="53">
        <v>28.105</v>
      </c>
      <c r="F3969" s="49">
        <v>11185.79</v>
      </c>
      <c r="G3969" s="50" t="s">
        <v>34</v>
      </c>
    </row>
    <row r="3970" spans="2:7" x14ac:dyDescent="0.25">
      <c r="B3970" s="46">
        <v>44425</v>
      </c>
      <c r="C3970" s="47">
        <v>44425.510243055556</v>
      </c>
      <c r="D3970" s="48">
        <v>45</v>
      </c>
      <c r="E3970" s="53">
        <v>28.105</v>
      </c>
      <c r="F3970" s="49">
        <v>1264.7249999999999</v>
      </c>
      <c r="G3970" s="50" t="s">
        <v>34</v>
      </c>
    </row>
    <row r="3971" spans="2:7" x14ac:dyDescent="0.25">
      <c r="B3971" s="46">
        <v>44425</v>
      </c>
      <c r="C3971" s="47">
        <v>44425.510243055556</v>
      </c>
      <c r="D3971" s="48">
        <v>56</v>
      </c>
      <c r="E3971" s="53">
        <v>28.105</v>
      </c>
      <c r="F3971" s="49">
        <v>1573.88</v>
      </c>
      <c r="G3971" s="50" t="s">
        <v>34</v>
      </c>
    </row>
    <row r="3972" spans="2:7" x14ac:dyDescent="0.25">
      <c r="B3972" s="46">
        <v>44425</v>
      </c>
      <c r="C3972" s="47">
        <v>44425.51053240741</v>
      </c>
      <c r="D3972" s="48">
        <v>209</v>
      </c>
      <c r="E3972" s="53">
        <v>28.094999999999999</v>
      </c>
      <c r="F3972" s="49">
        <v>5871.8549999999996</v>
      </c>
      <c r="G3972" s="50" t="s">
        <v>34</v>
      </c>
    </row>
    <row r="3973" spans="2:7" x14ac:dyDescent="0.25">
      <c r="B3973" s="46">
        <v>44425</v>
      </c>
      <c r="C3973" s="47">
        <v>44425.510694444441</v>
      </c>
      <c r="D3973" s="48">
        <v>572</v>
      </c>
      <c r="E3973" s="53">
        <v>28.09</v>
      </c>
      <c r="F3973" s="49">
        <v>16067.48</v>
      </c>
      <c r="G3973" s="50" t="s">
        <v>34</v>
      </c>
    </row>
    <row r="3974" spans="2:7" x14ac:dyDescent="0.25">
      <c r="B3974" s="46">
        <v>44425</v>
      </c>
      <c r="C3974" s="47">
        <v>44425.510694444441</v>
      </c>
      <c r="D3974" s="48">
        <v>100</v>
      </c>
      <c r="E3974" s="53">
        <v>28.09</v>
      </c>
      <c r="F3974" s="49">
        <v>2809</v>
      </c>
      <c r="G3974" s="50" t="s">
        <v>34</v>
      </c>
    </row>
    <row r="3975" spans="2:7" x14ac:dyDescent="0.25">
      <c r="B3975" s="46">
        <v>44425</v>
      </c>
      <c r="C3975" s="47">
        <v>44425.510694444441</v>
      </c>
      <c r="D3975" s="48">
        <v>271</v>
      </c>
      <c r="E3975" s="53">
        <v>28.09</v>
      </c>
      <c r="F3975" s="49">
        <v>7612.39</v>
      </c>
      <c r="G3975" s="50" t="s">
        <v>34</v>
      </c>
    </row>
    <row r="3976" spans="2:7" x14ac:dyDescent="0.25">
      <c r="B3976" s="46">
        <v>44425</v>
      </c>
      <c r="C3976" s="47">
        <v>44425.512719907405</v>
      </c>
      <c r="D3976" s="48">
        <v>38</v>
      </c>
      <c r="E3976" s="53">
        <v>28.09</v>
      </c>
      <c r="F3976" s="49">
        <v>1067.42</v>
      </c>
      <c r="G3976" s="50" t="s">
        <v>34</v>
      </c>
    </row>
    <row r="3977" spans="2:7" x14ac:dyDescent="0.25">
      <c r="B3977" s="46">
        <v>44425</v>
      </c>
      <c r="C3977" s="47">
        <v>44425.512719907405</v>
      </c>
      <c r="D3977" s="48">
        <v>117</v>
      </c>
      <c r="E3977" s="53">
        <v>28.09</v>
      </c>
      <c r="F3977" s="49">
        <v>3286.53</v>
      </c>
      <c r="G3977" s="50" t="s">
        <v>34</v>
      </c>
    </row>
    <row r="3978" spans="2:7" x14ac:dyDescent="0.25">
      <c r="B3978" s="46">
        <v>44425</v>
      </c>
      <c r="C3978" s="47">
        <v>44425.512719907405</v>
      </c>
      <c r="D3978" s="48">
        <v>68</v>
      </c>
      <c r="E3978" s="53">
        <v>28.09</v>
      </c>
      <c r="F3978" s="49">
        <v>1910.12</v>
      </c>
      <c r="G3978" s="50" t="s">
        <v>34</v>
      </c>
    </row>
    <row r="3979" spans="2:7" x14ac:dyDescent="0.25">
      <c r="B3979" s="46">
        <v>44425</v>
      </c>
      <c r="C3979" s="47">
        <v>44425.512789351851</v>
      </c>
      <c r="D3979" s="48">
        <v>291</v>
      </c>
      <c r="E3979" s="53">
        <v>28.085000000000001</v>
      </c>
      <c r="F3979" s="49">
        <v>8172.7350000000006</v>
      </c>
      <c r="G3979" s="50" t="s">
        <v>34</v>
      </c>
    </row>
    <row r="3980" spans="2:7" x14ac:dyDescent="0.25">
      <c r="B3980" s="46">
        <v>44425</v>
      </c>
      <c r="C3980" s="47">
        <v>44425.512789351851</v>
      </c>
      <c r="D3980" s="48">
        <v>250</v>
      </c>
      <c r="E3980" s="53">
        <v>28.085000000000001</v>
      </c>
      <c r="F3980" s="49">
        <v>7021.25</v>
      </c>
      <c r="G3980" s="50" t="s">
        <v>34</v>
      </c>
    </row>
    <row r="3981" spans="2:7" x14ac:dyDescent="0.25">
      <c r="B3981" s="46">
        <v>44425</v>
      </c>
      <c r="C3981" s="47">
        <v>44425.512789351851</v>
      </c>
      <c r="D3981" s="48">
        <v>79</v>
      </c>
      <c r="E3981" s="53">
        <v>28.085000000000001</v>
      </c>
      <c r="F3981" s="49">
        <v>2218.7150000000001</v>
      </c>
      <c r="G3981" s="50" t="s">
        <v>34</v>
      </c>
    </row>
    <row r="3982" spans="2:7" x14ac:dyDescent="0.25">
      <c r="B3982" s="46">
        <v>44425</v>
      </c>
      <c r="C3982" s="47">
        <v>44425.512870370374</v>
      </c>
      <c r="D3982" s="48">
        <v>557</v>
      </c>
      <c r="E3982" s="53">
        <v>28.08</v>
      </c>
      <c r="F3982" s="49">
        <v>15640.56</v>
      </c>
      <c r="G3982" s="50" t="s">
        <v>34</v>
      </c>
    </row>
    <row r="3983" spans="2:7" x14ac:dyDescent="0.25">
      <c r="B3983" s="46">
        <v>44425</v>
      </c>
      <c r="C3983" s="47">
        <v>44425.51295138889</v>
      </c>
      <c r="D3983" s="48">
        <v>335</v>
      </c>
      <c r="E3983" s="53">
        <v>28.074999999999999</v>
      </c>
      <c r="F3983" s="49">
        <v>9405.125</v>
      </c>
      <c r="G3983" s="50" t="s">
        <v>34</v>
      </c>
    </row>
    <row r="3984" spans="2:7" x14ac:dyDescent="0.25">
      <c r="B3984" s="46">
        <v>44425</v>
      </c>
      <c r="C3984" s="47">
        <v>44425.51295138889</v>
      </c>
      <c r="D3984" s="48">
        <v>95</v>
      </c>
      <c r="E3984" s="53">
        <v>28.074999999999999</v>
      </c>
      <c r="F3984" s="49">
        <v>2667.125</v>
      </c>
      <c r="G3984" s="50" t="s">
        <v>34</v>
      </c>
    </row>
    <row r="3985" spans="2:7" x14ac:dyDescent="0.25">
      <c r="B3985" s="46">
        <v>44425</v>
      </c>
      <c r="C3985" s="47">
        <v>44425.513090277775</v>
      </c>
      <c r="D3985" s="48">
        <v>335</v>
      </c>
      <c r="E3985" s="53">
        <v>28.07</v>
      </c>
      <c r="F3985" s="49">
        <v>9403.4500000000007</v>
      </c>
      <c r="G3985" s="50" t="s">
        <v>34</v>
      </c>
    </row>
    <row r="3986" spans="2:7" x14ac:dyDescent="0.25">
      <c r="B3986" s="46">
        <v>44425</v>
      </c>
      <c r="C3986" s="47">
        <v>44425.513506944444</v>
      </c>
      <c r="D3986" s="48">
        <v>261</v>
      </c>
      <c r="E3986" s="53">
        <v>28.074999999999999</v>
      </c>
      <c r="F3986" s="49">
        <v>7327.5749999999998</v>
      </c>
      <c r="G3986" s="50" t="s">
        <v>34</v>
      </c>
    </row>
    <row r="3987" spans="2:7" x14ac:dyDescent="0.25">
      <c r="B3987" s="46">
        <v>44425</v>
      </c>
      <c r="C3987" s="47">
        <v>44425.513923611114</v>
      </c>
      <c r="D3987" s="48">
        <v>517</v>
      </c>
      <c r="E3987" s="53">
        <v>28.085000000000001</v>
      </c>
      <c r="F3987" s="49">
        <v>14519.945</v>
      </c>
      <c r="G3987" s="50" t="s">
        <v>34</v>
      </c>
    </row>
    <row r="3988" spans="2:7" x14ac:dyDescent="0.25">
      <c r="B3988" s="46">
        <v>44425</v>
      </c>
      <c r="C3988" s="47">
        <v>44425.514502314814</v>
      </c>
      <c r="D3988" s="48">
        <v>299</v>
      </c>
      <c r="E3988" s="53">
        <v>28.08</v>
      </c>
      <c r="F3988" s="49">
        <v>8395.92</v>
      </c>
      <c r="G3988" s="50" t="s">
        <v>34</v>
      </c>
    </row>
    <row r="3989" spans="2:7" x14ac:dyDescent="0.25">
      <c r="B3989" s="46">
        <v>44425</v>
      </c>
      <c r="C3989" s="47">
        <v>44425.515706018516</v>
      </c>
      <c r="D3989" s="48">
        <v>205</v>
      </c>
      <c r="E3989" s="53">
        <v>28.09</v>
      </c>
      <c r="F3989" s="49">
        <v>5758.45</v>
      </c>
      <c r="G3989" s="50" t="s">
        <v>34</v>
      </c>
    </row>
    <row r="3990" spans="2:7" x14ac:dyDescent="0.25">
      <c r="B3990" s="46">
        <v>44425</v>
      </c>
      <c r="C3990" s="47">
        <v>44425.515787037039</v>
      </c>
      <c r="D3990" s="48">
        <v>506</v>
      </c>
      <c r="E3990" s="53">
        <v>28.09</v>
      </c>
      <c r="F3990" s="49">
        <v>14213.539999999999</v>
      </c>
      <c r="G3990" s="50" t="s">
        <v>34</v>
      </c>
    </row>
    <row r="3991" spans="2:7" x14ac:dyDescent="0.25">
      <c r="B3991" s="46">
        <v>44425</v>
      </c>
      <c r="C3991" s="47">
        <v>44425.515787037039</v>
      </c>
      <c r="D3991" s="48">
        <v>208</v>
      </c>
      <c r="E3991" s="53">
        <v>28.09</v>
      </c>
      <c r="F3991" s="49">
        <v>5842.72</v>
      </c>
      <c r="G3991" s="50" t="s">
        <v>34</v>
      </c>
    </row>
    <row r="3992" spans="2:7" x14ac:dyDescent="0.25">
      <c r="B3992" s="46">
        <v>44425</v>
      </c>
      <c r="C3992" s="47">
        <v>44425.516099537039</v>
      </c>
      <c r="D3992" s="48">
        <v>29</v>
      </c>
      <c r="E3992" s="53">
        <v>28.085000000000001</v>
      </c>
      <c r="F3992" s="49">
        <v>814.46500000000003</v>
      </c>
      <c r="G3992" s="50" t="s">
        <v>34</v>
      </c>
    </row>
    <row r="3993" spans="2:7" x14ac:dyDescent="0.25">
      <c r="B3993" s="46">
        <v>44425</v>
      </c>
      <c r="C3993" s="47">
        <v>44425.516168981485</v>
      </c>
      <c r="D3993" s="48">
        <v>372</v>
      </c>
      <c r="E3993" s="53">
        <v>28.09</v>
      </c>
      <c r="F3993" s="49">
        <v>10449.48</v>
      </c>
      <c r="G3993" s="50" t="s">
        <v>34</v>
      </c>
    </row>
    <row r="3994" spans="2:7" x14ac:dyDescent="0.25">
      <c r="B3994" s="46">
        <v>44425</v>
      </c>
      <c r="C3994" s="47">
        <v>44425.516168981485</v>
      </c>
      <c r="D3994" s="48">
        <v>250</v>
      </c>
      <c r="E3994" s="53">
        <v>28.09</v>
      </c>
      <c r="F3994" s="49">
        <v>7022.5</v>
      </c>
      <c r="G3994" s="50" t="s">
        <v>34</v>
      </c>
    </row>
    <row r="3995" spans="2:7" x14ac:dyDescent="0.25">
      <c r="B3995" s="46">
        <v>44425</v>
      </c>
      <c r="C3995" s="47">
        <v>44425.516168981485</v>
      </c>
      <c r="D3995" s="48">
        <v>41</v>
      </c>
      <c r="E3995" s="53">
        <v>28.09</v>
      </c>
      <c r="F3995" s="49">
        <v>1151.69</v>
      </c>
      <c r="G3995" s="50" t="s">
        <v>34</v>
      </c>
    </row>
    <row r="3996" spans="2:7" x14ac:dyDescent="0.25">
      <c r="B3996" s="46">
        <v>44425</v>
      </c>
      <c r="C3996" s="47">
        <v>44425.517546296294</v>
      </c>
      <c r="D3996" s="48">
        <v>895</v>
      </c>
      <c r="E3996" s="53">
        <v>28.12</v>
      </c>
      <c r="F3996" s="49">
        <v>25167.4</v>
      </c>
      <c r="G3996" s="50" t="s">
        <v>34</v>
      </c>
    </row>
    <row r="3997" spans="2:7" x14ac:dyDescent="0.25">
      <c r="B3997" s="46">
        <v>44425</v>
      </c>
      <c r="C3997" s="47">
        <v>44425.517546296294</v>
      </c>
      <c r="D3997" s="48">
        <v>200</v>
      </c>
      <c r="E3997" s="53">
        <v>28.12</v>
      </c>
      <c r="F3997" s="49">
        <v>5624</v>
      </c>
      <c r="G3997" s="50" t="s">
        <v>34</v>
      </c>
    </row>
    <row r="3998" spans="2:7" x14ac:dyDescent="0.25">
      <c r="B3998" s="46">
        <v>44425</v>
      </c>
      <c r="C3998" s="47">
        <v>44425.517546296294</v>
      </c>
      <c r="D3998" s="48">
        <v>210</v>
      </c>
      <c r="E3998" s="53">
        <v>28.12</v>
      </c>
      <c r="F3998" s="49">
        <v>5905.2</v>
      </c>
      <c r="G3998" s="50" t="s">
        <v>34</v>
      </c>
    </row>
    <row r="3999" spans="2:7" x14ac:dyDescent="0.25">
      <c r="B3999" s="46">
        <v>44425</v>
      </c>
      <c r="C3999" s="47">
        <v>44425.517546296294</v>
      </c>
      <c r="D3999" s="48">
        <v>200</v>
      </c>
      <c r="E3999" s="53">
        <v>28.12</v>
      </c>
      <c r="F3999" s="49">
        <v>5624</v>
      </c>
      <c r="G3999" s="50" t="s">
        <v>34</v>
      </c>
    </row>
    <row r="4000" spans="2:7" x14ac:dyDescent="0.25">
      <c r="B4000" s="46">
        <v>44425</v>
      </c>
      <c r="C4000" s="47">
        <v>44425.517546296294</v>
      </c>
      <c r="D4000" s="48">
        <v>161</v>
      </c>
      <c r="E4000" s="53">
        <v>28.12</v>
      </c>
      <c r="F4000" s="49">
        <v>4527.32</v>
      </c>
      <c r="G4000" s="50" t="s">
        <v>34</v>
      </c>
    </row>
    <row r="4001" spans="2:7" x14ac:dyDescent="0.25">
      <c r="B4001" s="46">
        <v>44425</v>
      </c>
      <c r="C4001" s="47">
        <v>44425.517546296294</v>
      </c>
      <c r="D4001" s="48">
        <v>200</v>
      </c>
      <c r="E4001" s="53">
        <v>28.12</v>
      </c>
      <c r="F4001" s="49">
        <v>5624</v>
      </c>
      <c r="G4001" s="50" t="s">
        <v>34</v>
      </c>
    </row>
    <row r="4002" spans="2:7" x14ac:dyDescent="0.25">
      <c r="B4002" s="46">
        <v>44425</v>
      </c>
      <c r="C4002" s="47">
        <v>44425.517546296294</v>
      </c>
      <c r="D4002" s="48">
        <v>250</v>
      </c>
      <c r="E4002" s="53">
        <v>28.12</v>
      </c>
      <c r="F4002" s="49">
        <v>7030</v>
      </c>
      <c r="G4002" s="50" t="s">
        <v>34</v>
      </c>
    </row>
    <row r="4003" spans="2:7" x14ac:dyDescent="0.25">
      <c r="B4003" s="46">
        <v>44425</v>
      </c>
      <c r="C4003" s="47">
        <v>44425.517546296294</v>
      </c>
      <c r="D4003" s="48">
        <v>39</v>
      </c>
      <c r="E4003" s="53">
        <v>28.12</v>
      </c>
      <c r="F4003" s="49">
        <v>1096.68</v>
      </c>
      <c r="G4003" s="50" t="s">
        <v>34</v>
      </c>
    </row>
    <row r="4004" spans="2:7" x14ac:dyDescent="0.25">
      <c r="B4004" s="46">
        <v>44425</v>
      </c>
      <c r="C4004" s="47">
        <v>44425.517546296294</v>
      </c>
      <c r="D4004" s="48">
        <v>50</v>
      </c>
      <c r="E4004" s="53">
        <v>28.12</v>
      </c>
      <c r="F4004" s="49">
        <v>1406</v>
      </c>
      <c r="G4004" s="50" t="s">
        <v>34</v>
      </c>
    </row>
    <row r="4005" spans="2:7" x14ac:dyDescent="0.25">
      <c r="B4005" s="46">
        <v>44425</v>
      </c>
      <c r="C4005" s="47">
        <v>44425.517546296294</v>
      </c>
      <c r="D4005" s="48">
        <v>91</v>
      </c>
      <c r="E4005" s="53">
        <v>28.12</v>
      </c>
      <c r="F4005" s="49">
        <v>2558.92</v>
      </c>
      <c r="G4005" s="50" t="s">
        <v>34</v>
      </c>
    </row>
    <row r="4006" spans="2:7" x14ac:dyDescent="0.25">
      <c r="B4006" s="46">
        <v>44425</v>
      </c>
      <c r="C4006" s="47">
        <v>44425.517546296294</v>
      </c>
      <c r="D4006" s="48">
        <v>42</v>
      </c>
      <c r="E4006" s="53">
        <v>28.12</v>
      </c>
      <c r="F4006" s="49">
        <v>1181.04</v>
      </c>
      <c r="G4006" s="50" t="s">
        <v>34</v>
      </c>
    </row>
    <row r="4007" spans="2:7" x14ac:dyDescent="0.25">
      <c r="B4007" s="46">
        <v>44425</v>
      </c>
      <c r="C4007" s="47">
        <v>44425.517847222225</v>
      </c>
      <c r="D4007" s="48">
        <v>250</v>
      </c>
      <c r="E4007" s="53">
        <v>28.12</v>
      </c>
      <c r="F4007" s="49">
        <v>7030</v>
      </c>
      <c r="G4007" s="50" t="s">
        <v>34</v>
      </c>
    </row>
    <row r="4008" spans="2:7" x14ac:dyDescent="0.25">
      <c r="B4008" s="46">
        <v>44425</v>
      </c>
      <c r="C4008" s="47">
        <v>44425.517847222225</v>
      </c>
      <c r="D4008" s="48">
        <v>295</v>
      </c>
      <c r="E4008" s="53">
        <v>28.12</v>
      </c>
      <c r="F4008" s="49">
        <v>8295.4</v>
      </c>
      <c r="G4008" s="50" t="s">
        <v>34</v>
      </c>
    </row>
    <row r="4009" spans="2:7" x14ac:dyDescent="0.25">
      <c r="B4009" s="46">
        <v>44425</v>
      </c>
      <c r="C4009" s="47">
        <v>44425.518148148149</v>
      </c>
      <c r="D4009" s="48">
        <v>135</v>
      </c>
      <c r="E4009" s="53">
        <v>28.12</v>
      </c>
      <c r="F4009" s="49">
        <v>3796.2000000000003</v>
      </c>
      <c r="G4009" s="50" t="s">
        <v>34</v>
      </c>
    </row>
    <row r="4010" spans="2:7" x14ac:dyDescent="0.25">
      <c r="B4010" s="46">
        <v>44425</v>
      </c>
      <c r="C4010" s="47">
        <v>44425.518148148149</v>
      </c>
      <c r="D4010" s="48">
        <v>391</v>
      </c>
      <c r="E4010" s="53">
        <v>28.12</v>
      </c>
      <c r="F4010" s="49">
        <v>10994.92</v>
      </c>
      <c r="G4010" s="50" t="s">
        <v>34</v>
      </c>
    </row>
    <row r="4011" spans="2:7" x14ac:dyDescent="0.25">
      <c r="B4011" s="46">
        <v>44425</v>
      </c>
      <c r="C4011" s="47">
        <v>44425.51834490741</v>
      </c>
      <c r="D4011" s="48">
        <v>395</v>
      </c>
      <c r="E4011" s="53">
        <v>28.12</v>
      </c>
      <c r="F4011" s="49">
        <v>11107.4</v>
      </c>
      <c r="G4011" s="50" t="s">
        <v>34</v>
      </c>
    </row>
    <row r="4012" spans="2:7" x14ac:dyDescent="0.25">
      <c r="B4012" s="46">
        <v>44425</v>
      </c>
      <c r="C4012" s="47">
        <v>44425.51834490741</v>
      </c>
      <c r="D4012" s="48">
        <v>14</v>
      </c>
      <c r="E4012" s="53">
        <v>28.12</v>
      </c>
      <c r="F4012" s="49">
        <v>393.68</v>
      </c>
      <c r="G4012" s="50" t="s">
        <v>34</v>
      </c>
    </row>
    <row r="4013" spans="2:7" x14ac:dyDescent="0.25">
      <c r="B4013" s="46">
        <v>44425</v>
      </c>
      <c r="C4013" s="47">
        <v>44425.51834490741</v>
      </c>
      <c r="D4013" s="48">
        <v>210</v>
      </c>
      <c r="E4013" s="53">
        <v>28.12</v>
      </c>
      <c r="F4013" s="49">
        <v>5905.2</v>
      </c>
      <c r="G4013" s="50" t="s">
        <v>34</v>
      </c>
    </row>
    <row r="4014" spans="2:7" x14ac:dyDescent="0.25">
      <c r="B4014" s="46">
        <v>44425</v>
      </c>
      <c r="C4014" s="47">
        <v>44425.51834490741</v>
      </c>
      <c r="D4014" s="48">
        <v>240</v>
      </c>
      <c r="E4014" s="53">
        <v>28.12</v>
      </c>
      <c r="F4014" s="49">
        <v>6748.8</v>
      </c>
      <c r="G4014" s="50" t="s">
        <v>34</v>
      </c>
    </row>
    <row r="4015" spans="2:7" x14ac:dyDescent="0.25">
      <c r="B4015" s="46">
        <v>44425</v>
      </c>
      <c r="C4015" s="47">
        <v>44425.518738425926</v>
      </c>
      <c r="D4015" s="48">
        <v>144</v>
      </c>
      <c r="E4015" s="53">
        <v>28.114999999999998</v>
      </c>
      <c r="F4015" s="49">
        <v>4048.56</v>
      </c>
      <c r="G4015" s="50" t="s">
        <v>34</v>
      </c>
    </row>
    <row r="4016" spans="2:7" x14ac:dyDescent="0.25">
      <c r="B4016" s="46">
        <v>44425</v>
      </c>
      <c r="C4016" s="47">
        <v>44425.518738425926</v>
      </c>
      <c r="D4016" s="48">
        <v>42</v>
      </c>
      <c r="E4016" s="53">
        <v>28.114999999999998</v>
      </c>
      <c r="F4016" s="49">
        <v>1180.83</v>
      </c>
      <c r="G4016" s="50" t="s">
        <v>34</v>
      </c>
    </row>
    <row r="4017" spans="2:7" x14ac:dyDescent="0.25">
      <c r="B4017" s="46">
        <v>44425</v>
      </c>
      <c r="C4017" s="47">
        <v>44425.519618055558</v>
      </c>
      <c r="D4017" s="48">
        <v>90</v>
      </c>
      <c r="E4017" s="53">
        <v>28.12</v>
      </c>
      <c r="F4017" s="49">
        <v>2530.8000000000002</v>
      </c>
      <c r="G4017" s="50" t="s">
        <v>34</v>
      </c>
    </row>
    <row r="4018" spans="2:7" x14ac:dyDescent="0.25">
      <c r="B4018" s="46">
        <v>44425</v>
      </c>
      <c r="C4018" s="47">
        <v>44425.519618055558</v>
      </c>
      <c r="D4018" s="48">
        <v>325</v>
      </c>
      <c r="E4018" s="53">
        <v>28.12</v>
      </c>
      <c r="F4018" s="49">
        <v>9139</v>
      </c>
      <c r="G4018" s="50" t="s">
        <v>34</v>
      </c>
    </row>
    <row r="4019" spans="2:7" x14ac:dyDescent="0.25">
      <c r="B4019" s="46">
        <v>44425</v>
      </c>
      <c r="C4019" s="47">
        <v>44425.522453703707</v>
      </c>
      <c r="D4019" s="48">
        <v>730</v>
      </c>
      <c r="E4019" s="53">
        <v>28.135000000000002</v>
      </c>
      <c r="F4019" s="49">
        <v>20538.550000000003</v>
      </c>
      <c r="G4019" s="50" t="s">
        <v>34</v>
      </c>
    </row>
    <row r="4020" spans="2:7" x14ac:dyDescent="0.25">
      <c r="B4020" s="46">
        <v>44425</v>
      </c>
      <c r="C4020" s="47">
        <v>44425.522743055553</v>
      </c>
      <c r="D4020" s="48">
        <v>514</v>
      </c>
      <c r="E4020" s="53">
        <v>28.13</v>
      </c>
      <c r="F4020" s="49">
        <v>14458.82</v>
      </c>
      <c r="G4020" s="50" t="s">
        <v>34</v>
      </c>
    </row>
    <row r="4021" spans="2:7" x14ac:dyDescent="0.25">
      <c r="B4021" s="46">
        <v>44425</v>
      </c>
      <c r="C4021" s="47">
        <v>44425.523587962962</v>
      </c>
      <c r="D4021" s="48">
        <v>93</v>
      </c>
      <c r="E4021" s="53">
        <v>28.135000000000002</v>
      </c>
      <c r="F4021" s="49">
        <v>2616.5550000000003</v>
      </c>
      <c r="G4021" s="50" t="s">
        <v>34</v>
      </c>
    </row>
    <row r="4022" spans="2:7" x14ac:dyDescent="0.25">
      <c r="B4022" s="46">
        <v>44425</v>
      </c>
      <c r="C4022" s="47">
        <v>44425.523587962962</v>
      </c>
      <c r="D4022" s="48">
        <v>528</v>
      </c>
      <c r="E4022" s="53">
        <v>28.135000000000002</v>
      </c>
      <c r="F4022" s="49">
        <v>14855.28</v>
      </c>
      <c r="G4022" s="50" t="s">
        <v>34</v>
      </c>
    </row>
    <row r="4023" spans="2:7" x14ac:dyDescent="0.25">
      <c r="B4023" s="46">
        <v>44425</v>
      </c>
      <c r="C4023" s="47">
        <v>44425.524421296293</v>
      </c>
      <c r="D4023" s="48">
        <v>65</v>
      </c>
      <c r="E4023" s="53">
        <v>28.15</v>
      </c>
      <c r="F4023" s="49">
        <v>1829.75</v>
      </c>
      <c r="G4023" s="50" t="s">
        <v>34</v>
      </c>
    </row>
    <row r="4024" spans="2:7" x14ac:dyDescent="0.25">
      <c r="B4024" s="46">
        <v>44425</v>
      </c>
      <c r="C4024" s="47">
        <v>44425.524664351855</v>
      </c>
      <c r="D4024" s="48">
        <v>14</v>
      </c>
      <c r="E4024" s="53">
        <v>28.15</v>
      </c>
      <c r="F4024" s="49">
        <v>394.09999999999997</v>
      </c>
      <c r="G4024" s="50" t="s">
        <v>34</v>
      </c>
    </row>
    <row r="4025" spans="2:7" x14ac:dyDescent="0.25">
      <c r="B4025" s="46">
        <v>44425</v>
      </c>
      <c r="C4025" s="47">
        <v>44425.524837962963</v>
      </c>
      <c r="D4025" s="48">
        <v>250</v>
      </c>
      <c r="E4025" s="53">
        <v>28.155000000000001</v>
      </c>
      <c r="F4025" s="49">
        <v>7038.75</v>
      </c>
      <c r="G4025" s="50" t="s">
        <v>34</v>
      </c>
    </row>
    <row r="4026" spans="2:7" x14ac:dyDescent="0.25">
      <c r="B4026" s="46">
        <v>44425</v>
      </c>
      <c r="C4026" s="47">
        <v>44425.524837962963</v>
      </c>
      <c r="D4026" s="48">
        <v>100</v>
      </c>
      <c r="E4026" s="53">
        <v>28.155000000000001</v>
      </c>
      <c r="F4026" s="49">
        <v>2815.5</v>
      </c>
      <c r="G4026" s="50" t="s">
        <v>34</v>
      </c>
    </row>
    <row r="4027" spans="2:7" x14ac:dyDescent="0.25">
      <c r="B4027" s="46">
        <v>44425</v>
      </c>
      <c r="C4027" s="47">
        <v>44425.524942129632</v>
      </c>
      <c r="D4027" s="48">
        <v>112</v>
      </c>
      <c r="E4027" s="53">
        <v>28.15</v>
      </c>
      <c r="F4027" s="49">
        <v>3152.7999999999997</v>
      </c>
      <c r="G4027" s="50" t="s">
        <v>34</v>
      </c>
    </row>
    <row r="4028" spans="2:7" x14ac:dyDescent="0.25">
      <c r="B4028" s="46">
        <v>44425</v>
      </c>
      <c r="C4028" s="47">
        <v>44425.525937500002</v>
      </c>
      <c r="D4028" s="48">
        <v>229</v>
      </c>
      <c r="E4028" s="53">
        <v>28.155000000000001</v>
      </c>
      <c r="F4028" s="49">
        <v>6447.4949999999999</v>
      </c>
      <c r="G4028" s="50" t="s">
        <v>34</v>
      </c>
    </row>
    <row r="4029" spans="2:7" x14ac:dyDescent="0.25">
      <c r="B4029" s="46">
        <v>44425</v>
      </c>
      <c r="C4029" s="47">
        <v>44425.525937500002</v>
      </c>
      <c r="D4029" s="48">
        <v>200</v>
      </c>
      <c r="E4029" s="53">
        <v>28.155000000000001</v>
      </c>
      <c r="F4029" s="49">
        <v>5631</v>
      </c>
      <c r="G4029" s="50" t="s">
        <v>34</v>
      </c>
    </row>
    <row r="4030" spans="2:7" x14ac:dyDescent="0.25">
      <c r="B4030" s="46">
        <v>44425</v>
      </c>
      <c r="C4030" s="47">
        <v>44425.525937500002</v>
      </c>
      <c r="D4030" s="48">
        <v>81</v>
      </c>
      <c r="E4030" s="53">
        <v>28.155000000000001</v>
      </c>
      <c r="F4030" s="49">
        <v>2280.5550000000003</v>
      </c>
      <c r="G4030" s="50" t="s">
        <v>34</v>
      </c>
    </row>
    <row r="4031" spans="2:7" x14ac:dyDescent="0.25">
      <c r="B4031" s="46">
        <v>44425</v>
      </c>
      <c r="C4031" s="47">
        <v>44425.525937500002</v>
      </c>
      <c r="D4031" s="48">
        <v>44</v>
      </c>
      <c r="E4031" s="53">
        <v>28.155000000000001</v>
      </c>
      <c r="F4031" s="49">
        <v>1238.8200000000002</v>
      </c>
      <c r="G4031" s="50" t="s">
        <v>34</v>
      </c>
    </row>
    <row r="4032" spans="2:7" x14ac:dyDescent="0.25">
      <c r="B4032" s="46">
        <v>44425</v>
      </c>
      <c r="C4032" s="47">
        <v>44425.525937500002</v>
      </c>
      <c r="D4032" s="48">
        <v>94</v>
      </c>
      <c r="E4032" s="53">
        <v>28.155000000000001</v>
      </c>
      <c r="F4032" s="49">
        <v>2646.57</v>
      </c>
      <c r="G4032" s="50" t="s">
        <v>34</v>
      </c>
    </row>
    <row r="4033" spans="2:7" x14ac:dyDescent="0.25">
      <c r="B4033" s="46">
        <v>44425</v>
      </c>
      <c r="C4033" s="47">
        <v>44425.526747685188</v>
      </c>
      <c r="D4033" s="48">
        <v>95</v>
      </c>
      <c r="E4033" s="53">
        <v>28.16</v>
      </c>
      <c r="F4033" s="49">
        <v>2675.2</v>
      </c>
      <c r="G4033" s="50" t="s">
        <v>34</v>
      </c>
    </row>
    <row r="4034" spans="2:7" x14ac:dyDescent="0.25">
      <c r="B4034" s="46">
        <v>44425</v>
      </c>
      <c r="C4034" s="47">
        <v>44425.526747685188</v>
      </c>
      <c r="D4034" s="48">
        <v>452</v>
      </c>
      <c r="E4034" s="53">
        <v>28.16</v>
      </c>
      <c r="F4034" s="49">
        <v>12728.32</v>
      </c>
      <c r="G4034" s="50" t="s">
        <v>34</v>
      </c>
    </row>
    <row r="4035" spans="2:7" x14ac:dyDescent="0.25">
      <c r="B4035" s="46">
        <v>44425</v>
      </c>
      <c r="C4035" s="47">
        <v>44425.526759259257</v>
      </c>
      <c r="D4035" s="48">
        <v>445</v>
      </c>
      <c r="E4035" s="53">
        <v>28.16</v>
      </c>
      <c r="F4035" s="49">
        <v>12531.2</v>
      </c>
      <c r="G4035" s="50" t="s">
        <v>34</v>
      </c>
    </row>
    <row r="4036" spans="2:7" x14ac:dyDescent="0.25">
      <c r="B4036" s="46">
        <v>44425</v>
      </c>
      <c r="C4036" s="47">
        <v>44425.526759259257</v>
      </c>
      <c r="D4036" s="48">
        <v>22</v>
      </c>
      <c r="E4036" s="53">
        <v>28.16</v>
      </c>
      <c r="F4036" s="49">
        <v>619.52</v>
      </c>
      <c r="G4036" s="50" t="s">
        <v>34</v>
      </c>
    </row>
    <row r="4037" spans="2:7" x14ac:dyDescent="0.25">
      <c r="B4037" s="46">
        <v>44425</v>
      </c>
      <c r="C4037" s="47">
        <v>44425.526886574073</v>
      </c>
      <c r="D4037" s="48">
        <v>115</v>
      </c>
      <c r="E4037" s="53">
        <v>28.155000000000001</v>
      </c>
      <c r="F4037" s="49">
        <v>3237.8250000000003</v>
      </c>
      <c r="G4037" s="50" t="s">
        <v>34</v>
      </c>
    </row>
    <row r="4038" spans="2:7" x14ac:dyDescent="0.25">
      <c r="B4038" s="46">
        <v>44425</v>
      </c>
      <c r="C4038" s="47">
        <v>44425.526909722219</v>
      </c>
      <c r="D4038" s="48">
        <v>250</v>
      </c>
      <c r="E4038" s="53">
        <v>28.155000000000001</v>
      </c>
      <c r="F4038" s="49">
        <v>7038.75</v>
      </c>
      <c r="G4038" s="50" t="s">
        <v>34</v>
      </c>
    </row>
    <row r="4039" spans="2:7" x14ac:dyDescent="0.25">
      <c r="B4039" s="46">
        <v>44425</v>
      </c>
      <c r="C4039" s="47">
        <v>44425.526909722219</v>
      </c>
      <c r="D4039" s="48">
        <v>170</v>
      </c>
      <c r="E4039" s="53">
        <v>28.155000000000001</v>
      </c>
      <c r="F4039" s="49">
        <v>4786.3500000000004</v>
      </c>
      <c r="G4039" s="50" t="s">
        <v>34</v>
      </c>
    </row>
    <row r="4040" spans="2:7" x14ac:dyDescent="0.25">
      <c r="B4040" s="46">
        <v>44425</v>
      </c>
      <c r="C4040" s="47">
        <v>44425.526944444442</v>
      </c>
      <c r="D4040" s="48">
        <v>6</v>
      </c>
      <c r="E4040" s="53">
        <v>28.155000000000001</v>
      </c>
      <c r="F4040" s="49">
        <v>168.93</v>
      </c>
      <c r="G4040" s="50" t="s">
        <v>34</v>
      </c>
    </row>
    <row r="4041" spans="2:7" x14ac:dyDescent="0.25">
      <c r="B4041" s="46">
        <v>44425</v>
      </c>
      <c r="C4041" s="47">
        <v>44425.526967592596</v>
      </c>
      <c r="D4041" s="48">
        <v>149</v>
      </c>
      <c r="E4041" s="53">
        <v>28.155000000000001</v>
      </c>
      <c r="F4041" s="49">
        <v>4195.0950000000003</v>
      </c>
      <c r="G4041" s="50" t="s">
        <v>34</v>
      </c>
    </row>
    <row r="4042" spans="2:7" x14ac:dyDescent="0.25">
      <c r="B4042" s="46">
        <v>44425</v>
      </c>
      <c r="C4042" s="47">
        <v>44425.526967592596</v>
      </c>
      <c r="D4042" s="48">
        <v>240</v>
      </c>
      <c r="E4042" s="53">
        <v>28.155000000000001</v>
      </c>
      <c r="F4042" s="49">
        <v>6757.2000000000007</v>
      </c>
      <c r="G4042" s="50" t="s">
        <v>34</v>
      </c>
    </row>
    <row r="4043" spans="2:7" x14ac:dyDescent="0.25">
      <c r="B4043" s="46">
        <v>44425</v>
      </c>
      <c r="C4043" s="47">
        <v>44425.526967592596</v>
      </c>
      <c r="D4043" s="48">
        <v>43</v>
      </c>
      <c r="E4043" s="53">
        <v>28.155000000000001</v>
      </c>
      <c r="F4043" s="49">
        <v>1210.665</v>
      </c>
      <c r="G4043" s="50" t="s">
        <v>34</v>
      </c>
    </row>
    <row r="4044" spans="2:7" x14ac:dyDescent="0.25">
      <c r="B4044" s="46">
        <v>44425</v>
      </c>
      <c r="C4044" s="47">
        <v>44425.527337962965</v>
      </c>
      <c r="D4044" s="48">
        <v>145</v>
      </c>
      <c r="E4044" s="53">
        <v>28.155000000000001</v>
      </c>
      <c r="F4044" s="49">
        <v>4082.4750000000004</v>
      </c>
      <c r="G4044" s="50" t="s">
        <v>34</v>
      </c>
    </row>
    <row r="4045" spans="2:7" x14ac:dyDescent="0.25">
      <c r="B4045" s="46">
        <v>44425</v>
      </c>
      <c r="C4045" s="47">
        <v>44425.527337962965</v>
      </c>
      <c r="D4045" s="48">
        <v>170</v>
      </c>
      <c r="E4045" s="53">
        <v>28.155000000000001</v>
      </c>
      <c r="F4045" s="49">
        <v>4786.3500000000004</v>
      </c>
      <c r="G4045" s="50" t="s">
        <v>34</v>
      </c>
    </row>
    <row r="4046" spans="2:7" x14ac:dyDescent="0.25">
      <c r="B4046" s="46">
        <v>44425</v>
      </c>
      <c r="C4046" s="47">
        <v>44425.528946759259</v>
      </c>
      <c r="D4046" s="48">
        <v>232</v>
      </c>
      <c r="E4046" s="53">
        <v>28.16</v>
      </c>
      <c r="F4046" s="49">
        <v>6533.12</v>
      </c>
      <c r="G4046" s="50" t="s">
        <v>34</v>
      </c>
    </row>
    <row r="4047" spans="2:7" x14ac:dyDescent="0.25">
      <c r="B4047" s="46">
        <v>44425</v>
      </c>
      <c r="C4047" s="47">
        <v>44425.528946759259</v>
      </c>
      <c r="D4047" s="48">
        <v>250</v>
      </c>
      <c r="E4047" s="53">
        <v>28.16</v>
      </c>
      <c r="F4047" s="49">
        <v>7040</v>
      </c>
      <c r="G4047" s="50" t="s">
        <v>34</v>
      </c>
    </row>
    <row r="4048" spans="2:7" x14ac:dyDescent="0.25">
      <c r="B4048" s="46">
        <v>44425</v>
      </c>
      <c r="C4048" s="47">
        <v>44425.528946759259</v>
      </c>
      <c r="D4048" s="48">
        <v>78</v>
      </c>
      <c r="E4048" s="53">
        <v>28.16</v>
      </c>
      <c r="F4048" s="49">
        <v>2196.48</v>
      </c>
      <c r="G4048" s="50" t="s">
        <v>34</v>
      </c>
    </row>
    <row r="4049" spans="2:7" x14ac:dyDescent="0.25">
      <c r="B4049" s="46">
        <v>44425</v>
      </c>
      <c r="C4049" s="47">
        <v>44425.529849537037</v>
      </c>
      <c r="D4049" s="48">
        <v>222</v>
      </c>
      <c r="E4049" s="53">
        <v>28.164999999999999</v>
      </c>
      <c r="F4049" s="49">
        <v>6252.63</v>
      </c>
      <c r="G4049" s="50" t="s">
        <v>34</v>
      </c>
    </row>
    <row r="4050" spans="2:7" x14ac:dyDescent="0.25">
      <c r="B4050" s="46">
        <v>44425</v>
      </c>
      <c r="C4050" s="47">
        <v>44425.530671296299</v>
      </c>
      <c r="D4050" s="48">
        <v>345</v>
      </c>
      <c r="E4050" s="53">
        <v>28.164999999999999</v>
      </c>
      <c r="F4050" s="49">
        <v>9716.9249999999993</v>
      </c>
      <c r="G4050" s="50" t="s">
        <v>34</v>
      </c>
    </row>
    <row r="4051" spans="2:7" x14ac:dyDescent="0.25">
      <c r="B4051" s="46">
        <v>44425</v>
      </c>
      <c r="C4051" s="47">
        <v>44425.533993055556</v>
      </c>
      <c r="D4051" s="48">
        <v>107</v>
      </c>
      <c r="E4051" s="53">
        <v>28.18</v>
      </c>
      <c r="F4051" s="49">
        <v>3015.2599999999998</v>
      </c>
      <c r="G4051" s="50" t="s">
        <v>34</v>
      </c>
    </row>
    <row r="4052" spans="2:7" x14ac:dyDescent="0.25">
      <c r="B4052" s="46">
        <v>44425</v>
      </c>
      <c r="C4052" s="47">
        <v>44425.533993055556</v>
      </c>
      <c r="D4052" s="48">
        <v>94</v>
      </c>
      <c r="E4052" s="53">
        <v>28.18</v>
      </c>
      <c r="F4052" s="49">
        <v>2648.92</v>
      </c>
      <c r="G4052" s="50" t="s">
        <v>34</v>
      </c>
    </row>
    <row r="4053" spans="2:7" x14ac:dyDescent="0.25">
      <c r="B4053" s="46">
        <v>44425</v>
      </c>
      <c r="C4053" s="47">
        <v>44425.534004629626</v>
      </c>
      <c r="D4053" s="48">
        <v>205</v>
      </c>
      <c r="E4053" s="53">
        <v>28.18</v>
      </c>
      <c r="F4053" s="49">
        <v>5776.9</v>
      </c>
      <c r="G4053" s="50" t="s">
        <v>34</v>
      </c>
    </row>
    <row r="4054" spans="2:7" x14ac:dyDescent="0.25">
      <c r="B4054" s="46">
        <v>44425</v>
      </c>
      <c r="C4054" s="47">
        <v>44425.534004629626</v>
      </c>
      <c r="D4054" s="48">
        <v>200</v>
      </c>
      <c r="E4054" s="53">
        <v>28.18</v>
      </c>
      <c r="F4054" s="49">
        <v>5636</v>
      </c>
      <c r="G4054" s="50" t="s">
        <v>34</v>
      </c>
    </row>
    <row r="4055" spans="2:7" x14ac:dyDescent="0.25">
      <c r="B4055" s="46">
        <v>44425</v>
      </c>
      <c r="C4055" s="47">
        <v>44425.534756944442</v>
      </c>
      <c r="D4055" s="48">
        <v>208</v>
      </c>
      <c r="E4055" s="53">
        <v>28.18</v>
      </c>
      <c r="F4055" s="49">
        <v>5861.44</v>
      </c>
      <c r="G4055" s="50" t="s">
        <v>34</v>
      </c>
    </row>
    <row r="4056" spans="2:7" x14ac:dyDescent="0.25">
      <c r="B4056" s="46">
        <v>44425</v>
      </c>
      <c r="C4056" s="47">
        <v>44425.534756944442</v>
      </c>
      <c r="D4056" s="48">
        <v>250</v>
      </c>
      <c r="E4056" s="53">
        <v>28.18</v>
      </c>
      <c r="F4056" s="49">
        <v>7045</v>
      </c>
      <c r="G4056" s="50" t="s">
        <v>34</v>
      </c>
    </row>
    <row r="4057" spans="2:7" x14ac:dyDescent="0.25">
      <c r="B4057" s="46">
        <v>44425</v>
      </c>
      <c r="C4057" s="47">
        <v>44425.534756944442</v>
      </c>
      <c r="D4057" s="48">
        <v>72</v>
      </c>
      <c r="E4057" s="53">
        <v>28.18</v>
      </c>
      <c r="F4057" s="49">
        <v>2028.96</v>
      </c>
      <c r="G4057" s="50" t="s">
        <v>34</v>
      </c>
    </row>
    <row r="4058" spans="2:7" x14ac:dyDescent="0.25">
      <c r="B4058" s="46">
        <v>44425</v>
      </c>
      <c r="C4058" s="47">
        <v>44425.534756944442</v>
      </c>
      <c r="D4058" s="48">
        <v>58</v>
      </c>
      <c r="E4058" s="53">
        <v>28.18</v>
      </c>
      <c r="F4058" s="49">
        <v>1634.44</v>
      </c>
      <c r="G4058" s="50" t="s">
        <v>34</v>
      </c>
    </row>
    <row r="4059" spans="2:7" x14ac:dyDescent="0.25">
      <c r="B4059" s="46">
        <v>44425</v>
      </c>
      <c r="C4059" s="47">
        <v>44425.534756944442</v>
      </c>
      <c r="D4059" s="48">
        <v>40</v>
      </c>
      <c r="E4059" s="53">
        <v>28.18</v>
      </c>
      <c r="F4059" s="49">
        <v>1127.2</v>
      </c>
      <c r="G4059" s="50" t="s">
        <v>34</v>
      </c>
    </row>
    <row r="4060" spans="2:7" x14ac:dyDescent="0.25">
      <c r="B4060" s="46">
        <v>44425</v>
      </c>
      <c r="C4060" s="47">
        <v>44425.534756944442</v>
      </c>
      <c r="D4060" s="48">
        <v>125</v>
      </c>
      <c r="E4060" s="53">
        <v>28.18</v>
      </c>
      <c r="F4060" s="49">
        <v>3522.5</v>
      </c>
      <c r="G4060" s="50" t="s">
        <v>34</v>
      </c>
    </row>
    <row r="4061" spans="2:7" x14ac:dyDescent="0.25">
      <c r="B4061" s="46">
        <v>44425</v>
      </c>
      <c r="C4061" s="47">
        <v>44425.534780092596</v>
      </c>
      <c r="D4061" s="48">
        <v>585</v>
      </c>
      <c r="E4061" s="53">
        <v>28.18</v>
      </c>
      <c r="F4061" s="49">
        <v>16485.3</v>
      </c>
      <c r="G4061" s="50" t="s">
        <v>34</v>
      </c>
    </row>
    <row r="4062" spans="2:7" x14ac:dyDescent="0.25">
      <c r="B4062" s="46">
        <v>44425</v>
      </c>
      <c r="C4062" s="47">
        <v>44425.537175925929</v>
      </c>
      <c r="D4062" s="48">
        <v>121</v>
      </c>
      <c r="E4062" s="53">
        <v>28.19</v>
      </c>
      <c r="F4062" s="49">
        <v>3410.9900000000002</v>
      </c>
      <c r="G4062" s="50" t="s">
        <v>34</v>
      </c>
    </row>
    <row r="4063" spans="2:7" x14ac:dyDescent="0.25">
      <c r="B4063" s="46">
        <v>44425</v>
      </c>
      <c r="C4063" s="47">
        <v>44425.537175925929</v>
      </c>
      <c r="D4063" s="48">
        <v>50</v>
      </c>
      <c r="E4063" s="53">
        <v>28.19</v>
      </c>
      <c r="F4063" s="49">
        <v>1409.5</v>
      </c>
      <c r="G4063" s="50" t="s">
        <v>34</v>
      </c>
    </row>
    <row r="4064" spans="2:7" x14ac:dyDescent="0.25">
      <c r="B4064" s="46">
        <v>44425</v>
      </c>
      <c r="C4064" s="47">
        <v>44425.537175925929</v>
      </c>
      <c r="D4064" s="48">
        <v>96</v>
      </c>
      <c r="E4064" s="53">
        <v>28.19</v>
      </c>
      <c r="F4064" s="49">
        <v>2706.2400000000002</v>
      </c>
      <c r="G4064" s="50" t="s">
        <v>34</v>
      </c>
    </row>
    <row r="4065" spans="2:7" x14ac:dyDescent="0.25">
      <c r="B4065" s="46">
        <v>44425</v>
      </c>
      <c r="C4065" s="47">
        <v>44425.537291666667</v>
      </c>
      <c r="D4065" s="48">
        <v>35</v>
      </c>
      <c r="E4065" s="53">
        <v>28.19</v>
      </c>
      <c r="F4065" s="49">
        <v>986.65000000000009</v>
      </c>
      <c r="G4065" s="50" t="s">
        <v>34</v>
      </c>
    </row>
    <row r="4066" spans="2:7" x14ac:dyDescent="0.25">
      <c r="B4066" s="46">
        <v>44425</v>
      </c>
      <c r="C4066" s="47">
        <v>44425.537291666667</v>
      </c>
      <c r="D4066" s="48">
        <v>152</v>
      </c>
      <c r="E4066" s="53">
        <v>28.19</v>
      </c>
      <c r="F4066" s="49">
        <v>4284.88</v>
      </c>
      <c r="G4066" s="50" t="s">
        <v>34</v>
      </c>
    </row>
    <row r="4067" spans="2:7" x14ac:dyDescent="0.25">
      <c r="B4067" s="46">
        <v>44425</v>
      </c>
      <c r="C4067" s="47">
        <v>44425.53738425926</v>
      </c>
      <c r="D4067" s="48">
        <v>117</v>
      </c>
      <c r="E4067" s="53">
        <v>28.19</v>
      </c>
      <c r="F4067" s="49">
        <v>3298.23</v>
      </c>
      <c r="G4067" s="50" t="s">
        <v>34</v>
      </c>
    </row>
    <row r="4068" spans="2:7" x14ac:dyDescent="0.25">
      <c r="B4068" s="46">
        <v>44425</v>
      </c>
      <c r="C4068" s="47">
        <v>44425.53738425926</v>
      </c>
      <c r="D4068" s="48">
        <v>67</v>
      </c>
      <c r="E4068" s="53">
        <v>28.19</v>
      </c>
      <c r="F4068" s="49">
        <v>1888.73</v>
      </c>
      <c r="G4068" s="50" t="s">
        <v>34</v>
      </c>
    </row>
    <row r="4069" spans="2:7" x14ac:dyDescent="0.25">
      <c r="B4069" s="46">
        <v>44425</v>
      </c>
      <c r="C4069" s="47">
        <v>44425.537418981483</v>
      </c>
      <c r="D4069" s="48">
        <v>208</v>
      </c>
      <c r="E4069" s="53">
        <v>28.184999999999999</v>
      </c>
      <c r="F4069" s="49">
        <v>5862.48</v>
      </c>
      <c r="G4069" s="50" t="s">
        <v>34</v>
      </c>
    </row>
    <row r="4070" spans="2:7" x14ac:dyDescent="0.25">
      <c r="B4070" s="46">
        <v>44425</v>
      </c>
      <c r="C4070" s="47">
        <v>44425.537418981483</v>
      </c>
      <c r="D4070" s="48">
        <v>130</v>
      </c>
      <c r="E4070" s="53">
        <v>28.184999999999999</v>
      </c>
      <c r="F4070" s="49">
        <v>3664.0499999999997</v>
      </c>
      <c r="G4070" s="50" t="s">
        <v>34</v>
      </c>
    </row>
    <row r="4071" spans="2:7" x14ac:dyDescent="0.25">
      <c r="B4071" s="46">
        <v>44425</v>
      </c>
      <c r="C4071" s="47">
        <v>44425.537418981483</v>
      </c>
      <c r="D4071" s="48">
        <v>200</v>
      </c>
      <c r="E4071" s="53">
        <v>28.184999999999999</v>
      </c>
      <c r="F4071" s="49">
        <v>5637</v>
      </c>
      <c r="G4071" s="50" t="s">
        <v>34</v>
      </c>
    </row>
    <row r="4072" spans="2:7" x14ac:dyDescent="0.25">
      <c r="B4072" s="46">
        <v>44425</v>
      </c>
      <c r="C4072" s="47">
        <v>44425.537418981483</v>
      </c>
      <c r="D4072" s="48">
        <v>210</v>
      </c>
      <c r="E4072" s="53">
        <v>28.184999999999999</v>
      </c>
      <c r="F4072" s="49">
        <v>5918.8499999999995</v>
      </c>
      <c r="G4072" s="50" t="s">
        <v>34</v>
      </c>
    </row>
    <row r="4073" spans="2:7" x14ac:dyDescent="0.25">
      <c r="B4073" s="46">
        <v>44425</v>
      </c>
      <c r="C4073" s="47">
        <v>44425.538402777776</v>
      </c>
      <c r="D4073" s="48">
        <v>5</v>
      </c>
      <c r="E4073" s="53">
        <v>28.195</v>
      </c>
      <c r="F4073" s="49">
        <v>140.97499999999999</v>
      </c>
      <c r="G4073" s="50" t="s">
        <v>34</v>
      </c>
    </row>
    <row r="4074" spans="2:7" x14ac:dyDescent="0.25">
      <c r="B4074" s="46">
        <v>44425</v>
      </c>
      <c r="C4074" s="47">
        <v>44425.538402777776</v>
      </c>
      <c r="D4074" s="48">
        <v>37</v>
      </c>
      <c r="E4074" s="53">
        <v>28.195</v>
      </c>
      <c r="F4074" s="49">
        <v>1043.2149999999999</v>
      </c>
      <c r="G4074" s="50" t="s">
        <v>34</v>
      </c>
    </row>
    <row r="4075" spans="2:7" x14ac:dyDescent="0.25">
      <c r="B4075" s="46">
        <v>44425</v>
      </c>
      <c r="C4075" s="47">
        <v>44425.538402777776</v>
      </c>
      <c r="D4075" s="48">
        <v>183</v>
      </c>
      <c r="E4075" s="53">
        <v>28.195</v>
      </c>
      <c r="F4075" s="49">
        <v>5159.6850000000004</v>
      </c>
      <c r="G4075" s="50" t="s">
        <v>34</v>
      </c>
    </row>
    <row r="4076" spans="2:7" x14ac:dyDescent="0.25">
      <c r="B4076" s="46">
        <v>44425</v>
      </c>
      <c r="C4076" s="47">
        <v>44425.538402777776</v>
      </c>
      <c r="D4076" s="48">
        <v>200</v>
      </c>
      <c r="E4076" s="53">
        <v>28.195</v>
      </c>
      <c r="F4076" s="49">
        <v>5639</v>
      </c>
      <c r="G4076" s="50" t="s">
        <v>34</v>
      </c>
    </row>
    <row r="4077" spans="2:7" x14ac:dyDescent="0.25">
      <c r="B4077" s="46">
        <v>44425</v>
      </c>
      <c r="C4077" s="47">
        <v>44425.538402777776</v>
      </c>
      <c r="D4077" s="48">
        <v>98</v>
      </c>
      <c r="E4077" s="53">
        <v>28.195</v>
      </c>
      <c r="F4077" s="49">
        <v>2763.11</v>
      </c>
      <c r="G4077" s="50" t="s">
        <v>34</v>
      </c>
    </row>
    <row r="4078" spans="2:7" x14ac:dyDescent="0.25">
      <c r="B4078" s="46">
        <v>44425</v>
      </c>
      <c r="C4078" s="47">
        <v>44425.538738425923</v>
      </c>
      <c r="D4078" s="48">
        <v>99</v>
      </c>
      <c r="E4078" s="53">
        <v>28.2</v>
      </c>
      <c r="F4078" s="49">
        <v>2791.7999999999997</v>
      </c>
      <c r="G4078" s="50" t="s">
        <v>34</v>
      </c>
    </row>
    <row r="4079" spans="2:7" x14ac:dyDescent="0.25">
      <c r="B4079" s="46">
        <v>44425</v>
      </c>
      <c r="C4079" s="47">
        <v>44425.538738425923</v>
      </c>
      <c r="D4079" s="48">
        <v>36</v>
      </c>
      <c r="E4079" s="53">
        <v>28.2</v>
      </c>
      <c r="F4079" s="49">
        <v>1015.1999999999999</v>
      </c>
      <c r="G4079" s="50" t="s">
        <v>34</v>
      </c>
    </row>
    <row r="4080" spans="2:7" x14ac:dyDescent="0.25">
      <c r="B4080" s="46">
        <v>44425</v>
      </c>
      <c r="C4080" s="47">
        <v>44425.538738425923</v>
      </c>
      <c r="D4080" s="48">
        <v>8</v>
      </c>
      <c r="E4080" s="53">
        <v>28.2</v>
      </c>
      <c r="F4080" s="49">
        <v>225.6</v>
      </c>
      <c r="G4080" s="50" t="s">
        <v>34</v>
      </c>
    </row>
    <row r="4081" spans="2:7" x14ac:dyDescent="0.25">
      <c r="B4081" s="46">
        <v>44425</v>
      </c>
      <c r="C4081" s="47">
        <v>44425.53875</v>
      </c>
      <c r="D4081" s="48">
        <v>117</v>
      </c>
      <c r="E4081" s="53">
        <v>28.2</v>
      </c>
      <c r="F4081" s="49">
        <v>3299.4</v>
      </c>
      <c r="G4081" s="50" t="s">
        <v>34</v>
      </c>
    </row>
    <row r="4082" spans="2:7" x14ac:dyDescent="0.25">
      <c r="B4082" s="46">
        <v>44425</v>
      </c>
      <c r="C4082" s="47">
        <v>44425.5387962963</v>
      </c>
      <c r="D4082" s="48">
        <v>1</v>
      </c>
      <c r="E4082" s="53">
        <v>28.2</v>
      </c>
      <c r="F4082" s="49">
        <v>28.2</v>
      </c>
      <c r="G4082" s="50" t="s">
        <v>34</v>
      </c>
    </row>
    <row r="4083" spans="2:7" x14ac:dyDescent="0.25">
      <c r="B4083" s="46">
        <v>44425</v>
      </c>
      <c r="C4083" s="47">
        <v>44425.538865740738</v>
      </c>
      <c r="D4083" s="48">
        <v>1</v>
      </c>
      <c r="E4083" s="53">
        <v>28.2</v>
      </c>
      <c r="F4083" s="49">
        <v>28.2</v>
      </c>
      <c r="G4083" s="50" t="s">
        <v>34</v>
      </c>
    </row>
    <row r="4084" spans="2:7" x14ac:dyDescent="0.25">
      <c r="B4084" s="46">
        <v>44425</v>
      </c>
      <c r="C4084" s="47">
        <v>44425.538993055554</v>
      </c>
      <c r="D4084" s="48">
        <v>26</v>
      </c>
      <c r="E4084" s="53">
        <v>28.2</v>
      </c>
      <c r="F4084" s="49">
        <v>733.19999999999993</v>
      </c>
      <c r="G4084" s="50" t="s">
        <v>34</v>
      </c>
    </row>
    <row r="4085" spans="2:7" x14ac:dyDescent="0.25">
      <c r="B4085" s="46">
        <v>44425</v>
      </c>
      <c r="C4085" s="47">
        <v>44425.539247685185</v>
      </c>
      <c r="D4085" s="48">
        <v>114</v>
      </c>
      <c r="E4085" s="53">
        <v>28.204999999999998</v>
      </c>
      <c r="F4085" s="49">
        <v>3215.37</v>
      </c>
      <c r="G4085" s="50" t="s">
        <v>34</v>
      </c>
    </row>
    <row r="4086" spans="2:7" x14ac:dyDescent="0.25">
      <c r="B4086" s="46">
        <v>44425</v>
      </c>
      <c r="C4086" s="47">
        <v>44425.539247685185</v>
      </c>
      <c r="D4086" s="48">
        <v>250</v>
      </c>
      <c r="E4086" s="53">
        <v>28.204999999999998</v>
      </c>
      <c r="F4086" s="49">
        <v>7051.25</v>
      </c>
      <c r="G4086" s="50" t="s">
        <v>34</v>
      </c>
    </row>
    <row r="4087" spans="2:7" x14ac:dyDescent="0.25">
      <c r="B4087" s="46">
        <v>44425</v>
      </c>
      <c r="C4087" s="47">
        <v>44425.539247685185</v>
      </c>
      <c r="D4087" s="48">
        <v>49</v>
      </c>
      <c r="E4087" s="53">
        <v>28.204999999999998</v>
      </c>
      <c r="F4087" s="49">
        <v>1382.0449999999998</v>
      </c>
      <c r="G4087" s="50" t="s">
        <v>34</v>
      </c>
    </row>
    <row r="4088" spans="2:7" x14ac:dyDescent="0.25">
      <c r="B4088" s="46">
        <v>44425</v>
      </c>
      <c r="C4088" s="47">
        <v>44425.539247685185</v>
      </c>
      <c r="D4088" s="48">
        <v>9</v>
      </c>
      <c r="E4088" s="53">
        <v>28.204999999999998</v>
      </c>
      <c r="F4088" s="49">
        <v>253.84499999999997</v>
      </c>
      <c r="G4088" s="50" t="s">
        <v>34</v>
      </c>
    </row>
    <row r="4089" spans="2:7" x14ac:dyDescent="0.25">
      <c r="B4089" s="46">
        <v>44425</v>
      </c>
      <c r="C4089" s="47">
        <v>44425.539247685185</v>
      </c>
      <c r="D4089" s="48">
        <v>139</v>
      </c>
      <c r="E4089" s="53">
        <v>28.204999999999998</v>
      </c>
      <c r="F4089" s="49">
        <v>3920.4949999999999</v>
      </c>
      <c r="G4089" s="50" t="s">
        <v>34</v>
      </c>
    </row>
    <row r="4090" spans="2:7" x14ac:dyDescent="0.25">
      <c r="B4090" s="46">
        <v>44425</v>
      </c>
      <c r="C4090" s="47">
        <v>44425.5393287037</v>
      </c>
      <c r="D4090" s="48">
        <v>102</v>
      </c>
      <c r="E4090" s="53">
        <v>28.204999999999998</v>
      </c>
      <c r="F4090" s="49">
        <v>2876.91</v>
      </c>
      <c r="G4090" s="50" t="s">
        <v>34</v>
      </c>
    </row>
    <row r="4091" spans="2:7" x14ac:dyDescent="0.25">
      <c r="B4091" s="46">
        <v>44425</v>
      </c>
      <c r="C4091" s="47">
        <v>44425.539479166669</v>
      </c>
      <c r="D4091" s="48">
        <v>216</v>
      </c>
      <c r="E4091" s="53">
        <v>28.204999999999998</v>
      </c>
      <c r="F4091" s="49">
        <v>6092.28</v>
      </c>
      <c r="G4091" s="50" t="s">
        <v>34</v>
      </c>
    </row>
    <row r="4092" spans="2:7" x14ac:dyDescent="0.25">
      <c r="B4092" s="46">
        <v>44425</v>
      </c>
      <c r="C4092" s="47">
        <v>44425.539479166669</v>
      </c>
      <c r="D4092" s="48">
        <v>221</v>
      </c>
      <c r="E4092" s="53">
        <v>28.204999999999998</v>
      </c>
      <c r="F4092" s="49">
        <v>6233.3049999999994</v>
      </c>
      <c r="G4092" s="50" t="s">
        <v>34</v>
      </c>
    </row>
    <row r="4093" spans="2:7" x14ac:dyDescent="0.25">
      <c r="B4093" s="46">
        <v>44425</v>
      </c>
      <c r="C4093" s="47">
        <v>44425.539641203701</v>
      </c>
      <c r="D4093" s="48">
        <v>125</v>
      </c>
      <c r="E4093" s="53">
        <v>28.204999999999998</v>
      </c>
      <c r="F4093" s="49">
        <v>3525.625</v>
      </c>
      <c r="G4093" s="50" t="s">
        <v>34</v>
      </c>
    </row>
    <row r="4094" spans="2:7" x14ac:dyDescent="0.25">
      <c r="B4094" s="46">
        <v>44425</v>
      </c>
      <c r="C4094" s="47">
        <v>44425.539641203701</v>
      </c>
      <c r="D4094" s="48">
        <v>70</v>
      </c>
      <c r="E4094" s="53">
        <v>28.204999999999998</v>
      </c>
      <c r="F4094" s="49">
        <v>1974.35</v>
      </c>
      <c r="G4094" s="50" t="s">
        <v>34</v>
      </c>
    </row>
    <row r="4095" spans="2:7" x14ac:dyDescent="0.25">
      <c r="B4095" s="46">
        <v>44425</v>
      </c>
      <c r="C4095" s="47">
        <v>44425.539814814816</v>
      </c>
      <c r="D4095" s="48">
        <v>18</v>
      </c>
      <c r="E4095" s="53">
        <v>28.204999999999998</v>
      </c>
      <c r="F4095" s="49">
        <v>507.68999999999994</v>
      </c>
      <c r="G4095" s="50" t="s">
        <v>34</v>
      </c>
    </row>
    <row r="4096" spans="2:7" x14ac:dyDescent="0.25">
      <c r="B4096" s="46">
        <v>44425</v>
      </c>
      <c r="C4096" s="47">
        <v>44425.539872685185</v>
      </c>
      <c r="D4096" s="48">
        <v>148</v>
      </c>
      <c r="E4096" s="53">
        <v>28.204999999999998</v>
      </c>
      <c r="F4096" s="49">
        <v>4174.34</v>
      </c>
      <c r="G4096" s="50" t="s">
        <v>34</v>
      </c>
    </row>
    <row r="4097" spans="2:7" x14ac:dyDescent="0.25">
      <c r="B4097" s="46">
        <v>44425</v>
      </c>
      <c r="C4097" s="47">
        <v>44425.540277777778</v>
      </c>
      <c r="D4097" s="48">
        <v>104</v>
      </c>
      <c r="E4097" s="53">
        <v>28.204999999999998</v>
      </c>
      <c r="F4097" s="49">
        <v>2933.3199999999997</v>
      </c>
      <c r="G4097" s="50" t="s">
        <v>34</v>
      </c>
    </row>
    <row r="4098" spans="2:7" x14ac:dyDescent="0.25">
      <c r="B4098" s="46">
        <v>44425</v>
      </c>
      <c r="C4098" s="47">
        <v>44425.540277777778</v>
      </c>
      <c r="D4098" s="48">
        <v>133</v>
      </c>
      <c r="E4098" s="53">
        <v>28.204999999999998</v>
      </c>
      <c r="F4098" s="49">
        <v>3751.2649999999999</v>
      </c>
      <c r="G4098" s="50" t="s">
        <v>34</v>
      </c>
    </row>
    <row r="4099" spans="2:7" x14ac:dyDescent="0.25">
      <c r="B4099" s="46">
        <v>44425</v>
      </c>
      <c r="C4099" s="47">
        <v>44425.540277777778</v>
      </c>
      <c r="D4099" s="48">
        <v>486</v>
      </c>
      <c r="E4099" s="53">
        <v>28.204999999999998</v>
      </c>
      <c r="F4099" s="49">
        <v>13707.63</v>
      </c>
      <c r="G4099" s="50" t="s">
        <v>34</v>
      </c>
    </row>
    <row r="4100" spans="2:7" x14ac:dyDescent="0.25">
      <c r="B4100" s="46">
        <v>44425</v>
      </c>
      <c r="C4100" s="47">
        <v>44425.540277777778</v>
      </c>
      <c r="D4100" s="48">
        <v>212</v>
      </c>
      <c r="E4100" s="53">
        <v>28.204999999999998</v>
      </c>
      <c r="F4100" s="49">
        <v>5979.46</v>
      </c>
      <c r="G4100" s="50" t="s">
        <v>34</v>
      </c>
    </row>
    <row r="4101" spans="2:7" x14ac:dyDescent="0.25">
      <c r="B4101" s="46">
        <v>44425</v>
      </c>
      <c r="C4101" s="47">
        <v>44425.540277777778</v>
      </c>
      <c r="D4101" s="48">
        <v>200</v>
      </c>
      <c r="E4101" s="53">
        <v>28.204999999999998</v>
      </c>
      <c r="F4101" s="49">
        <v>5641</v>
      </c>
      <c r="G4101" s="50" t="s">
        <v>34</v>
      </c>
    </row>
    <row r="4102" spans="2:7" x14ac:dyDescent="0.25">
      <c r="B4102" s="46">
        <v>44425</v>
      </c>
      <c r="C4102" s="47">
        <v>44425.540277777778</v>
      </c>
      <c r="D4102" s="48">
        <v>55</v>
      </c>
      <c r="E4102" s="53">
        <v>28.204999999999998</v>
      </c>
      <c r="F4102" s="49">
        <v>1551.2749999999999</v>
      </c>
      <c r="G4102" s="50" t="s">
        <v>34</v>
      </c>
    </row>
    <row r="4103" spans="2:7" x14ac:dyDescent="0.25">
      <c r="B4103" s="46">
        <v>44425</v>
      </c>
      <c r="C4103" s="47">
        <v>44425.540486111109</v>
      </c>
      <c r="D4103" s="48">
        <v>364</v>
      </c>
      <c r="E4103" s="53">
        <v>28.2</v>
      </c>
      <c r="F4103" s="49">
        <v>10264.799999999999</v>
      </c>
      <c r="G4103" s="50" t="s">
        <v>34</v>
      </c>
    </row>
    <row r="4104" spans="2:7" x14ac:dyDescent="0.25">
      <c r="B4104" s="46">
        <v>44425</v>
      </c>
      <c r="C4104" s="47">
        <v>44425.540914351855</v>
      </c>
      <c r="D4104" s="48">
        <v>174</v>
      </c>
      <c r="E4104" s="53">
        <v>28.195</v>
      </c>
      <c r="F4104" s="49">
        <v>4905.93</v>
      </c>
      <c r="G4104" s="50" t="s">
        <v>34</v>
      </c>
    </row>
    <row r="4105" spans="2:7" x14ac:dyDescent="0.25">
      <c r="B4105" s="46">
        <v>44425</v>
      </c>
      <c r="C4105" s="47">
        <v>44425.542129629626</v>
      </c>
      <c r="D4105" s="48">
        <v>914</v>
      </c>
      <c r="E4105" s="53">
        <v>28.204999999999998</v>
      </c>
      <c r="F4105" s="49">
        <v>25779.37</v>
      </c>
      <c r="G4105" s="50" t="s">
        <v>34</v>
      </c>
    </row>
    <row r="4106" spans="2:7" x14ac:dyDescent="0.25">
      <c r="B4106" s="46">
        <v>44425</v>
      </c>
      <c r="C4106" s="47">
        <v>44425.542256944442</v>
      </c>
      <c r="D4106" s="48">
        <v>200</v>
      </c>
      <c r="E4106" s="53">
        <v>28.204999999999998</v>
      </c>
      <c r="F4106" s="49">
        <v>5641</v>
      </c>
      <c r="G4106" s="50" t="s">
        <v>34</v>
      </c>
    </row>
    <row r="4107" spans="2:7" x14ac:dyDescent="0.25">
      <c r="B4107" s="46">
        <v>44425</v>
      </c>
      <c r="C4107" s="47">
        <v>44425.542256944442</v>
      </c>
      <c r="D4107" s="48">
        <v>95</v>
      </c>
      <c r="E4107" s="53">
        <v>28.204999999999998</v>
      </c>
      <c r="F4107" s="49">
        <v>2679.4749999999999</v>
      </c>
      <c r="G4107" s="50" t="s">
        <v>34</v>
      </c>
    </row>
    <row r="4108" spans="2:7" x14ac:dyDescent="0.25">
      <c r="B4108" s="46">
        <v>44425</v>
      </c>
      <c r="C4108" s="47">
        <v>44425.542256944442</v>
      </c>
      <c r="D4108" s="48">
        <v>690</v>
      </c>
      <c r="E4108" s="53">
        <v>28.204999999999998</v>
      </c>
      <c r="F4108" s="49">
        <v>19461.449999999997</v>
      </c>
      <c r="G4108" s="50" t="s">
        <v>34</v>
      </c>
    </row>
    <row r="4109" spans="2:7" x14ac:dyDescent="0.25">
      <c r="B4109" s="46">
        <v>44425</v>
      </c>
      <c r="C4109" s="47">
        <v>44425.542256944442</v>
      </c>
      <c r="D4109" s="48">
        <v>100</v>
      </c>
      <c r="E4109" s="53">
        <v>28.204999999999998</v>
      </c>
      <c r="F4109" s="49">
        <v>2820.5</v>
      </c>
      <c r="G4109" s="50" t="s">
        <v>34</v>
      </c>
    </row>
    <row r="4110" spans="2:7" x14ac:dyDescent="0.25">
      <c r="B4110" s="46">
        <v>44425</v>
      </c>
      <c r="C4110" s="47">
        <v>44425.542569444442</v>
      </c>
      <c r="D4110" s="48">
        <v>209</v>
      </c>
      <c r="E4110" s="53">
        <v>28.2</v>
      </c>
      <c r="F4110" s="49">
        <v>5893.8</v>
      </c>
      <c r="G4110" s="50" t="s">
        <v>34</v>
      </c>
    </row>
    <row r="4111" spans="2:7" x14ac:dyDescent="0.25">
      <c r="B4111" s="46">
        <v>44425</v>
      </c>
      <c r="C4111" s="47">
        <v>44425.542800925927</v>
      </c>
      <c r="D4111" s="48">
        <v>100</v>
      </c>
      <c r="E4111" s="53">
        <v>28.2</v>
      </c>
      <c r="F4111" s="49">
        <v>2820</v>
      </c>
      <c r="G4111" s="50" t="s">
        <v>34</v>
      </c>
    </row>
    <row r="4112" spans="2:7" x14ac:dyDescent="0.25">
      <c r="B4112" s="46">
        <v>44425</v>
      </c>
      <c r="C4112" s="47">
        <v>44425.543020833335</v>
      </c>
      <c r="D4112" s="48">
        <v>230</v>
      </c>
      <c r="E4112" s="53">
        <v>28.2</v>
      </c>
      <c r="F4112" s="49">
        <v>6486</v>
      </c>
      <c r="G4112" s="50" t="s">
        <v>34</v>
      </c>
    </row>
    <row r="4113" spans="2:7" x14ac:dyDescent="0.25">
      <c r="B4113" s="46">
        <v>44425</v>
      </c>
      <c r="C4113" s="47">
        <v>44425.543206018519</v>
      </c>
      <c r="D4113" s="48">
        <v>248</v>
      </c>
      <c r="E4113" s="53">
        <v>28.204999999999998</v>
      </c>
      <c r="F4113" s="49">
        <v>6994.8399999999992</v>
      </c>
      <c r="G4113" s="50" t="s">
        <v>34</v>
      </c>
    </row>
    <row r="4114" spans="2:7" x14ac:dyDescent="0.25">
      <c r="B4114" s="46">
        <v>44425</v>
      </c>
      <c r="C4114" s="47">
        <v>44425.543206018519</v>
      </c>
      <c r="D4114" s="48">
        <v>351</v>
      </c>
      <c r="E4114" s="53">
        <v>28.204999999999998</v>
      </c>
      <c r="F4114" s="49">
        <v>9899.9549999999999</v>
      </c>
      <c r="G4114" s="50" t="s">
        <v>34</v>
      </c>
    </row>
    <row r="4115" spans="2:7" x14ac:dyDescent="0.25">
      <c r="B4115" s="46">
        <v>44425</v>
      </c>
      <c r="C4115" s="47">
        <v>44425.543206018519</v>
      </c>
      <c r="D4115" s="48">
        <v>250</v>
      </c>
      <c r="E4115" s="53">
        <v>28.204999999999998</v>
      </c>
      <c r="F4115" s="49">
        <v>7051.25</v>
      </c>
      <c r="G4115" s="50" t="s">
        <v>34</v>
      </c>
    </row>
    <row r="4116" spans="2:7" x14ac:dyDescent="0.25">
      <c r="B4116" s="46">
        <v>44425</v>
      </c>
      <c r="C4116" s="47">
        <v>44425.543206018519</v>
      </c>
      <c r="D4116" s="48">
        <v>28</v>
      </c>
      <c r="E4116" s="53">
        <v>28.204999999999998</v>
      </c>
      <c r="F4116" s="49">
        <v>789.74</v>
      </c>
      <c r="G4116" s="50" t="s">
        <v>34</v>
      </c>
    </row>
    <row r="4117" spans="2:7" x14ac:dyDescent="0.25">
      <c r="B4117" s="46">
        <v>44425</v>
      </c>
      <c r="C4117" s="47">
        <v>44425.543402777781</v>
      </c>
      <c r="D4117" s="48">
        <v>215</v>
      </c>
      <c r="E4117" s="53">
        <v>28.204999999999998</v>
      </c>
      <c r="F4117" s="49">
        <v>6064.0749999999998</v>
      </c>
      <c r="G4117" s="50" t="s">
        <v>34</v>
      </c>
    </row>
    <row r="4118" spans="2:7" x14ac:dyDescent="0.25">
      <c r="B4118" s="46">
        <v>44425</v>
      </c>
      <c r="C4118" s="47">
        <v>44425.543888888889</v>
      </c>
      <c r="D4118" s="48">
        <v>327</v>
      </c>
      <c r="E4118" s="53">
        <v>28.204999999999998</v>
      </c>
      <c r="F4118" s="49">
        <v>9223.0349999999999</v>
      </c>
      <c r="G4118" s="50" t="s">
        <v>34</v>
      </c>
    </row>
    <row r="4119" spans="2:7" x14ac:dyDescent="0.25">
      <c r="B4119" s="46">
        <v>44425</v>
      </c>
      <c r="C4119" s="47">
        <v>44425.543888888889</v>
      </c>
      <c r="D4119" s="48">
        <v>250</v>
      </c>
      <c r="E4119" s="53">
        <v>28.204999999999998</v>
      </c>
      <c r="F4119" s="49">
        <v>7051.25</v>
      </c>
      <c r="G4119" s="50" t="s">
        <v>34</v>
      </c>
    </row>
    <row r="4120" spans="2:7" x14ac:dyDescent="0.25">
      <c r="B4120" s="46">
        <v>44425</v>
      </c>
      <c r="C4120" s="47">
        <v>44425.543888888889</v>
      </c>
      <c r="D4120" s="48">
        <v>36</v>
      </c>
      <c r="E4120" s="53">
        <v>28.204999999999998</v>
      </c>
      <c r="F4120" s="49">
        <v>1015.3799999999999</v>
      </c>
      <c r="G4120" s="50" t="s">
        <v>34</v>
      </c>
    </row>
    <row r="4121" spans="2:7" x14ac:dyDescent="0.25">
      <c r="B4121" s="46">
        <v>44425</v>
      </c>
      <c r="C4121" s="47">
        <v>44425.544745370367</v>
      </c>
      <c r="D4121" s="48">
        <v>286</v>
      </c>
      <c r="E4121" s="53">
        <v>28.204999999999998</v>
      </c>
      <c r="F4121" s="49">
        <v>8066.6299999999992</v>
      </c>
      <c r="G4121" s="50" t="s">
        <v>34</v>
      </c>
    </row>
    <row r="4122" spans="2:7" x14ac:dyDescent="0.25">
      <c r="B4122" s="46">
        <v>44425</v>
      </c>
      <c r="C4122" s="47">
        <v>44425.544745370367</v>
      </c>
      <c r="D4122" s="48">
        <v>294</v>
      </c>
      <c r="E4122" s="53">
        <v>28.204999999999998</v>
      </c>
      <c r="F4122" s="49">
        <v>8292.2699999999986</v>
      </c>
      <c r="G4122" s="50" t="s">
        <v>34</v>
      </c>
    </row>
    <row r="4123" spans="2:7" x14ac:dyDescent="0.25">
      <c r="B4123" s="46">
        <v>44425</v>
      </c>
      <c r="C4123" s="47">
        <v>44425.544745370367</v>
      </c>
      <c r="D4123" s="48">
        <v>200</v>
      </c>
      <c r="E4123" s="53">
        <v>28.204999999999998</v>
      </c>
      <c r="F4123" s="49">
        <v>5641</v>
      </c>
      <c r="G4123" s="50" t="s">
        <v>34</v>
      </c>
    </row>
    <row r="4124" spans="2:7" x14ac:dyDescent="0.25">
      <c r="B4124" s="46">
        <v>44425</v>
      </c>
      <c r="C4124" s="47">
        <v>44425.544745370367</v>
      </c>
      <c r="D4124" s="48">
        <v>125</v>
      </c>
      <c r="E4124" s="53">
        <v>28.204999999999998</v>
      </c>
      <c r="F4124" s="49">
        <v>3525.625</v>
      </c>
      <c r="G4124" s="50" t="s">
        <v>34</v>
      </c>
    </row>
    <row r="4125" spans="2:7" x14ac:dyDescent="0.25">
      <c r="B4125" s="46">
        <v>44425</v>
      </c>
      <c r="C4125" s="47">
        <v>44425.544745370367</v>
      </c>
      <c r="D4125" s="48">
        <v>256</v>
      </c>
      <c r="E4125" s="53">
        <v>28.204999999999998</v>
      </c>
      <c r="F4125" s="49">
        <v>7220.48</v>
      </c>
      <c r="G4125" s="50" t="s">
        <v>34</v>
      </c>
    </row>
    <row r="4126" spans="2:7" x14ac:dyDescent="0.25">
      <c r="B4126" s="46">
        <v>44425</v>
      </c>
      <c r="C4126" s="47">
        <v>44425.544745370367</v>
      </c>
      <c r="D4126" s="48">
        <v>39</v>
      </c>
      <c r="E4126" s="53">
        <v>28.204999999999998</v>
      </c>
      <c r="F4126" s="49">
        <v>1099.9949999999999</v>
      </c>
      <c r="G4126" s="50" t="s">
        <v>34</v>
      </c>
    </row>
    <row r="4127" spans="2:7" x14ac:dyDescent="0.25">
      <c r="B4127" s="46">
        <v>44425</v>
      </c>
      <c r="C4127" s="47">
        <v>44425.545347222222</v>
      </c>
      <c r="D4127" s="48">
        <v>200</v>
      </c>
      <c r="E4127" s="53">
        <v>28.195</v>
      </c>
      <c r="F4127" s="49">
        <v>5639</v>
      </c>
      <c r="G4127" s="50" t="s">
        <v>34</v>
      </c>
    </row>
    <row r="4128" spans="2:7" x14ac:dyDescent="0.25">
      <c r="B4128" s="46">
        <v>44425</v>
      </c>
      <c r="C4128" s="47">
        <v>44425.545347222222</v>
      </c>
      <c r="D4128" s="48">
        <v>250</v>
      </c>
      <c r="E4128" s="53">
        <v>28.195</v>
      </c>
      <c r="F4128" s="49">
        <v>7048.75</v>
      </c>
      <c r="G4128" s="50" t="s">
        <v>34</v>
      </c>
    </row>
    <row r="4129" spans="2:7" x14ac:dyDescent="0.25">
      <c r="B4129" s="46">
        <v>44425</v>
      </c>
      <c r="C4129" s="47">
        <v>44425.545347222222</v>
      </c>
      <c r="D4129" s="48">
        <v>200</v>
      </c>
      <c r="E4129" s="53">
        <v>28.195</v>
      </c>
      <c r="F4129" s="49">
        <v>5639</v>
      </c>
      <c r="G4129" s="50" t="s">
        <v>34</v>
      </c>
    </row>
    <row r="4130" spans="2:7" x14ac:dyDescent="0.25">
      <c r="B4130" s="46">
        <v>44425</v>
      </c>
      <c r="C4130" s="47">
        <v>44425.545347222222</v>
      </c>
      <c r="D4130" s="48">
        <v>149</v>
      </c>
      <c r="E4130" s="53">
        <v>28.195</v>
      </c>
      <c r="F4130" s="49">
        <v>4201.0550000000003</v>
      </c>
      <c r="G4130" s="50" t="s">
        <v>34</v>
      </c>
    </row>
    <row r="4131" spans="2:7" x14ac:dyDescent="0.25">
      <c r="B4131" s="46">
        <v>44425</v>
      </c>
      <c r="C4131" s="47">
        <v>44425.546099537038</v>
      </c>
      <c r="D4131" s="48">
        <v>105</v>
      </c>
      <c r="E4131" s="53">
        <v>28.184999999999999</v>
      </c>
      <c r="F4131" s="49">
        <v>2959.4249999999997</v>
      </c>
      <c r="G4131" s="50" t="s">
        <v>34</v>
      </c>
    </row>
    <row r="4132" spans="2:7" x14ac:dyDescent="0.25">
      <c r="B4132" s="46">
        <v>44425</v>
      </c>
      <c r="C4132" s="47">
        <v>44425.546099537038</v>
      </c>
      <c r="D4132" s="48">
        <v>65</v>
      </c>
      <c r="E4132" s="53">
        <v>28.184999999999999</v>
      </c>
      <c r="F4132" s="49">
        <v>1832.0249999999999</v>
      </c>
      <c r="G4132" s="50" t="s">
        <v>34</v>
      </c>
    </row>
    <row r="4133" spans="2:7" x14ac:dyDescent="0.25">
      <c r="B4133" s="46">
        <v>44425</v>
      </c>
      <c r="C4133" s="47">
        <v>44425.546099537038</v>
      </c>
      <c r="D4133" s="48">
        <v>22</v>
      </c>
      <c r="E4133" s="53">
        <v>28.184999999999999</v>
      </c>
      <c r="F4133" s="49">
        <v>620.06999999999994</v>
      </c>
      <c r="G4133" s="50" t="s">
        <v>34</v>
      </c>
    </row>
    <row r="4134" spans="2:7" x14ac:dyDescent="0.25">
      <c r="B4134" s="46">
        <v>44425</v>
      </c>
      <c r="C4134" s="47">
        <v>44425.546238425923</v>
      </c>
      <c r="D4134" s="48">
        <v>103</v>
      </c>
      <c r="E4134" s="53">
        <v>28.184999999999999</v>
      </c>
      <c r="F4134" s="49">
        <v>2903.0549999999998</v>
      </c>
      <c r="G4134" s="50" t="s">
        <v>34</v>
      </c>
    </row>
    <row r="4135" spans="2:7" x14ac:dyDescent="0.25">
      <c r="B4135" s="46">
        <v>44425</v>
      </c>
      <c r="C4135" s="47">
        <v>44425.546238425923</v>
      </c>
      <c r="D4135" s="48">
        <v>64</v>
      </c>
      <c r="E4135" s="53">
        <v>28.184999999999999</v>
      </c>
      <c r="F4135" s="49">
        <v>1803.84</v>
      </c>
      <c r="G4135" s="50" t="s">
        <v>34</v>
      </c>
    </row>
    <row r="4136" spans="2:7" x14ac:dyDescent="0.25">
      <c r="B4136" s="46">
        <v>44425</v>
      </c>
      <c r="C4136" s="47">
        <v>44425.546238425923</v>
      </c>
      <c r="D4136" s="48">
        <v>20</v>
      </c>
      <c r="E4136" s="53">
        <v>28.184999999999999</v>
      </c>
      <c r="F4136" s="49">
        <v>563.69999999999993</v>
      </c>
      <c r="G4136" s="50" t="s">
        <v>34</v>
      </c>
    </row>
    <row r="4137" spans="2:7" x14ac:dyDescent="0.25">
      <c r="B4137" s="46">
        <v>44425</v>
      </c>
      <c r="C4137" s="47">
        <v>44425.546377314815</v>
      </c>
      <c r="D4137" s="48">
        <v>187</v>
      </c>
      <c r="E4137" s="53">
        <v>28.184999999999999</v>
      </c>
      <c r="F4137" s="49">
        <v>5270.5949999999993</v>
      </c>
      <c r="G4137" s="50" t="s">
        <v>34</v>
      </c>
    </row>
    <row r="4138" spans="2:7" x14ac:dyDescent="0.25">
      <c r="B4138" s="46">
        <v>44425</v>
      </c>
      <c r="C4138" s="47">
        <v>44425.546516203707</v>
      </c>
      <c r="D4138" s="48">
        <v>70</v>
      </c>
      <c r="E4138" s="53">
        <v>28.184999999999999</v>
      </c>
      <c r="F4138" s="49">
        <v>1972.9499999999998</v>
      </c>
      <c r="G4138" s="50" t="s">
        <v>34</v>
      </c>
    </row>
    <row r="4139" spans="2:7" x14ac:dyDescent="0.25">
      <c r="B4139" s="46">
        <v>44425</v>
      </c>
      <c r="C4139" s="47">
        <v>44425.546516203707</v>
      </c>
      <c r="D4139" s="48">
        <v>117</v>
      </c>
      <c r="E4139" s="53">
        <v>28.184999999999999</v>
      </c>
      <c r="F4139" s="49">
        <v>3297.645</v>
      </c>
      <c r="G4139" s="50" t="s">
        <v>34</v>
      </c>
    </row>
    <row r="4140" spans="2:7" x14ac:dyDescent="0.25">
      <c r="B4140" s="46">
        <v>44425</v>
      </c>
      <c r="C4140" s="47">
        <v>44425.5466087963</v>
      </c>
      <c r="D4140" s="48">
        <v>104</v>
      </c>
      <c r="E4140" s="53">
        <v>28.184999999999999</v>
      </c>
      <c r="F4140" s="49">
        <v>2931.24</v>
      </c>
      <c r="G4140" s="50" t="s">
        <v>34</v>
      </c>
    </row>
    <row r="4141" spans="2:7" x14ac:dyDescent="0.25">
      <c r="B4141" s="46">
        <v>44425</v>
      </c>
      <c r="C4141" s="47">
        <v>44425.5466087963</v>
      </c>
      <c r="D4141" s="48">
        <v>81</v>
      </c>
      <c r="E4141" s="53">
        <v>28.184999999999999</v>
      </c>
      <c r="F4141" s="49">
        <v>2282.9849999999997</v>
      </c>
      <c r="G4141" s="50" t="s">
        <v>34</v>
      </c>
    </row>
    <row r="4142" spans="2:7" x14ac:dyDescent="0.25">
      <c r="B4142" s="46">
        <v>44425</v>
      </c>
      <c r="C4142" s="47">
        <v>44425.546747685185</v>
      </c>
      <c r="D4142" s="48">
        <v>44</v>
      </c>
      <c r="E4142" s="53">
        <v>28.184999999999999</v>
      </c>
      <c r="F4142" s="49">
        <v>1240.1399999999999</v>
      </c>
      <c r="G4142" s="50" t="s">
        <v>34</v>
      </c>
    </row>
    <row r="4143" spans="2:7" x14ac:dyDescent="0.25">
      <c r="B4143" s="46">
        <v>44425</v>
      </c>
      <c r="C4143" s="47">
        <v>44425.546747685185</v>
      </c>
      <c r="D4143" s="48">
        <v>42</v>
      </c>
      <c r="E4143" s="53">
        <v>28.184999999999999</v>
      </c>
      <c r="F4143" s="49">
        <v>1183.77</v>
      </c>
      <c r="G4143" s="50" t="s">
        <v>34</v>
      </c>
    </row>
    <row r="4144" spans="2:7" x14ac:dyDescent="0.25">
      <c r="B4144" s="46">
        <v>44425</v>
      </c>
      <c r="C4144" s="47">
        <v>44425.546747685185</v>
      </c>
      <c r="D4144" s="48">
        <v>100</v>
      </c>
      <c r="E4144" s="53">
        <v>28.184999999999999</v>
      </c>
      <c r="F4144" s="49">
        <v>2818.5</v>
      </c>
      <c r="G4144" s="50" t="s">
        <v>34</v>
      </c>
    </row>
    <row r="4145" spans="2:7" x14ac:dyDescent="0.25">
      <c r="B4145" s="46">
        <v>44425</v>
      </c>
      <c r="C4145" s="47">
        <v>44425.546747685185</v>
      </c>
      <c r="D4145" s="48">
        <v>1</v>
      </c>
      <c r="E4145" s="53">
        <v>28.184999999999999</v>
      </c>
      <c r="F4145" s="49">
        <v>28.184999999999999</v>
      </c>
      <c r="G4145" s="50" t="s">
        <v>34</v>
      </c>
    </row>
    <row r="4146" spans="2:7" x14ac:dyDescent="0.25">
      <c r="B4146" s="46">
        <v>44425</v>
      </c>
      <c r="C4146" s="47">
        <v>44425.546817129631</v>
      </c>
      <c r="D4146" s="48">
        <v>289</v>
      </c>
      <c r="E4146" s="53">
        <v>28.18</v>
      </c>
      <c r="F4146" s="49">
        <v>8144.0199999999995</v>
      </c>
      <c r="G4146" s="50" t="s">
        <v>34</v>
      </c>
    </row>
    <row r="4147" spans="2:7" x14ac:dyDescent="0.25">
      <c r="B4147" s="46">
        <v>44425</v>
      </c>
      <c r="C4147" s="47">
        <v>44425.547326388885</v>
      </c>
      <c r="D4147" s="48">
        <v>1</v>
      </c>
      <c r="E4147" s="53">
        <v>28.195</v>
      </c>
      <c r="F4147" s="49">
        <v>28.195</v>
      </c>
      <c r="G4147" s="50" t="s">
        <v>34</v>
      </c>
    </row>
    <row r="4148" spans="2:7" x14ac:dyDescent="0.25">
      <c r="B4148" s="46">
        <v>44425</v>
      </c>
      <c r="C4148" s="47">
        <v>44425.547326388885</v>
      </c>
      <c r="D4148" s="48">
        <v>106</v>
      </c>
      <c r="E4148" s="53">
        <v>28.195</v>
      </c>
      <c r="F4148" s="49">
        <v>2988.67</v>
      </c>
      <c r="G4148" s="50" t="s">
        <v>34</v>
      </c>
    </row>
    <row r="4149" spans="2:7" x14ac:dyDescent="0.25">
      <c r="B4149" s="46">
        <v>44425</v>
      </c>
      <c r="C4149" s="47">
        <v>44425.547337962962</v>
      </c>
      <c r="D4149" s="48">
        <v>232</v>
      </c>
      <c r="E4149" s="53">
        <v>28.195</v>
      </c>
      <c r="F4149" s="49">
        <v>6541.24</v>
      </c>
      <c r="G4149" s="50" t="s">
        <v>34</v>
      </c>
    </row>
    <row r="4150" spans="2:7" x14ac:dyDescent="0.25">
      <c r="B4150" s="46">
        <v>44425</v>
      </c>
      <c r="C4150" s="47">
        <v>44425.547337962962</v>
      </c>
      <c r="D4150" s="48">
        <v>373</v>
      </c>
      <c r="E4150" s="53">
        <v>28.195</v>
      </c>
      <c r="F4150" s="49">
        <v>10516.735000000001</v>
      </c>
      <c r="G4150" s="50" t="s">
        <v>34</v>
      </c>
    </row>
    <row r="4151" spans="2:7" x14ac:dyDescent="0.25">
      <c r="B4151" s="46">
        <v>44425</v>
      </c>
      <c r="C4151" s="47">
        <v>44425.547337962962</v>
      </c>
      <c r="D4151" s="48">
        <v>145</v>
      </c>
      <c r="E4151" s="53">
        <v>28.195</v>
      </c>
      <c r="F4151" s="49">
        <v>4088.2750000000001</v>
      </c>
      <c r="G4151" s="50" t="s">
        <v>34</v>
      </c>
    </row>
    <row r="4152" spans="2:7" x14ac:dyDescent="0.25">
      <c r="B4152" s="46">
        <v>44425</v>
      </c>
      <c r="C4152" s="47">
        <v>44425.548680555556</v>
      </c>
      <c r="D4152" s="48">
        <v>21</v>
      </c>
      <c r="E4152" s="53">
        <v>28.195</v>
      </c>
      <c r="F4152" s="49">
        <v>592.09500000000003</v>
      </c>
      <c r="G4152" s="50" t="s">
        <v>34</v>
      </c>
    </row>
    <row r="4153" spans="2:7" x14ac:dyDescent="0.25">
      <c r="B4153" s="46">
        <v>44425</v>
      </c>
      <c r="C4153" s="47">
        <v>44425.548680555556</v>
      </c>
      <c r="D4153" s="48">
        <v>679</v>
      </c>
      <c r="E4153" s="53">
        <v>28.195</v>
      </c>
      <c r="F4153" s="49">
        <v>19144.404999999999</v>
      </c>
      <c r="G4153" s="50" t="s">
        <v>34</v>
      </c>
    </row>
    <row r="4154" spans="2:7" x14ac:dyDescent="0.25">
      <c r="B4154" s="46">
        <v>44425</v>
      </c>
      <c r="C4154" s="47">
        <v>44425.548680555556</v>
      </c>
      <c r="D4154" s="48">
        <v>150</v>
      </c>
      <c r="E4154" s="53">
        <v>28.195</v>
      </c>
      <c r="F4154" s="49">
        <v>4229.25</v>
      </c>
      <c r="G4154" s="50" t="s">
        <v>34</v>
      </c>
    </row>
    <row r="4155" spans="2:7" x14ac:dyDescent="0.25">
      <c r="B4155" s="46">
        <v>44425</v>
      </c>
      <c r="C4155" s="47">
        <v>44425.548680555556</v>
      </c>
      <c r="D4155" s="48">
        <v>250</v>
      </c>
      <c r="E4155" s="53">
        <v>28.195</v>
      </c>
      <c r="F4155" s="49">
        <v>7048.75</v>
      </c>
      <c r="G4155" s="50" t="s">
        <v>34</v>
      </c>
    </row>
    <row r="4156" spans="2:7" x14ac:dyDescent="0.25">
      <c r="B4156" s="46">
        <v>44425</v>
      </c>
      <c r="C4156" s="47">
        <v>44425.548680555556</v>
      </c>
      <c r="D4156" s="48">
        <v>200</v>
      </c>
      <c r="E4156" s="53">
        <v>28.195</v>
      </c>
      <c r="F4156" s="49">
        <v>5639</v>
      </c>
      <c r="G4156" s="50" t="s">
        <v>34</v>
      </c>
    </row>
    <row r="4157" spans="2:7" x14ac:dyDescent="0.25">
      <c r="B4157" s="46">
        <v>44425</v>
      </c>
      <c r="C4157" s="47">
        <v>44425.548680555556</v>
      </c>
      <c r="D4157" s="48">
        <v>50</v>
      </c>
      <c r="E4157" s="53">
        <v>28.195</v>
      </c>
      <c r="F4157" s="49">
        <v>1409.75</v>
      </c>
      <c r="G4157" s="50" t="s">
        <v>34</v>
      </c>
    </row>
    <row r="4158" spans="2:7" x14ac:dyDescent="0.25">
      <c r="B4158" s="46">
        <v>44425</v>
      </c>
      <c r="C4158" s="47">
        <v>44425.548796296294</v>
      </c>
      <c r="D4158" s="48">
        <v>21</v>
      </c>
      <c r="E4158" s="53">
        <v>28.195</v>
      </c>
      <c r="F4158" s="49">
        <v>592.09500000000003</v>
      </c>
      <c r="G4158" s="50" t="s">
        <v>34</v>
      </c>
    </row>
    <row r="4159" spans="2:7" x14ac:dyDescent="0.25">
      <c r="B4159" s="46">
        <v>44425</v>
      </c>
      <c r="C4159" s="47">
        <v>44425.548796296294</v>
      </c>
      <c r="D4159" s="48">
        <v>177</v>
      </c>
      <c r="E4159" s="53">
        <v>28.195</v>
      </c>
      <c r="F4159" s="49">
        <v>4990.5150000000003</v>
      </c>
      <c r="G4159" s="50" t="s">
        <v>34</v>
      </c>
    </row>
    <row r="4160" spans="2:7" x14ac:dyDescent="0.25">
      <c r="B4160" s="46">
        <v>44425</v>
      </c>
      <c r="C4160" s="47">
        <v>44425.548946759256</v>
      </c>
      <c r="D4160" s="48">
        <v>173</v>
      </c>
      <c r="E4160" s="53">
        <v>28.195</v>
      </c>
      <c r="F4160" s="49">
        <v>4877.7349999999997</v>
      </c>
      <c r="G4160" s="50" t="s">
        <v>34</v>
      </c>
    </row>
    <row r="4161" spans="2:7" x14ac:dyDescent="0.25">
      <c r="B4161" s="46">
        <v>44425</v>
      </c>
      <c r="C4161" s="47">
        <v>44425.548946759256</v>
      </c>
      <c r="D4161" s="48">
        <v>24</v>
      </c>
      <c r="E4161" s="53">
        <v>28.195</v>
      </c>
      <c r="F4161" s="49">
        <v>676.68000000000006</v>
      </c>
      <c r="G4161" s="50" t="s">
        <v>34</v>
      </c>
    </row>
    <row r="4162" spans="2:7" x14ac:dyDescent="0.25">
      <c r="B4162" s="46">
        <v>44425</v>
      </c>
      <c r="C4162" s="47">
        <v>44425.549317129633</v>
      </c>
      <c r="D4162" s="48">
        <v>250</v>
      </c>
      <c r="E4162" s="53">
        <v>28.21</v>
      </c>
      <c r="F4162" s="49">
        <v>7052.5</v>
      </c>
      <c r="G4162" s="50" t="s">
        <v>34</v>
      </c>
    </row>
    <row r="4163" spans="2:7" x14ac:dyDescent="0.25">
      <c r="B4163" s="46">
        <v>44425</v>
      </c>
      <c r="C4163" s="47">
        <v>44425.549317129633</v>
      </c>
      <c r="D4163" s="48">
        <v>40</v>
      </c>
      <c r="E4163" s="53">
        <v>28.21</v>
      </c>
      <c r="F4163" s="49">
        <v>1128.4000000000001</v>
      </c>
      <c r="G4163" s="50" t="s">
        <v>34</v>
      </c>
    </row>
    <row r="4164" spans="2:7" x14ac:dyDescent="0.25">
      <c r="B4164" s="46">
        <v>44425</v>
      </c>
      <c r="C4164" s="47">
        <v>44425.549317129633</v>
      </c>
      <c r="D4164" s="48">
        <v>2</v>
      </c>
      <c r="E4164" s="53">
        <v>28.21</v>
      </c>
      <c r="F4164" s="49">
        <v>56.42</v>
      </c>
      <c r="G4164" s="50" t="s">
        <v>34</v>
      </c>
    </row>
    <row r="4165" spans="2:7" x14ac:dyDescent="0.25">
      <c r="B4165" s="46">
        <v>44425</v>
      </c>
      <c r="C4165" s="47">
        <v>44425.549444444441</v>
      </c>
      <c r="D4165" s="48">
        <v>239</v>
      </c>
      <c r="E4165" s="53">
        <v>28.204999999999998</v>
      </c>
      <c r="F4165" s="49">
        <v>6740.9949999999999</v>
      </c>
      <c r="G4165" s="50" t="s">
        <v>34</v>
      </c>
    </row>
    <row r="4166" spans="2:7" x14ac:dyDescent="0.25">
      <c r="B4166" s="46">
        <v>44425</v>
      </c>
      <c r="C4166" s="47">
        <v>44425.549444444441</v>
      </c>
      <c r="D4166" s="48">
        <v>117</v>
      </c>
      <c r="E4166" s="53">
        <v>28.204999999999998</v>
      </c>
      <c r="F4166" s="49">
        <v>3299.9849999999997</v>
      </c>
      <c r="G4166" s="50" t="s">
        <v>34</v>
      </c>
    </row>
    <row r="4167" spans="2:7" x14ac:dyDescent="0.25">
      <c r="B4167" s="46">
        <v>44425</v>
      </c>
      <c r="C4167" s="47">
        <v>44425.549444444441</v>
      </c>
      <c r="D4167" s="48">
        <v>125</v>
      </c>
      <c r="E4167" s="53">
        <v>28.204999999999998</v>
      </c>
      <c r="F4167" s="49">
        <v>3525.625</v>
      </c>
      <c r="G4167" s="50" t="s">
        <v>34</v>
      </c>
    </row>
    <row r="4168" spans="2:7" x14ac:dyDescent="0.25">
      <c r="B4168" s="46">
        <v>44425</v>
      </c>
      <c r="C4168" s="47">
        <v>44425.549444444441</v>
      </c>
      <c r="D4168" s="48">
        <v>315</v>
      </c>
      <c r="E4168" s="53">
        <v>28.204999999999998</v>
      </c>
      <c r="F4168" s="49">
        <v>8884.5749999999989</v>
      </c>
      <c r="G4168" s="50" t="s">
        <v>34</v>
      </c>
    </row>
    <row r="4169" spans="2:7" x14ac:dyDescent="0.25">
      <c r="B4169" s="46">
        <v>44425</v>
      </c>
      <c r="C4169" s="47">
        <v>44425.550046296295</v>
      </c>
      <c r="D4169" s="48">
        <v>48</v>
      </c>
      <c r="E4169" s="53">
        <v>28.204999999999998</v>
      </c>
      <c r="F4169" s="49">
        <v>1353.84</v>
      </c>
      <c r="G4169" s="50" t="s">
        <v>34</v>
      </c>
    </row>
    <row r="4170" spans="2:7" x14ac:dyDescent="0.25">
      <c r="B4170" s="46">
        <v>44425</v>
      </c>
      <c r="C4170" s="47">
        <v>44425.550949074073</v>
      </c>
      <c r="D4170" s="48">
        <v>39</v>
      </c>
      <c r="E4170" s="53">
        <v>28.215</v>
      </c>
      <c r="F4170" s="49">
        <v>1100.385</v>
      </c>
      <c r="G4170" s="50" t="s">
        <v>34</v>
      </c>
    </row>
    <row r="4171" spans="2:7" x14ac:dyDescent="0.25">
      <c r="B4171" s="46">
        <v>44425</v>
      </c>
      <c r="C4171" s="47">
        <v>44425.550949074073</v>
      </c>
      <c r="D4171" s="48">
        <v>155</v>
      </c>
      <c r="E4171" s="53">
        <v>28.215</v>
      </c>
      <c r="F4171" s="49">
        <v>4373.3249999999998</v>
      </c>
      <c r="G4171" s="50" t="s">
        <v>34</v>
      </c>
    </row>
    <row r="4172" spans="2:7" x14ac:dyDescent="0.25">
      <c r="B4172" s="46">
        <v>44425</v>
      </c>
      <c r="C4172" s="47">
        <v>44425.550949074073</v>
      </c>
      <c r="D4172" s="48">
        <v>200</v>
      </c>
      <c r="E4172" s="53">
        <v>28.215</v>
      </c>
      <c r="F4172" s="49">
        <v>5643</v>
      </c>
      <c r="G4172" s="50" t="s">
        <v>34</v>
      </c>
    </row>
    <row r="4173" spans="2:7" x14ac:dyDescent="0.25">
      <c r="B4173" s="46">
        <v>44425</v>
      </c>
      <c r="C4173" s="47">
        <v>44425.550949074073</v>
      </c>
      <c r="D4173" s="48">
        <v>250</v>
      </c>
      <c r="E4173" s="53">
        <v>28.215</v>
      </c>
      <c r="F4173" s="49">
        <v>7053.75</v>
      </c>
      <c r="G4173" s="50" t="s">
        <v>34</v>
      </c>
    </row>
    <row r="4174" spans="2:7" x14ac:dyDescent="0.25">
      <c r="B4174" s="46">
        <v>44425</v>
      </c>
      <c r="C4174" s="47">
        <v>44425.55097222222</v>
      </c>
      <c r="D4174" s="48">
        <v>112</v>
      </c>
      <c r="E4174" s="53">
        <v>28.215</v>
      </c>
      <c r="F4174" s="49">
        <v>3160.08</v>
      </c>
      <c r="G4174" s="50" t="s">
        <v>34</v>
      </c>
    </row>
    <row r="4175" spans="2:7" x14ac:dyDescent="0.25">
      <c r="B4175" s="46">
        <v>44425</v>
      </c>
      <c r="C4175" s="47">
        <v>44425.55097222222</v>
      </c>
      <c r="D4175" s="48">
        <v>17</v>
      </c>
      <c r="E4175" s="53">
        <v>28.215</v>
      </c>
      <c r="F4175" s="49">
        <v>479.65499999999997</v>
      </c>
      <c r="G4175" s="50" t="s">
        <v>34</v>
      </c>
    </row>
    <row r="4176" spans="2:7" x14ac:dyDescent="0.25">
      <c r="B4176" s="46">
        <v>44425</v>
      </c>
      <c r="C4176" s="47">
        <v>44425.55097222222</v>
      </c>
      <c r="D4176" s="48">
        <v>224</v>
      </c>
      <c r="E4176" s="53">
        <v>28.215</v>
      </c>
      <c r="F4176" s="49">
        <v>6320.16</v>
      </c>
      <c r="G4176" s="50" t="s">
        <v>34</v>
      </c>
    </row>
    <row r="4177" spans="2:7" x14ac:dyDescent="0.25">
      <c r="B4177" s="46">
        <v>44425</v>
      </c>
      <c r="C4177" s="47">
        <v>44425.55097222222</v>
      </c>
      <c r="D4177" s="48">
        <v>73</v>
      </c>
      <c r="E4177" s="53">
        <v>28.215</v>
      </c>
      <c r="F4177" s="49">
        <v>2059.6950000000002</v>
      </c>
      <c r="G4177" s="50" t="s">
        <v>34</v>
      </c>
    </row>
    <row r="4178" spans="2:7" x14ac:dyDescent="0.25">
      <c r="B4178" s="46">
        <v>44425</v>
      </c>
      <c r="C4178" s="47">
        <v>44425.55097222222</v>
      </c>
      <c r="D4178" s="48">
        <v>250</v>
      </c>
      <c r="E4178" s="53">
        <v>28.215</v>
      </c>
      <c r="F4178" s="49">
        <v>7053.75</v>
      </c>
      <c r="G4178" s="50" t="s">
        <v>34</v>
      </c>
    </row>
    <row r="4179" spans="2:7" x14ac:dyDescent="0.25">
      <c r="B4179" s="46">
        <v>44425</v>
      </c>
      <c r="C4179" s="47">
        <v>44425.55097222222</v>
      </c>
      <c r="D4179" s="48">
        <v>147</v>
      </c>
      <c r="E4179" s="53">
        <v>28.215</v>
      </c>
      <c r="F4179" s="49">
        <v>4147.6049999999996</v>
      </c>
      <c r="G4179" s="50" t="s">
        <v>34</v>
      </c>
    </row>
    <row r="4180" spans="2:7" x14ac:dyDescent="0.25">
      <c r="B4180" s="46">
        <v>44425</v>
      </c>
      <c r="C4180" s="47">
        <v>44425.551319444443</v>
      </c>
      <c r="D4180" s="48">
        <v>94</v>
      </c>
      <c r="E4180" s="53">
        <v>28.22</v>
      </c>
      <c r="F4180" s="49">
        <v>2652.68</v>
      </c>
      <c r="G4180" s="50" t="s">
        <v>34</v>
      </c>
    </row>
    <row r="4181" spans="2:7" x14ac:dyDescent="0.25">
      <c r="B4181" s="46">
        <v>44425</v>
      </c>
      <c r="C4181" s="47">
        <v>44425.551319444443</v>
      </c>
      <c r="D4181" s="48">
        <v>78</v>
      </c>
      <c r="E4181" s="53">
        <v>28.22</v>
      </c>
      <c r="F4181" s="49">
        <v>2201.16</v>
      </c>
      <c r="G4181" s="50" t="s">
        <v>34</v>
      </c>
    </row>
    <row r="4182" spans="2:7" x14ac:dyDescent="0.25">
      <c r="B4182" s="46">
        <v>44425</v>
      </c>
      <c r="C4182" s="47">
        <v>44425.551319444443</v>
      </c>
      <c r="D4182" s="48">
        <v>72</v>
      </c>
      <c r="E4182" s="53">
        <v>28.22</v>
      </c>
      <c r="F4182" s="49">
        <v>2031.84</v>
      </c>
      <c r="G4182" s="50" t="s">
        <v>34</v>
      </c>
    </row>
    <row r="4183" spans="2:7" x14ac:dyDescent="0.25">
      <c r="B4183" s="46">
        <v>44425</v>
      </c>
      <c r="C4183" s="47">
        <v>44425.551319444443</v>
      </c>
      <c r="D4183" s="48">
        <v>200</v>
      </c>
      <c r="E4183" s="53">
        <v>28.22</v>
      </c>
      <c r="F4183" s="49">
        <v>5644</v>
      </c>
      <c r="G4183" s="50" t="s">
        <v>34</v>
      </c>
    </row>
    <row r="4184" spans="2:7" x14ac:dyDescent="0.25">
      <c r="B4184" s="46">
        <v>44425</v>
      </c>
      <c r="C4184" s="47">
        <v>44425.551319444443</v>
      </c>
      <c r="D4184" s="48">
        <v>18</v>
      </c>
      <c r="E4184" s="53">
        <v>28.22</v>
      </c>
      <c r="F4184" s="49">
        <v>507.96</v>
      </c>
      <c r="G4184" s="50" t="s">
        <v>34</v>
      </c>
    </row>
    <row r="4185" spans="2:7" x14ac:dyDescent="0.25">
      <c r="B4185" s="46">
        <v>44425</v>
      </c>
      <c r="C4185" s="47">
        <v>44425.551400462966</v>
      </c>
      <c r="D4185" s="48">
        <v>626</v>
      </c>
      <c r="E4185" s="53">
        <v>28.215</v>
      </c>
      <c r="F4185" s="49">
        <v>17662.59</v>
      </c>
      <c r="G4185" s="50" t="s">
        <v>34</v>
      </c>
    </row>
    <row r="4186" spans="2:7" x14ac:dyDescent="0.25">
      <c r="B4186" s="46">
        <v>44425</v>
      </c>
      <c r="C4186" s="47">
        <v>44425.551400462966</v>
      </c>
      <c r="D4186" s="48">
        <v>445</v>
      </c>
      <c r="E4186" s="53">
        <v>28.215</v>
      </c>
      <c r="F4186" s="49">
        <v>12555.674999999999</v>
      </c>
      <c r="G4186" s="50" t="s">
        <v>34</v>
      </c>
    </row>
    <row r="4187" spans="2:7" x14ac:dyDescent="0.25">
      <c r="B4187" s="46">
        <v>44425</v>
      </c>
      <c r="C4187" s="47">
        <v>44425.552083333336</v>
      </c>
      <c r="D4187" s="48">
        <v>210</v>
      </c>
      <c r="E4187" s="53">
        <v>28.21</v>
      </c>
      <c r="F4187" s="49">
        <v>5924.1</v>
      </c>
      <c r="G4187" s="50" t="s">
        <v>34</v>
      </c>
    </row>
    <row r="4188" spans="2:7" x14ac:dyDescent="0.25">
      <c r="B4188" s="46">
        <v>44425</v>
      </c>
      <c r="C4188" s="47">
        <v>44425.552083333336</v>
      </c>
      <c r="D4188" s="48">
        <v>250</v>
      </c>
      <c r="E4188" s="53">
        <v>28.21</v>
      </c>
      <c r="F4188" s="49">
        <v>7052.5</v>
      </c>
      <c r="G4188" s="50" t="s">
        <v>34</v>
      </c>
    </row>
    <row r="4189" spans="2:7" x14ac:dyDescent="0.25">
      <c r="B4189" s="46">
        <v>44425</v>
      </c>
      <c r="C4189" s="47">
        <v>44425.552083333336</v>
      </c>
      <c r="D4189" s="48">
        <v>250</v>
      </c>
      <c r="E4189" s="53">
        <v>28.21</v>
      </c>
      <c r="F4189" s="49">
        <v>7052.5</v>
      </c>
      <c r="G4189" s="50" t="s">
        <v>34</v>
      </c>
    </row>
    <row r="4190" spans="2:7" x14ac:dyDescent="0.25">
      <c r="B4190" s="46">
        <v>44425</v>
      </c>
      <c r="C4190" s="47">
        <v>44425.552083333336</v>
      </c>
      <c r="D4190" s="48">
        <v>15</v>
      </c>
      <c r="E4190" s="53">
        <v>28.21</v>
      </c>
      <c r="F4190" s="49">
        <v>423.15000000000003</v>
      </c>
      <c r="G4190" s="50" t="s">
        <v>34</v>
      </c>
    </row>
    <row r="4191" spans="2:7" x14ac:dyDescent="0.25">
      <c r="B4191" s="46">
        <v>44425</v>
      </c>
      <c r="C4191" s="47">
        <v>44425.553020833337</v>
      </c>
      <c r="D4191" s="48">
        <v>96</v>
      </c>
      <c r="E4191" s="53">
        <v>28.215</v>
      </c>
      <c r="F4191" s="49">
        <v>2708.64</v>
      </c>
      <c r="G4191" s="50" t="s">
        <v>34</v>
      </c>
    </row>
    <row r="4192" spans="2:7" x14ac:dyDescent="0.25">
      <c r="B4192" s="46">
        <v>44425</v>
      </c>
      <c r="C4192" s="47">
        <v>44425.553020833337</v>
      </c>
      <c r="D4192" s="48">
        <v>200</v>
      </c>
      <c r="E4192" s="53">
        <v>28.215</v>
      </c>
      <c r="F4192" s="49">
        <v>5643</v>
      </c>
      <c r="G4192" s="50" t="s">
        <v>34</v>
      </c>
    </row>
    <row r="4193" spans="2:7" x14ac:dyDescent="0.25">
      <c r="B4193" s="46">
        <v>44425</v>
      </c>
      <c r="C4193" s="47">
        <v>44425.553020833337</v>
      </c>
      <c r="D4193" s="48">
        <v>250</v>
      </c>
      <c r="E4193" s="53">
        <v>28.215</v>
      </c>
      <c r="F4193" s="49">
        <v>7053.75</v>
      </c>
      <c r="G4193" s="50" t="s">
        <v>34</v>
      </c>
    </row>
    <row r="4194" spans="2:7" x14ac:dyDescent="0.25">
      <c r="B4194" s="46">
        <v>44425</v>
      </c>
      <c r="C4194" s="47">
        <v>44425.553148148145</v>
      </c>
      <c r="D4194" s="48">
        <v>742</v>
      </c>
      <c r="E4194" s="53">
        <v>28.215</v>
      </c>
      <c r="F4194" s="49">
        <v>20935.53</v>
      </c>
      <c r="G4194" s="50" t="s">
        <v>34</v>
      </c>
    </row>
    <row r="4195" spans="2:7" x14ac:dyDescent="0.25">
      <c r="B4195" s="46">
        <v>44425</v>
      </c>
      <c r="C4195" s="47">
        <v>44425.553148148145</v>
      </c>
      <c r="D4195" s="48">
        <v>110</v>
      </c>
      <c r="E4195" s="53">
        <v>28.215</v>
      </c>
      <c r="F4195" s="49">
        <v>3103.65</v>
      </c>
      <c r="G4195" s="50" t="s">
        <v>34</v>
      </c>
    </row>
    <row r="4196" spans="2:7" x14ac:dyDescent="0.25">
      <c r="B4196" s="46">
        <v>44425</v>
      </c>
      <c r="C4196" s="47">
        <v>44425.553148148145</v>
      </c>
      <c r="D4196" s="48">
        <v>92</v>
      </c>
      <c r="E4196" s="53">
        <v>28.215</v>
      </c>
      <c r="F4196" s="49">
        <v>2595.7800000000002</v>
      </c>
      <c r="G4196" s="50" t="s">
        <v>34</v>
      </c>
    </row>
    <row r="4197" spans="2:7" x14ac:dyDescent="0.25">
      <c r="B4197" s="46">
        <v>44425</v>
      </c>
      <c r="C4197" s="47">
        <v>44425.553379629629</v>
      </c>
      <c r="D4197" s="48">
        <v>228</v>
      </c>
      <c r="E4197" s="53">
        <v>28.204999999999998</v>
      </c>
      <c r="F4197" s="49">
        <v>6430.74</v>
      </c>
      <c r="G4197" s="50" t="s">
        <v>34</v>
      </c>
    </row>
    <row r="4198" spans="2:7" x14ac:dyDescent="0.25">
      <c r="B4198" s="46">
        <v>44425</v>
      </c>
      <c r="C4198" s="47">
        <v>44425.554375</v>
      </c>
      <c r="D4198" s="48">
        <v>18</v>
      </c>
      <c r="E4198" s="53">
        <v>28.215</v>
      </c>
      <c r="F4198" s="49">
        <v>507.87</v>
      </c>
      <c r="G4198" s="50" t="s">
        <v>34</v>
      </c>
    </row>
    <row r="4199" spans="2:7" x14ac:dyDescent="0.25">
      <c r="B4199" s="46">
        <v>44425</v>
      </c>
      <c r="C4199" s="47">
        <v>44425.554375</v>
      </c>
      <c r="D4199" s="48">
        <v>87</v>
      </c>
      <c r="E4199" s="53">
        <v>28.215</v>
      </c>
      <c r="F4199" s="49">
        <v>2454.7049999999999</v>
      </c>
      <c r="G4199" s="50" t="s">
        <v>34</v>
      </c>
    </row>
    <row r="4200" spans="2:7" x14ac:dyDescent="0.25">
      <c r="B4200" s="46">
        <v>44425</v>
      </c>
      <c r="C4200" s="47">
        <v>44425.554375</v>
      </c>
      <c r="D4200" s="48">
        <v>117</v>
      </c>
      <c r="E4200" s="53">
        <v>28.215</v>
      </c>
      <c r="F4200" s="49">
        <v>3301.1550000000002</v>
      </c>
      <c r="G4200" s="50" t="s">
        <v>34</v>
      </c>
    </row>
    <row r="4201" spans="2:7" x14ac:dyDescent="0.25">
      <c r="B4201" s="46">
        <v>44425</v>
      </c>
      <c r="C4201" s="47">
        <v>44425.554722222223</v>
      </c>
      <c r="D4201" s="48">
        <v>210</v>
      </c>
      <c r="E4201" s="53">
        <v>28.22</v>
      </c>
      <c r="F4201" s="49">
        <v>5926.2</v>
      </c>
      <c r="G4201" s="50" t="s">
        <v>34</v>
      </c>
    </row>
    <row r="4202" spans="2:7" x14ac:dyDescent="0.25">
      <c r="B4202" s="46">
        <v>44425</v>
      </c>
      <c r="C4202" s="47">
        <v>44425.554722222223</v>
      </c>
      <c r="D4202" s="48">
        <v>200</v>
      </c>
      <c r="E4202" s="53">
        <v>28.22</v>
      </c>
      <c r="F4202" s="49">
        <v>5644</v>
      </c>
      <c r="G4202" s="50" t="s">
        <v>34</v>
      </c>
    </row>
    <row r="4203" spans="2:7" x14ac:dyDescent="0.25">
      <c r="B4203" s="46">
        <v>44425</v>
      </c>
      <c r="C4203" s="47">
        <v>44425.554722222223</v>
      </c>
      <c r="D4203" s="48">
        <v>50</v>
      </c>
      <c r="E4203" s="53">
        <v>28.22</v>
      </c>
      <c r="F4203" s="49">
        <v>1411</v>
      </c>
      <c r="G4203" s="50" t="s">
        <v>34</v>
      </c>
    </row>
    <row r="4204" spans="2:7" x14ac:dyDescent="0.25">
      <c r="B4204" s="46">
        <v>44425</v>
      </c>
      <c r="C4204" s="47">
        <v>44425.554722222223</v>
      </c>
      <c r="D4204" s="48">
        <v>126</v>
      </c>
      <c r="E4204" s="53">
        <v>28.22</v>
      </c>
      <c r="F4204" s="49">
        <v>3555.72</v>
      </c>
      <c r="G4204" s="50" t="s">
        <v>34</v>
      </c>
    </row>
    <row r="4205" spans="2:7" x14ac:dyDescent="0.25">
      <c r="B4205" s="46">
        <v>44425</v>
      </c>
      <c r="C4205" s="47">
        <v>44425.554722222223</v>
      </c>
      <c r="D4205" s="48">
        <v>202</v>
      </c>
      <c r="E4205" s="53">
        <v>28.22</v>
      </c>
      <c r="F4205" s="49">
        <v>5700.44</v>
      </c>
      <c r="G4205" s="50" t="s">
        <v>34</v>
      </c>
    </row>
    <row r="4206" spans="2:7" x14ac:dyDescent="0.25">
      <c r="B4206" s="46">
        <v>44425</v>
      </c>
      <c r="C4206" s="47">
        <v>44425.554722222223</v>
      </c>
      <c r="D4206" s="48">
        <v>355</v>
      </c>
      <c r="E4206" s="53">
        <v>28.215</v>
      </c>
      <c r="F4206" s="49">
        <v>10016.325000000001</v>
      </c>
      <c r="G4206" s="50" t="s">
        <v>34</v>
      </c>
    </row>
    <row r="4207" spans="2:7" x14ac:dyDescent="0.25">
      <c r="B4207" s="46">
        <v>44425</v>
      </c>
      <c r="C4207" s="47">
        <v>44425.554722222223</v>
      </c>
      <c r="D4207" s="48">
        <v>277</v>
      </c>
      <c r="E4207" s="53">
        <v>28.215</v>
      </c>
      <c r="F4207" s="49">
        <v>7815.5550000000003</v>
      </c>
      <c r="G4207" s="50" t="s">
        <v>34</v>
      </c>
    </row>
    <row r="4208" spans="2:7" x14ac:dyDescent="0.25">
      <c r="B4208" s="46">
        <v>44425</v>
      </c>
      <c r="C4208" s="47">
        <v>44425.554722222223</v>
      </c>
      <c r="D4208" s="48">
        <v>250</v>
      </c>
      <c r="E4208" s="53">
        <v>28.215</v>
      </c>
      <c r="F4208" s="49">
        <v>7053.75</v>
      </c>
      <c r="G4208" s="50" t="s">
        <v>34</v>
      </c>
    </row>
    <row r="4209" spans="2:7" x14ac:dyDescent="0.25">
      <c r="B4209" s="46">
        <v>44425</v>
      </c>
      <c r="C4209" s="47">
        <v>44425.554722222223</v>
      </c>
      <c r="D4209" s="48">
        <v>198</v>
      </c>
      <c r="E4209" s="53">
        <v>28.215</v>
      </c>
      <c r="F4209" s="49">
        <v>5586.57</v>
      </c>
      <c r="G4209" s="50" t="s">
        <v>34</v>
      </c>
    </row>
    <row r="4210" spans="2:7" x14ac:dyDescent="0.25">
      <c r="B4210" s="46">
        <v>44425</v>
      </c>
      <c r="C4210" s="47">
        <v>44425.555798611109</v>
      </c>
      <c r="D4210" s="48">
        <v>155</v>
      </c>
      <c r="E4210" s="53">
        <v>28.215</v>
      </c>
      <c r="F4210" s="49">
        <v>4373.3249999999998</v>
      </c>
      <c r="G4210" s="50" t="s">
        <v>34</v>
      </c>
    </row>
    <row r="4211" spans="2:7" x14ac:dyDescent="0.25">
      <c r="B4211" s="46">
        <v>44425</v>
      </c>
      <c r="C4211" s="47">
        <v>44425.555798611109</v>
      </c>
      <c r="D4211" s="48">
        <v>45</v>
      </c>
      <c r="E4211" s="53">
        <v>28.215</v>
      </c>
      <c r="F4211" s="49">
        <v>1269.675</v>
      </c>
      <c r="G4211" s="50" t="s">
        <v>34</v>
      </c>
    </row>
    <row r="4212" spans="2:7" x14ac:dyDescent="0.25">
      <c r="B4212" s="46">
        <v>44425</v>
      </c>
      <c r="C4212" s="47">
        <v>44425.555810185186</v>
      </c>
      <c r="D4212" s="48">
        <v>192</v>
      </c>
      <c r="E4212" s="53">
        <v>28.215</v>
      </c>
      <c r="F4212" s="49">
        <v>5417.28</v>
      </c>
      <c r="G4212" s="50" t="s">
        <v>34</v>
      </c>
    </row>
    <row r="4213" spans="2:7" x14ac:dyDescent="0.25">
      <c r="B4213" s="46">
        <v>44425</v>
      </c>
      <c r="C4213" s="47">
        <v>44425.555810185186</v>
      </c>
      <c r="D4213" s="48">
        <v>200</v>
      </c>
      <c r="E4213" s="53">
        <v>28.215</v>
      </c>
      <c r="F4213" s="49">
        <v>5643</v>
      </c>
      <c r="G4213" s="50" t="s">
        <v>34</v>
      </c>
    </row>
    <row r="4214" spans="2:7" x14ac:dyDescent="0.25">
      <c r="B4214" s="46">
        <v>44425</v>
      </c>
      <c r="C4214" s="47">
        <v>44425.555810185186</v>
      </c>
      <c r="D4214" s="48">
        <v>79</v>
      </c>
      <c r="E4214" s="53">
        <v>28.215</v>
      </c>
      <c r="F4214" s="49">
        <v>2228.9850000000001</v>
      </c>
      <c r="G4214" s="50" t="s">
        <v>34</v>
      </c>
    </row>
    <row r="4215" spans="2:7" x14ac:dyDescent="0.25">
      <c r="B4215" s="46">
        <v>44425</v>
      </c>
      <c r="C4215" s="47">
        <v>44425.555960648147</v>
      </c>
      <c r="D4215" s="48">
        <v>1</v>
      </c>
      <c r="E4215" s="53">
        <v>28.215</v>
      </c>
      <c r="F4215" s="49">
        <v>28.215</v>
      </c>
      <c r="G4215" s="50" t="s">
        <v>34</v>
      </c>
    </row>
    <row r="4216" spans="2:7" x14ac:dyDescent="0.25">
      <c r="B4216" s="46">
        <v>44425</v>
      </c>
      <c r="C4216" s="47">
        <v>44425.555960648147</v>
      </c>
      <c r="D4216" s="48">
        <v>200</v>
      </c>
      <c r="E4216" s="53">
        <v>28.215</v>
      </c>
      <c r="F4216" s="49">
        <v>5643</v>
      </c>
      <c r="G4216" s="50" t="s">
        <v>34</v>
      </c>
    </row>
    <row r="4217" spans="2:7" x14ac:dyDescent="0.25">
      <c r="B4217" s="46">
        <v>44425</v>
      </c>
      <c r="C4217" s="47">
        <v>44425.555960648147</v>
      </c>
      <c r="D4217" s="48">
        <v>78</v>
      </c>
      <c r="E4217" s="53">
        <v>28.215</v>
      </c>
      <c r="F4217" s="49">
        <v>2200.77</v>
      </c>
      <c r="G4217" s="50" t="s">
        <v>34</v>
      </c>
    </row>
    <row r="4218" spans="2:7" x14ac:dyDescent="0.25">
      <c r="B4218" s="46">
        <v>44425</v>
      </c>
      <c r="C4218" s="47">
        <v>44425.555960648147</v>
      </c>
      <c r="D4218" s="48">
        <v>99</v>
      </c>
      <c r="E4218" s="53">
        <v>28.215</v>
      </c>
      <c r="F4218" s="49">
        <v>2793.2849999999999</v>
      </c>
      <c r="G4218" s="50" t="s">
        <v>34</v>
      </c>
    </row>
    <row r="4219" spans="2:7" x14ac:dyDescent="0.25">
      <c r="B4219" s="46">
        <v>44425</v>
      </c>
      <c r="C4219" s="47">
        <v>44425.55609953704</v>
      </c>
      <c r="D4219" s="48">
        <v>125</v>
      </c>
      <c r="E4219" s="53">
        <v>28.215</v>
      </c>
      <c r="F4219" s="49">
        <v>3526.875</v>
      </c>
      <c r="G4219" s="50" t="s">
        <v>34</v>
      </c>
    </row>
    <row r="4220" spans="2:7" x14ac:dyDescent="0.25">
      <c r="B4220" s="46">
        <v>44425</v>
      </c>
      <c r="C4220" s="47">
        <v>44425.55609953704</v>
      </c>
      <c r="D4220" s="48">
        <v>50</v>
      </c>
      <c r="E4220" s="53">
        <v>28.215</v>
      </c>
      <c r="F4220" s="49">
        <v>1410.75</v>
      </c>
      <c r="G4220" s="50" t="s">
        <v>34</v>
      </c>
    </row>
    <row r="4221" spans="2:7" x14ac:dyDescent="0.25">
      <c r="B4221" s="46">
        <v>44425</v>
      </c>
      <c r="C4221" s="47">
        <v>44425.55609953704</v>
      </c>
      <c r="D4221" s="48">
        <v>20</v>
      </c>
      <c r="E4221" s="53">
        <v>28.215</v>
      </c>
      <c r="F4221" s="49">
        <v>564.29999999999995</v>
      </c>
      <c r="G4221" s="50" t="s">
        <v>34</v>
      </c>
    </row>
    <row r="4222" spans="2:7" x14ac:dyDescent="0.25">
      <c r="B4222" s="46">
        <v>44425</v>
      </c>
      <c r="C4222" s="47">
        <v>44425.55609953704</v>
      </c>
      <c r="D4222" s="48">
        <v>544</v>
      </c>
      <c r="E4222" s="53">
        <v>28.21</v>
      </c>
      <c r="F4222" s="49">
        <v>15346.24</v>
      </c>
      <c r="G4222" s="50" t="s">
        <v>34</v>
      </c>
    </row>
    <row r="4223" spans="2:7" x14ac:dyDescent="0.25">
      <c r="B4223" s="46">
        <v>44425</v>
      </c>
      <c r="C4223" s="47">
        <v>44425.556550925925</v>
      </c>
      <c r="D4223" s="48">
        <v>76</v>
      </c>
      <c r="E4223" s="53">
        <v>28.21</v>
      </c>
      <c r="F4223" s="49">
        <v>2143.96</v>
      </c>
      <c r="G4223" s="50" t="s">
        <v>34</v>
      </c>
    </row>
    <row r="4224" spans="2:7" x14ac:dyDescent="0.25">
      <c r="B4224" s="46">
        <v>44425</v>
      </c>
      <c r="C4224" s="47">
        <v>44425.556550925925</v>
      </c>
      <c r="D4224" s="48">
        <v>111</v>
      </c>
      <c r="E4224" s="53">
        <v>28.21</v>
      </c>
      <c r="F4224" s="49">
        <v>3131.31</v>
      </c>
      <c r="G4224" s="50" t="s">
        <v>34</v>
      </c>
    </row>
    <row r="4225" spans="2:7" x14ac:dyDescent="0.25">
      <c r="B4225" s="46">
        <v>44425</v>
      </c>
      <c r="C4225" s="47">
        <v>44425.556666666664</v>
      </c>
      <c r="D4225" s="48">
        <v>44</v>
      </c>
      <c r="E4225" s="53">
        <v>28.21</v>
      </c>
      <c r="F4225" s="49">
        <v>1241.24</v>
      </c>
      <c r="G4225" s="50" t="s">
        <v>34</v>
      </c>
    </row>
    <row r="4226" spans="2:7" x14ac:dyDescent="0.25">
      <c r="B4226" s="46">
        <v>44425</v>
      </c>
      <c r="C4226" s="47">
        <v>44425.556666666664</v>
      </c>
      <c r="D4226" s="48">
        <v>143</v>
      </c>
      <c r="E4226" s="53">
        <v>28.21</v>
      </c>
      <c r="F4226" s="49">
        <v>4034.03</v>
      </c>
      <c r="G4226" s="50" t="s">
        <v>34</v>
      </c>
    </row>
    <row r="4227" spans="2:7" x14ac:dyDescent="0.25">
      <c r="B4227" s="46">
        <v>44425</v>
      </c>
      <c r="C4227" s="47">
        <v>44425.556967592594</v>
      </c>
      <c r="D4227" s="48">
        <v>920</v>
      </c>
      <c r="E4227" s="53">
        <v>28.21</v>
      </c>
      <c r="F4227" s="49">
        <v>25953.200000000001</v>
      </c>
      <c r="G4227" s="50" t="s">
        <v>34</v>
      </c>
    </row>
    <row r="4228" spans="2:7" x14ac:dyDescent="0.25">
      <c r="B4228" s="46">
        <v>44425</v>
      </c>
      <c r="C4228" s="47">
        <v>44425.556967592594</v>
      </c>
      <c r="D4228" s="48">
        <v>712</v>
      </c>
      <c r="E4228" s="53">
        <v>28.21</v>
      </c>
      <c r="F4228" s="49">
        <v>20085.52</v>
      </c>
      <c r="G4228" s="50" t="s">
        <v>34</v>
      </c>
    </row>
    <row r="4229" spans="2:7" x14ac:dyDescent="0.25">
      <c r="B4229" s="46">
        <v>44425</v>
      </c>
      <c r="C4229" s="47">
        <v>44425.557835648149</v>
      </c>
      <c r="D4229" s="48">
        <v>11</v>
      </c>
      <c r="E4229" s="53">
        <v>28.215</v>
      </c>
      <c r="F4229" s="49">
        <v>310.36500000000001</v>
      </c>
      <c r="G4229" s="50" t="s">
        <v>34</v>
      </c>
    </row>
    <row r="4230" spans="2:7" x14ac:dyDescent="0.25">
      <c r="B4230" s="46">
        <v>44425</v>
      </c>
      <c r="C4230" s="47">
        <v>44425.557835648149</v>
      </c>
      <c r="D4230" s="48">
        <v>229</v>
      </c>
      <c r="E4230" s="53">
        <v>28.215</v>
      </c>
      <c r="F4230" s="49">
        <v>6461.2349999999997</v>
      </c>
      <c r="G4230" s="50" t="s">
        <v>34</v>
      </c>
    </row>
    <row r="4231" spans="2:7" x14ac:dyDescent="0.25">
      <c r="B4231" s="46">
        <v>44425</v>
      </c>
      <c r="C4231" s="47">
        <v>44425.557939814818</v>
      </c>
      <c r="D4231" s="48">
        <v>188</v>
      </c>
      <c r="E4231" s="53">
        <v>28.215</v>
      </c>
      <c r="F4231" s="49">
        <v>5304.42</v>
      </c>
      <c r="G4231" s="50" t="s">
        <v>34</v>
      </c>
    </row>
    <row r="4232" spans="2:7" x14ac:dyDescent="0.25">
      <c r="B4232" s="46">
        <v>44425</v>
      </c>
      <c r="C4232" s="47">
        <v>44425.558506944442</v>
      </c>
      <c r="D4232" s="48">
        <v>484</v>
      </c>
      <c r="E4232" s="53">
        <v>28.215</v>
      </c>
      <c r="F4232" s="49">
        <v>13656.06</v>
      </c>
      <c r="G4232" s="50" t="s">
        <v>34</v>
      </c>
    </row>
    <row r="4233" spans="2:7" x14ac:dyDescent="0.25">
      <c r="B4233" s="46">
        <v>44425</v>
      </c>
      <c r="C4233" s="47">
        <v>44425.558506944442</v>
      </c>
      <c r="D4233" s="48">
        <v>251</v>
      </c>
      <c r="E4233" s="53">
        <v>28.215</v>
      </c>
      <c r="F4233" s="49">
        <v>7081.9650000000001</v>
      </c>
      <c r="G4233" s="50" t="s">
        <v>34</v>
      </c>
    </row>
    <row r="4234" spans="2:7" x14ac:dyDescent="0.25">
      <c r="B4234" s="46">
        <v>44425</v>
      </c>
      <c r="C4234" s="47">
        <v>44425.558506944442</v>
      </c>
      <c r="D4234" s="48">
        <v>150</v>
      </c>
      <c r="E4234" s="53">
        <v>28.215</v>
      </c>
      <c r="F4234" s="49">
        <v>4232.25</v>
      </c>
      <c r="G4234" s="50" t="s">
        <v>34</v>
      </c>
    </row>
    <row r="4235" spans="2:7" x14ac:dyDescent="0.25">
      <c r="B4235" s="46">
        <v>44425</v>
      </c>
      <c r="C4235" s="47">
        <v>44425.558506944442</v>
      </c>
      <c r="D4235" s="48">
        <v>250</v>
      </c>
      <c r="E4235" s="53">
        <v>28.215</v>
      </c>
      <c r="F4235" s="49">
        <v>7053.75</v>
      </c>
      <c r="G4235" s="50" t="s">
        <v>34</v>
      </c>
    </row>
    <row r="4236" spans="2:7" x14ac:dyDescent="0.25">
      <c r="B4236" s="46">
        <v>44425</v>
      </c>
      <c r="C4236" s="47">
        <v>44425.558506944442</v>
      </c>
      <c r="D4236" s="48">
        <v>250</v>
      </c>
      <c r="E4236" s="53">
        <v>28.215</v>
      </c>
      <c r="F4236" s="49">
        <v>7053.75</v>
      </c>
      <c r="G4236" s="50" t="s">
        <v>34</v>
      </c>
    </row>
    <row r="4237" spans="2:7" x14ac:dyDescent="0.25">
      <c r="B4237" s="46">
        <v>44425</v>
      </c>
      <c r="C4237" s="47">
        <v>44425.558506944442</v>
      </c>
      <c r="D4237" s="48">
        <v>75</v>
      </c>
      <c r="E4237" s="53">
        <v>28.215</v>
      </c>
      <c r="F4237" s="49">
        <v>2116.125</v>
      </c>
      <c r="G4237" s="50" t="s">
        <v>34</v>
      </c>
    </row>
    <row r="4238" spans="2:7" x14ac:dyDescent="0.25">
      <c r="B4238" s="46">
        <v>44425</v>
      </c>
      <c r="C4238" s="47">
        <v>44425.558506944442</v>
      </c>
      <c r="D4238" s="48">
        <v>244</v>
      </c>
      <c r="E4238" s="53">
        <v>28.21</v>
      </c>
      <c r="F4238" s="49">
        <v>6883.24</v>
      </c>
      <c r="G4238" s="50" t="s">
        <v>34</v>
      </c>
    </row>
    <row r="4239" spans="2:7" x14ac:dyDescent="0.25">
      <c r="B4239" s="46">
        <v>44425</v>
      </c>
      <c r="C4239" s="47">
        <v>44425.558506944442</v>
      </c>
      <c r="D4239" s="48">
        <v>71</v>
      </c>
      <c r="E4239" s="53">
        <v>28.21</v>
      </c>
      <c r="F4239" s="49">
        <v>2002.91</v>
      </c>
      <c r="G4239" s="50" t="s">
        <v>34</v>
      </c>
    </row>
    <row r="4240" spans="2:7" x14ac:dyDescent="0.25">
      <c r="B4240" s="46">
        <v>44425</v>
      </c>
      <c r="C4240" s="47">
        <v>44425.558692129627</v>
      </c>
      <c r="D4240" s="48">
        <v>175</v>
      </c>
      <c r="E4240" s="53">
        <v>28.204999999999998</v>
      </c>
      <c r="F4240" s="49">
        <v>4935.875</v>
      </c>
      <c r="G4240" s="50" t="s">
        <v>34</v>
      </c>
    </row>
    <row r="4241" spans="2:7" x14ac:dyDescent="0.25">
      <c r="B4241" s="46">
        <v>44425</v>
      </c>
      <c r="C4241" s="47">
        <v>44425.558969907404</v>
      </c>
      <c r="D4241" s="48">
        <v>497</v>
      </c>
      <c r="E4241" s="53">
        <v>28.21</v>
      </c>
      <c r="F4241" s="49">
        <v>14020.37</v>
      </c>
      <c r="G4241" s="50" t="s">
        <v>34</v>
      </c>
    </row>
    <row r="4242" spans="2:7" x14ac:dyDescent="0.25">
      <c r="B4242" s="46">
        <v>44425</v>
      </c>
      <c r="C4242" s="47">
        <v>44425.559479166666</v>
      </c>
      <c r="D4242" s="48">
        <v>199</v>
      </c>
      <c r="E4242" s="53">
        <v>28.195</v>
      </c>
      <c r="F4242" s="49">
        <v>5610.8050000000003</v>
      </c>
      <c r="G4242" s="50" t="s">
        <v>34</v>
      </c>
    </row>
    <row r="4243" spans="2:7" x14ac:dyDescent="0.25">
      <c r="B4243" s="46">
        <v>44425</v>
      </c>
      <c r="C4243" s="47">
        <v>44425.559872685182</v>
      </c>
      <c r="D4243" s="48">
        <v>188</v>
      </c>
      <c r="E4243" s="53">
        <v>28.2</v>
      </c>
      <c r="F4243" s="49">
        <v>5301.5999999999995</v>
      </c>
      <c r="G4243" s="50" t="s">
        <v>34</v>
      </c>
    </row>
    <row r="4244" spans="2:7" x14ac:dyDescent="0.25">
      <c r="B4244" s="46">
        <v>44425</v>
      </c>
      <c r="C4244" s="47">
        <v>44425.560023148151</v>
      </c>
      <c r="D4244" s="48">
        <v>100</v>
      </c>
      <c r="E4244" s="53">
        <v>28.2</v>
      </c>
      <c r="F4244" s="49">
        <v>2820</v>
      </c>
      <c r="G4244" s="50" t="s">
        <v>34</v>
      </c>
    </row>
    <row r="4245" spans="2:7" x14ac:dyDescent="0.25">
      <c r="B4245" s="46">
        <v>44425</v>
      </c>
      <c r="C4245" s="47">
        <v>44425.560023148151</v>
      </c>
      <c r="D4245" s="48">
        <v>93</v>
      </c>
      <c r="E4245" s="53">
        <v>28.2</v>
      </c>
      <c r="F4245" s="49">
        <v>2622.6</v>
      </c>
      <c r="G4245" s="50" t="s">
        <v>34</v>
      </c>
    </row>
    <row r="4246" spans="2:7" x14ac:dyDescent="0.25">
      <c r="B4246" s="46">
        <v>44425</v>
      </c>
      <c r="C4246" s="47">
        <v>44425.560115740744</v>
      </c>
      <c r="D4246" s="48">
        <v>185</v>
      </c>
      <c r="E4246" s="53">
        <v>28.2</v>
      </c>
      <c r="F4246" s="49">
        <v>5217</v>
      </c>
      <c r="G4246" s="50" t="s">
        <v>34</v>
      </c>
    </row>
    <row r="4247" spans="2:7" x14ac:dyDescent="0.25">
      <c r="B4247" s="46">
        <v>44425</v>
      </c>
      <c r="C4247" s="47">
        <v>44425.560266203705</v>
      </c>
      <c r="D4247" s="48">
        <v>115</v>
      </c>
      <c r="E4247" s="53">
        <v>28.2</v>
      </c>
      <c r="F4247" s="49">
        <v>3243</v>
      </c>
      <c r="G4247" s="50" t="s">
        <v>34</v>
      </c>
    </row>
    <row r="4248" spans="2:7" x14ac:dyDescent="0.25">
      <c r="B4248" s="46">
        <v>44425</v>
      </c>
      <c r="C4248" s="47">
        <v>44425.560266203705</v>
      </c>
      <c r="D4248" s="48">
        <v>73</v>
      </c>
      <c r="E4248" s="53">
        <v>28.2</v>
      </c>
      <c r="F4248" s="49">
        <v>2058.6</v>
      </c>
      <c r="G4248" s="50" t="s">
        <v>34</v>
      </c>
    </row>
    <row r="4249" spans="2:7" x14ac:dyDescent="0.25">
      <c r="B4249" s="46">
        <v>44425</v>
      </c>
      <c r="C4249" s="47">
        <v>44425.560416666667</v>
      </c>
      <c r="D4249" s="48">
        <v>52</v>
      </c>
      <c r="E4249" s="53">
        <v>28.2</v>
      </c>
      <c r="F4249" s="49">
        <v>1466.3999999999999</v>
      </c>
      <c r="G4249" s="50" t="s">
        <v>34</v>
      </c>
    </row>
    <row r="4250" spans="2:7" x14ac:dyDescent="0.25">
      <c r="B4250" s="46">
        <v>44425</v>
      </c>
      <c r="C4250" s="47">
        <v>44425.560416666667</v>
      </c>
      <c r="D4250" s="48">
        <v>141</v>
      </c>
      <c r="E4250" s="53">
        <v>28.2</v>
      </c>
      <c r="F4250" s="49">
        <v>3976.2</v>
      </c>
      <c r="G4250" s="50" t="s">
        <v>34</v>
      </c>
    </row>
    <row r="4251" spans="2:7" x14ac:dyDescent="0.25">
      <c r="B4251" s="46">
        <v>44425</v>
      </c>
      <c r="C4251" s="47">
        <v>44425.560497685183</v>
      </c>
      <c r="D4251" s="48">
        <v>560</v>
      </c>
      <c r="E4251" s="53">
        <v>28.195</v>
      </c>
      <c r="F4251" s="49">
        <v>15789.2</v>
      </c>
      <c r="G4251" s="50" t="s">
        <v>34</v>
      </c>
    </row>
    <row r="4252" spans="2:7" x14ac:dyDescent="0.25">
      <c r="B4252" s="46">
        <v>44425</v>
      </c>
      <c r="C4252" s="47">
        <v>44425.560497685183</v>
      </c>
      <c r="D4252" s="48">
        <v>200</v>
      </c>
      <c r="E4252" s="53">
        <v>28.195</v>
      </c>
      <c r="F4252" s="49">
        <v>5639</v>
      </c>
      <c r="G4252" s="50" t="s">
        <v>34</v>
      </c>
    </row>
    <row r="4253" spans="2:7" x14ac:dyDescent="0.25">
      <c r="B4253" s="46">
        <v>44425</v>
      </c>
      <c r="C4253" s="47">
        <v>44425.560497685183</v>
      </c>
      <c r="D4253" s="48">
        <v>205</v>
      </c>
      <c r="E4253" s="53">
        <v>28.195</v>
      </c>
      <c r="F4253" s="49">
        <v>5779.9750000000004</v>
      </c>
      <c r="G4253" s="50" t="s">
        <v>34</v>
      </c>
    </row>
    <row r="4254" spans="2:7" x14ac:dyDescent="0.25">
      <c r="B4254" s="46">
        <v>44425</v>
      </c>
      <c r="C4254" s="47">
        <v>44425.561122685183</v>
      </c>
      <c r="D4254" s="48">
        <v>223</v>
      </c>
      <c r="E4254" s="53">
        <v>28.19</v>
      </c>
      <c r="F4254" s="49">
        <v>6286.37</v>
      </c>
      <c r="G4254" s="50" t="s">
        <v>34</v>
      </c>
    </row>
    <row r="4255" spans="2:7" x14ac:dyDescent="0.25">
      <c r="B4255" s="46">
        <v>44425</v>
      </c>
      <c r="C4255" s="47">
        <v>44425.561122685183</v>
      </c>
      <c r="D4255" s="48">
        <v>250</v>
      </c>
      <c r="E4255" s="53">
        <v>28.19</v>
      </c>
      <c r="F4255" s="49">
        <v>7047.5</v>
      </c>
      <c r="G4255" s="50" t="s">
        <v>34</v>
      </c>
    </row>
    <row r="4256" spans="2:7" x14ac:dyDescent="0.25">
      <c r="B4256" s="46">
        <v>44425</v>
      </c>
      <c r="C4256" s="47">
        <v>44425.561122685183</v>
      </c>
      <c r="D4256" s="48">
        <v>125</v>
      </c>
      <c r="E4256" s="53">
        <v>28.19</v>
      </c>
      <c r="F4256" s="49">
        <v>3523.75</v>
      </c>
      <c r="G4256" s="50" t="s">
        <v>34</v>
      </c>
    </row>
    <row r="4257" spans="2:7" x14ac:dyDescent="0.25">
      <c r="B4257" s="46">
        <v>44425</v>
      </c>
      <c r="C4257" s="47">
        <v>44425.561122685183</v>
      </c>
      <c r="D4257" s="48">
        <v>84</v>
      </c>
      <c r="E4257" s="53">
        <v>28.19</v>
      </c>
      <c r="F4257" s="49">
        <v>2367.96</v>
      </c>
      <c r="G4257" s="50" t="s">
        <v>34</v>
      </c>
    </row>
    <row r="4258" spans="2:7" x14ac:dyDescent="0.25">
      <c r="B4258" s="46">
        <v>44425</v>
      </c>
      <c r="C4258" s="47">
        <v>44425.562222222223</v>
      </c>
      <c r="D4258" s="48">
        <v>59</v>
      </c>
      <c r="E4258" s="53">
        <v>28.204999999999998</v>
      </c>
      <c r="F4258" s="49">
        <v>1664.0949999999998</v>
      </c>
      <c r="G4258" s="50" t="s">
        <v>34</v>
      </c>
    </row>
    <row r="4259" spans="2:7" x14ac:dyDescent="0.25">
      <c r="B4259" s="46">
        <v>44425</v>
      </c>
      <c r="C4259" s="47">
        <v>44425.562222222223</v>
      </c>
      <c r="D4259" s="48">
        <v>182</v>
      </c>
      <c r="E4259" s="53">
        <v>28.204999999999998</v>
      </c>
      <c r="F4259" s="49">
        <v>5133.3099999999995</v>
      </c>
      <c r="G4259" s="50" t="s">
        <v>34</v>
      </c>
    </row>
    <row r="4260" spans="2:7" x14ac:dyDescent="0.25">
      <c r="B4260" s="46">
        <v>44425</v>
      </c>
      <c r="C4260" s="47">
        <v>44425.5622337963</v>
      </c>
      <c r="D4260" s="48">
        <v>1</v>
      </c>
      <c r="E4260" s="53">
        <v>28.204999999999998</v>
      </c>
      <c r="F4260" s="49">
        <v>28.204999999999998</v>
      </c>
      <c r="G4260" s="50" t="s">
        <v>34</v>
      </c>
    </row>
    <row r="4261" spans="2:7" x14ac:dyDescent="0.25">
      <c r="B4261" s="46">
        <v>44425</v>
      </c>
      <c r="C4261" s="47">
        <v>44425.5622337963</v>
      </c>
      <c r="D4261" s="48">
        <v>250</v>
      </c>
      <c r="E4261" s="53">
        <v>28.204999999999998</v>
      </c>
      <c r="F4261" s="49">
        <v>7051.25</v>
      </c>
      <c r="G4261" s="50" t="s">
        <v>34</v>
      </c>
    </row>
    <row r="4262" spans="2:7" x14ac:dyDescent="0.25">
      <c r="B4262" s="46">
        <v>44425</v>
      </c>
      <c r="C4262" s="47">
        <v>44425.562349537038</v>
      </c>
      <c r="D4262" s="48">
        <v>4</v>
      </c>
      <c r="E4262" s="53">
        <v>28.204999999999998</v>
      </c>
      <c r="F4262" s="49">
        <v>112.82</v>
      </c>
      <c r="G4262" s="50" t="s">
        <v>34</v>
      </c>
    </row>
    <row r="4263" spans="2:7" x14ac:dyDescent="0.25">
      <c r="B4263" s="46">
        <v>44425</v>
      </c>
      <c r="C4263" s="47">
        <v>44425.562349537038</v>
      </c>
      <c r="D4263" s="48">
        <v>185</v>
      </c>
      <c r="E4263" s="53">
        <v>28.204999999999998</v>
      </c>
      <c r="F4263" s="49">
        <v>5217.9249999999993</v>
      </c>
      <c r="G4263" s="50" t="s">
        <v>34</v>
      </c>
    </row>
    <row r="4264" spans="2:7" x14ac:dyDescent="0.25">
      <c r="B4264" s="46">
        <v>44425</v>
      </c>
      <c r="C4264" s="47">
        <v>44425.562442129631</v>
      </c>
      <c r="D4264" s="48">
        <v>65</v>
      </c>
      <c r="E4264" s="53">
        <v>28.204999999999998</v>
      </c>
      <c r="F4264" s="49">
        <v>1833.3249999999998</v>
      </c>
      <c r="G4264" s="50" t="s">
        <v>34</v>
      </c>
    </row>
    <row r="4265" spans="2:7" x14ac:dyDescent="0.25">
      <c r="B4265" s="46">
        <v>44425</v>
      </c>
      <c r="C4265" s="47">
        <v>44425.562442129631</v>
      </c>
      <c r="D4265" s="48">
        <v>129</v>
      </c>
      <c r="E4265" s="53">
        <v>28.204999999999998</v>
      </c>
      <c r="F4265" s="49">
        <v>3638.4449999999997</v>
      </c>
      <c r="G4265" s="50" t="s">
        <v>34</v>
      </c>
    </row>
    <row r="4266" spans="2:7" x14ac:dyDescent="0.25">
      <c r="B4266" s="46">
        <v>44425</v>
      </c>
      <c r="C4266" s="47">
        <v>44425.562534722223</v>
      </c>
      <c r="D4266" s="48">
        <v>60</v>
      </c>
      <c r="E4266" s="53">
        <v>28.204999999999998</v>
      </c>
      <c r="F4266" s="49">
        <v>1692.3</v>
      </c>
      <c r="G4266" s="50" t="s">
        <v>34</v>
      </c>
    </row>
    <row r="4267" spans="2:7" x14ac:dyDescent="0.25">
      <c r="B4267" s="46">
        <v>44425</v>
      </c>
      <c r="C4267" s="47">
        <v>44425.562534722223</v>
      </c>
      <c r="D4267" s="48">
        <v>42</v>
      </c>
      <c r="E4267" s="53">
        <v>28.204999999999998</v>
      </c>
      <c r="F4267" s="49">
        <v>1184.6099999999999</v>
      </c>
      <c r="G4267" s="50" t="s">
        <v>34</v>
      </c>
    </row>
    <row r="4268" spans="2:7" x14ac:dyDescent="0.25">
      <c r="B4268" s="46">
        <v>44425</v>
      </c>
      <c r="C4268" s="47">
        <v>44425.562534722223</v>
      </c>
      <c r="D4268" s="48">
        <v>95</v>
      </c>
      <c r="E4268" s="53">
        <v>28.204999999999998</v>
      </c>
      <c r="F4268" s="49">
        <v>2679.4749999999999</v>
      </c>
      <c r="G4268" s="50" t="s">
        <v>34</v>
      </c>
    </row>
    <row r="4269" spans="2:7" x14ac:dyDescent="0.25">
      <c r="B4269" s="46">
        <v>44425</v>
      </c>
      <c r="C4269" s="47">
        <v>44425.562650462962</v>
      </c>
      <c r="D4269" s="48">
        <v>70</v>
      </c>
      <c r="E4269" s="53">
        <v>28.204999999999998</v>
      </c>
      <c r="F4269" s="49">
        <v>1974.35</v>
      </c>
      <c r="G4269" s="50" t="s">
        <v>34</v>
      </c>
    </row>
    <row r="4270" spans="2:7" x14ac:dyDescent="0.25">
      <c r="B4270" s="46">
        <v>44425</v>
      </c>
      <c r="C4270" s="47">
        <v>44425.562685185185</v>
      </c>
      <c r="D4270" s="48">
        <v>71</v>
      </c>
      <c r="E4270" s="53">
        <v>28.204999999999998</v>
      </c>
      <c r="F4270" s="49">
        <v>2002.5549999999998</v>
      </c>
      <c r="G4270" s="50" t="s">
        <v>34</v>
      </c>
    </row>
    <row r="4271" spans="2:7" x14ac:dyDescent="0.25">
      <c r="B4271" s="46">
        <v>44425</v>
      </c>
      <c r="C4271" s="47">
        <v>44425.562685185185</v>
      </c>
      <c r="D4271" s="48">
        <v>123</v>
      </c>
      <c r="E4271" s="53">
        <v>28.204999999999998</v>
      </c>
      <c r="F4271" s="49">
        <v>3469.2149999999997</v>
      </c>
      <c r="G4271" s="50" t="s">
        <v>34</v>
      </c>
    </row>
    <row r="4272" spans="2:7" x14ac:dyDescent="0.25">
      <c r="B4272" s="46">
        <v>44425</v>
      </c>
      <c r="C4272" s="47">
        <v>44425.562777777777</v>
      </c>
      <c r="D4272" s="48">
        <v>1</v>
      </c>
      <c r="E4272" s="53">
        <v>28.204999999999998</v>
      </c>
      <c r="F4272" s="49">
        <v>28.204999999999998</v>
      </c>
      <c r="G4272" s="50" t="s">
        <v>34</v>
      </c>
    </row>
    <row r="4273" spans="2:7" x14ac:dyDescent="0.25">
      <c r="B4273" s="46">
        <v>44425</v>
      </c>
      <c r="C4273" s="47">
        <v>44425.562777777777</v>
      </c>
      <c r="D4273" s="48">
        <v>50</v>
      </c>
      <c r="E4273" s="53">
        <v>28.204999999999998</v>
      </c>
      <c r="F4273" s="49">
        <v>1410.25</v>
      </c>
      <c r="G4273" s="50" t="s">
        <v>34</v>
      </c>
    </row>
    <row r="4274" spans="2:7" x14ac:dyDescent="0.25">
      <c r="B4274" s="46">
        <v>44425</v>
      </c>
      <c r="C4274" s="47">
        <v>44425.562835648147</v>
      </c>
      <c r="D4274" s="48">
        <v>2</v>
      </c>
      <c r="E4274" s="53">
        <v>28.204999999999998</v>
      </c>
      <c r="F4274" s="49">
        <v>56.41</v>
      </c>
      <c r="G4274" s="50" t="s">
        <v>34</v>
      </c>
    </row>
    <row r="4275" spans="2:7" x14ac:dyDescent="0.25">
      <c r="B4275" s="46">
        <v>44425</v>
      </c>
      <c r="C4275" s="47">
        <v>44425.562835648147</v>
      </c>
      <c r="D4275" s="48">
        <v>50</v>
      </c>
      <c r="E4275" s="53">
        <v>28.204999999999998</v>
      </c>
      <c r="F4275" s="49">
        <v>1410.25</v>
      </c>
      <c r="G4275" s="50" t="s">
        <v>34</v>
      </c>
    </row>
    <row r="4276" spans="2:7" x14ac:dyDescent="0.25">
      <c r="B4276" s="46">
        <v>44425</v>
      </c>
      <c r="C4276" s="47">
        <v>44425.562881944446</v>
      </c>
      <c r="D4276" s="48">
        <v>1</v>
      </c>
      <c r="E4276" s="53">
        <v>28.204999999999998</v>
      </c>
      <c r="F4276" s="49">
        <v>28.204999999999998</v>
      </c>
      <c r="G4276" s="50" t="s">
        <v>34</v>
      </c>
    </row>
    <row r="4277" spans="2:7" x14ac:dyDescent="0.25">
      <c r="B4277" s="46">
        <v>44425</v>
      </c>
      <c r="C4277" s="47">
        <v>44425.562916666669</v>
      </c>
      <c r="D4277" s="48">
        <v>50</v>
      </c>
      <c r="E4277" s="53">
        <v>28.204999999999998</v>
      </c>
      <c r="F4277" s="49">
        <v>1410.25</v>
      </c>
      <c r="G4277" s="50" t="s">
        <v>34</v>
      </c>
    </row>
    <row r="4278" spans="2:7" x14ac:dyDescent="0.25">
      <c r="B4278" s="46">
        <v>44425</v>
      </c>
      <c r="C4278" s="47">
        <v>44425.562986111108</v>
      </c>
      <c r="D4278" s="48">
        <v>388</v>
      </c>
      <c r="E4278" s="53">
        <v>28.2</v>
      </c>
      <c r="F4278" s="49">
        <v>10941.6</v>
      </c>
      <c r="G4278" s="50" t="s">
        <v>34</v>
      </c>
    </row>
    <row r="4279" spans="2:7" x14ac:dyDescent="0.25">
      <c r="B4279" s="46">
        <v>44425</v>
      </c>
      <c r="C4279" s="47">
        <v>44425.563159722224</v>
      </c>
      <c r="D4279" s="48">
        <v>111</v>
      </c>
      <c r="E4279" s="53">
        <v>28.2</v>
      </c>
      <c r="F4279" s="49">
        <v>3130.2</v>
      </c>
      <c r="G4279" s="50" t="s">
        <v>34</v>
      </c>
    </row>
    <row r="4280" spans="2:7" x14ac:dyDescent="0.25">
      <c r="B4280" s="46">
        <v>44425</v>
      </c>
      <c r="C4280" s="47">
        <v>44425.563159722224</v>
      </c>
      <c r="D4280" s="48">
        <v>172</v>
      </c>
      <c r="E4280" s="53">
        <v>28.2</v>
      </c>
      <c r="F4280" s="49">
        <v>4850.3999999999996</v>
      </c>
      <c r="G4280" s="50" t="s">
        <v>34</v>
      </c>
    </row>
    <row r="4281" spans="2:7" x14ac:dyDescent="0.25">
      <c r="B4281" s="46">
        <v>44425</v>
      </c>
      <c r="C4281" s="47">
        <v>44425.563159722224</v>
      </c>
      <c r="D4281" s="48">
        <v>38</v>
      </c>
      <c r="E4281" s="53">
        <v>28.2</v>
      </c>
      <c r="F4281" s="49">
        <v>1071.5999999999999</v>
      </c>
      <c r="G4281" s="50" t="s">
        <v>34</v>
      </c>
    </row>
    <row r="4282" spans="2:7" x14ac:dyDescent="0.25">
      <c r="B4282" s="46">
        <v>44425</v>
      </c>
      <c r="C4282" s="47">
        <v>44425.563159722224</v>
      </c>
      <c r="D4282" s="48">
        <v>221</v>
      </c>
      <c r="E4282" s="53">
        <v>28.2</v>
      </c>
      <c r="F4282" s="49">
        <v>6232.2</v>
      </c>
      <c r="G4282" s="50" t="s">
        <v>34</v>
      </c>
    </row>
    <row r="4283" spans="2:7" x14ac:dyDescent="0.25">
      <c r="B4283" s="46">
        <v>44425</v>
      </c>
      <c r="C4283" s="47">
        <v>44425.563159722224</v>
      </c>
      <c r="D4283" s="48">
        <v>50</v>
      </c>
      <c r="E4283" s="53">
        <v>28.2</v>
      </c>
      <c r="F4283" s="49">
        <v>1410</v>
      </c>
      <c r="G4283" s="50" t="s">
        <v>34</v>
      </c>
    </row>
    <row r="4284" spans="2:7" x14ac:dyDescent="0.25">
      <c r="B4284" s="46">
        <v>44425</v>
      </c>
      <c r="C4284" s="47">
        <v>44425.563159722224</v>
      </c>
      <c r="D4284" s="48">
        <v>221</v>
      </c>
      <c r="E4284" s="53">
        <v>28.2</v>
      </c>
      <c r="F4284" s="49">
        <v>6232.2</v>
      </c>
      <c r="G4284" s="50" t="s">
        <v>34</v>
      </c>
    </row>
    <row r="4285" spans="2:7" x14ac:dyDescent="0.25">
      <c r="B4285" s="46">
        <v>44425</v>
      </c>
      <c r="C4285" s="47">
        <v>44425.563159722224</v>
      </c>
      <c r="D4285" s="48">
        <v>107</v>
      </c>
      <c r="E4285" s="53">
        <v>28.2</v>
      </c>
      <c r="F4285" s="49">
        <v>3017.4</v>
      </c>
      <c r="G4285" s="50" t="s">
        <v>34</v>
      </c>
    </row>
    <row r="4286" spans="2:7" x14ac:dyDescent="0.25">
      <c r="B4286" s="46">
        <v>44425</v>
      </c>
      <c r="C4286" s="47">
        <v>44425.563171296293</v>
      </c>
      <c r="D4286" s="48">
        <v>4</v>
      </c>
      <c r="E4286" s="53">
        <v>28.2</v>
      </c>
      <c r="F4286" s="49">
        <v>112.8</v>
      </c>
      <c r="G4286" s="50" t="s">
        <v>34</v>
      </c>
    </row>
    <row r="4287" spans="2:7" x14ac:dyDescent="0.25">
      <c r="B4287" s="46">
        <v>44425</v>
      </c>
      <c r="C4287" s="47">
        <v>44425.563194444447</v>
      </c>
      <c r="D4287" s="48">
        <v>221</v>
      </c>
      <c r="E4287" s="53">
        <v>28.2</v>
      </c>
      <c r="F4287" s="49">
        <v>6232.2</v>
      </c>
      <c r="G4287" s="50" t="s">
        <v>34</v>
      </c>
    </row>
    <row r="4288" spans="2:7" x14ac:dyDescent="0.25">
      <c r="B4288" s="46">
        <v>44425</v>
      </c>
      <c r="C4288" s="47">
        <v>44425.563796296294</v>
      </c>
      <c r="D4288" s="48">
        <v>198</v>
      </c>
      <c r="E4288" s="53">
        <v>28.195</v>
      </c>
      <c r="F4288" s="49">
        <v>5582.61</v>
      </c>
      <c r="G4288" s="50" t="s">
        <v>34</v>
      </c>
    </row>
    <row r="4289" spans="2:7" x14ac:dyDescent="0.25">
      <c r="B4289" s="46">
        <v>44425</v>
      </c>
      <c r="C4289" s="47">
        <v>44425.564479166664</v>
      </c>
      <c r="D4289" s="48">
        <v>186</v>
      </c>
      <c r="E4289" s="53">
        <v>28.2</v>
      </c>
      <c r="F4289" s="49">
        <v>5245.2</v>
      </c>
      <c r="G4289" s="50" t="s">
        <v>34</v>
      </c>
    </row>
    <row r="4290" spans="2:7" x14ac:dyDescent="0.25">
      <c r="B4290" s="46">
        <v>44425</v>
      </c>
      <c r="C4290" s="47">
        <v>44425.564479166664</v>
      </c>
      <c r="D4290" s="48">
        <v>125</v>
      </c>
      <c r="E4290" s="53">
        <v>28.2</v>
      </c>
      <c r="F4290" s="49">
        <v>3525</v>
      </c>
      <c r="G4290" s="50" t="s">
        <v>34</v>
      </c>
    </row>
    <row r="4291" spans="2:7" x14ac:dyDescent="0.25">
      <c r="B4291" s="46">
        <v>44425</v>
      </c>
      <c r="C4291" s="47">
        <v>44425.564479166664</v>
      </c>
      <c r="D4291" s="48">
        <v>331</v>
      </c>
      <c r="E4291" s="53">
        <v>28.2</v>
      </c>
      <c r="F4291" s="49">
        <v>9334.1999999999989</v>
      </c>
      <c r="G4291" s="50" t="s">
        <v>34</v>
      </c>
    </row>
    <row r="4292" spans="2:7" x14ac:dyDescent="0.25">
      <c r="B4292" s="46">
        <v>44425</v>
      </c>
      <c r="C4292" s="47">
        <v>44425.564479166664</v>
      </c>
      <c r="D4292" s="48">
        <v>103</v>
      </c>
      <c r="E4292" s="53">
        <v>28.2</v>
      </c>
      <c r="F4292" s="49">
        <v>2904.6</v>
      </c>
      <c r="G4292" s="50" t="s">
        <v>34</v>
      </c>
    </row>
    <row r="4293" spans="2:7" x14ac:dyDescent="0.25">
      <c r="B4293" s="46">
        <v>44425</v>
      </c>
      <c r="C4293" s="47">
        <v>44425.564479166664</v>
      </c>
      <c r="D4293" s="48">
        <v>50</v>
      </c>
      <c r="E4293" s="53">
        <v>28.2</v>
      </c>
      <c r="F4293" s="49">
        <v>1410</v>
      </c>
      <c r="G4293" s="50" t="s">
        <v>34</v>
      </c>
    </row>
    <row r="4294" spans="2:7" x14ac:dyDescent="0.25">
      <c r="B4294" s="46">
        <v>44425</v>
      </c>
      <c r="C4294" s="47">
        <v>44425.564479166664</v>
      </c>
      <c r="D4294" s="48">
        <v>224</v>
      </c>
      <c r="E4294" s="53">
        <v>28.2</v>
      </c>
      <c r="F4294" s="49">
        <v>6316.8</v>
      </c>
      <c r="G4294" s="50" t="s">
        <v>34</v>
      </c>
    </row>
    <row r="4295" spans="2:7" x14ac:dyDescent="0.25">
      <c r="B4295" s="46">
        <v>44425</v>
      </c>
      <c r="C4295" s="47">
        <v>44425.564780092594</v>
      </c>
      <c r="D4295" s="48">
        <v>234</v>
      </c>
      <c r="E4295" s="53">
        <v>28.204999999999998</v>
      </c>
      <c r="F4295" s="49">
        <v>6599.9699999999993</v>
      </c>
      <c r="G4295" s="50" t="s">
        <v>34</v>
      </c>
    </row>
    <row r="4296" spans="2:7" x14ac:dyDescent="0.25">
      <c r="B4296" s="46">
        <v>44425</v>
      </c>
      <c r="C4296" s="47">
        <v>44425.564803240741</v>
      </c>
      <c r="D4296" s="48">
        <v>109</v>
      </c>
      <c r="E4296" s="53">
        <v>28.204999999999998</v>
      </c>
      <c r="F4296" s="49">
        <v>3074.3449999999998</v>
      </c>
      <c r="G4296" s="50" t="s">
        <v>34</v>
      </c>
    </row>
    <row r="4297" spans="2:7" x14ac:dyDescent="0.25">
      <c r="B4297" s="46">
        <v>44425</v>
      </c>
      <c r="C4297" s="47">
        <v>44425.564803240741</v>
      </c>
      <c r="D4297" s="48">
        <v>89</v>
      </c>
      <c r="E4297" s="53">
        <v>28.204999999999998</v>
      </c>
      <c r="F4297" s="49">
        <v>2510.2449999999999</v>
      </c>
      <c r="G4297" s="50" t="s">
        <v>34</v>
      </c>
    </row>
    <row r="4298" spans="2:7" x14ac:dyDescent="0.25">
      <c r="B4298" s="46">
        <v>44425</v>
      </c>
      <c r="C4298" s="47">
        <v>44425.564803240741</v>
      </c>
      <c r="D4298" s="48">
        <v>50</v>
      </c>
      <c r="E4298" s="53">
        <v>28.204999999999998</v>
      </c>
      <c r="F4298" s="49">
        <v>1410.25</v>
      </c>
      <c r="G4298" s="50" t="s">
        <v>34</v>
      </c>
    </row>
    <row r="4299" spans="2:7" x14ac:dyDescent="0.25">
      <c r="B4299" s="46">
        <v>44425</v>
      </c>
      <c r="C4299" s="47">
        <v>44425.564826388887</v>
      </c>
      <c r="D4299" s="48">
        <v>127</v>
      </c>
      <c r="E4299" s="53">
        <v>28.204999999999998</v>
      </c>
      <c r="F4299" s="49">
        <v>3582.0349999999999</v>
      </c>
      <c r="G4299" s="50" t="s">
        <v>34</v>
      </c>
    </row>
    <row r="4300" spans="2:7" x14ac:dyDescent="0.25">
      <c r="B4300" s="46">
        <v>44425</v>
      </c>
      <c r="C4300" s="47">
        <v>44425.564826388887</v>
      </c>
      <c r="D4300" s="48">
        <v>85</v>
      </c>
      <c r="E4300" s="53">
        <v>28.204999999999998</v>
      </c>
      <c r="F4300" s="49">
        <v>2397.4249999999997</v>
      </c>
      <c r="G4300" s="50" t="s">
        <v>34</v>
      </c>
    </row>
    <row r="4301" spans="2:7" x14ac:dyDescent="0.25">
      <c r="B4301" s="46">
        <v>44425</v>
      </c>
      <c r="C4301" s="47">
        <v>44425.564826388887</v>
      </c>
      <c r="D4301" s="48">
        <v>50</v>
      </c>
      <c r="E4301" s="53">
        <v>28.204999999999998</v>
      </c>
      <c r="F4301" s="49">
        <v>1410.25</v>
      </c>
      <c r="G4301" s="50" t="s">
        <v>34</v>
      </c>
    </row>
    <row r="4302" spans="2:7" x14ac:dyDescent="0.25">
      <c r="B4302" s="46">
        <v>44425</v>
      </c>
      <c r="C4302" s="47">
        <v>44425.564930555556</v>
      </c>
      <c r="D4302" s="48">
        <v>115</v>
      </c>
      <c r="E4302" s="53">
        <v>28.204999999999998</v>
      </c>
      <c r="F4302" s="49">
        <v>3243.5749999999998</v>
      </c>
      <c r="G4302" s="50" t="s">
        <v>34</v>
      </c>
    </row>
    <row r="4303" spans="2:7" x14ac:dyDescent="0.25">
      <c r="B4303" s="46">
        <v>44425</v>
      </c>
      <c r="C4303" s="47">
        <v>44425.564930555556</v>
      </c>
      <c r="D4303" s="48">
        <v>80</v>
      </c>
      <c r="E4303" s="53">
        <v>28.204999999999998</v>
      </c>
      <c r="F4303" s="49">
        <v>2256.3999999999996</v>
      </c>
      <c r="G4303" s="50" t="s">
        <v>34</v>
      </c>
    </row>
    <row r="4304" spans="2:7" x14ac:dyDescent="0.25">
      <c r="B4304" s="46">
        <v>44425</v>
      </c>
      <c r="C4304" s="47">
        <v>44425.565046296295</v>
      </c>
      <c r="D4304" s="48">
        <v>125</v>
      </c>
      <c r="E4304" s="53">
        <v>28.204999999999998</v>
      </c>
      <c r="F4304" s="49">
        <v>3525.625</v>
      </c>
      <c r="G4304" s="50" t="s">
        <v>34</v>
      </c>
    </row>
    <row r="4305" spans="2:7" x14ac:dyDescent="0.25">
      <c r="B4305" s="46">
        <v>44425</v>
      </c>
      <c r="C4305" s="47">
        <v>44425.565046296295</v>
      </c>
      <c r="D4305" s="48">
        <v>50</v>
      </c>
      <c r="E4305" s="53">
        <v>28.204999999999998</v>
      </c>
      <c r="F4305" s="49">
        <v>1410.25</v>
      </c>
      <c r="G4305" s="50" t="s">
        <v>34</v>
      </c>
    </row>
    <row r="4306" spans="2:7" x14ac:dyDescent="0.25">
      <c r="B4306" s="46">
        <v>44425</v>
      </c>
      <c r="C4306" s="47">
        <v>44425.565046296295</v>
      </c>
      <c r="D4306" s="48">
        <v>24</v>
      </c>
      <c r="E4306" s="53">
        <v>28.204999999999998</v>
      </c>
      <c r="F4306" s="49">
        <v>676.92</v>
      </c>
      <c r="G4306" s="50" t="s">
        <v>34</v>
      </c>
    </row>
    <row r="4307" spans="2:7" x14ac:dyDescent="0.25">
      <c r="B4307" s="46">
        <v>44425</v>
      </c>
      <c r="C4307" s="47">
        <v>44425.565335648149</v>
      </c>
      <c r="D4307" s="48">
        <v>185</v>
      </c>
      <c r="E4307" s="53">
        <v>28.22</v>
      </c>
      <c r="F4307" s="49">
        <v>5220.7</v>
      </c>
      <c r="G4307" s="50" t="s">
        <v>34</v>
      </c>
    </row>
    <row r="4308" spans="2:7" x14ac:dyDescent="0.25">
      <c r="B4308" s="46">
        <v>44425</v>
      </c>
      <c r="C4308" s="47">
        <v>44425.565486111111</v>
      </c>
      <c r="D4308" s="48">
        <v>193</v>
      </c>
      <c r="E4308" s="53">
        <v>28.225000000000001</v>
      </c>
      <c r="F4308" s="49">
        <v>5447.4250000000002</v>
      </c>
      <c r="G4308" s="50" t="s">
        <v>34</v>
      </c>
    </row>
    <row r="4309" spans="2:7" x14ac:dyDescent="0.25">
      <c r="B4309" s="46">
        <v>44425</v>
      </c>
      <c r="C4309" s="47">
        <v>44425.565567129626</v>
      </c>
      <c r="D4309" s="48">
        <v>63</v>
      </c>
      <c r="E4309" s="53">
        <v>28.225000000000001</v>
      </c>
      <c r="F4309" s="49">
        <v>1778.1750000000002</v>
      </c>
      <c r="G4309" s="50" t="s">
        <v>34</v>
      </c>
    </row>
    <row r="4310" spans="2:7" x14ac:dyDescent="0.25">
      <c r="B4310" s="46">
        <v>44425</v>
      </c>
      <c r="C4310" s="47">
        <v>44425.565567129626</v>
      </c>
      <c r="D4310" s="48">
        <v>133</v>
      </c>
      <c r="E4310" s="53">
        <v>28.225000000000001</v>
      </c>
      <c r="F4310" s="49">
        <v>3753.9250000000002</v>
      </c>
      <c r="G4310" s="50" t="s">
        <v>34</v>
      </c>
    </row>
    <row r="4311" spans="2:7" x14ac:dyDescent="0.25">
      <c r="B4311" s="46">
        <v>44425</v>
      </c>
      <c r="C4311" s="47">
        <v>44425.565636574072</v>
      </c>
      <c r="D4311" s="48">
        <v>117</v>
      </c>
      <c r="E4311" s="53">
        <v>28.225000000000001</v>
      </c>
      <c r="F4311" s="49">
        <v>3302.3250000000003</v>
      </c>
      <c r="G4311" s="50" t="s">
        <v>34</v>
      </c>
    </row>
    <row r="4312" spans="2:7" x14ac:dyDescent="0.25">
      <c r="B4312" s="46">
        <v>44425</v>
      </c>
      <c r="C4312" s="47">
        <v>44425.565636574072</v>
      </c>
      <c r="D4312" s="48">
        <v>112</v>
      </c>
      <c r="E4312" s="53">
        <v>28.225000000000001</v>
      </c>
      <c r="F4312" s="49">
        <v>3161.2000000000003</v>
      </c>
      <c r="G4312" s="50" t="s">
        <v>34</v>
      </c>
    </row>
    <row r="4313" spans="2:7" x14ac:dyDescent="0.25">
      <c r="B4313" s="46">
        <v>44425</v>
      </c>
      <c r="C4313" s="47">
        <v>44425.565717592595</v>
      </c>
      <c r="D4313" s="48">
        <v>88</v>
      </c>
      <c r="E4313" s="53">
        <v>28.225000000000001</v>
      </c>
      <c r="F4313" s="49">
        <v>2483.8000000000002</v>
      </c>
      <c r="G4313" s="50" t="s">
        <v>34</v>
      </c>
    </row>
    <row r="4314" spans="2:7" x14ac:dyDescent="0.25">
      <c r="B4314" s="46">
        <v>44425</v>
      </c>
      <c r="C4314" s="47">
        <v>44425.565717592595</v>
      </c>
      <c r="D4314" s="48">
        <v>103</v>
      </c>
      <c r="E4314" s="53">
        <v>28.225000000000001</v>
      </c>
      <c r="F4314" s="49">
        <v>2907.1750000000002</v>
      </c>
      <c r="G4314" s="50" t="s">
        <v>34</v>
      </c>
    </row>
    <row r="4315" spans="2:7" x14ac:dyDescent="0.25">
      <c r="B4315" s="46">
        <v>44425</v>
      </c>
      <c r="C4315" s="47">
        <v>44425.565798611111</v>
      </c>
      <c r="D4315" s="48">
        <v>125</v>
      </c>
      <c r="E4315" s="53">
        <v>28.225000000000001</v>
      </c>
      <c r="F4315" s="49">
        <v>3528.125</v>
      </c>
      <c r="G4315" s="50" t="s">
        <v>34</v>
      </c>
    </row>
    <row r="4316" spans="2:7" x14ac:dyDescent="0.25">
      <c r="B4316" s="46">
        <v>44425</v>
      </c>
      <c r="C4316" s="47">
        <v>44425.565798611111</v>
      </c>
      <c r="D4316" s="48">
        <v>66</v>
      </c>
      <c r="E4316" s="53">
        <v>28.225000000000001</v>
      </c>
      <c r="F4316" s="49">
        <v>1862.8500000000001</v>
      </c>
      <c r="G4316" s="50" t="s">
        <v>34</v>
      </c>
    </row>
    <row r="4317" spans="2:7" x14ac:dyDescent="0.25">
      <c r="B4317" s="46">
        <v>44425</v>
      </c>
      <c r="C4317" s="47">
        <v>44425.566041666665</v>
      </c>
      <c r="D4317" s="48">
        <v>231</v>
      </c>
      <c r="E4317" s="53">
        <v>28.23</v>
      </c>
      <c r="F4317" s="49">
        <v>6521.13</v>
      </c>
      <c r="G4317" s="50" t="s">
        <v>34</v>
      </c>
    </row>
    <row r="4318" spans="2:7" x14ac:dyDescent="0.25">
      <c r="B4318" s="46">
        <v>44425</v>
      </c>
      <c r="C4318" s="47">
        <v>44425.566076388888</v>
      </c>
      <c r="D4318" s="48">
        <v>197</v>
      </c>
      <c r="E4318" s="53">
        <v>28.23</v>
      </c>
      <c r="F4318" s="49">
        <v>5561.31</v>
      </c>
      <c r="G4318" s="50" t="s">
        <v>34</v>
      </c>
    </row>
    <row r="4319" spans="2:7" x14ac:dyDescent="0.25">
      <c r="B4319" s="46">
        <v>44425</v>
      </c>
      <c r="C4319" s="47">
        <v>44425.566168981481</v>
      </c>
      <c r="D4319" s="48">
        <v>188</v>
      </c>
      <c r="E4319" s="53">
        <v>28.23</v>
      </c>
      <c r="F4319" s="49">
        <v>5307.24</v>
      </c>
      <c r="G4319" s="50" t="s">
        <v>34</v>
      </c>
    </row>
    <row r="4320" spans="2:7" x14ac:dyDescent="0.25">
      <c r="B4320" s="46">
        <v>44425</v>
      </c>
      <c r="C4320" s="47">
        <v>44425.566250000003</v>
      </c>
      <c r="D4320" s="48">
        <v>203</v>
      </c>
      <c r="E4320" s="53">
        <v>28.23</v>
      </c>
      <c r="F4320" s="49">
        <v>5730.6900000000005</v>
      </c>
      <c r="G4320" s="50" t="s">
        <v>34</v>
      </c>
    </row>
    <row r="4321" spans="2:7" x14ac:dyDescent="0.25">
      <c r="B4321" s="46">
        <v>44425</v>
      </c>
      <c r="C4321" s="47">
        <v>44425.566365740742</v>
      </c>
      <c r="D4321" s="48">
        <v>186</v>
      </c>
      <c r="E4321" s="53">
        <v>28.23</v>
      </c>
      <c r="F4321" s="49">
        <v>5250.78</v>
      </c>
      <c r="G4321" s="50" t="s">
        <v>34</v>
      </c>
    </row>
    <row r="4322" spans="2:7" x14ac:dyDescent="0.25">
      <c r="B4322" s="46">
        <v>44425</v>
      </c>
      <c r="C4322" s="47">
        <v>44425.566365740742</v>
      </c>
      <c r="D4322" s="48">
        <v>532</v>
      </c>
      <c r="E4322" s="53">
        <v>28.225000000000001</v>
      </c>
      <c r="F4322" s="49">
        <v>15015.7</v>
      </c>
      <c r="G4322" s="50" t="s">
        <v>34</v>
      </c>
    </row>
    <row r="4323" spans="2:7" x14ac:dyDescent="0.25">
      <c r="B4323" s="46">
        <v>44425</v>
      </c>
      <c r="C4323" s="47">
        <v>44425.566365740742</v>
      </c>
      <c r="D4323" s="48">
        <v>93</v>
      </c>
      <c r="E4323" s="53">
        <v>28.225000000000001</v>
      </c>
      <c r="F4323" s="49">
        <v>2624.9250000000002</v>
      </c>
      <c r="G4323" s="50" t="s">
        <v>34</v>
      </c>
    </row>
    <row r="4324" spans="2:7" x14ac:dyDescent="0.25">
      <c r="B4324" s="46">
        <v>44425</v>
      </c>
      <c r="C4324" s="47">
        <v>44425.567303240743</v>
      </c>
      <c r="D4324" s="48">
        <v>209</v>
      </c>
      <c r="E4324" s="53">
        <v>28.23</v>
      </c>
      <c r="F4324" s="49">
        <v>5900.07</v>
      </c>
      <c r="G4324" s="50" t="s">
        <v>34</v>
      </c>
    </row>
    <row r="4325" spans="2:7" x14ac:dyDescent="0.25">
      <c r="B4325" s="46">
        <v>44425</v>
      </c>
      <c r="C4325" s="47">
        <v>44425.567303240743</v>
      </c>
      <c r="D4325" s="48">
        <v>50</v>
      </c>
      <c r="E4325" s="53">
        <v>28.23</v>
      </c>
      <c r="F4325" s="49">
        <v>1411.5</v>
      </c>
      <c r="G4325" s="50" t="s">
        <v>34</v>
      </c>
    </row>
    <row r="4326" spans="2:7" x14ac:dyDescent="0.25">
      <c r="B4326" s="46">
        <v>44425</v>
      </c>
      <c r="C4326" s="47">
        <v>44425.567303240743</v>
      </c>
      <c r="D4326" s="48">
        <v>200</v>
      </c>
      <c r="E4326" s="53">
        <v>28.23</v>
      </c>
      <c r="F4326" s="49">
        <v>5646</v>
      </c>
      <c r="G4326" s="50" t="s">
        <v>34</v>
      </c>
    </row>
    <row r="4327" spans="2:7" x14ac:dyDescent="0.25">
      <c r="B4327" s="46">
        <v>44425</v>
      </c>
      <c r="C4327" s="47">
        <v>44425.567303240743</v>
      </c>
      <c r="D4327" s="48">
        <v>224</v>
      </c>
      <c r="E4327" s="53">
        <v>28.23</v>
      </c>
      <c r="F4327" s="49">
        <v>6323.52</v>
      </c>
      <c r="G4327" s="50" t="s">
        <v>34</v>
      </c>
    </row>
    <row r="4328" spans="2:7" x14ac:dyDescent="0.25">
      <c r="B4328" s="46">
        <v>44425</v>
      </c>
      <c r="C4328" s="47">
        <v>44425.567395833335</v>
      </c>
      <c r="D4328" s="48">
        <v>126</v>
      </c>
      <c r="E4328" s="53">
        <v>28.23</v>
      </c>
      <c r="F4328" s="49">
        <v>3556.98</v>
      </c>
      <c r="G4328" s="50" t="s">
        <v>34</v>
      </c>
    </row>
    <row r="4329" spans="2:7" x14ac:dyDescent="0.25">
      <c r="B4329" s="46">
        <v>44425</v>
      </c>
      <c r="C4329" s="47">
        <v>44425.567395833335</v>
      </c>
      <c r="D4329" s="48">
        <v>67</v>
      </c>
      <c r="E4329" s="53">
        <v>28.23</v>
      </c>
      <c r="F4329" s="49">
        <v>1891.41</v>
      </c>
      <c r="G4329" s="50" t="s">
        <v>34</v>
      </c>
    </row>
    <row r="4330" spans="2:7" x14ac:dyDescent="0.25">
      <c r="B4330" s="46">
        <v>44425</v>
      </c>
      <c r="C4330" s="47">
        <v>44425.567430555559</v>
      </c>
      <c r="D4330" s="48">
        <v>200</v>
      </c>
      <c r="E4330" s="53">
        <v>28.225000000000001</v>
      </c>
      <c r="F4330" s="49">
        <v>5645</v>
      </c>
      <c r="G4330" s="50" t="s">
        <v>34</v>
      </c>
    </row>
    <row r="4331" spans="2:7" x14ac:dyDescent="0.25">
      <c r="B4331" s="46">
        <v>44425</v>
      </c>
      <c r="C4331" s="47">
        <v>44425.567430555559</v>
      </c>
      <c r="D4331" s="48">
        <v>19</v>
      </c>
      <c r="E4331" s="53">
        <v>28.225000000000001</v>
      </c>
      <c r="F4331" s="49">
        <v>536.27499999999998</v>
      </c>
      <c r="G4331" s="50" t="s">
        <v>34</v>
      </c>
    </row>
    <row r="4332" spans="2:7" x14ac:dyDescent="0.25">
      <c r="B4332" s="46">
        <v>44425</v>
      </c>
      <c r="C4332" s="47">
        <v>44425.567430555559</v>
      </c>
      <c r="D4332" s="48">
        <v>459</v>
      </c>
      <c r="E4332" s="53">
        <v>28.225000000000001</v>
      </c>
      <c r="F4332" s="49">
        <v>12955.275000000001</v>
      </c>
      <c r="G4332" s="50" t="s">
        <v>34</v>
      </c>
    </row>
    <row r="4333" spans="2:7" x14ac:dyDescent="0.25">
      <c r="B4333" s="46">
        <v>44425</v>
      </c>
      <c r="C4333" s="47">
        <v>44425.567881944444</v>
      </c>
      <c r="D4333" s="48">
        <v>275</v>
      </c>
      <c r="E4333" s="53">
        <v>28.21</v>
      </c>
      <c r="F4333" s="49">
        <v>7757.75</v>
      </c>
      <c r="G4333" s="50" t="s">
        <v>34</v>
      </c>
    </row>
    <row r="4334" spans="2:7" x14ac:dyDescent="0.25">
      <c r="B4334" s="46">
        <v>44425</v>
      </c>
      <c r="C4334" s="47">
        <v>44425.567881944444</v>
      </c>
      <c r="D4334" s="48">
        <v>243</v>
      </c>
      <c r="E4334" s="53">
        <v>28.21</v>
      </c>
      <c r="F4334" s="49">
        <v>6855.0300000000007</v>
      </c>
      <c r="G4334" s="50" t="s">
        <v>34</v>
      </c>
    </row>
    <row r="4335" spans="2:7" x14ac:dyDescent="0.25">
      <c r="B4335" s="46">
        <v>44425</v>
      </c>
      <c r="C4335" s="47">
        <v>44425.567881944444</v>
      </c>
      <c r="D4335" s="48">
        <v>220</v>
      </c>
      <c r="E4335" s="53">
        <v>28.21</v>
      </c>
      <c r="F4335" s="49">
        <v>6206.2</v>
      </c>
      <c r="G4335" s="50" t="s">
        <v>34</v>
      </c>
    </row>
    <row r="4336" spans="2:7" x14ac:dyDescent="0.25">
      <c r="B4336" s="46">
        <v>44425</v>
      </c>
      <c r="C4336" s="47">
        <v>44425.567881944444</v>
      </c>
      <c r="D4336" s="48">
        <v>164</v>
      </c>
      <c r="E4336" s="53">
        <v>28.21</v>
      </c>
      <c r="F4336" s="49">
        <v>4626.4400000000005</v>
      </c>
      <c r="G4336" s="50" t="s">
        <v>34</v>
      </c>
    </row>
    <row r="4337" spans="2:7" x14ac:dyDescent="0.25">
      <c r="B4337" s="46">
        <v>44425</v>
      </c>
      <c r="C4337" s="47">
        <v>44425.568391203706</v>
      </c>
      <c r="D4337" s="48">
        <v>257</v>
      </c>
      <c r="E4337" s="53">
        <v>28.22</v>
      </c>
      <c r="F4337" s="49">
        <v>7252.54</v>
      </c>
      <c r="G4337" s="50" t="s">
        <v>34</v>
      </c>
    </row>
    <row r="4338" spans="2:7" x14ac:dyDescent="0.25">
      <c r="B4338" s="46">
        <v>44425</v>
      </c>
      <c r="C4338" s="47">
        <v>44425.568391203706</v>
      </c>
      <c r="D4338" s="48">
        <v>250</v>
      </c>
      <c r="E4338" s="53">
        <v>28.22</v>
      </c>
      <c r="F4338" s="49">
        <v>7055</v>
      </c>
      <c r="G4338" s="50" t="s">
        <v>34</v>
      </c>
    </row>
    <row r="4339" spans="2:7" x14ac:dyDescent="0.25">
      <c r="B4339" s="46">
        <v>44425</v>
      </c>
      <c r="C4339" s="47">
        <v>44425.568391203706</v>
      </c>
      <c r="D4339" s="48">
        <v>101</v>
      </c>
      <c r="E4339" s="53">
        <v>28.22</v>
      </c>
      <c r="F4339" s="49">
        <v>2850.22</v>
      </c>
      <c r="G4339" s="50" t="s">
        <v>34</v>
      </c>
    </row>
    <row r="4340" spans="2:7" x14ac:dyDescent="0.25">
      <c r="B4340" s="46">
        <v>44425</v>
      </c>
      <c r="C4340" s="47">
        <v>44425.568530092591</v>
      </c>
      <c r="D4340" s="48">
        <v>27</v>
      </c>
      <c r="E4340" s="53">
        <v>28.215</v>
      </c>
      <c r="F4340" s="49">
        <v>761.80499999999995</v>
      </c>
      <c r="G4340" s="50" t="s">
        <v>34</v>
      </c>
    </row>
    <row r="4341" spans="2:7" x14ac:dyDescent="0.25">
      <c r="B4341" s="46">
        <v>44425</v>
      </c>
      <c r="C4341" s="47">
        <v>44425.568530092591</v>
      </c>
      <c r="D4341" s="48">
        <v>175</v>
      </c>
      <c r="E4341" s="53">
        <v>28.215</v>
      </c>
      <c r="F4341" s="49">
        <v>4937.625</v>
      </c>
      <c r="G4341" s="50" t="s">
        <v>34</v>
      </c>
    </row>
    <row r="4342" spans="2:7" x14ac:dyDescent="0.25">
      <c r="B4342" s="46">
        <v>44425</v>
      </c>
      <c r="C4342" s="47">
        <v>44425.568807870368</v>
      </c>
      <c r="D4342" s="48">
        <v>320</v>
      </c>
      <c r="E4342" s="53">
        <v>28.21</v>
      </c>
      <c r="F4342" s="49">
        <v>9027.2000000000007</v>
      </c>
      <c r="G4342" s="50" t="s">
        <v>34</v>
      </c>
    </row>
    <row r="4343" spans="2:7" x14ac:dyDescent="0.25">
      <c r="B4343" s="46">
        <v>44425</v>
      </c>
      <c r="C4343" s="47">
        <v>44425.569004629629</v>
      </c>
      <c r="D4343" s="48">
        <v>212</v>
      </c>
      <c r="E4343" s="53">
        <v>28.21</v>
      </c>
      <c r="F4343" s="49">
        <v>5980.52</v>
      </c>
      <c r="G4343" s="50" t="s">
        <v>34</v>
      </c>
    </row>
    <row r="4344" spans="2:7" x14ac:dyDescent="0.25">
      <c r="B4344" s="46">
        <v>44425</v>
      </c>
      <c r="C4344" s="47">
        <v>44425.569004629629</v>
      </c>
      <c r="D4344" s="48">
        <v>41</v>
      </c>
      <c r="E4344" s="53">
        <v>28.21</v>
      </c>
      <c r="F4344" s="49">
        <v>1156.6100000000001</v>
      </c>
      <c r="G4344" s="50" t="s">
        <v>34</v>
      </c>
    </row>
    <row r="4345" spans="2:7" x14ac:dyDescent="0.25">
      <c r="B4345" s="46">
        <v>44425</v>
      </c>
      <c r="C4345" s="47">
        <v>44425.569004629629</v>
      </c>
      <c r="D4345" s="48">
        <v>217</v>
      </c>
      <c r="E4345" s="53">
        <v>28.21</v>
      </c>
      <c r="F4345" s="49">
        <v>6121.5700000000006</v>
      </c>
      <c r="G4345" s="50" t="s">
        <v>34</v>
      </c>
    </row>
    <row r="4346" spans="2:7" x14ac:dyDescent="0.25">
      <c r="B4346" s="46">
        <v>44425</v>
      </c>
      <c r="C4346" s="47">
        <v>44425.569710648146</v>
      </c>
      <c r="D4346" s="48">
        <v>196</v>
      </c>
      <c r="E4346" s="53">
        <v>28.215</v>
      </c>
      <c r="F4346" s="49">
        <v>5530.14</v>
      </c>
      <c r="G4346" s="50" t="s">
        <v>34</v>
      </c>
    </row>
    <row r="4347" spans="2:7" x14ac:dyDescent="0.25">
      <c r="B4347" s="46">
        <v>44425</v>
      </c>
      <c r="C4347" s="47">
        <v>44425.569722222222</v>
      </c>
      <c r="D4347" s="48">
        <v>685</v>
      </c>
      <c r="E4347" s="53">
        <v>28.22</v>
      </c>
      <c r="F4347" s="49">
        <v>19330.7</v>
      </c>
      <c r="G4347" s="50" t="s">
        <v>34</v>
      </c>
    </row>
    <row r="4348" spans="2:7" x14ac:dyDescent="0.25">
      <c r="B4348" s="46">
        <v>44425</v>
      </c>
      <c r="C4348" s="47">
        <v>44425.569722222222</v>
      </c>
      <c r="D4348" s="48">
        <v>679</v>
      </c>
      <c r="E4348" s="53">
        <v>28.22</v>
      </c>
      <c r="F4348" s="49">
        <v>19161.38</v>
      </c>
      <c r="G4348" s="50" t="s">
        <v>34</v>
      </c>
    </row>
    <row r="4349" spans="2:7" x14ac:dyDescent="0.25">
      <c r="B4349" s="46">
        <v>44425</v>
      </c>
      <c r="C4349" s="47">
        <v>44425.569722222222</v>
      </c>
      <c r="D4349" s="48">
        <v>39</v>
      </c>
      <c r="E4349" s="53">
        <v>28.22</v>
      </c>
      <c r="F4349" s="49">
        <v>1100.58</v>
      </c>
      <c r="G4349" s="50" t="s">
        <v>34</v>
      </c>
    </row>
    <row r="4350" spans="2:7" x14ac:dyDescent="0.25">
      <c r="B4350" s="46">
        <v>44425</v>
      </c>
      <c r="C4350" s="47">
        <v>44425.569733796299</v>
      </c>
      <c r="D4350" s="48">
        <v>250</v>
      </c>
      <c r="E4350" s="53">
        <v>28.22</v>
      </c>
      <c r="F4350" s="49">
        <v>7055</v>
      </c>
      <c r="G4350" s="50" t="s">
        <v>34</v>
      </c>
    </row>
    <row r="4351" spans="2:7" x14ac:dyDescent="0.25">
      <c r="B4351" s="46">
        <v>44425</v>
      </c>
      <c r="C4351" s="47">
        <v>44425.569733796299</v>
      </c>
      <c r="D4351" s="48">
        <v>250</v>
      </c>
      <c r="E4351" s="53">
        <v>28.22</v>
      </c>
      <c r="F4351" s="49">
        <v>7055</v>
      </c>
      <c r="G4351" s="50" t="s">
        <v>34</v>
      </c>
    </row>
    <row r="4352" spans="2:7" x14ac:dyDescent="0.25">
      <c r="B4352" s="46">
        <v>44425</v>
      </c>
      <c r="C4352" s="47">
        <v>44425.569976851853</v>
      </c>
      <c r="D4352" s="48">
        <v>806</v>
      </c>
      <c r="E4352" s="53">
        <v>28.22</v>
      </c>
      <c r="F4352" s="49">
        <v>22745.32</v>
      </c>
      <c r="G4352" s="50" t="s">
        <v>34</v>
      </c>
    </row>
    <row r="4353" spans="2:7" x14ac:dyDescent="0.25">
      <c r="B4353" s="46">
        <v>44425</v>
      </c>
      <c r="C4353" s="47">
        <v>44425.569976851853</v>
      </c>
      <c r="D4353" s="48">
        <v>91</v>
      </c>
      <c r="E4353" s="53">
        <v>28.22</v>
      </c>
      <c r="F4353" s="49">
        <v>2568.02</v>
      </c>
      <c r="G4353" s="50" t="s">
        <v>34</v>
      </c>
    </row>
    <row r="4354" spans="2:7" x14ac:dyDescent="0.25">
      <c r="B4354" s="46">
        <v>44425</v>
      </c>
      <c r="C4354" s="47">
        <v>44425.569976851853</v>
      </c>
      <c r="D4354" s="48">
        <v>250</v>
      </c>
      <c r="E4354" s="53">
        <v>28.22</v>
      </c>
      <c r="F4354" s="49">
        <v>7055</v>
      </c>
      <c r="G4354" s="50" t="s">
        <v>34</v>
      </c>
    </row>
    <row r="4355" spans="2:7" x14ac:dyDescent="0.25">
      <c r="B4355" s="46">
        <v>44425</v>
      </c>
      <c r="C4355" s="47">
        <v>44425.57</v>
      </c>
      <c r="D4355" s="48">
        <v>739</v>
      </c>
      <c r="E4355" s="53">
        <v>28.22</v>
      </c>
      <c r="F4355" s="49">
        <v>20854.579999999998</v>
      </c>
      <c r="G4355" s="50" t="s">
        <v>34</v>
      </c>
    </row>
    <row r="4356" spans="2:7" x14ac:dyDescent="0.25">
      <c r="B4356" s="46">
        <v>44425</v>
      </c>
      <c r="C4356" s="47">
        <v>44425.570011574076</v>
      </c>
      <c r="D4356" s="48">
        <v>311</v>
      </c>
      <c r="E4356" s="53">
        <v>28.22</v>
      </c>
      <c r="F4356" s="49">
        <v>8776.42</v>
      </c>
      <c r="G4356" s="50" t="s">
        <v>34</v>
      </c>
    </row>
    <row r="4357" spans="2:7" x14ac:dyDescent="0.25">
      <c r="B4357" s="46">
        <v>44425</v>
      </c>
      <c r="C4357" s="47">
        <v>44425.570439814815</v>
      </c>
      <c r="D4357" s="48">
        <v>2863</v>
      </c>
      <c r="E4357" s="53">
        <v>28.23</v>
      </c>
      <c r="F4357" s="49">
        <v>80822.490000000005</v>
      </c>
      <c r="G4357" s="50" t="s">
        <v>34</v>
      </c>
    </row>
    <row r="4358" spans="2:7" x14ac:dyDescent="0.25">
      <c r="B4358" s="46">
        <v>44425</v>
      </c>
      <c r="C4358" s="47">
        <v>44425.570462962962</v>
      </c>
      <c r="D4358" s="48">
        <v>250</v>
      </c>
      <c r="E4358" s="53">
        <v>28.23</v>
      </c>
      <c r="F4358" s="49">
        <v>7057.5</v>
      </c>
      <c r="G4358" s="50" t="s">
        <v>34</v>
      </c>
    </row>
    <row r="4359" spans="2:7" x14ac:dyDescent="0.25">
      <c r="B4359" s="46">
        <v>44425</v>
      </c>
      <c r="C4359" s="47">
        <v>44425.570497685185</v>
      </c>
      <c r="D4359" s="48">
        <v>199</v>
      </c>
      <c r="E4359" s="53">
        <v>28.23</v>
      </c>
      <c r="F4359" s="49">
        <v>5617.77</v>
      </c>
      <c r="G4359" s="50" t="s">
        <v>34</v>
      </c>
    </row>
    <row r="4360" spans="2:7" x14ac:dyDescent="0.25">
      <c r="B4360" s="46">
        <v>44425</v>
      </c>
      <c r="C4360" s="47">
        <v>44425.57068287037</v>
      </c>
      <c r="D4360" s="48">
        <v>250</v>
      </c>
      <c r="E4360" s="53">
        <v>28.245000000000001</v>
      </c>
      <c r="F4360" s="49">
        <v>7061.25</v>
      </c>
      <c r="G4360" s="50" t="s">
        <v>34</v>
      </c>
    </row>
    <row r="4361" spans="2:7" x14ac:dyDescent="0.25">
      <c r="B4361" s="46">
        <v>44425</v>
      </c>
      <c r="C4361" s="47">
        <v>44425.571157407408</v>
      </c>
      <c r="D4361" s="48">
        <v>840</v>
      </c>
      <c r="E4361" s="53">
        <v>28.26</v>
      </c>
      <c r="F4361" s="49">
        <v>23738.400000000001</v>
      </c>
      <c r="G4361" s="50" t="s">
        <v>34</v>
      </c>
    </row>
    <row r="4362" spans="2:7" x14ac:dyDescent="0.25">
      <c r="B4362" s="46">
        <v>44425</v>
      </c>
      <c r="C4362" s="47">
        <v>44425.571157407408</v>
      </c>
      <c r="D4362" s="48">
        <v>224</v>
      </c>
      <c r="E4362" s="53">
        <v>28.26</v>
      </c>
      <c r="F4362" s="49">
        <v>6330.2400000000007</v>
      </c>
      <c r="G4362" s="50" t="s">
        <v>34</v>
      </c>
    </row>
    <row r="4363" spans="2:7" x14ac:dyDescent="0.25">
      <c r="B4363" s="46">
        <v>44425</v>
      </c>
      <c r="C4363" s="47">
        <v>44425.571157407408</v>
      </c>
      <c r="D4363" s="48">
        <v>306</v>
      </c>
      <c r="E4363" s="53">
        <v>28.26</v>
      </c>
      <c r="F4363" s="49">
        <v>8647.5600000000013</v>
      </c>
      <c r="G4363" s="50" t="s">
        <v>34</v>
      </c>
    </row>
    <row r="4364" spans="2:7" x14ac:dyDescent="0.25">
      <c r="B4364" s="46">
        <v>44425</v>
      </c>
      <c r="C4364" s="47">
        <v>44425.571689814817</v>
      </c>
      <c r="D4364" s="48">
        <v>517</v>
      </c>
      <c r="E4364" s="53">
        <v>28.27</v>
      </c>
      <c r="F4364" s="49">
        <v>14615.59</v>
      </c>
      <c r="G4364" s="50" t="s">
        <v>34</v>
      </c>
    </row>
    <row r="4365" spans="2:7" x14ac:dyDescent="0.25">
      <c r="B4365" s="46">
        <v>44425</v>
      </c>
      <c r="C4365" s="47">
        <v>44425.571898148148</v>
      </c>
      <c r="D4365" s="48">
        <v>541</v>
      </c>
      <c r="E4365" s="53">
        <v>28.274999999999999</v>
      </c>
      <c r="F4365" s="49">
        <v>15296.775</v>
      </c>
      <c r="G4365" s="50" t="s">
        <v>34</v>
      </c>
    </row>
    <row r="4366" spans="2:7" x14ac:dyDescent="0.25">
      <c r="B4366" s="46">
        <v>44425</v>
      </c>
      <c r="C4366" s="47">
        <v>44425.571898148148</v>
      </c>
      <c r="D4366" s="48">
        <v>215</v>
      </c>
      <c r="E4366" s="53">
        <v>28.274999999999999</v>
      </c>
      <c r="F4366" s="49">
        <v>6079.125</v>
      </c>
      <c r="G4366" s="50" t="s">
        <v>34</v>
      </c>
    </row>
    <row r="4367" spans="2:7" x14ac:dyDescent="0.25">
      <c r="B4367" s="46">
        <v>44425</v>
      </c>
      <c r="C4367" s="47">
        <v>44425.571898148148</v>
      </c>
      <c r="D4367" s="48">
        <v>200</v>
      </c>
      <c r="E4367" s="53">
        <v>28.274999999999999</v>
      </c>
      <c r="F4367" s="49">
        <v>5655</v>
      </c>
      <c r="G4367" s="50" t="s">
        <v>34</v>
      </c>
    </row>
    <row r="4368" spans="2:7" x14ac:dyDescent="0.25">
      <c r="B4368" s="46">
        <v>44425</v>
      </c>
      <c r="C4368" s="47">
        <v>44425.571898148148</v>
      </c>
      <c r="D4368" s="48">
        <v>19</v>
      </c>
      <c r="E4368" s="53">
        <v>28.274999999999999</v>
      </c>
      <c r="F4368" s="49">
        <v>537.22500000000002</v>
      </c>
      <c r="G4368" s="50" t="s">
        <v>34</v>
      </c>
    </row>
    <row r="4369" spans="2:7" x14ac:dyDescent="0.25">
      <c r="B4369" s="46">
        <v>44425</v>
      </c>
      <c r="C4369" s="47">
        <v>44425.571909722225</v>
      </c>
      <c r="D4369" s="48">
        <v>250</v>
      </c>
      <c r="E4369" s="53">
        <v>28.274999999999999</v>
      </c>
      <c r="F4369" s="49">
        <v>7068.75</v>
      </c>
      <c r="G4369" s="50" t="s">
        <v>34</v>
      </c>
    </row>
    <row r="4370" spans="2:7" x14ac:dyDescent="0.25">
      <c r="B4370" s="46">
        <v>44425</v>
      </c>
      <c r="C4370" s="47">
        <v>44425.571909722225</v>
      </c>
      <c r="D4370" s="48">
        <v>184</v>
      </c>
      <c r="E4370" s="53">
        <v>28.274999999999999</v>
      </c>
      <c r="F4370" s="49">
        <v>5202.5999999999995</v>
      </c>
      <c r="G4370" s="50" t="s">
        <v>34</v>
      </c>
    </row>
    <row r="4371" spans="2:7" x14ac:dyDescent="0.25">
      <c r="B4371" s="46">
        <v>44425</v>
      </c>
      <c r="C4371" s="47">
        <v>44425.572141203702</v>
      </c>
      <c r="D4371" s="48">
        <v>744</v>
      </c>
      <c r="E4371" s="53">
        <v>28.274999999999999</v>
      </c>
      <c r="F4371" s="49">
        <v>21036.6</v>
      </c>
      <c r="G4371" s="50" t="s">
        <v>34</v>
      </c>
    </row>
    <row r="4372" spans="2:7" x14ac:dyDescent="0.25">
      <c r="B4372" s="46">
        <v>44425</v>
      </c>
      <c r="C4372" s="47">
        <v>44425.572199074071</v>
      </c>
      <c r="D4372" s="48">
        <v>430</v>
      </c>
      <c r="E4372" s="53">
        <v>28.27</v>
      </c>
      <c r="F4372" s="49">
        <v>12156.1</v>
      </c>
      <c r="G4372" s="50" t="s">
        <v>34</v>
      </c>
    </row>
    <row r="4373" spans="2:7" x14ac:dyDescent="0.25">
      <c r="B4373" s="46">
        <v>44425</v>
      </c>
      <c r="C4373" s="47">
        <v>44425.572291666664</v>
      </c>
      <c r="D4373" s="48">
        <v>430</v>
      </c>
      <c r="E4373" s="53">
        <v>28.27</v>
      </c>
      <c r="F4373" s="49">
        <v>12156.1</v>
      </c>
      <c r="G4373" s="50" t="s">
        <v>34</v>
      </c>
    </row>
    <row r="4374" spans="2:7" x14ac:dyDescent="0.25">
      <c r="B4374" s="46">
        <v>44425</v>
      </c>
      <c r="C4374" s="47">
        <v>44425.572465277779</v>
      </c>
      <c r="D4374" s="48">
        <v>111</v>
      </c>
      <c r="E4374" s="53">
        <v>28.27</v>
      </c>
      <c r="F4374" s="49">
        <v>3137.97</v>
      </c>
      <c r="G4374" s="50" t="s">
        <v>34</v>
      </c>
    </row>
    <row r="4375" spans="2:7" x14ac:dyDescent="0.25">
      <c r="B4375" s="46">
        <v>44425</v>
      </c>
      <c r="C4375" s="47">
        <v>44425.572465277779</v>
      </c>
      <c r="D4375" s="48">
        <v>250</v>
      </c>
      <c r="E4375" s="53">
        <v>28.27</v>
      </c>
      <c r="F4375" s="49">
        <v>7067.5</v>
      </c>
      <c r="G4375" s="50" t="s">
        <v>34</v>
      </c>
    </row>
    <row r="4376" spans="2:7" x14ac:dyDescent="0.25">
      <c r="B4376" s="46">
        <v>44425</v>
      </c>
      <c r="C4376" s="47">
        <v>44425.572465277779</v>
      </c>
      <c r="D4376" s="48">
        <v>180</v>
      </c>
      <c r="E4376" s="53">
        <v>28.27</v>
      </c>
      <c r="F4376" s="49">
        <v>5088.6000000000004</v>
      </c>
      <c r="G4376" s="50" t="s">
        <v>34</v>
      </c>
    </row>
    <row r="4377" spans="2:7" x14ac:dyDescent="0.25">
      <c r="B4377" s="46">
        <v>44425</v>
      </c>
      <c r="C4377" s="47">
        <v>44425.572523148148</v>
      </c>
      <c r="D4377" s="48">
        <v>190</v>
      </c>
      <c r="E4377" s="53">
        <v>28.27</v>
      </c>
      <c r="F4377" s="49">
        <v>5371.3</v>
      </c>
      <c r="G4377" s="50" t="s">
        <v>34</v>
      </c>
    </row>
    <row r="4378" spans="2:7" x14ac:dyDescent="0.25">
      <c r="B4378" s="46">
        <v>44425</v>
      </c>
      <c r="C4378" s="47">
        <v>44425.572523148148</v>
      </c>
      <c r="D4378" s="48">
        <v>250</v>
      </c>
      <c r="E4378" s="53">
        <v>28.27</v>
      </c>
      <c r="F4378" s="49">
        <v>7067.5</v>
      </c>
      <c r="G4378" s="50" t="s">
        <v>34</v>
      </c>
    </row>
    <row r="4379" spans="2:7" x14ac:dyDescent="0.25">
      <c r="B4379" s="46">
        <v>44425</v>
      </c>
      <c r="C4379" s="47">
        <v>44425.572523148148</v>
      </c>
      <c r="D4379" s="48">
        <v>50</v>
      </c>
      <c r="E4379" s="53">
        <v>28.27</v>
      </c>
      <c r="F4379" s="49">
        <v>1413.5</v>
      </c>
      <c r="G4379" s="50" t="s">
        <v>34</v>
      </c>
    </row>
    <row r="4380" spans="2:7" x14ac:dyDescent="0.25">
      <c r="B4380" s="46">
        <v>44425</v>
      </c>
      <c r="C4380" s="47">
        <v>44425.572523148148</v>
      </c>
      <c r="D4380" s="48">
        <v>124</v>
      </c>
      <c r="E4380" s="53">
        <v>28.27</v>
      </c>
      <c r="F4380" s="49">
        <v>3505.48</v>
      </c>
      <c r="G4380" s="50" t="s">
        <v>34</v>
      </c>
    </row>
    <row r="4381" spans="2:7" x14ac:dyDescent="0.25">
      <c r="B4381" s="46">
        <v>44425</v>
      </c>
      <c r="C4381" s="47">
        <v>44425.572928240741</v>
      </c>
      <c r="D4381" s="48">
        <v>250</v>
      </c>
      <c r="E4381" s="53">
        <v>28.27</v>
      </c>
      <c r="F4381" s="49">
        <v>7067.5</v>
      </c>
      <c r="G4381" s="50" t="s">
        <v>34</v>
      </c>
    </row>
    <row r="4382" spans="2:7" x14ac:dyDescent="0.25">
      <c r="B4382" s="46">
        <v>44425</v>
      </c>
      <c r="C4382" s="47">
        <v>44425.572928240741</v>
      </c>
      <c r="D4382" s="48">
        <v>124</v>
      </c>
      <c r="E4382" s="53">
        <v>28.27</v>
      </c>
      <c r="F4382" s="49">
        <v>3505.48</v>
      </c>
      <c r="G4382" s="50" t="s">
        <v>34</v>
      </c>
    </row>
    <row r="4383" spans="2:7" x14ac:dyDescent="0.25">
      <c r="B4383" s="46">
        <v>44425</v>
      </c>
      <c r="C4383" s="47">
        <v>44425.574074074073</v>
      </c>
      <c r="D4383" s="48">
        <v>97</v>
      </c>
      <c r="E4383" s="53">
        <v>28.26</v>
      </c>
      <c r="F4383" s="49">
        <v>2741.2200000000003</v>
      </c>
      <c r="G4383" s="50" t="s">
        <v>34</v>
      </c>
    </row>
    <row r="4384" spans="2:7" x14ac:dyDescent="0.25">
      <c r="B4384" s="46">
        <v>44425</v>
      </c>
      <c r="C4384" s="47">
        <v>44425.574189814812</v>
      </c>
      <c r="D4384" s="48">
        <v>565</v>
      </c>
      <c r="E4384" s="53">
        <v>28.26</v>
      </c>
      <c r="F4384" s="49">
        <v>15966.900000000001</v>
      </c>
      <c r="G4384" s="50" t="s">
        <v>34</v>
      </c>
    </row>
    <row r="4385" spans="2:7" x14ac:dyDescent="0.25">
      <c r="B4385" s="46">
        <v>44425</v>
      </c>
      <c r="C4385" s="47">
        <v>44425.574189814812</v>
      </c>
      <c r="D4385" s="48">
        <v>308</v>
      </c>
      <c r="E4385" s="53">
        <v>28.26</v>
      </c>
      <c r="F4385" s="49">
        <v>8704.08</v>
      </c>
      <c r="G4385" s="50" t="s">
        <v>34</v>
      </c>
    </row>
    <row r="4386" spans="2:7" x14ac:dyDescent="0.25">
      <c r="B4386" s="46">
        <v>44425</v>
      </c>
      <c r="C4386" s="47">
        <v>44425.574189814812</v>
      </c>
      <c r="D4386" s="48">
        <v>414</v>
      </c>
      <c r="E4386" s="53">
        <v>28.26</v>
      </c>
      <c r="F4386" s="49">
        <v>11699.640000000001</v>
      </c>
      <c r="G4386" s="50" t="s">
        <v>34</v>
      </c>
    </row>
    <row r="4387" spans="2:7" x14ac:dyDescent="0.25">
      <c r="B4387" s="46">
        <v>44425</v>
      </c>
      <c r="C4387" s="47">
        <v>44425.574363425927</v>
      </c>
      <c r="D4387" s="48">
        <v>256</v>
      </c>
      <c r="E4387" s="53">
        <v>28.26</v>
      </c>
      <c r="F4387" s="49">
        <v>7234.56</v>
      </c>
      <c r="G4387" s="50" t="s">
        <v>34</v>
      </c>
    </row>
    <row r="4388" spans="2:7" x14ac:dyDescent="0.25">
      <c r="B4388" s="46">
        <v>44425</v>
      </c>
      <c r="C4388" s="47">
        <v>44425.575335648151</v>
      </c>
      <c r="D4388" s="48">
        <v>215</v>
      </c>
      <c r="E4388" s="53">
        <v>28.26</v>
      </c>
      <c r="F4388" s="49">
        <v>6075.9000000000005</v>
      </c>
      <c r="G4388" s="50" t="s">
        <v>34</v>
      </c>
    </row>
    <row r="4389" spans="2:7" x14ac:dyDescent="0.25">
      <c r="B4389" s="46">
        <v>44425</v>
      </c>
      <c r="C4389" s="47">
        <v>44425.575335648151</v>
      </c>
      <c r="D4389" s="48">
        <v>238</v>
      </c>
      <c r="E4389" s="53">
        <v>28.26</v>
      </c>
      <c r="F4389" s="49">
        <v>6725.88</v>
      </c>
      <c r="G4389" s="50" t="s">
        <v>34</v>
      </c>
    </row>
    <row r="4390" spans="2:7" x14ac:dyDescent="0.25">
      <c r="B4390" s="46">
        <v>44425</v>
      </c>
      <c r="C4390" s="47">
        <v>44425.575335648151</v>
      </c>
      <c r="D4390" s="48">
        <v>18</v>
      </c>
      <c r="E4390" s="53">
        <v>28.26</v>
      </c>
      <c r="F4390" s="49">
        <v>508.68</v>
      </c>
      <c r="G4390" s="50" t="s">
        <v>34</v>
      </c>
    </row>
    <row r="4391" spans="2:7" x14ac:dyDescent="0.25">
      <c r="B4391" s="46">
        <v>44425</v>
      </c>
      <c r="C4391" s="47">
        <v>44425.575358796297</v>
      </c>
      <c r="D4391" s="48">
        <v>212</v>
      </c>
      <c r="E4391" s="53">
        <v>28.26</v>
      </c>
      <c r="F4391" s="49">
        <v>5991.12</v>
      </c>
      <c r="G4391" s="50" t="s">
        <v>34</v>
      </c>
    </row>
    <row r="4392" spans="2:7" x14ac:dyDescent="0.25">
      <c r="B4392" s="46">
        <v>44425</v>
      </c>
      <c r="C4392" s="47">
        <v>44425.575567129628</v>
      </c>
      <c r="D4392" s="48">
        <v>348</v>
      </c>
      <c r="E4392" s="53">
        <v>28.265000000000001</v>
      </c>
      <c r="F4392" s="49">
        <v>9836.2199999999993</v>
      </c>
      <c r="G4392" s="50" t="s">
        <v>34</v>
      </c>
    </row>
    <row r="4393" spans="2:7" x14ac:dyDescent="0.25">
      <c r="B4393" s="46">
        <v>44425</v>
      </c>
      <c r="C4393" s="47">
        <v>44425.575567129628</v>
      </c>
      <c r="D4393" s="48">
        <v>348</v>
      </c>
      <c r="E4393" s="53">
        <v>28.265000000000001</v>
      </c>
      <c r="F4393" s="49">
        <v>9836.2199999999993</v>
      </c>
      <c r="G4393" s="50" t="s">
        <v>34</v>
      </c>
    </row>
    <row r="4394" spans="2:7" x14ac:dyDescent="0.25">
      <c r="B4394" s="46">
        <v>44425</v>
      </c>
      <c r="C4394" s="47">
        <v>44425.575578703705</v>
      </c>
      <c r="D4394" s="48">
        <v>250</v>
      </c>
      <c r="E4394" s="53">
        <v>28.265000000000001</v>
      </c>
      <c r="F4394" s="49">
        <v>7066.25</v>
      </c>
      <c r="G4394" s="50" t="s">
        <v>34</v>
      </c>
    </row>
    <row r="4395" spans="2:7" x14ac:dyDescent="0.25">
      <c r="B4395" s="46">
        <v>44425</v>
      </c>
      <c r="C4395" s="47">
        <v>44425.575578703705</v>
      </c>
      <c r="D4395" s="48">
        <v>89</v>
      </c>
      <c r="E4395" s="53">
        <v>28.265000000000001</v>
      </c>
      <c r="F4395" s="49">
        <v>2515.585</v>
      </c>
      <c r="G4395" s="50" t="s">
        <v>34</v>
      </c>
    </row>
    <row r="4396" spans="2:7" x14ac:dyDescent="0.25">
      <c r="B4396" s="46">
        <v>44425</v>
      </c>
      <c r="C4396" s="47">
        <v>44425.575578703705</v>
      </c>
      <c r="D4396" s="48">
        <v>276</v>
      </c>
      <c r="E4396" s="53">
        <v>28.265000000000001</v>
      </c>
      <c r="F4396" s="49">
        <v>7801.14</v>
      </c>
      <c r="G4396" s="50" t="s">
        <v>34</v>
      </c>
    </row>
    <row r="4397" spans="2:7" x14ac:dyDescent="0.25">
      <c r="B4397" s="46">
        <v>44425</v>
      </c>
      <c r="C4397" s="47">
        <v>44425.575590277775</v>
      </c>
      <c r="D4397" s="48">
        <v>913</v>
      </c>
      <c r="E4397" s="53">
        <v>28.265000000000001</v>
      </c>
      <c r="F4397" s="49">
        <v>25805.945</v>
      </c>
      <c r="G4397" s="50" t="s">
        <v>34</v>
      </c>
    </row>
    <row r="4398" spans="2:7" x14ac:dyDescent="0.25">
      <c r="B4398" s="46">
        <v>44425</v>
      </c>
      <c r="C4398" s="47">
        <v>44425.575601851851</v>
      </c>
      <c r="D4398" s="48">
        <v>389</v>
      </c>
      <c r="E4398" s="53">
        <v>28.26</v>
      </c>
      <c r="F4398" s="49">
        <v>10993.140000000001</v>
      </c>
      <c r="G4398" s="50" t="s">
        <v>34</v>
      </c>
    </row>
    <row r="4399" spans="2:7" x14ac:dyDescent="0.25">
      <c r="B4399" s="46">
        <v>44425</v>
      </c>
      <c r="C4399" s="47">
        <v>44425.575682870367</v>
      </c>
      <c r="D4399" s="48">
        <v>39</v>
      </c>
      <c r="E4399" s="53">
        <v>28.26</v>
      </c>
      <c r="F4399" s="49">
        <v>1102.1400000000001</v>
      </c>
      <c r="G4399" s="50" t="s">
        <v>34</v>
      </c>
    </row>
    <row r="4400" spans="2:7" x14ac:dyDescent="0.25">
      <c r="B4400" s="46">
        <v>44425</v>
      </c>
      <c r="C4400" s="47">
        <v>44425.575682870367</v>
      </c>
      <c r="D4400" s="48">
        <v>250</v>
      </c>
      <c r="E4400" s="53">
        <v>28.26</v>
      </c>
      <c r="F4400" s="49">
        <v>7065</v>
      </c>
      <c r="G4400" s="50" t="s">
        <v>34</v>
      </c>
    </row>
    <row r="4401" spans="2:7" x14ac:dyDescent="0.25">
      <c r="B4401" s="46">
        <v>44425</v>
      </c>
      <c r="C4401" s="47">
        <v>44425.575682870367</v>
      </c>
      <c r="D4401" s="48">
        <v>200</v>
      </c>
      <c r="E4401" s="53">
        <v>28.26</v>
      </c>
      <c r="F4401" s="49">
        <v>5652</v>
      </c>
      <c r="G4401" s="50" t="s">
        <v>34</v>
      </c>
    </row>
    <row r="4402" spans="2:7" x14ac:dyDescent="0.25">
      <c r="B4402" s="46">
        <v>44425</v>
      </c>
      <c r="C4402" s="47">
        <v>44425.575682870367</v>
      </c>
      <c r="D4402" s="48">
        <v>225</v>
      </c>
      <c r="E4402" s="53">
        <v>28.26</v>
      </c>
      <c r="F4402" s="49">
        <v>6358.5</v>
      </c>
      <c r="G4402" s="50" t="s">
        <v>34</v>
      </c>
    </row>
    <row r="4403" spans="2:7" x14ac:dyDescent="0.25">
      <c r="B4403" s="46">
        <v>44425</v>
      </c>
      <c r="C4403" s="47">
        <v>44425.575682870367</v>
      </c>
      <c r="D4403" s="48">
        <v>164</v>
      </c>
      <c r="E4403" s="53">
        <v>28.26</v>
      </c>
      <c r="F4403" s="49">
        <v>4634.6400000000003</v>
      </c>
      <c r="G4403" s="50" t="s">
        <v>34</v>
      </c>
    </row>
    <row r="4404" spans="2:7" x14ac:dyDescent="0.25">
      <c r="B4404" s="46">
        <v>44425</v>
      </c>
      <c r="C4404" s="47">
        <v>44425.57571759259</v>
      </c>
      <c r="D4404" s="48">
        <v>218</v>
      </c>
      <c r="E4404" s="53">
        <v>28.26</v>
      </c>
      <c r="F4404" s="49">
        <v>6160.68</v>
      </c>
      <c r="G4404" s="50" t="s">
        <v>34</v>
      </c>
    </row>
    <row r="4405" spans="2:7" x14ac:dyDescent="0.25">
      <c r="B4405" s="46">
        <v>44425</v>
      </c>
      <c r="C4405" s="47">
        <v>44425.57571759259</v>
      </c>
      <c r="D4405" s="48">
        <v>387</v>
      </c>
      <c r="E4405" s="53">
        <v>28.26</v>
      </c>
      <c r="F4405" s="49">
        <v>10936.62</v>
      </c>
      <c r="G4405" s="50" t="s">
        <v>34</v>
      </c>
    </row>
    <row r="4406" spans="2:7" x14ac:dyDescent="0.25">
      <c r="B4406" s="46">
        <v>44425</v>
      </c>
      <c r="C4406" s="47">
        <v>44425.575729166667</v>
      </c>
      <c r="D4406" s="48">
        <v>196</v>
      </c>
      <c r="E4406" s="53">
        <v>28.26</v>
      </c>
      <c r="F4406" s="49">
        <v>5538.96</v>
      </c>
      <c r="G4406" s="50" t="s">
        <v>34</v>
      </c>
    </row>
    <row r="4407" spans="2:7" x14ac:dyDescent="0.25">
      <c r="B4407" s="46">
        <v>44425</v>
      </c>
      <c r="C4407" s="47">
        <v>44425.575752314813</v>
      </c>
      <c r="D4407" s="48">
        <v>143</v>
      </c>
      <c r="E4407" s="53">
        <v>28.26</v>
      </c>
      <c r="F4407" s="49">
        <v>4041.1800000000003</v>
      </c>
      <c r="G4407" s="50" t="s">
        <v>34</v>
      </c>
    </row>
    <row r="4408" spans="2:7" x14ac:dyDescent="0.25">
      <c r="B4408" s="46">
        <v>44425</v>
      </c>
      <c r="C4408" s="47">
        <v>44425.575775462959</v>
      </c>
      <c r="D4408" s="48">
        <v>462</v>
      </c>
      <c r="E4408" s="53">
        <v>28.26</v>
      </c>
      <c r="F4408" s="49">
        <v>13056.12</v>
      </c>
      <c r="G4408" s="50" t="s">
        <v>34</v>
      </c>
    </row>
    <row r="4409" spans="2:7" x14ac:dyDescent="0.25">
      <c r="B4409" s="46">
        <v>44425</v>
      </c>
      <c r="C4409" s="47">
        <v>44425.575879629629</v>
      </c>
      <c r="D4409" s="48">
        <v>203</v>
      </c>
      <c r="E4409" s="53">
        <v>28.26</v>
      </c>
      <c r="F4409" s="49">
        <v>5736.7800000000007</v>
      </c>
      <c r="G4409" s="50" t="s">
        <v>34</v>
      </c>
    </row>
    <row r="4410" spans="2:7" x14ac:dyDescent="0.25">
      <c r="B4410" s="46">
        <v>44425</v>
      </c>
      <c r="C4410" s="47">
        <v>44425.576608796298</v>
      </c>
      <c r="D4410" s="48">
        <v>751</v>
      </c>
      <c r="E4410" s="53">
        <v>28.26</v>
      </c>
      <c r="F4410" s="49">
        <v>21223.260000000002</v>
      </c>
      <c r="G4410" s="50" t="s">
        <v>34</v>
      </c>
    </row>
    <row r="4411" spans="2:7" x14ac:dyDescent="0.25">
      <c r="B4411" s="46">
        <v>44425</v>
      </c>
      <c r="C4411" s="47">
        <v>44425.576608796298</v>
      </c>
      <c r="D4411" s="48">
        <v>200</v>
      </c>
      <c r="E4411" s="53">
        <v>28.26</v>
      </c>
      <c r="F4411" s="49">
        <v>5652</v>
      </c>
      <c r="G4411" s="50" t="s">
        <v>34</v>
      </c>
    </row>
    <row r="4412" spans="2:7" x14ac:dyDescent="0.25">
      <c r="B4412" s="46">
        <v>44425</v>
      </c>
      <c r="C4412" s="47">
        <v>44425.576608796298</v>
      </c>
      <c r="D4412" s="48">
        <v>250</v>
      </c>
      <c r="E4412" s="53">
        <v>28.26</v>
      </c>
      <c r="F4412" s="49">
        <v>7065</v>
      </c>
      <c r="G4412" s="50" t="s">
        <v>34</v>
      </c>
    </row>
    <row r="4413" spans="2:7" x14ac:dyDescent="0.25">
      <c r="B4413" s="46">
        <v>44425</v>
      </c>
      <c r="C4413" s="47">
        <v>44425.576608796298</v>
      </c>
      <c r="D4413" s="48">
        <v>250</v>
      </c>
      <c r="E4413" s="53">
        <v>28.26</v>
      </c>
      <c r="F4413" s="49">
        <v>7065</v>
      </c>
      <c r="G4413" s="50" t="s">
        <v>34</v>
      </c>
    </row>
    <row r="4414" spans="2:7" x14ac:dyDescent="0.25">
      <c r="B4414" s="46">
        <v>44425</v>
      </c>
      <c r="C4414" s="47">
        <v>44425.576608796298</v>
      </c>
      <c r="D4414" s="48">
        <v>51</v>
      </c>
      <c r="E4414" s="53">
        <v>28.26</v>
      </c>
      <c r="F4414" s="49">
        <v>1441.26</v>
      </c>
      <c r="G4414" s="50" t="s">
        <v>34</v>
      </c>
    </row>
    <row r="4415" spans="2:7" x14ac:dyDescent="0.25">
      <c r="B4415" s="46">
        <v>44425</v>
      </c>
      <c r="C4415" s="47">
        <v>44425.577048611114</v>
      </c>
      <c r="D4415" s="48">
        <v>216</v>
      </c>
      <c r="E4415" s="53">
        <v>28.25</v>
      </c>
      <c r="F4415" s="49">
        <v>6102</v>
      </c>
      <c r="G4415" s="50" t="s">
        <v>34</v>
      </c>
    </row>
    <row r="4416" spans="2:7" x14ac:dyDescent="0.25">
      <c r="B4416" s="46">
        <v>44425</v>
      </c>
      <c r="C4416" s="47">
        <v>44425.577384259261</v>
      </c>
      <c r="D4416" s="48">
        <v>216</v>
      </c>
      <c r="E4416" s="53">
        <v>28.25</v>
      </c>
      <c r="F4416" s="49">
        <v>6102</v>
      </c>
      <c r="G4416" s="50" t="s">
        <v>34</v>
      </c>
    </row>
    <row r="4417" spans="2:7" x14ac:dyDescent="0.25">
      <c r="B4417" s="46">
        <v>44425</v>
      </c>
      <c r="C4417" s="47">
        <v>44425.57744212963</v>
      </c>
      <c r="D4417" s="48">
        <v>298</v>
      </c>
      <c r="E4417" s="53">
        <v>28.25</v>
      </c>
      <c r="F4417" s="49">
        <v>8418.5</v>
      </c>
      <c r="G4417" s="50" t="s">
        <v>34</v>
      </c>
    </row>
    <row r="4418" spans="2:7" x14ac:dyDescent="0.25">
      <c r="B4418" s="46">
        <v>44425</v>
      </c>
      <c r="C4418" s="47">
        <v>44425.57744212963</v>
      </c>
      <c r="D4418" s="48">
        <v>618</v>
      </c>
      <c r="E4418" s="53">
        <v>28.25</v>
      </c>
      <c r="F4418" s="49">
        <v>17458.5</v>
      </c>
      <c r="G4418" s="50" t="s">
        <v>34</v>
      </c>
    </row>
    <row r="4419" spans="2:7" x14ac:dyDescent="0.25">
      <c r="B4419" s="46">
        <v>44425</v>
      </c>
      <c r="C4419" s="47">
        <v>44425.577569444446</v>
      </c>
      <c r="D4419" s="48">
        <v>110</v>
      </c>
      <c r="E4419" s="53">
        <v>28.25</v>
      </c>
      <c r="F4419" s="49">
        <v>3107.5</v>
      </c>
      <c r="G4419" s="50" t="s">
        <v>34</v>
      </c>
    </row>
    <row r="4420" spans="2:7" x14ac:dyDescent="0.25">
      <c r="B4420" s="46">
        <v>44425</v>
      </c>
      <c r="C4420" s="47">
        <v>44425.577569444446</v>
      </c>
      <c r="D4420" s="48">
        <v>250</v>
      </c>
      <c r="E4420" s="53">
        <v>28.25</v>
      </c>
      <c r="F4420" s="49">
        <v>7062.5</v>
      </c>
      <c r="G4420" s="50" t="s">
        <v>34</v>
      </c>
    </row>
    <row r="4421" spans="2:7" x14ac:dyDescent="0.25">
      <c r="B4421" s="46">
        <v>44425</v>
      </c>
      <c r="C4421" s="47">
        <v>44425.577569444446</v>
      </c>
      <c r="D4421" s="48">
        <v>200</v>
      </c>
      <c r="E4421" s="53">
        <v>28.25</v>
      </c>
      <c r="F4421" s="49">
        <v>5650</v>
      </c>
      <c r="G4421" s="50" t="s">
        <v>34</v>
      </c>
    </row>
    <row r="4422" spans="2:7" x14ac:dyDescent="0.25">
      <c r="B4422" s="46">
        <v>44425</v>
      </c>
      <c r="C4422" s="47">
        <v>44425.577962962961</v>
      </c>
      <c r="D4422" s="48">
        <v>517</v>
      </c>
      <c r="E4422" s="53">
        <v>28.254999999999999</v>
      </c>
      <c r="F4422" s="49">
        <v>14607.834999999999</v>
      </c>
      <c r="G4422" s="50" t="s">
        <v>34</v>
      </c>
    </row>
    <row r="4423" spans="2:7" x14ac:dyDescent="0.25">
      <c r="B4423" s="46">
        <v>44425</v>
      </c>
      <c r="C4423" s="47">
        <v>44425.578784722224</v>
      </c>
      <c r="D4423" s="48">
        <v>443</v>
      </c>
      <c r="E4423" s="53">
        <v>28.265000000000001</v>
      </c>
      <c r="F4423" s="49">
        <v>12521.395</v>
      </c>
      <c r="G4423" s="50" t="s">
        <v>34</v>
      </c>
    </row>
    <row r="4424" spans="2:7" x14ac:dyDescent="0.25">
      <c r="B4424" s="46">
        <v>44425</v>
      </c>
      <c r="C4424" s="47">
        <v>44425.578888888886</v>
      </c>
      <c r="D4424" s="48">
        <v>443</v>
      </c>
      <c r="E4424" s="53">
        <v>28.265000000000001</v>
      </c>
      <c r="F4424" s="49">
        <v>12521.395</v>
      </c>
      <c r="G4424" s="50" t="s">
        <v>34</v>
      </c>
    </row>
    <row r="4425" spans="2:7" x14ac:dyDescent="0.25">
      <c r="B4425" s="46">
        <v>44425</v>
      </c>
      <c r="C4425" s="47">
        <v>44425.579085648147</v>
      </c>
      <c r="D4425" s="48">
        <v>95</v>
      </c>
      <c r="E4425" s="53">
        <v>28.265000000000001</v>
      </c>
      <c r="F4425" s="49">
        <v>2685.1750000000002</v>
      </c>
      <c r="G4425" s="50" t="s">
        <v>34</v>
      </c>
    </row>
    <row r="4426" spans="2:7" x14ac:dyDescent="0.25">
      <c r="B4426" s="46">
        <v>44425</v>
      </c>
      <c r="C4426" s="47">
        <v>44425.579085648147</v>
      </c>
      <c r="D4426" s="48">
        <v>250</v>
      </c>
      <c r="E4426" s="53">
        <v>28.265000000000001</v>
      </c>
      <c r="F4426" s="49">
        <v>7066.25</v>
      </c>
      <c r="G4426" s="50" t="s">
        <v>34</v>
      </c>
    </row>
    <row r="4427" spans="2:7" x14ac:dyDescent="0.25">
      <c r="B4427" s="46">
        <v>44425</v>
      </c>
      <c r="C4427" s="47">
        <v>44425.579085648147</v>
      </c>
      <c r="D4427" s="48">
        <v>312</v>
      </c>
      <c r="E4427" s="53">
        <v>28.265000000000001</v>
      </c>
      <c r="F4427" s="49">
        <v>8818.68</v>
      </c>
      <c r="G4427" s="50" t="s">
        <v>34</v>
      </c>
    </row>
    <row r="4428" spans="2:7" x14ac:dyDescent="0.25">
      <c r="B4428" s="46">
        <v>44425</v>
      </c>
      <c r="C4428" s="47">
        <v>44425.579085648147</v>
      </c>
      <c r="D4428" s="48">
        <v>79</v>
      </c>
      <c r="E4428" s="53">
        <v>28.265000000000001</v>
      </c>
      <c r="F4428" s="49">
        <v>2232.9349999999999</v>
      </c>
      <c r="G4428" s="50" t="s">
        <v>34</v>
      </c>
    </row>
    <row r="4429" spans="2:7" x14ac:dyDescent="0.25">
      <c r="B4429" s="46">
        <v>44425</v>
      </c>
      <c r="C4429" s="47">
        <v>44425.579085648147</v>
      </c>
      <c r="D4429" s="48">
        <v>99</v>
      </c>
      <c r="E4429" s="53">
        <v>28.265000000000001</v>
      </c>
      <c r="F4429" s="49">
        <v>2798.2350000000001</v>
      </c>
      <c r="G4429" s="50" t="s">
        <v>34</v>
      </c>
    </row>
    <row r="4430" spans="2:7" x14ac:dyDescent="0.25">
      <c r="B4430" s="46">
        <v>44425</v>
      </c>
      <c r="C4430" s="47">
        <v>44425.579085648147</v>
      </c>
      <c r="D4430" s="48">
        <v>125</v>
      </c>
      <c r="E4430" s="53">
        <v>28.265000000000001</v>
      </c>
      <c r="F4430" s="49">
        <v>3533.125</v>
      </c>
      <c r="G4430" s="50" t="s">
        <v>34</v>
      </c>
    </row>
    <row r="4431" spans="2:7" x14ac:dyDescent="0.25">
      <c r="B4431" s="46">
        <v>44425</v>
      </c>
      <c r="C4431" s="47">
        <v>44425.579085648147</v>
      </c>
      <c r="D4431" s="48">
        <v>316</v>
      </c>
      <c r="E4431" s="53">
        <v>28.265000000000001</v>
      </c>
      <c r="F4431" s="49">
        <v>8931.74</v>
      </c>
      <c r="G4431" s="50" t="s">
        <v>34</v>
      </c>
    </row>
    <row r="4432" spans="2:7" x14ac:dyDescent="0.25">
      <c r="B4432" s="46">
        <v>44425</v>
      </c>
      <c r="C4432" s="47">
        <v>44425.579085648147</v>
      </c>
      <c r="D4432" s="48">
        <v>62</v>
      </c>
      <c r="E4432" s="53">
        <v>28.265000000000001</v>
      </c>
      <c r="F4432" s="49">
        <v>1752.43</v>
      </c>
      <c r="G4432" s="50" t="s">
        <v>34</v>
      </c>
    </row>
    <row r="4433" spans="2:7" x14ac:dyDescent="0.25">
      <c r="B4433" s="46">
        <v>44425</v>
      </c>
      <c r="C4433" s="47">
        <v>44425.579085648147</v>
      </c>
      <c r="D4433" s="48">
        <v>165</v>
      </c>
      <c r="E4433" s="53">
        <v>28.265000000000001</v>
      </c>
      <c r="F4433" s="49">
        <v>4663.7250000000004</v>
      </c>
      <c r="G4433" s="50" t="s">
        <v>34</v>
      </c>
    </row>
    <row r="4434" spans="2:7" x14ac:dyDescent="0.25">
      <c r="B4434" s="46">
        <v>44425</v>
      </c>
      <c r="C4434" s="47">
        <v>44425.579085648147</v>
      </c>
      <c r="D4434" s="48">
        <v>220</v>
      </c>
      <c r="E4434" s="53">
        <v>28.265000000000001</v>
      </c>
      <c r="F4434" s="49">
        <v>6218.3</v>
      </c>
      <c r="G4434" s="50" t="s">
        <v>34</v>
      </c>
    </row>
    <row r="4435" spans="2:7" x14ac:dyDescent="0.25">
      <c r="B4435" s="46">
        <v>44425</v>
      </c>
      <c r="C4435" s="47">
        <v>44425.579085648147</v>
      </c>
      <c r="D4435" s="48">
        <v>579</v>
      </c>
      <c r="E4435" s="53">
        <v>28.265000000000001</v>
      </c>
      <c r="F4435" s="49">
        <v>16365.434999999999</v>
      </c>
      <c r="G4435" s="50" t="s">
        <v>34</v>
      </c>
    </row>
    <row r="4436" spans="2:7" x14ac:dyDescent="0.25">
      <c r="B4436" s="46">
        <v>44425</v>
      </c>
      <c r="C4436" s="47">
        <v>44425.579097222224</v>
      </c>
      <c r="D4436" s="48">
        <v>351</v>
      </c>
      <c r="E4436" s="53">
        <v>28.265000000000001</v>
      </c>
      <c r="F4436" s="49">
        <v>9921.0149999999994</v>
      </c>
      <c r="G4436" s="50" t="s">
        <v>34</v>
      </c>
    </row>
    <row r="4437" spans="2:7" x14ac:dyDescent="0.25">
      <c r="B4437" s="46">
        <v>44425</v>
      </c>
      <c r="C4437" s="47">
        <v>44425.579108796293</v>
      </c>
      <c r="D4437" s="48">
        <v>316</v>
      </c>
      <c r="E4437" s="53">
        <v>28.265000000000001</v>
      </c>
      <c r="F4437" s="49">
        <v>8931.74</v>
      </c>
      <c r="G4437" s="50" t="s">
        <v>34</v>
      </c>
    </row>
    <row r="4438" spans="2:7" x14ac:dyDescent="0.25">
      <c r="B4438" s="46">
        <v>44425</v>
      </c>
      <c r="C4438" s="47">
        <v>44425.579189814816</v>
      </c>
      <c r="D4438" s="48">
        <v>339</v>
      </c>
      <c r="E4438" s="53">
        <v>28.265000000000001</v>
      </c>
      <c r="F4438" s="49">
        <v>9581.8350000000009</v>
      </c>
      <c r="G4438" s="50" t="s">
        <v>34</v>
      </c>
    </row>
    <row r="4439" spans="2:7" x14ac:dyDescent="0.25">
      <c r="B4439" s="46">
        <v>44425</v>
      </c>
      <c r="C4439" s="47">
        <v>44425.579467592594</v>
      </c>
      <c r="D4439" s="48">
        <v>355</v>
      </c>
      <c r="E4439" s="53">
        <v>28.26</v>
      </c>
      <c r="F4439" s="49">
        <v>10032.300000000001</v>
      </c>
      <c r="G4439" s="50" t="s">
        <v>34</v>
      </c>
    </row>
    <row r="4440" spans="2:7" x14ac:dyDescent="0.25">
      <c r="B4440" s="46">
        <v>44425</v>
      </c>
      <c r="C4440" s="47">
        <v>44425.579467592594</v>
      </c>
      <c r="D4440" s="48">
        <v>355</v>
      </c>
      <c r="E4440" s="53">
        <v>28.24</v>
      </c>
      <c r="F4440" s="49">
        <v>10025.199999999999</v>
      </c>
      <c r="G4440" s="50" t="s">
        <v>34</v>
      </c>
    </row>
    <row r="4441" spans="2:7" x14ac:dyDescent="0.25">
      <c r="B4441" s="46">
        <v>44425</v>
      </c>
      <c r="C4441" s="47">
        <v>44425.579479166663</v>
      </c>
      <c r="D4441" s="48">
        <v>326</v>
      </c>
      <c r="E4441" s="53">
        <v>28.24</v>
      </c>
      <c r="F4441" s="49">
        <v>9206.24</v>
      </c>
      <c r="G4441" s="50" t="s">
        <v>34</v>
      </c>
    </row>
    <row r="4442" spans="2:7" x14ac:dyDescent="0.25">
      <c r="B4442" s="46">
        <v>44425</v>
      </c>
      <c r="C4442" s="47">
        <v>44425.579780092594</v>
      </c>
      <c r="D4442" s="48">
        <v>747</v>
      </c>
      <c r="E4442" s="53">
        <v>28.23</v>
      </c>
      <c r="F4442" s="49">
        <v>21087.81</v>
      </c>
      <c r="G4442" s="50" t="s">
        <v>34</v>
      </c>
    </row>
    <row r="4443" spans="2:7" x14ac:dyDescent="0.25">
      <c r="B4443" s="46">
        <v>44425</v>
      </c>
      <c r="C4443" s="47">
        <v>44425.579780092594</v>
      </c>
      <c r="D4443" s="48">
        <v>200</v>
      </c>
      <c r="E4443" s="53">
        <v>28.23</v>
      </c>
      <c r="F4443" s="49">
        <v>5646</v>
      </c>
      <c r="G4443" s="50" t="s">
        <v>34</v>
      </c>
    </row>
    <row r="4444" spans="2:7" x14ac:dyDescent="0.25">
      <c r="B4444" s="46">
        <v>44425</v>
      </c>
      <c r="C4444" s="47">
        <v>44425.579780092594</v>
      </c>
      <c r="D4444" s="48">
        <v>250</v>
      </c>
      <c r="E4444" s="53">
        <v>28.23</v>
      </c>
      <c r="F4444" s="49">
        <v>7057.5</v>
      </c>
      <c r="G4444" s="50" t="s">
        <v>34</v>
      </c>
    </row>
    <row r="4445" spans="2:7" x14ac:dyDescent="0.25">
      <c r="B4445" s="46">
        <v>44425</v>
      </c>
      <c r="C4445" s="47">
        <v>44425.579780092594</v>
      </c>
      <c r="D4445" s="48">
        <v>250</v>
      </c>
      <c r="E4445" s="53">
        <v>28.23</v>
      </c>
      <c r="F4445" s="49">
        <v>7057.5</v>
      </c>
      <c r="G4445" s="50" t="s">
        <v>34</v>
      </c>
    </row>
    <row r="4446" spans="2:7" x14ac:dyDescent="0.25">
      <c r="B4446" s="46">
        <v>44425</v>
      </c>
      <c r="C4446" s="47">
        <v>44425.579780092594</v>
      </c>
      <c r="D4446" s="48">
        <v>50</v>
      </c>
      <c r="E4446" s="53">
        <v>28.23</v>
      </c>
      <c r="F4446" s="49">
        <v>1411.5</v>
      </c>
      <c r="G4446" s="50" t="s">
        <v>34</v>
      </c>
    </row>
    <row r="4447" spans="2:7" x14ac:dyDescent="0.25">
      <c r="B4447" s="46">
        <v>44425</v>
      </c>
      <c r="C4447" s="47">
        <v>44425.579780092594</v>
      </c>
      <c r="D4447" s="48">
        <v>250</v>
      </c>
      <c r="E4447" s="53">
        <v>28.234999999999999</v>
      </c>
      <c r="F4447" s="49">
        <v>7058.75</v>
      </c>
      <c r="G4447" s="50" t="s">
        <v>34</v>
      </c>
    </row>
    <row r="4448" spans="2:7" x14ac:dyDescent="0.25">
      <c r="B4448" s="46">
        <v>44425</v>
      </c>
      <c r="C4448" s="47">
        <v>44425.579780092594</v>
      </c>
      <c r="D4448" s="48">
        <v>250</v>
      </c>
      <c r="E4448" s="53">
        <v>28.234999999999999</v>
      </c>
      <c r="F4448" s="49">
        <v>7058.75</v>
      </c>
      <c r="G4448" s="50" t="s">
        <v>34</v>
      </c>
    </row>
    <row r="4449" spans="2:7" x14ac:dyDescent="0.25">
      <c r="B4449" s="46">
        <v>44425</v>
      </c>
      <c r="C4449" s="47">
        <v>44425.579780092594</v>
      </c>
      <c r="D4449" s="48">
        <v>693</v>
      </c>
      <c r="E4449" s="53">
        <v>28.234999999999999</v>
      </c>
      <c r="F4449" s="49">
        <v>19566.855</v>
      </c>
      <c r="G4449" s="50" t="s">
        <v>34</v>
      </c>
    </row>
    <row r="4450" spans="2:7" x14ac:dyDescent="0.25">
      <c r="B4450" s="46">
        <v>44425</v>
      </c>
      <c r="C4450" s="47">
        <v>44425.579780092594</v>
      </c>
      <c r="D4450" s="48">
        <v>200</v>
      </c>
      <c r="E4450" s="53">
        <v>28.234999999999999</v>
      </c>
      <c r="F4450" s="49">
        <v>5647</v>
      </c>
      <c r="G4450" s="50" t="s">
        <v>34</v>
      </c>
    </row>
    <row r="4451" spans="2:7" x14ac:dyDescent="0.25">
      <c r="B4451" s="46">
        <v>44425</v>
      </c>
      <c r="C4451" s="47">
        <v>44425.579780092594</v>
      </c>
      <c r="D4451" s="48">
        <v>1190</v>
      </c>
      <c r="E4451" s="53">
        <v>28.234999999999999</v>
      </c>
      <c r="F4451" s="49">
        <v>33599.65</v>
      </c>
      <c r="G4451" s="50" t="s">
        <v>34</v>
      </c>
    </row>
    <row r="4452" spans="2:7" x14ac:dyDescent="0.25">
      <c r="B4452" s="46">
        <v>44425</v>
      </c>
      <c r="C4452" s="47">
        <v>44425.579780092594</v>
      </c>
      <c r="D4452" s="48">
        <v>185</v>
      </c>
      <c r="E4452" s="53">
        <v>28.234999999999999</v>
      </c>
      <c r="F4452" s="49">
        <v>5223.4749999999995</v>
      </c>
      <c r="G4452" s="50" t="s">
        <v>34</v>
      </c>
    </row>
    <row r="4453" spans="2:7" x14ac:dyDescent="0.25">
      <c r="B4453" s="46">
        <v>44425</v>
      </c>
      <c r="C4453" s="47">
        <v>44425.579780092594</v>
      </c>
      <c r="D4453" s="48">
        <v>220</v>
      </c>
      <c r="E4453" s="53">
        <v>28.234999999999999</v>
      </c>
      <c r="F4453" s="49">
        <v>6211.7</v>
      </c>
      <c r="G4453" s="50" t="s">
        <v>34</v>
      </c>
    </row>
    <row r="4454" spans="2:7" x14ac:dyDescent="0.25">
      <c r="B4454" s="46">
        <v>44425</v>
      </c>
      <c r="C4454" s="47">
        <v>44425.579791666663</v>
      </c>
      <c r="D4454" s="48">
        <v>250</v>
      </c>
      <c r="E4454" s="53">
        <v>28.234999999999999</v>
      </c>
      <c r="F4454" s="49">
        <v>7058.75</v>
      </c>
      <c r="G4454" s="50" t="s">
        <v>34</v>
      </c>
    </row>
    <row r="4455" spans="2:7" x14ac:dyDescent="0.25">
      <c r="B4455" s="46">
        <v>44425</v>
      </c>
      <c r="C4455" s="47">
        <v>44425.579791666663</v>
      </c>
      <c r="D4455" s="48">
        <v>250</v>
      </c>
      <c r="E4455" s="53">
        <v>28.234999999999999</v>
      </c>
      <c r="F4455" s="49">
        <v>7058.75</v>
      </c>
      <c r="G4455" s="50" t="s">
        <v>34</v>
      </c>
    </row>
    <row r="4456" spans="2:7" x14ac:dyDescent="0.25">
      <c r="B4456" s="46">
        <v>44425</v>
      </c>
      <c r="C4456" s="47">
        <v>44425.579791666663</v>
      </c>
      <c r="D4456" s="48">
        <v>200</v>
      </c>
      <c r="E4456" s="53">
        <v>28.234999999999999</v>
      </c>
      <c r="F4456" s="49">
        <v>5647</v>
      </c>
      <c r="G4456" s="50" t="s">
        <v>34</v>
      </c>
    </row>
    <row r="4457" spans="2:7" x14ac:dyDescent="0.25">
      <c r="B4457" s="46">
        <v>44425</v>
      </c>
      <c r="C4457" s="47">
        <v>44425.579791666663</v>
      </c>
      <c r="D4457" s="48">
        <v>1186</v>
      </c>
      <c r="E4457" s="53">
        <v>28.234999999999999</v>
      </c>
      <c r="F4457" s="49">
        <v>33486.71</v>
      </c>
      <c r="G4457" s="50" t="s">
        <v>34</v>
      </c>
    </row>
    <row r="4458" spans="2:7" x14ac:dyDescent="0.25">
      <c r="B4458" s="46">
        <v>44425</v>
      </c>
      <c r="C4458" s="47">
        <v>44425.579861111109</v>
      </c>
      <c r="D4458" s="48">
        <v>250</v>
      </c>
      <c r="E4458" s="53">
        <v>28.234999999999999</v>
      </c>
      <c r="F4458" s="49">
        <v>7058.75</v>
      </c>
      <c r="G4458" s="50" t="s">
        <v>34</v>
      </c>
    </row>
    <row r="4459" spans="2:7" x14ac:dyDescent="0.25">
      <c r="B4459" s="46">
        <v>44425</v>
      </c>
      <c r="C4459" s="47">
        <v>44425.579861111109</v>
      </c>
      <c r="D4459" s="48">
        <v>676</v>
      </c>
      <c r="E4459" s="53">
        <v>28.234999999999999</v>
      </c>
      <c r="F4459" s="49">
        <v>19086.86</v>
      </c>
      <c r="G4459" s="50" t="s">
        <v>34</v>
      </c>
    </row>
    <row r="4460" spans="2:7" x14ac:dyDescent="0.25">
      <c r="B4460" s="46">
        <v>44425</v>
      </c>
      <c r="C4460" s="47">
        <v>44425.579861111109</v>
      </c>
      <c r="D4460" s="48">
        <v>807</v>
      </c>
      <c r="E4460" s="53">
        <v>28.234999999999999</v>
      </c>
      <c r="F4460" s="49">
        <v>22785.645</v>
      </c>
      <c r="G4460" s="50" t="s">
        <v>34</v>
      </c>
    </row>
    <row r="4461" spans="2:7" x14ac:dyDescent="0.25">
      <c r="B4461" s="46">
        <v>44425</v>
      </c>
      <c r="C4461" s="47">
        <v>44425.579861111109</v>
      </c>
      <c r="D4461" s="48">
        <v>674</v>
      </c>
      <c r="E4461" s="53">
        <v>28.234999999999999</v>
      </c>
      <c r="F4461" s="49">
        <v>19030.39</v>
      </c>
      <c r="G4461" s="50" t="s">
        <v>34</v>
      </c>
    </row>
    <row r="4462" spans="2:7" x14ac:dyDescent="0.25">
      <c r="B4462" s="46">
        <v>44425</v>
      </c>
      <c r="C4462" s="47">
        <v>44425.579861111109</v>
      </c>
      <c r="D4462" s="48">
        <v>250</v>
      </c>
      <c r="E4462" s="53">
        <v>28.234999999999999</v>
      </c>
      <c r="F4462" s="49">
        <v>7058.75</v>
      </c>
      <c r="G4462" s="50" t="s">
        <v>34</v>
      </c>
    </row>
    <row r="4463" spans="2:7" x14ac:dyDescent="0.25">
      <c r="B4463" s="46">
        <v>44425</v>
      </c>
      <c r="C4463" s="47">
        <v>44425.579884259256</v>
      </c>
      <c r="D4463" s="48">
        <v>140</v>
      </c>
      <c r="E4463" s="53">
        <v>28.234999999999999</v>
      </c>
      <c r="F4463" s="49">
        <v>3952.9</v>
      </c>
      <c r="G4463" s="50" t="s">
        <v>34</v>
      </c>
    </row>
    <row r="4464" spans="2:7" x14ac:dyDescent="0.25">
      <c r="B4464" s="46">
        <v>44425</v>
      </c>
      <c r="C4464" s="47">
        <v>44425.579884259256</v>
      </c>
      <c r="D4464" s="48">
        <v>250</v>
      </c>
      <c r="E4464" s="53">
        <v>28.234999999999999</v>
      </c>
      <c r="F4464" s="49">
        <v>7058.75</v>
      </c>
      <c r="G4464" s="50" t="s">
        <v>34</v>
      </c>
    </row>
    <row r="4465" spans="2:7" x14ac:dyDescent="0.25">
      <c r="B4465" s="46">
        <v>44425</v>
      </c>
      <c r="C4465" s="47">
        <v>44425.580023148148</v>
      </c>
      <c r="D4465" s="48">
        <v>440</v>
      </c>
      <c r="E4465" s="53">
        <v>28.234999999999999</v>
      </c>
      <c r="F4465" s="49">
        <v>12423.4</v>
      </c>
      <c r="G4465" s="50" t="s">
        <v>34</v>
      </c>
    </row>
    <row r="4466" spans="2:7" x14ac:dyDescent="0.25">
      <c r="B4466" s="46">
        <v>44425</v>
      </c>
      <c r="C4466" s="47">
        <v>44425.580023148148</v>
      </c>
      <c r="D4466" s="48">
        <v>458</v>
      </c>
      <c r="E4466" s="53">
        <v>28.234999999999999</v>
      </c>
      <c r="F4466" s="49">
        <v>12931.63</v>
      </c>
      <c r="G4466" s="50" t="s">
        <v>34</v>
      </c>
    </row>
    <row r="4467" spans="2:7" x14ac:dyDescent="0.25">
      <c r="B4467" s="46">
        <v>44425</v>
      </c>
      <c r="C4467" s="47">
        <v>44425.580023148148</v>
      </c>
      <c r="D4467" s="48">
        <v>250</v>
      </c>
      <c r="E4467" s="53">
        <v>28.23</v>
      </c>
      <c r="F4467" s="49">
        <v>7057.5</v>
      </c>
      <c r="G4467" s="50" t="s">
        <v>34</v>
      </c>
    </row>
    <row r="4468" spans="2:7" x14ac:dyDescent="0.25">
      <c r="B4468" s="46">
        <v>44425</v>
      </c>
      <c r="C4468" s="47">
        <v>44425.580023148148</v>
      </c>
      <c r="D4468" s="48">
        <v>193</v>
      </c>
      <c r="E4468" s="53">
        <v>28.23</v>
      </c>
      <c r="F4468" s="49">
        <v>5448.39</v>
      </c>
      <c r="G4468" s="50" t="s">
        <v>34</v>
      </c>
    </row>
    <row r="4469" spans="2:7" x14ac:dyDescent="0.25">
      <c r="B4469" s="46">
        <v>44425</v>
      </c>
      <c r="C4469" s="47">
        <v>44425.580057870371</v>
      </c>
      <c r="D4469" s="48">
        <v>123</v>
      </c>
      <c r="E4469" s="53">
        <v>28.234999999999999</v>
      </c>
      <c r="F4469" s="49">
        <v>3472.9049999999997</v>
      </c>
      <c r="G4469" s="50" t="s">
        <v>34</v>
      </c>
    </row>
    <row r="4470" spans="2:7" x14ac:dyDescent="0.25">
      <c r="B4470" s="46">
        <v>44425</v>
      </c>
      <c r="C4470" s="47">
        <v>44425.580057870371</v>
      </c>
      <c r="D4470" s="48">
        <v>220</v>
      </c>
      <c r="E4470" s="53">
        <v>28.234999999999999</v>
      </c>
      <c r="F4470" s="49">
        <v>6211.7</v>
      </c>
      <c r="G4470" s="50" t="s">
        <v>34</v>
      </c>
    </row>
    <row r="4471" spans="2:7" x14ac:dyDescent="0.25">
      <c r="B4471" s="46">
        <v>44425</v>
      </c>
      <c r="C4471" s="47">
        <v>44425.580057870371</v>
      </c>
      <c r="D4471" s="48">
        <v>194</v>
      </c>
      <c r="E4471" s="53">
        <v>28.234999999999999</v>
      </c>
      <c r="F4471" s="49">
        <v>5477.59</v>
      </c>
      <c r="G4471" s="50" t="s">
        <v>34</v>
      </c>
    </row>
    <row r="4472" spans="2:7" x14ac:dyDescent="0.25">
      <c r="B4472" s="46">
        <v>44425</v>
      </c>
      <c r="C4472" s="47">
        <v>44425.580057870371</v>
      </c>
      <c r="D4472" s="48">
        <v>40</v>
      </c>
      <c r="E4472" s="53">
        <v>28.234999999999999</v>
      </c>
      <c r="F4472" s="49">
        <v>1129.4000000000001</v>
      </c>
      <c r="G4472" s="50" t="s">
        <v>34</v>
      </c>
    </row>
    <row r="4473" spans="2:7" x14ac:dyDescent="0.25">
      <c r="B4473" s="46">
        <v>44425</v>
      </c>
      <c r="C4473" s="47">
        <v>44425.580057870371</v>
      </c>
      <c r="D4473" s="48">
        <v>294</v>
      </c>
      <c r="E4473" s="53">
        <v>28.234999999999999</v>
      </c>
      <c r="F4473" s="49">
        <v>8301.09</v>
      </c>
      <c r="G4473" s="50" t="s">
        <v>34</v>
      </c>
    </row>
    <row r="4474" spans="2:7" x14ac:dyDescent="0.25">
      <c r="B4474" s="46">
        <v>44425</v>
      </c>
      <c r="C4474" s="47">
        <v>44425.580300925925</v>
      </c>
      <c r="D4474" s="48">
        <v>65</v>
      </c>
      <c r="E4474" s="53">
        <v>28.23</v>
      </c>
      <c r="F4474" s="49">
        <v>1834.95</v>
      </c>
      <c r="G4474" s="50" t="s">
        <v>34</v>
      </c>
    </row>
    <row r="4475" spans="2:7" x14ac:dyDescent="0.25">
      <c r="B4475" s="46">
        <v>44425</v>
      </c>
      <c r="C4475" s="47">
        <v>44425.580300925925</v>
      </c>
      <c r="D4475" s="48">
        <v>602</v>
      </c>
      <c r="E4475" s="53">
        <v>28.23</v>
      </c>
      <c r="F4475" s="49">
        <v>16994.46</v>
      </c>
      <c r="G4475" s="50" t="s">
        <v>34</v>
      </c>
    </row>
    <row r="4476" spans="2:7" x14ac:dyDescent="0.25">
      <c r="B4476" s="46">
        <v>44425</v>
      </c>
      <c r="C4476" s="47">
        <v>44425.580312500002</v>
      </c>
      <c r="D4476" s="48">
        <v>250</v>
      </c>
      <c r="E4476" s="53">
        <v>28.23</v>
      </c>
      <c r="F4476" s="49">
        <v>7057.5</v>
      </c>
      <c r="G4476" s="50" t="s">
        <v>34</v>
      </c>
    </row>
    <row r="4477" spans="2:7" x14ac:dyDescent="0.25">
      <c r="B4477" s="46">
        <v>44425</v>
      </c>
      <c r="C4477" s="47">
        <v>44425.580312500002</v>
      </c>
      <c r="D4477" s="48">
        <v>200</v>
      </c>
      <c r="E4477" s="53">
        <v>28.23</v>
      </c>
      <c r="F4477" s="49">
        <v>5646</v>
      </c>
      <c r="G4477" s="50" t="s">
        <v>34</v>
      </c>
    </row>
    <row r="4478" spans="2:7" x14ac:dyDescent="0.25">
      <c r="B4478" s="46">
        <v>44425</v>
      </c>
      <c r="C4478" s="47">
        <v>44425.580370370371</v>
      </c>
      <c r="D4478" s="48">
        <v>84</v>
      </c>
      <c r="E4478" s="53">
        <v>28.23</v>
      </c>
      <c r="F4478" s="49">
        <v>2371.3200000000002</v>
      </c>
      <c r="G4478" s="50" t="s">
        <v>34</v>
      </c>
    </row>
    <row r="4479" spans="2:7" x14ac:dyDescent="0.25">
      <c r="B4479" s="46">
        <v>44425</v>
      </c>
      <c r="C4479" s="47">
        <v>44425.580370370371</v>
      </c>
      <c r="D4479" s="48">
        <v>250</v>
      </c>
      <c r="E4479" s="53">
        <v>28.23</v>
      </c>
      <c r="F4479" s="49">
        <v>7057.5</v>
      </c>
      <c r="G4479" s="50" t="s">
        <v>34</v>
      </c>
    </row>
    <row r="4480" spans="2:7" x14ac:dyDescent="0.25">
      <c r="B4480" s="46">
        <v>44425</v>
      </c>
      <c r="C4480" s="47">
        <v>44425.580370370371</v>
      </c>
      <c r="D4480" s="48">
        <v>200</v>
      </c>
      <c r="E4480" s="53">
        <v>28.23</v>
      </c>
      <c r="F4480" s="49">
        <v>5646</v>
      </c>
      <c r="G4480" s="50" t="s">
        <v>34</v>
      </c>
    </row>
    <row r="4481" spans="2:7" x14ac:dyDescent="0.25">
      <c r="B4481" s="46">
        <v>44425</v>
      </c>
      <c r="C4481" s="47">
        <v>44425.580405092594</v>
      </c>
      <c r="D4481" s="48">
        <v>587</v>
      </c>
      <c r="E4481" s="53">
        <v>28.23</v>
      </c>
      <c r="F4481" s="49">
        <v>16571.010000000002</v>
      </c>
      <c r="G4481" s="50" t="s">
        <v>34</v>
      </c>
    </row>
    <row r="4482" spans="2:7" x14ac:dyDescent="0.25">
      <c r="B4482" s="46">
        <v>44425</v>
      </c>
      <c r="C4482" s="47">
        <v>44425.580682870372</v>
      </c>
      <c r="D4482" s="48">
        <v>250</v>
      </c>
      <c r="E4482" s="53">
        <v>28.234999999999999</v>
      </c>
      <c r="F4482" s="49">
        <v>7058.75</v>
      </c>
      <c r="G4482" s="50" t="s">
        <v>34</v>
      </c>
    </row>
    <row r="4483" spans="2:7" x14ac:dyDescent="0.25">
      <c r="B4483" s="46">
        <v>44425</v>
      </c>
      <c r="C4483" s="47">
        <v>44425.580682870372</v>
      </c>
      <c r="D4483" s="48">
        <v>160</v>
      </c>
      <c r="E4483" s="53">
        <v>28.234999999999999</v>
      </c>
      <c r="F4483" s="49">
        <v>4517.6000000000004</v>
      </c>
      <c r="G4483" s="50" t="s">
        <v>34</v>
      </c>
    </row>
    <row r="4484" spans="2:7" x14ac:dyDescent="0.25">
      <c r="B4484" s="46">
        <v>44425</v>
      </c>
      <c r="C4484" s="47">
        <v>44425.582835648151</v>
      </c>
      <c r="D4484" s="48">
        <v>61</v>
      </c>
      <c r="E4484" s="53">
        <v>28.234999999999999</v>
      </c>
      <c r="F4484" s="49">
        <v>1722.335</v>
      </c>
      <c r="G4484" s="50" t="s">
        <v>34</v>
      </c>
    </row>
    <row r="4485" spans="2:7" x14ac:dyDescent="0.25">
      <c r="B4485" s="46">
        <v>44425</v>
      </c>
      <c r="C4485" s="47">
        <v>44425.582835648151</v>
      </c>
      <c r="D4485" s="48">
        <v>86</v>
      </c>
      <c r="E4485" s="53">
        <v>28.234999999999999</v>
      </c>
      <c r="F4485" s="49">
        <v>2428.21</v>
      </c>
      <c r="G4485" s="50" t="s">
        <v>34</v>
      </c>
    </row>
    <row r="4486" spans="2:7" x14ac:dyDescent="0.25">
      <c r="B4486" s="46">
        <v>44425</v>
      </c>
      <c r="C4486" s="47">
        <v>44425.582835648151</v>
      </c>
      <c r="D4486" s="48">
        <v>48</v>
      </c>
      <c r="E4486" s="53">
        <v>28.234999999999999</v>
      </c>
      <c r="F4486" s="49">
        <v>1355.28</v>
      </c>
      <c r="G4486" s="50" t="s">
        <v>34</v>
      </c>
    </row>
    <row r="4487" spans="2:7" x14ac:dyDescent="0.25">
      <c r="B4487" s="46">
        <v>44425</v>
      </c>
      <c r="C4487" s="47">
        <v>44425.583043981482</v>
      </c>
      <c r="D4487" s="48">
        <v>107</v>
      </c>
      <c r="E4487" s="53">
        <v>28.23</v>
      </c>
      <c r="F4487" s="49">
        <v>3020.61</v>
      </c>
      <c r="G4487" s="50" t="s">
        <v>34</v>
      </c>
    </row>
    <row r="4488" spans="2:7" x14ac:dyDescent="0.25">
      <c r="B4488" s="46">
        <v>44425</v>
      </c>
      <c r="C4488" s="47">
        <v>44425.583043981482</v>
      </c>
      <c r="D4488" s="48">
        <v>183</v>
      </c>
      <c r="E4488" s="53">
        <v>28.23</v>
      </c>
      <c r="F4488" s="49">
        <v>5166.09</v>
      </c>
      <c r="G4488" s="50" t="s">
        <v>34</v>
      </c>
    </row>
    <row r="4489" spans="2:7" x14ac:dyDescent="0.25">
      <c r="B4489" s="46">
        <v>44425</v>
      </c>
      <c r="C4489" s="47">
        <v>44425.583055555559</v>
      </c>
      <c r="D4489" s="48">
        <v>77</v>
      </c>
      <c r="E4489" s="53">
        <v>28.23</v>
      </c>
      <c r="F4489" s="49">
        <v>2173.71</v>
      </c>
      <c r="G4489" s="50" t="s">
        <v>34</v>
      </c>
    </row>
    <row r="4490" spans="2:7" x14ac:dyDescent="0.25">
      <c r="B4490" s="46">
        <v>44425</v>
      </c>
      <c r="C4490" s="47">
        <v>44425.58315972222</v>
      </c>
      <c r="D4490" s="48">
        <v>487</v>
      </c>
      <c r="E4490" s="53">
        <v>28.23</v>
      </c>
      <c r="F4490" s="49">
        <v>13748.01</v>
      </c>
      <c r="G4490" s="50" t="s">
        <v>34</v>
      </c>
    </row>
    <row r="4491" spans="2:7" x14ac:dyDescent="0.25">
      <c r="B4491" s="46">
        <v>44425</v>
      </c>
      <c r="C4491" s="47">
        <v>44425.58315972222</v>
      </c>
      <c r="D4491" s="48">
        <v>250</v>
      </c>
      <c r="E4491" s="53">
        <v>28.23</v>
      </c>
      <c r="F4491" s="49">
        <v>7057.5</v>
      </c>
      <c r="G4491" s="50" t="s">
        <v>34</v>
      </c>
    </row>
    <row r="4492" spans="2:7" x14ac:dyDescent="0.25">
      <c r="B4492" s="46">
        <v>44425</v>
      </c>
      <c r="C4492" s="47">
        <v>44425.58315972222</v>
      </c>
      <c r="D4492" s="48">
        <v>137</v>
      </c>
      <c r="E4492" s="53">
        <v>28.23</v>
      </c>
      <c r="F4492" s="49">
        <v>3867.51</v>
      </c>
      <c r="G4492" s="50" t="s">
        <v>34</v>
      </c>
    </row>
    <row r="4493" spans="2:7" x14ac:dyDescent="0.25">
      <c r="B4493" s="46">
        <v>44425</v>
      </c>
      <c r="C4493" s="47">
        <v>44425.583333333336</v>
      </c>
      <c r="D4493" s="48">
        <v>250</v>
      </c>
      <c r="E4493" s="53">
        <v>28.23</v>
      </c>
      <c r="F4493" s="49">
        <v>7057.5</v>
      </c>
      <c r="G4493" s="50" t="s">
        <v>34</v>
      </c>
    </row>
    <row r="4494" spans="2:7" x14ac:dyDescent="0.25">
      <c r="B4494" s="46">
        <v>44425</v>
      </c>
      <c r="C4494" s="47">
        <v>44425.583333333336</v>
      </c>
      <c r="D4494" s="48">
        <v>55</v>
      </c>
      <c r="E4494" s="53">
        <v>28.23</v>
      </c>
      <c r="F4494" s="49">
        <v>1552.65</v>
      </c>
      <c r="G4494" s="50" t="s">
        <v>34</v>
      </c>
    </row>
    <row r="4495" spans="2:7" x14ac:dyDescent="0.25">
      <c r="B4495" s="46">
        <v>44425</v>
      </c>
      <c r="C4495" s="47">
        <v>44425.583368055559</v>
      </c>
      <c r="D4495" s="48">
        <v>220</v>
      </c>
      <c r="E4495" s="53">
        <v>28.22</v>
      </c>
      <c r="F4495" s="49">
        <v>6208.4</v>
      </c>
      <c r="G4495" s="50" t="s">
        <v>34</v>
      </c>
    </row>
    <row r="4496" spans="2:7" x14ac:dyDescent="0.25">
      <c r="B4496" s="46">
        <v>44425</v>
      </c>
      <c r="C4496" s="47">
        <v>44425.583368055559</v>
      </c>
      <c r="D4496" s="48">
        <v>5</v>
      </c>
      <c r="E4496" s="53">
        <v>28.22</v>
      </c>
      <c r="F4496" s="49">
        <v>141.1</v>
      </c>
      <c r="G4496" s="50" t="s">
        <v>34</v>
      </c>
    </row>
    <row r="4497" spans="2:7" x14ac:dyDescent="0.25">
      <c r="B4497" s="46">
        <v>44425</v>
      </c>
      <c r="C4497" s="47">
        <v>44425.58421296296</v>
      </c>
      <c r="D4497" s="48">
        <v>197</v>
      </c>
      <c r="E4497" s="53">
        <v>28.215</v>
      </c>
      <c r="F4497" s="49">
        <v>5558.3549999999996</v>
      </c>
      <c r="G4497" s="50" t="s">
        <v>34</v>
      </c>
    </row>
    <row r="4498" spans="2:7" x14ac:dyDescent="0.25">
      <c r="B4498" s="46">
        <v>44425</v>
      </c>
      <c r="C4498" s="47">
        <v>44425.58525462963</v>
      </c>
      <c r="D4498" s="48">
        <v>258</v>
      </c>
      <c r="E4498" s="53">
        <v>28.22</v>
      </c>
      <c r="F4498" s="49">
        <v>7280.7599999999993</v>
      </c>
      <c r="G4498" s="50" t="s">
        <v>34</v>
      </c>
    </row>
    <row r="4499" spans="2:7" x14ac:dyDescent="0.25">
      <c r="B4499" s="46">
        <v>44425</v>
      </c>
      <c r="C4499" s="47">
        <v>44425.58525462963</v>
      </c>
      <c r="D4499" s="48">
        <v>113</v>
      </c>
      <c r="E4499" s="53">
        <v>28.22</v>
      </c>
      <c r="F4499" s="49">
        <v>3188.8599999999997</v>
      </c>
      <c r="G4499" s="50" t="s">
        <v>34</v>
      </c>
    </row>
    <row r="4500" spans="2:7" x14ac:dyDescent="0.25">
      <c r="B4500" s="46">
        <v>44425</v>
      </c>
      <c r="C4500" s="47">
        <v>44425.585358796299</v>
      </c>
      <c r="D4500" s="48">
        <v>580</v>
      </c>
      <c r="E4500" s="53">
        <v>28.215</v>
      </c>
      <c r="F4500" s="49">
        <v>16364.7</v>
      </c>
      <c r="G4500" s="50" t="s">
        <v>34</v>
      </c>
    </row>
    <row r="4501" spans="2:7" x14ac:dyDescent="0.25">
      <c r="B4501" s="46">
        <v>44425</v>
      </c>
      <c r="C4501" s="47">
        <v>44425.585358796299</v>
      </c>
      <c r="D4501" s="48">
        <v>250</v>
      </c>
      <c r="E4501" s="53">
        <v>28.215</v>
      </c>
      <c r="F4501" s="49">
        <v>7053.75</v>
      </c>
      <c r="G4501" s="50" t="s">
        <v>34</v>
      </c>
    </row>
    <row r="4502" spans="2:7" x14ac:dyDescent="0.25">
      <c r="B4502" s="46">
        <v>44425</v>
      </c>
      <c r="C4502" s="47">
        <v>44425.585358796299</v>
      </c>
      <c r="D4502" s="48">
        <v>200</v>
      </c>
      <c r="E4502" s="53">
        <v>28.215</v>
      </c>
      <c r="F4502" s="49">
        <v>5643</v>
      </c>
      <c r="G4502" s="50" t="s">
        <v>34</v>
      </c>
    </row>
    <row r="4503" spans="2:7" x14ac:dyDescent="0.25">
      <c r="B4503" s="46">
        <v>44425</v>
      </c>
      <c r="C4503" s="47">
        <v>44425.585358796299</v>
      </c>
      <c r="D4503" s="48">
        <v>88</v>
      </c>
      <c r="E4503" s="53">
        <v>28.215</v>
      </c>
      <c r="F4503" s="49">
        <v>2482.92</v>
      </c>
      <c r="G4503" s="50" t="s">
        <v>34</v>
      </c>
    </row>
    <row r="4504" spans="2:7" x14ac:dyDescent="0.25">
      <c r="B4504" s="46">
        <v>44425</v>
      </c>
      <c r="C4504" s="47">
        <v>44425.585960648146</v>
      </c>
      <c r="D4504" s="48">
        <v>232</v>
      </c>
      <c r="E4504" s="53">
        <v>28.215</v>
      </c>
      <c r="F4504" s="49">
        <v>6545.88</v>
      </c>
      <c r="G4504" s="50" t="s">
        <v>34</v>
      </c>
    </row>
    <row r="4505" spans="2:7" x14ac:dyDescent="0.25">
      <c r="B4505" s="46">
        <v>44425</v>
      </c>
      <c r="C4505" s="47">
        <v>44425.585995370369</v>
      </c>
      <c r="D4505" s="48">
        <v>200</v>
      </c>
      <c r="E4505" s="53">
        <v>28.204999999999998</v>
      </c>
      <c r="F4505" s="49">
        <v>5641</v>
      </c>
      <c r="G4505" s="50" t="s">
        <v>34</v>
      </c>
    </row>
    <row r="4506" spans="2:7" x14ac:dyDescent="0.25">
      <c r="B4506" s="46">
        <v>44425</v>
      </c>
      <c r="C4506" s="47">
        <v>44425.585995370369</v>
      </c>
      <c r="D4506" s="48">
        <v>201</v>
      </c>
      <c r="E4506" s="53">
        <v>28.204999999999998</v>
      </c>
      <c r="F4506" s="49">
        <v>5669.2049999999999</v>
      </c>
      <c r="G4506" s="50" t="s">
        <v>34</v>
      </c>
    </row>
    <row r="4507" spans="2:7" x14ac:dyDescent="0.25">
      <c r="B4507" s="46">
        <v>44425</v>
      </c>
      <c r="C4507" s="47">
        <v>44425.586168981485</v>
      </c>
      <c r="D4507" s="48">
        <v>229</v>
      </c>
      <c r="E4507" s="53">
        <v>28.2</v>
      </c>
      <c r="F4507" s="49">
        <v>6457.8</v>
      </c>
      <c r="G4507" s="50" t="s">
        <v>34</v>
      </c>
    </row>
    <row r="4508" spans="2:7" x14ac:dyDescent="0.25">
      <c r="B4508" s="46">
        <v>44425</v>
      </c>
      <c r="C4508" s="47">
        <v>44425.587060185186</v>
      </c>
      <c r="D4508" s="48">
        <v>79</v>
      </c>
      <c r="E4508" s="53">
        <v>28.2</v>
      </c>
      <c r="F4508" s="49">
        <v>2227.7999999999997</v>
      </c>
      <c r="G4508" s="50" t="s">
        <v>34</v>
      </c>
    </row>
    <row r="4509" spans="2:7" x14ac:dyDescent="0.25">
      <c r="B4509" s="46">
        <v>44425</v>
      </c>
      <c r="C4509" s="47">
        <v>44425.587060185186</v>
      </c>
      <c r="D4509" s="48">
        <v>200</v>
      </c>
      <c r="E4509" s="53">
        <v>28.2</v>
      </c>
      <c r="F4509" s="49">
        <v>5640</v>
      </c>
      <c r="G4509" s="50" t="s">
        <v>34</v>
      </c>
    </row>
    <row r="4510" spans="2:7" x14ac:dyDescent="0.25">
      <c r="B4510" s="46">
        <v>44425</v>
      </c>
      <c r="C4510" s="47">
        <v>44425.587060185186</v>
      </c>
      <c r="D4510" s="48">
        <v>77</v>
      </c>
      <c r="E4510" s="53">
        <v>28.2</v>
      </c>
      <c r="F4510" s="49">
        <v>2171.4</v>
      </c>
      <c r="G4510" s="50" t="s">
        <v>34</v>
      </c>
    </row>
    <row r="4511" spans="2:7" x14ac:dyDescent="0.25">
      <c r="B4511" s="46">
        <v>44425</v>
      </c>
      <c r="C4511" s="47">
        <v>44425.587187500001</v>
      </c>
      <c r="D4511" s="48">
        <v>253</v>
      </c>
      <c r="E4511" s="53">
        <v>28.195</v>
      </c>
      <c r="F4511" s="49">
        <v>7133.335</v>
      </c>
      <c r="G4511" s="50" t="s">
        <v>34</v>
      </c>
    </row>
    <row r="4512" spans="2:7" x14ac:dyDescent="0.25">
      <c r="B4512" s="46">
        <v>44425</v>
      </c>
      <c r="C4512" s="47">
        <v>44425.587199074071</v>
      </c>
      <c r="D4512" s="48">
        <v>201</v>
      </c>
      <c r="E4512" s="53">
        <v>28.195</v>
      </c>
      <c r="F4512" s="49">
        <v>5667.1949999999997</v>
      </c>
      <c r="G4512" s="50" t="s">
        <v>34</v>
      </c>
    </row>
    <row r="4513" spans="2:7" x14ac:dyDescent="0.25">
      <c r="B4513" s="46">
        <v>44425</v>
      </c>
      <c r="C4513" s="47">
        <v>44425.587199074071</v>
      </c>
      <c r="D4513" s="48">
        <v>82</v>
      </c>
      <c r="E4513" s="53">
        <v>28.195</v>
      </c>
      <c r="F4513" s="49">
        <v>2311.9900000000002</v>
      </c>
      <c r="G4513" s="50" t="s">
        <v>34</v>
      </c>
    </row>
    <row r="4514" spans="2:7" x14ac:dyDescent="0.25">
      <c r="B4514" s="46">
        <v>44425</v>
      </c>
      <c r="C4514" s="47">
        <v>44425.587256944447</v>
      </c>
      <c r="D4514" s="48">
        <v>682</v>
      </c>
      <c r="E4514" s="53">
        <v>28.2</v>
      </c>
      <c r="F4514" s="49">
        <v>19232.399999999998</v>
      </c>
      <c r="G4514" s="50" t="s">
        <v>34</v>
      </c>
    </row>
    <row r="4515" spans="2:7" x14ac:dyDescent="0.25">
      <c r="B4515" s="46">
        <v>44425</v>
      </c>
      <c r="C4515" s="47">
        <v>44425.588090277779</v>
      </c>
      <c r="D4515" s="48">
        <v>553</v>
      </c>
      <c r="E4515" s="53">
        <v>28.195</v>
      </c>
      <c r="F4515" s="49">
        <v>15591.835000000001</v>
      </c>
      <c r="G4515" s="50" t="s">
        <v>34</v>
      </c>
    </row>
    <row r="4516" spans="2:7" x14ac:dyDescent="0.25">
      <c r="B4516" s="46">
        <v>44425</v>
      </c>
      <c r="C4516" s="47">
        <v>44425.588090277779</v>
      </c>
      <c r="D4516" s="48">
        <v>134</v>
      </c>
      <c r="E4516" s="53">
        <v>28.195</v>
      </c>
      <c r="F4516" s="49">
        <v>3778.13</v>
      </c>
      <c r="G4516" s="50" t="s">
        <v>34</v>
      </c>
    </row>
    <row r="4517" spans="2:7" x14ac:dyDescent="0.25">
      <c r="B4517" s="46">
        <v>44425</v>
      </c>
      <c r="C4517" s="47">
        <v>44425.588090277779</v>
      </c>
      <c r="D4517" s="48">
        <v>72</v>
      </c>
      <c r="E4517" s="53">
        <v>28.195</v>
      </c>
      <c r="F4517" s="49">
        <v>2030.04</v>
      </c>
      <c r="G4517" s="50" t="s">
        <v>34</v>
      </c>
    </row>
    <row r="4518" spans="2:7" x14ac:dyDescent="0.25">
      <c r="B4518" s="46">
        <v>44425</v>
      </c>
      <c r="C4518" s="47">
        <v>44425.588101851848</v>
      </c>
      <c r="D4518" s="48">
        <v>471</v>
      </c>
      <c r="E4518" s="53">
        <v>28.19</v>
      </c>
      <c r="F4518" s="49">
        <v>13277.49</v>
      </c>
      <c r="G4518" s="50" t="s">
        <v>34</v>
      </c>
    </row>
    <row r="4519" spans="2:7" x14ac:dyDescent="0.25">
      <c r="B4519" s="46">
        <v>44425</v>
      </c>
      <c r="C4519" s="47">
        <v>44425.588148148148</v>
      </c>
      <c r="D4519" s="48">
        <v>280</v>
      </c>
      <c r="E4519" s="53">
        <v>28.184999999999999</v>
      </c>
      <c r="F4519" s="49">
        <v>7891.7999999999993</v>
      </c>
      <c r="G4519" s="50" t="s">
        <v>34</v>
      </c>
    </row>
    <row r="4520" spans="2:7" x14ac:dyDescent="0.25">
      <c r="B4520" s="46">
        <v>44425</v>
      </c>
      <c r="C4520" s="47">
        <v>44425.588726851849</v>
      </c>
      <c r="D4520" s="48">
        <v>480</v>
      </c>
      <c r="E4520" s="53">
        <v>28.184999999999999</v>
      </c>
      <c r="F4520" s="49">
        <v>13528.8</v>
      </c>
      <c r="G4520" s="50" t="s">
        <v>34</v>
      </c>
    </row>
    <row r="4521" spans="2:7" x14ac:dyDescent="0.25">
      <c r="B4521" s="46">
        <v>44425</v>
      </c>
      <c r="C4521" s="47">
        <v>44425.588761574072</v>
      </c>
      <c r="D4521" s="48">
        <v>345</v>
      </c>
      <c r="E4521" s="53">
        <v>28.175000000000001</v>
      </c>
      <c r="F4521" s="49">
        <v>9720.375</v>
      </c>
      <c r="G4521" s="50" t="s">
        <v>34</v>
      </c>
    </row>
    <row r="4522" spans="2:7" x14ac:dyDescent="0.25">
      <c r="B4522" s="46">
        <v>44425</v>
      </c>
      <c r="C4522" s="47">
        <v>44425.588796296295</v>
      </c>
      <c r="D4522" s="48">
        <v>129</v>
      </c>
      <c r="E4522" s="53">
        <v>28.175000000000001</v>
      </c>
      <c r="F4522" s="49">
        <v>3634.5750000000003</v>
      </c>
      <c r="G4522" s="50" t="s">
        <v>34</v>
      </c>
    </row>
    <row r="4523" spans="2:7" x14ac:dyDescent="0.25">
      <c r="B4523" s="46">
        <v>44425</v>
      </c>
      <c r="C4523" s="47">
        <v>44425.588796296295</v>
      </c>
      <c r="D4523" s="48">
        <v>80</v>
      </c>
      <c r="E4523" s="53">
        <v>28.175000000000001</v>
      </c>
      <c r="F4523" s="49">
        <v>2254</v>
      </c>
      <c r="G4523" s="50" t="s">
        <v>34</v>
      </c>
    </row>
    <row r="4524" spans="2:7" x14ac:dyDescent="0.25">
      <c r="B4524" s="46">
        <v>44425</v>
      </c>
      <c r="C4524" s="47">
        <v>44425.589560185188</v>
      </c>
      <c r="D4524" s="48">
        <v>210</v>
      </c>
      <c r="E4524" s="53">
        <v>28.175000000000001</v>
      </c>
      <c r="F4524" s="49">
        <v>5916.75</v>
      </c>
      <c r="G4524" s="50" t="s">
        <v>34</v>
      </c>
    </row>
    <row r="4525" spans="2:7" x14ac:dyDescent="0.25">
      <c r="B4525" s="46">
        <v>44425</v>
      </c>
      <c r="C4525" s="47">
        <v>44425.589768518519</v>
      </c>
      <c r="D4525" s="48">
        <v>1</v>
      </c>
      <c r="E4525" s="53">
        <v>28.18</v>
      </c>
      <c r="F4525" s="49">
        <v>28.18</v>
      </c>
      <c r="G4525" s="50" t="s">
        <v>34</v>
      </c>
    </row>
    <row r="4526" spans="2:7" x14ac:dyDescent="0.25">
      <c r="B4526" s="46">
        <v>44425</v>
      </c>
      <c r="C4526" s="47">
        <v>44425.589768518519</v>
      </c>
      <c r="D4526" s="48">
        <v>69</v>
      </c>
      <c r="E4526" s="53">
        <v>28.18</v>
      </c>
      <c r="F4526" s="49">
        <v>1944.42</v>
      </c>
      <c r="G4526" s="50" t="s">
        <v>34</v>
      </c>
    </row>
    <row r="4527" spans="2:7" x14ac:dyDescent="0.25">
      <c r="B4527" s="46">
        <v>44425</v>
      </c>
      <c r="C4527" s="47">
        <v>44425.589768518519</v>
      </c>
      <c r="D4527" s="48">
        <v>64</v>
      </c>
      <c r="E4527" s="53">
        <v>28.18</v>
      </c>
      <c r="F4527" s="49">
        <v>1803.52</v>
      </c>
      <c r="G4527" s="50" t="s">
        <v>34</v>
      </c>
    </row>
    <row r="4528" spans="2:7" x14ac:dyDescent="0.25">
      <c r="B4528" s="46">
        <v>44425</v>
      </c>
      <c r="C4528" s="47">
        <v>44425.589768518519</v>
      </c>
      <c r="D4528" s="48">
        <v>38</v>
      </c>
      <c r="E4528" s="53">
        <v>28.18</v>
      </c>
      <c r="F4528" s="49">
        <v>1070.8399999999999</v>
      </c>
      <c r="G4528" s="50" t="s">
        <v>34</v>
      </c>
    </row>
    <row r="4529" spans="2:7" x14ac:dyDescent="0.25">
      <c r="B4529" s="46">
        <v>44425</v>
      </c>
      <c r="C4529" s="47">
        <v>44425.589768518519</v>
      </c>
      <c r="D4529" s="48">
        <v>224</v>
      </c>
      <c r="E4529" s="53">
        <v>28.18</v>
      </c>
      <c r="F4529" s="49">
        <v>6312.32</v>
      </c>
      <c r="G4529" s="50" t="s">
        <v>34</v>
      </c>
    </row>
    <row r="4530" spans="2:7" x14ac:dyDescent="0.25">
      <c r="B4530" s="46">
        <v>44425</v>
      </c>
      <c r="C4530" s="47">
        <v>44425.589780092596</v>
      </c>
      <c r="D4530" s="48">
        <v>221</v>
      </c>
      <c r="E4530" s="53">
        <v>28.18</v>
      </c>
      <c r="F4530" s="49">
        <v>6227.78</v>
      </c>
      <c r="G4530" s="50" t="s">
        <v>34</v>
      </c>
    </row>
    <row r="4531" spans="2:7" x14ac:dyDescent="0.25">
      <c r="B4531" s="46">
        <v>44425</v>
      </c>
      <c r="C4531" s="47">
        <v>44425.590277777781</v>
      </c>
      <c r="D4531" s="48">
        <v>223</v>
      </c>
      <c r="E4531" s="53">
        <v>28.175000000000001</v>
      </c>
      <c r="F4531" s="49">
        <v>6283.0250000000005</v>
      </c>
      <c r="G4531" s="50" t="s">
        <v>34</v>
      </c>
    </row>
    <row r="4532" spans="2:7" x14ac:dyDescent="0.25">
      <c r="B4532" s="46">
        <v>44425</v>
      </c>
      <c r="C4532" s="47">
        <v>44425.590277777781</v>
      </c>
      <c r="D4532" s="48">
        <v>55</v>
      </c>
      <c r="E4532" s="53">
        <v>28.175000000000001</v>
      </c>
      <c r="F4532" s="49">
        <v>1549.625</v>
      </c>
      <c r="G4532" s="50" t="s">
        <v>34</v>
      </c>
    </row>
    <row r="4533" spans="2:7" x14ac:dyDescent="0.25">
      <c r="B4533" s="46">
        <v>44425</v>
      </c>
      <c r="C4533" s="47">
        <v>44425.590879629628</v>
      </c>
      <c r="D4533" s="48">
        <v>185</v>
      </c>
      <c r="E4533" s="53">
        <v>28.175000000000001</v>
      </c>
      <c r="F4533" s="49">
        <v>5212.375</v>
      </c>
      <c r="G4533" s="50" t="s">
        <v>34</v>
      </c>
    </row>
    <row r="4534" spans="2:7" x14ac:dyDescent="0.25">
      <c r="B4534" s="46">
        <v>44425</v>
      </c>
      <c r="C4534" s="47">
        <v>44425.591990740744</v>
      </c>
      <c r="D4534" s="48">
        <v>185</v>
      </c>
      <c r="E4534" s="53">
        <v>28.19</v>
      </c>
      <c r="F4534" s="49">
        <v>5215.1500000000005</v>
      </c>
      <c r="G4534" s="50" t="s">
        <v>34</v>
      </c>
    </row>
    <row r="4535" spans="2:7" x14ac:dyDescent="0.25">
      <c r="B4535" s="46">
        <v>44425</v>
      </c>
      <c r="C4535" s="47">
        <v>44425.591990740744</v>
      </c>
      <c r="D4535" s="48">
        <v>209</v>
      </c>
      <c r="E4535" s="53">
        <v>28.19</v>
      </c>
      <c r="F4535" s="49">
        <v>5891.71</v>
      </c>
      <c r="G4535" s="50" t="s">
        <v>34</v>
      </c>
    </row>
    <row r="4536" spans="2:7" x14ac:dyDescent="0.25">
      <c r="B4536" s="46">
        <v>44425</v>
      </c>
      <c r="C4536" s="47">
        <v>44425.591990740744</v>
      </c>
      <c r="D4536" s="48">
        <v>144</v>
      </c>
      <c r="E4536" s="53">
        <v>28.19</v>
      </c>
      <c r="F4536" s="49">
        <v>4059.36</v>
      </c>
      <c r="G4536" s="50" t="s">
        <v>34</v>
      </c>
    </row>
    <row r="4537" spans="2:7" x14ac:dyDescent="0.25">
      <c r="B4537" s="46">
        <v>44425</v>
      </c>
      <c r="C4537" s="47">
        <v>44425.591990740744</v>
      </c>
      <c r="D4537" s="48">
        <v>41</v>
      </c>
      <c r="E4537" s="53">
        <v>28.19</v>
      </c>
      <c r="F4537" s="49">
        <v>1155.79</v>
      </c>
      <c r="G4537" s="50" t="s">
        <v>34</v>
      </c>
    </row>
    <row r="4538" spans="2:7" x14ac:dyDescent="0.25">
      <c r="B4538" s="46">
        <v>44425</v>
      </c>
      <c r="C4538" s="47">
        <v>44425.593541666669</v>
      </c>
      <c r="D4538" s="48">
        <v>207</v>
      </c>
      <c r="E4538" s="53">
        <v>28.204999999999998</v>
      </c>
      <c r="F4538" s="49">
        <v>5838.4349999999995</v>
      </c>
      <c r="G4538" s="50" t="s">
        <v>34</v>
      </c>
    </row>
    <row r="4539" spans="2:7" x14ac:dyDescent="0.25">
      <c r="B4539" s="46">
        <v>44425</v>
      </c>
      <c r="C4539" s="47">
        <v>44425.593541666669</v>
      </c>
      <c r="D4539" s="48">
        <v>250</v>
      </c>
      <c r="E4539" s="53">
        <v>28.204999999999998</v>
      </c>
      <c r="F4539" s="49">
        <v>7051.25</v>
      </c>
      <c r="G4539" s="50" t="s">
        <v>34</v>
      </c>
    </row>
    <row r="4540" spans="2:7" x14ac:dyDescent="0.25">
      <c r="B4540" s="46">
        <v>44425</v>
      </c>
      <c r="C4540" s="47">
        <v>44425.593541666669</v>
      </c>
      <c r="D4540" s="48">
        <v>169</v>
      </c>
      <c r="E4540" s="53">
        <v>28.204999999999998</v>
      </c>
      <c r="F4540" s="49">
        <v>4766.6449999999995</v>
      </c>
      <c r="G4540" s="50" t="s">
        <v>34</v>
      </c>
    </row>
    <row r="4541" spans="2:7" x14ac:dyDescent="0.25">
      <c r="B4541" s="46">
        <v>44425</v>
      </c>
      <c r="C4541" s="47">
        <v>44425.594282407408</v>
      </c>
      <c r="D4541" s="48">
        <v>1</v>
      </c>
      <c r="E4541" s="53">
        <v>28.21</v>
      </c>
      <c r="F4541" s="49">
        <v>28.21</v>
      </c>
      <c r="G4541" s="50" t="s">
        <v>34</v>
      </c>
    </row>
    <row r="4542" spans="2:7" x14ac:dyDescent="0.25">
      <c r="B4542" s="46">
        <v>44425</v>
      </c>
      <c r="C4542" s="47">
        <v>44425.594398148147</v>
      </c>
      <c r="D4542" s="48">
        <v>194</v>
      </c>
      <c r="E4542" s="53">
        <v>28.21</v>
      </c>
      <c r="F4542" s="49">
        <v>5472.74</v>
      </c>
      <c r="G4542" s="50" t="s">
        <v>34</v>
      </c>
    </row>
    <row r="4543" spans="2:7" x14ac:dyDescent="0.25">
      <c r="B4543" s="46">
        <v>44425</v>
      </c>
      <c r="C4543" s="47">
        <v>44425.594409722224</v>
      </c>
      <c r="D4543" s="48">
        <v>200</v>
      </c>
      <c r="E4543" s="53">
        <v>28.21</v>
      </c>
      <c r="F4543" s="49">
        <v>5642</v>
      </c>
      <c r="G4543" s="50" t="s">
        <v>34</v>
      </c>
    </row>
    <row r="4544" spans="2:7" x14ac:dyDescent="0.25">
      <c r="B4544" s="46">
        <v>44425</v>
      </c>
      <c r="C4544" s="47">
        <v>44425.594409722224</v>
      </c>
      <c r="D4544" s="48">
        <v>52</v>
      </c>
      <c r="E4544" s="53">
        <v>28.21</v>
      </c>
      <c r="F4544" s="49">
        <v>1466.92</v>
      </c>
      <c r="G4544" s="50" t="s">
        <v>34</v>
      </c>
    </row>
    <row r="4545" spans="2:7" x14ac:dyDescent="0.25">
      <c r="B4545" s="46">
        <v>44425</v>
      </c>
      <c r="C4545" s="47">
        <v>44425.594467592593</v>
      </c>
      <c r="D4545" s="48">
        <v>190</v>
      </c>
      <c r="E4545" s="53">
        <v>28.21</v>
      </c>
      <c r="F4545" s="49">
        <v>5359.9000000000005</v>
      </c>
      <c r="G4545" s="50" t="s">
        <v>34</v>
      </c>
    </row>
    <row r="4546" spans="2:7" x14ac:dyDescent="0.25">
      <c r="B4546" s="46">
        <v>44425</v>
      </c>
      <c r="C4546" s="47">
        <v>44425.594467592593</v>
      </c>
      <c r="D4546" s="48">
        <v>237</v>
      </c>
      <c r="E4546" s="53">
        <v>28.21</v>
      </c>
      <c r="F4546" s="49">
        <v>6685.77</v>
      </c>
      <c r="G4546" s="50" t="s">
        <v>34</v>
      </c>
    </row>
    <row r="4547" spans="2:7" x14ac:dyDescent="0.25">
      <c r="B4547" s="46">
        <v>44425</v>
      </c>
      <c r="C4547" s="47">
        <v>44425.595254629632</v>
      </c>
      <c r="D4547" s="48">
        <v>250</v>
      </c>
      <c r="E4547" s="53">
        <v>28.215</v>
      </c>
      <c r="F4547" s="49">
        <v>7053.75</v>
      </c>
      <c r="G4547" s="50" t="s">
        <v>34</v>
      </c>
    </row>
    <row r="4548" spans="2:7" x14ac:dyDescent="0.25">
      <c r="B4548" s="46">
        <v>44425</v>
      </c>
      <c r="C4548" s="47">
        <v>44425.595254629632</v>
      </c>
      <c r="D4548" s="48">
        <v>348</v>
      </c>
      <c r="E4548" s="53">
        <v>28.215</v>
      </c>
      <c r="F4548" s="49">
        <v>9818.82</v>
      </c>
      <c r="G4548" s="50" t="s">
        <v>34</v>
      </c>
    </row>
    <row r="4549" spans="2:7" x14ac:dyDescent="0.25">
      <c r="B4549" s="46">
        <v>44425</v>
      </c>
      <c r="C4549" s="47">
        <v>44425.595254629632</v>
      </c>
      <c r="D4549" s="48">
        <v>159</v>
      </c>
      <c r="E4549" s="53">
        <v>28.215</v>
      </c>
      <c r="F4549" s="49">
        <v>4486.1850000000004</v>
      </c>
      <c r="G4549" s="50" t="s">
        <v>34</v>
      </c>
    </row>
    <row r="4550" spans="2:7" x14ac:dyDescent="0.25">
      <c r="B4550" s="46">
        <v>44425</v>
      </c>
      <c r="C4550" s="47">
        <v>44425.595254629632</v>
      </c>
      <c r="D4550" s="48">
        <v>91</v>
      </c>
      <c r="E4550" s="53">
        <v>28.215</v>
      </c>
      <c r="F4550" s="49">
        <v>2567.5650000000001</v>
      </c>
      <c r="G4550" s="50" t="s">
        <v>34</v>
      </c>
    </row>
    <row r="4551" spans="2:7" x14ac:dyDescent="0.25">
      <c r="B4551" s="46">
        <v>44425</v>
      </c>
      <c r="C4551" s="47">
        <v>44425.595972222225</v>
      </c>
      <c r="D4551" s="48">
        <v>309</v>
      </c>
      <c r="E4551" s="53">
        <v>28.2</v>
      </c>
      <c r="F4551" s="49">
        <v>8713.7999999999993</v>
      </c>
      <c r="G4551" s="50" t="s">
        <v>34</v>
      </c>
    </row>
    <row r="4552" spans="2:7" x14ac:dyDescent="0.25">
      <c r="B4552" s="46">
        <v>44425</v>
      </c>
      <c r="C4552" s="47">
        <v>44425.595972222225</v>
      </c>
      <c r="D4552" s="48">
        <v>271</v>
      </c>
      <c r="E4552" s="53">
        <v>28.204999999999998</v>
      </c>
      <c r="F4552" s="49">
        <v>7643.5549999999994</v>
      </c>
      <c r="G4552" s="50" t="s">
        <v>34</v>
      </c>
    </row>
    <row r="4553" spans="2:7" x14ac:dyDescent="0.25">
      <c r="B4553" s="46">
        <v>44425</v>
      </c>
      <c r="C4553" s="47">
        <v>44425.595972222225</v>
      </c>
      <c r="D4553" s="48">
        <v>88</v>
      </c>
      <c r="E4553" s="53">
        <v>28.204999999999998</v>
      </c>
      <c r="F4553" s="49">
        <v>2482.04</v>
      </c>
      <c r="G4553" s="50" t="s">
        <v>34</v>
      </c>
    </row>
    <row r="4554" spans="2:7" x14ac:dyDescent="0.25">
      <c r="B4554" s="46">
        <v>44425</v>
      </c>
      <c r="C4554" s="47">
        <v>44425.596180555556</v>
      </c>
      <c r="D4554" s="48">
        <v>211</v>
      </c>
      <c r="E4554" s="53">
        <v>28.2</v>
      </c>
      <c r="F4554" s="49">
        <v>5950.2</v>
      </c>
      <c r="G4554" s="50" t="s">
        <v>34</v>
      </c>
    </row>
    <row r="4555" spans="2:7" x14ac:dyDescent="0.25">
      <c r="B4555" s="46">
        <v>44425</v>
      </c>
      <c r="C4555" s="47">
        <v>44425.596516203703</v>
      </c>
      <c r="D4555" s="48">
        <v>165</v>
      </c>
      <c r="E4555" s="53">
        <v>28.204999999999998</v>
      </c>
      <c r="F4555" s="49">
        <v>4653.8249999999998</v>
      </c>
      <c r="G4555" s="50" t="s">
        <v>34</v>
      </c>
    </row>
    <row r="4556" spans="2:7" x14ac:dyDescent="0.25">
      <c r="B4556" s="46">
        <v>44425</v>
      </c>
      <c r="C4556" s="47">
        <v>44425.596516203703</v>
      </c>
      <c r="D4556" s="48">
        <v>368</v>
      </c>
      <c r="E4556" s="53">
        <v>28.204999999999998</v>
      </c>
      <c r="F4556" s="49">
        <v>10379.439999999999</v>
      </c>
      <c r="G4556" s="50" t="s">
        <v>34</v>
      </c>
    </row>
    <row r="4557" spans="2:7" x14ac:dyDescent="0.25">
      <c r="B4557" s="46">
        <v>44425</v>
      </c>
      <c r="C4557" s="47">
        <v>44425.597129629627</v>
      </c>
      <c r="D4557" s="48">
        <v>228</v>
      </c>
      <c r="E4557" s="53">
        <v>28.204999999999998</v>
      </c>
      <c r="F4557" s="49">
        <v>6430.74</v>
      </c>
      <c r="G4557" s="50" t="s">
        <v>34</v>
      </c>
    </row>
    <row r="4558" spans="2:7" x14ac:dyDescent="0.25">
      <c r="B4558" s="46">
        <v>44425</v>
      </c>
      <c r="C4558" s="47">
        <v>44425.597129629627</v>
      </c>
      <c r="D4558" s="48">
        <v>304</v>
      </c>
      <c r="E4558" s="53">
        <v>28.204999999999998</v>
      </c>
      <c r="F4558" s="49">
        <v>8574.32</v>
      </c>
      <c r="G4558" s="50" t="s">
        <v>34</v>
      </c>
    </row>
    <row r="4559" spans="2:7" x14ac:dyDescent="0.25">
      <c r="B4559" s="46">
        <v>44425</v>
      </c>
      <c r="C4559" s="47">
        <v>44425.597175925926</v>
      </c>
      <c r="D4559" s="48">
        <v>112</v>
      </c>
      <c r="E4559" s="53">
        <v>28.2</v>
      </c>
      <c r="F4559" s="49">
        <v>3158.4</v>
      </c>
      <c r="G4559" s="50" t="s">
        <v>34</v>
      </c>
    </row>
    <row r="4560" spans="2:7" x14ac:dyDescent="0.25">
      <c r="B4560" s="46">
        <v>44425</v>
      </c>
      <c r="C4560" s="47">
        <v>44425.597175925926</v>
      </c>
      <c r="D4560" s="48">
        <v>116</v>
      </c>
      <c r="E4560" s="53">
        <v>28.2</v>
      </c>
      <c r="F4560" s="49">
        <v>3271.2</v>
      </c>
      <c r="G4560" s="50" t="s">
        <v>34</v>
      </c>
    </row>
    <row r="4561" spans="2:7" x14ac:dyDescent="0.25">
      <c r="B4561" s="46">
        <v>44425</v>
      </c>
      <c r="C4561" s="47">
        <v>44425.597395833334</v>
      </c>
      <c r="D4561" s="48">
        <v>25</v>
      </c>
      <c r="E4561" s="53">
        <v>28.195</v>
      </c>
      <c r="F4561" s="49">
        <v>704.875</v>
      </c>
      <c r="G4561" s="50" t="s">
        <v>34</v>
      </c>
    </row>
    <row r="4562" spans="2:7" x14ac:dyDescent="0.25">
      <c r="B4562" s="46">
        <v>44425</v>
      </c>
      <c r="C4562" s="47">
        <v>44425.597824074073</v>
      </c>
      <c r="D4562" s="48">
        <v>15</v>
      </c>
      <c r="E4562" s="53">
        <v>28.2</v>
      </c>
      <c r="F4562" s="49">
        <v>423</v>
      </c>
      <c r="G4562" s="50" t="s">
        <v>34</v>
      </c>
    </row>
    <row r="4563" spans="2:7" x14ac:dyDescent="0.25">
      <c r="B4563" s="46">
        <v>44425</v>
      </c>
      <c r="C4563" s="47">
        <v>44425.597824074073</v>
      </c>
      <c r="D4563" s="48">
        <v>250</v>
      </c>
      <c r="E4563" s="53">
        <v>28.2</v>
      </c>
      <c r="F4563" s="49">
        <v>7050</v>
      </c>
      <c r="G4563" s="50" t="s">
        <v>34</v>
      </c>
    </row>
    <row r="4564" spans="2:7" x14ac:dyDescent="0.25">
      <c r="B4564" s="46">
        <v>44425</v>
      </c>
      <c r="C4564" s="47">
        <v>44425.598113425927</v>
      </c>
      <c r="D4564" s="48">
        <v>317</v>
      </c>
      <c r="E4564" s="53">
        <v>28.204999999999998</v>
      </c>
      <c r="F4564" s="49">
        <v>8940.9849999999988</v>
      </c>
      <c r="G4564" s="50" t="s">
        <v>34</v>
      </c>
    </row>
    <row r="4565" spans="2:7" x14ac:dyDescent="0.25">
      <c r="B4565" s="46">
        <v>44425</v>
      </c>
      <c r="C4565" s="47">
        <v>44425.598113425927</v>
      </c>
      <c r="D4565" s="48">
        <v>250</v>
      </c>
      <c r="E4565" s="53">
        <v>28.195</v>
      </c>
      <c r="F4565" s="49">
        <v>7048.75</v>
      </c>
      <c r="G4565" s="50" t="s">
        <v>34</v>
      </c>
    </row>
    <row r="4566" spans="2:7" x14ac:dyDescent="0.25">
      <c r="B4566" s="46">
        <v>44425</v>
      </c>
      <c r="C4566" s="47">
        <v>44425.598113425927</v>
      </c>
      <c r="D4566" s="48">
        <v>64</v>
      </c>
      <c r="E4566" s="53">
        <v>28.2</v>
      </c>
      <c r="F4566" s="49">
        <v>1804.8</v>
      </c>
      <c r="G4566" s="50" t="s">
        <v>34</v>
      </c>
    </row>
    <row r="4567" spans="2:7" x14ac:dyDescent="0.25">
      <c r="B4567" s="46">
        <v>44425</v>
      </c>
      <c r="C4567" s="47">
        <v>44425.59815972222</v>
      </c>
      <c r="D4567" s="48">
        <v>220</v>
      </c>
      <c r="E4567" s="53">
        <v>28.204999999999998</v>
      </c>
      <c r="F4567" s="49">
        <v>6205.0999999999995</v>
      </c>
      <c r="G4567" s="50" t="s">
        <v>34</v>
      </c>
    </row>
    <row r="4568" spans="2:7" x14ac:dyDescent="0.25">
      <c r="B4568" s="46">
        <v>44425</v>
      </c>
      <c r="C4568" s="47">
        <v>44425.59815972222</v>
      </c>
      <c r="D4568" s="48">
        <v>46</v>
      </c>
      <c r="E4568" s="53">
        <v>28.204999999999998</v>
      </c>
      <c r="F4568" s="49">
        <v>1297.4299999999998</v>
      </c>
      <c r="G4568" s="50" t="s">
        <v>34</v>
      </c>
    </row>
    <row r="4569" spans="2:7" x14ac:dyDescent="0.25">
      <c r="B4569" s="46">
        <v>44425</v>
      </c>
      <c r="C4569" s="47">
        <v>44425.59815972222</v>
      </c>
      <c r="D4569" s="48">
        <v>176</v>
      </c>
      <c r="E4569" s="53">
        <v>28.204999999999998</v>
      </c>
      <c r="F4569" s="49">
        <v>4964.08</v>
      </c>
      <c r="G4569" s="50" t="s">
        <v>34</v>
      </c>
    </row>
    <row r="4570" spans="2:7" x14ac:dyDescent="0.25">
      <c r="B4570" s="46">
        <v>44425</v>
      </c>
      <c r="C4570" s="47">
        <v>44425.59815972222</v>
      </c>
      <c r="D4570" s="48">
        <v>193</v>
      </c>
      <c r="E4570" s="53">
        <v>28.204999999999998</v>
      </c>
      <c r="F4570" s="49">
        <v>5443.5649999999996</v>
      </c>
      <c r="G4570" s="50" t="s">
        <v>34</v>
      </c>
    </row>
    <row r="4571" spans="2:7" x14ac:dyDescent="0.25">
      <c r="B4571" s="46">
        <v>44425</v>
      </c>
      <c r="C4571" s="47">
        <v>44425.59815972222</v>
      </c>
      <c r="D4571" s="48">
        <v>220</v>
      </c>
      <c r="E4571" s="53">
        <v>28.204999999999998</v>
      </c>
      <c r="F4571" s="49">
        <v>6205.0999999999995</v>
      </c>
      <c r="G4571" s="50" t="s">
        <v>34</v>
      </c>
    </row>
    <row r="4572" spans="2:7" x14ac:dyDescent="0.25">
      <c r="B4572" s="46">
        <v>44425</v>
      </c>
      <c r="C4572" s="47">
        <v>44425.598171296297</v>
      </c>
      <c r="D4572" s="48">
        <v>50</v>
      </c>
      <c r="E4572" s="53">
        <v>28.204999999999998</v>
      </c>
      <c r="F4572" s="49">
        <v>1410.25</v>
      </c>
      <c r="G4572" s="50" t="s">
        <v>34</v>
      </c>
    </row>
    <row r="4573" spans="2:7" x14ac:dyDescent="0.25">
      <c r="B4573" s="46">
        <v>44425</v>
      </c>
      <c r="C4573" s="47">
        <v>44425.598402777781</v>
      </c>
      <c r="D4573" s="48">
        <v>397</v>
      </c>
      <c r="E4573" s="53">
        <v>28.2</v>
      </c>
      <c r="F4573" s="49">
        <v>11195.4</v>
      </c>
      <c r="G4573" s="50" t="s">
        <v>34</v>
      </c>
    </row>
    <row r="4574" spans="2:7" x14ac:dyDescent="0.25">
      <c r="B4574" s="46">
        <v>44425</v>
      </c>
      <c r="C4574" s="47">
        <v>44425.598402777781</v>
      </c>
      <c r="D4574" s="48">
        <v>213</v>
      </c>
      <c r="E4574" s="53">
        <v>28.2</v>
      </c>
      <c r="F4574" s="49">
        <v>6006.5999999999995</v>
      </c>
      <c r="G4574" s="50" t="s">
        <v>34</v>
      </c>
    </row>
    <row r="4575" spans="2:7" x14ac:dyDescent="0.25">
      <c r="B4575" s="46">
        <v>44425</v>
      </c>
      <c r="C4575" s="47">
        <v>44425.598402777781</v>
      </c>
      <c r="D4575" s="48">
        <v>184</v>
      </c>
      <c r="E4575" s="53">
        <v>28.2</v>
      </c>
      <c r="F4575" s="49">
        <v>5188.8</v>
      </c>
      <c r="G4575" s="50" t="s">
        <v>34</v>
      </c>
    </row>
    <row r="4576" spans="2:7" x14ac:dyDescent="0.25">
      <c r="B4576" s="46">
        <v>44425</v>
      </c>
      <c r="C4576" s="47">
        <v>44425.598414351851</v>
      </c>
      <c r="D4576" s="48">
        <v>16</v>
      </c>
      <c r="E4576" s="53">
        <v>28.2</v>
      </c>
      <c r="F4576" s="49">
        <v>451.2</v>
      </c>
      <c r="G4576" s="50" t="s">
        <v>34</v>
      </c>
    </row>
    <row r="4577" spans="2:7" x14ac:dyDescent="0.25">
      <c r="B4577" s="46">
        <v>44425</v>
      </c>
      <c r="C4577" s="47">
        <v>44425.598414351851</v>
      </c>
      <c r="D4577" s="48">
        <v>250</v>
      </c>
      <c r="E4577" s="53">
        <v>28.2</v>
      </c>
      <c r="F4577" s="49">
        <v>7050</v>
      </c>
      <c r="G4577" s="50" t="s">
        <v>34</v>
      </c>
    </row>
    <row r="4578" spans="2:7" x14ac:dyDescent="0.25">
      <c r="B4578" s="46">
        <v>44425</v>
      </c>
      <c r="C4578" s="47">
        <v>44425.598414351851</v>
      </c>
      <c r="D4578" s="48">
        <v>200</v>
      </c>
      <c r="E4578" s="53">
        <v>28.2</v>
      </c>
      <c r="F4578" s="49">
        <v>5640</v>
      </c>
      <c r="G4578" s="50" t="s">
        <v>34</v>
      </c>
    </row>
    <row r="4579" spans="2:7" x14ac:dyDescent="0.25">
      <c r="B4579" s="46">
        <v>44425</v>
      </c>
      <c r="C4579" s="47">
        <v>44425.598414351851</v>
      </c>
      <c r="D4579" s="48">
        <v>220</v>
      </c>
      <c r="E4579" s="53">
        <v>28.2</v>
      </c>
      <c r="F4579" s="49">
        <v>6204</v>
      </c>
      <c r="G4579" s="50" t="s">
        <v>34</v>
      </c>
    </row>
    <row r="4580" spans="2:7" x14ac:dyDescent="0.25">
      <c r="B4580" s="46">
        <v>44425</v>
      </c>
      <c r="C4580" s="47">
        <v>44425.598414351851</v>
      </c>
      <c r="D4580" s="48">
        <v>83</v>
      </c>
      <c r="E4580" s="53">
        <v>28.2</v>
      </c>
      <c r="F4580" s="49">
        <v>2340.6</v>
      </c>
      <c r="G4580" s="50" t="s">
        <v>34</v>
      </c>
    </row>
    <row r="4581" spans="2:7" x14ac:dyDescent="0.25">
      <c r="B4581" s="46">
        <v>44425</v>
      </c>
      <c r="C4581" s="47">
        <v>44425.598414351851</v>
      </c>
      <c r="D4581" s="48">
        <v>172</v>
      </c>
      <c r="E4581" s="53">
        <v>28.2</v>
      </c>
      <c r="F4581" s="49">
        <v>4850.3999999999996</v>
      </c>
      <c r="G4581" s="50" t="s">
        <v>34</v>
      </c>
    </row>
    <row r="4582" spans="2:7" x14ac:dyDescent="0.25">
      <c r="B4582" s="46">
        <v>44425</v>
      </c>
      <c r="C4582" s="47">
        <v>44425.598414351851</v>
      </c>
      <c r="D4582" s="48">
        <v>50</v>
      </c>
      <c r="E4582" s="53">
        <v>28.2</v>
      </c>
      <c r="F4582" s="49">
        <v>1410</v>
      </c>
      <c r="G4582" s="50" t="s">
        <v>34</v>
      </c>
    </row>
    <row r="4583" spans="2:7" x14ac:dyDescent="0.25">
      <c r="B4583" s="46">
        <v>44425</v>
      </c>
      <c r="C4583" s="47">
        <v>44425.598414351851</v>
      </c>
      <c r="D4583" s="48">
        <v>106</v>
      </c>
      <c r="E4583" s="53">
        <v>28.2</v>
      </c>
      <c r="F4583" s="49">
        <v>2989.2</v>
      </c>
      <c r="G4583" s="50" t="s">
        <v>34</v>
      </c>
    </row>
    <row r="4584" spans="2:7" x14ac:dyDescent="0.25">
      <c r="B4584" s="46">
        <v>44425</v>
      </c>
      <c r="C4584" s="47">
        <v>44425.598425925928</v>
      </c>
      <c r="D4584" s="48">
        <v>1</v>
      </c>
      <c r="E4584" s="53">
        <v>28.2</v>
      </c>
      <c r="F4584" s="49">
        <v>28.2</v>
      </c>
      <c r="G4584" s="50" t="s">
        <v>34</v>
      </c>
    </row>
    <row r="4585" spans="2:7" x14ac:dyDescent="0.25">
      <c r="B4585" s="46">
        <v>44425</v>
      </c>
      <c r="C4585" s="47">
        <v>44425.598449074074</v>
      </c>
      <c r="D4585" s="48">
        <v>10</v>
      </c>
      <c r="E4585" s="53">
        <v>28.2</v>
      </c>
      <c r="F4585" s="49">
        <v>282</v>
      </c>
      <c r="G4585" s="50" t="s">
        <v>34</v>
      </c>
    </row>
    <row r="4586" spans="2:7" x14ac:dyDescent="0.25">
      <c r="B4586" s="46">
        <v>44425</v>
      </c>
      <c r="C4586" s="47">
        <v>44425.598449074074</v>
      </c>
      <c r="D4586" s="48">
        <v>250</v>
      </c>
      <c r="E4586" s="53">
        <v>28.2</v>
      </c>
      <c r="F4586" s="49">
        <v>7050</v>
      </c>
      <c r="G4586" s="50" t="s">
        <v>34</v>
      </c>
    </row>
    <row r="4587" spans="2:7" x14ac:dyDescent="0.25">
      <c r="B4587" s="46">
        <v>44425</v>
      </c>
      <c r="C4587" s="47">
        <v>44425.598449074074</v>
      </c>
      <c r="D4587" s="48">
        <v>200</v>
      </c>
      <c r="E4587" s="53">
        <v>28.2</v>
      </c>
      <c r="F4587" s="49">
        <v>5640</v>
      </c>
      <c r="G4587" s="50" t="s">
        <v>34</v>
      </c>
    </row>
    <row r="4588" spans="2:7" x14ac:dyDescent="0.25">
      <c r="B4588" s="46">
        <v>44425</v>
      </c>
      <c r="C4588" s="47">
        <v>44425.598449074074</v>
      </c>
      <c r="D4588" s="48">
        <v>200</v>
      </c>
      <c r="E4588" s="53">
        <v>28.2</v>
      </c>
      <c r="F4588" s="49">
        <v>5640</v>
      </c>
      <c r="G4588" s="50" t="s">
        <v>34</v>
      </c>
    </row>
    <row r="4589" spans="2:7" x14ac:dyDescent="0.25">
      <c r="B4589" s="46">
        <v>44425</v>
      </c>
      <c r="C4589" s="47">
        <v>44425.598449074074</v>
      </c>
      <c r="D4589" s="48">
        <v>729</v>
      </c>
      <c r="E4589" s="53">
        <v>28.195</v>
      </c>
      <c r="F4589" s="49">
        <v>20554.154999999999</v>
      </c>
      <c r="G4589" s="50" t="s">
        <v>34</v>
      </c>
    </row>
    <row r="4590" spans="2:7" x14ac:dyDescent="0.25">
      <c r="B4590" s="46">
        <v>44425</v>
      </c>
      <c r="C4590" s="47">
        <v>44425.598449074074</v>
      </c>
      <c r="D4590" s="48">
        <v>1</v>
      </c>
      <c r="E4590" s="53">
        <v>28.195</v>
      </c>
      <c r="F4590" s="49">
        <v>28.195</v>
      </c>
      <c r="G4590" s="50" t="s">
        <v>34</v>
      </c>
    </row>
    <row r="4591" spans="2:7" x14ac:dyDescent="0.25">
      <c r="B4591" s="46">
        <v>44425</v>
      </c>
      <c r="C4591" s="47">
        <v>44425.598449074074</v>
      </c>
      <c r="D4591" s="48">
        <v>200</v>
      </c>
      <c r="E4591" s="53">
        <v>28.195</v>
      </c>
      <c r="F4591" s="49">
        <v>5639</v>
      </c>
      <c r="G4591" s="50" t="s">
        <v>34</v>
      </c>
    </row>
    <row r="4592" spans="2:7" x14ac:dyDescent="0.25">
      <c r="B4592" s="46">
        <v>44425</v>
      </c>
      <c r="C4592" s="47">
        <v>44425.598449074074</v>
      </c>
      <c r="D4592" s="48">
        <v>216</v>
      </c>
      <c r="E4592" s="53">
        <v>28.195</v>
      </c>
      <c r="F4592" s="49">
        <v>6090.12</v>
      </c>
      <c r="G4592" s="50" t="s">
        <v>34</v>
      </c>
    </row>
    <row r="4593" spans="2:7" x14ac:dyDescent="0.25">
      <c r="B4593" s="46">
        <v>44425</v>
      </c>
      <c r="C4593" s="47">
        <v>44425.598449074074</v>
      </c>
      <c r="D4593" s="48">
        <v>50</v>
      </c>
      <c r="E4593" s="53">
        <v>28.195</v>
      </c>
      <c r="F4593" s="49">
        <v>1409.75</v>
      </c>
      <c r="G4593" s="50" t="s">
        <v>34</v>
      </c>
    </row>
    <row r="4594" spans="2:7" x14ac:dyDescent="0.25">
      <c r="B4594" s="46">
        <v>44425</v>
      </c>
      <c r="C4594" s="47">
        <v>44425.598449074074</v>
      </c>
      <c r="D4594" s="48">
        <v>264</v>
      </c>
      <c r="E4594" s="53">
        <v>28.195</v>
      </c>
      <c r="F4594" s="49">
        <v>7443.4800000000005</v>
      </c>
      <c r="G4594" s="50" t="s">
        <v>34</v>
      </c>
    </row>
    <row r="4595" spans="2:7" x14ac:dyDescent="0.25">
      <c r="B4595" s="46">
        <v>44425</v>
      </c>
      <c r="C4595" s="47">
        <v>44425.599004629628</v>
      </c>
      <c r="D4595" s="48">
        <v>279</v>
      </c>
      <c r="E4595" s="53">
        <v>28.21</v>
      </c>
      <c r="F4595" s="49">
        <v>7870.59</v>
      </c>
      <c r="G4595" s="50" t="s">
        <v>34</v>
      </c>
    </row>
    <row r="4596" spans="2:7" x14ac:dyDescent="0.25">
      <c r="B4596" s="46">
        <v>44425</v>
      </c>
      <c r="C4596" s="47">
        <v>44425.599004629628</v>
      </c>
      <c r="D4596" s="48">
        <v>487</v>
      </c>
      <c r="E4596" s="53">
        <v>28.21</v>
      </c>
      <c r="F4596" s="49">
        <v>13738.27</v>
      </c>
      <c r="G4596" s="50" t="s">
        <v>34</v>
      </c>
    </row>
    <row r="4597" spans="2:7" x14ac:dyDescent="0.25">
      <c r="B4597" s="46">
        <v>44425</v>
      </c>
      <c r="C4597" s="47">
        <v>44425.599004629628</v>
      </c>
      <c r="D4597" s="48">
        <v>200</v>
      </c>
      <c r="E4597" s="53">
        <v>28.21</v>
      </c>
      <c r="F4597" s="49">
        <v>5642</v>
      </c>
      <c r="G4597" s="50" t="s">
        <v>34</v>
      </c>
    </row>
    <row r="4598" spans="2:7" x14ac:dyDescent="0.25">
      <c r="B4598" s="46">
        <v>44425</v>
      </c>
      <c r="C4598" s="47">
        <v>44425.599004629628</v>
      </c>
      <c r="D4598" s="48">
        <v>250</v>
      </c>
      <c r="E4598" s="53">
        <v>28.21</v>
      </c>
      <c r="F4598" s="49">
        <v>7052.5</v>
      </c>
      <c r="G4598" s="50" t="s">
        <v>34</v>
      </c>
    </row>
    <row r="4599" spans="2:7" x14ac:dyDescent="0.25">
      <c r="B4599" s="46">
        <v>44425</v>
      </c>
      <c r="C4599" s="47">
        <v>44425.599004629628</v>
      </c>
      <c r="D4599" s="48">
        <v>423</v>
      </c>
      <c r="E4599" s="53">
        <v>28.21</v>
      </c>
      <c r="F4599" s="49">
        <v>11932.83</v>
      </c>
      <c r="G4599" s="50" t="s">
        <v>34</v>
      </c>
    </row>
    <row r="4600" spans="2:7" x14ac:dyDescent="0.25">
      <c r="B4600" s="46">
        <v>44425</v>
      </c>
      <c r="C4600" s="47">
        <v>44425.599004629628</v>
      </c>
      <c r="D4600" s="48">
        <v>250</v>
      </c>
      <c r="E4600" s="53">
        <v>28.21</v>
      </c>
      <c r="F4600" s="49">
        <v>7052.5</v>
      </c>
      <c r="G4600" s="50" t="s">
        <v>34</v>
      </c>
    </row>
    <row r="4601" spans="2:7" x14ac:dyDescent="0.25">
      <c r="B4601" s="46">
        <v>44425</v>
      </c>
      <c r="C4601" s="47">
        <v>44425.599004629628</v>
      </c>
      <c r="D4601" s="48">
        <v>270</v>
      </c>
      <c r="E4601" s="53">
        <v>28.21</v>
      </c>
      <c r="F4601" s="49">
        <v>7616.7</v>
      </c>
      <c r="G4601" s="50" t="s">
        <v>34</v>
      </c>
    </row>
    <row r="4602" spans="2:7" x14ac:dyDescent="0.25">
      <c r="B4602" s="46">
        <v>44425</v>
      </c>
      <c r="C4602" s="47">
        <v>44425.599004629628</v>
      </c>
      <c r="D4602" s="48">
        <v>50</v>
      </c>
      <c r="E4602" s="53">
        <v>28.21</v>
      </c>
      <c r="F4602" s="49">
        <v>1410.5</v>
      </c>
      <c r="G4602" s="50" t="s">
        <v>34</v>
      </c>
    </row>
    <row r="4603" spans="2:7" x14ac:dyDescent="0.25">
      <c r="B4603" s="46">
        <v>44425</v>
      </c>
      <c r="C4603" s="47">
        <v>44425.599004629628</v>
      </c>
      <c r="D4603" s="48">
        <v>127</v>
      </c>
      <c r="E4603" s="53">
        <v>28.21</v>
      </c>
      <c r="F4603" s="49">
        <v>3582.67</v>
      </c>
      <c r="G4603" s="50" t="s">
        <v>34</v>
      </c>
    </row>
    <row r="4604" spans="2:7" x14ac:dyDescent="0.25">
      <c r="B4604" s="46">
        <v>44425</v>
      </c>
      <c r="C4604" s="47">
        <v>44425.599004629628</v>
      </c>
      <c r="D4604" s="48">
        <v>85</v>
      </c>
      <c r="E4604" s="53">
        <v>28.21</v>
      </c>
      <c r="F4604" s="49">
        <v>2397.85</v>
      </c>
      <c r="G4604" s="50" t="s">
        <v>34</v>
      </c>
    </row>
    <row r="4605" spans="2:7" x14ac:dyDescent="0.25">
      <c r="B4605" s="46">
        <v>44425</v>
      </c>
      <c r="C4605" s="47">
        <v>44425.599317129629</v>
      </c>
      <c r="D4605" s="48">
        <v>14</v>
      </c>
      <c r="E4605" s="53">
        <v>28.21</v>
      </c>
      <c r="F4605" s="49">
        <v>394.94</v>
      </c>
      <c r="G4605" s="50" t="s">
        <v>34</v>
      </c>
    </row>
    <row r="4606" spans="2:7" x14ac:dyDescent="0.25">
      <c r="B4606" s="46">
        <v>44425</v>
      </c>
      <c r="C4606" s="47">
        <v>44425.599317129629</v>
      </c>
      <c r="D4606" s="48">
        <v>539</v>
      </c>
      <c r="E4606" s="53">
        <v>28.21</v>
      </c>
      <c r="F4606" s="49">
        <v>15205.19</v>
      </c>
      <c r="G4606" s="50" t="s">
        <v>34</v>
      </c>
    </row>
    <row r="4607" spans="2:7" x14ac:dyDescent="0.25">
      <c r="B4607" s="46">
        <v>44425</v>
      </c>
      <c r="C4607" s="47">
        <v>44425.599328703705</v>
      </c>
      <c r="D4607" s="48">
        <v>471</v>
      </c>
      <c r="E4607" s="53">
        <v>28.21</v>
      </c>
      <c r="F4607" s="49">
        <v>13286.91</v>
      </c>
      <c r="G4607" s="50" t="s">
        <v>34</v>
      </c>
    </row>
    <row r="4608" spans="2:7" x14ac:dyDescent="0.25">
      <c r="B4608" s="46">
        <v>44425</v>
      </c>
      <c r="C4608" s="47">
        <v>44425.599583333336</v>
      </c>
      <c r="D4608" s="48">
        <v>382</v>
      </c>
      <c r="E4608" s="53">
        <v>28.204999999999998</v>
      </c>
      <c r="F4608" s="49">
        <v>10774.31</v>
      </c>
      <c r="G4608" s="50" t="s">
        <v>34</v>
      </c>
    </row>
    <row r="4609" spans="2:7" x14ac:dyDescent="0.25">
      <c r="B4609" s="46">
        <v>44425</v>
      </c>
      <c r="C4609" s="47">
        <v>44425.599583333336</v>
      </c>
      <c r="D4609" s="48">
        <v>439</v>
      </c>
      <c r="E4609" s="53">
        <v>28.2</v>
      </c>
      <c r="F4609" s="49">
        <v>12379.8</v>
      </c>
      <c r="G4609" s="50" t="s">
        <v>34</v>
      </c>
    </row>
    <row r="4610" spans="2:7" x14ac:dyDescent="0.25">
      <c r="B4610" s="46">
        <v>44425</v>
      </c>
      <c r="C4610" s="47">
        <v>44425.599583333336</v>
      </c>
      <c r="D4610" s="48">
        <v>250</v>
      </c>
      <c r="E4610" s="53">
        <v>28.195</v>
      </c>
      <c r="F4610" s="49">
        <v>7048.75</v>
      </c>
      <c r="G4610" s="50" t="s">
        <v>34</v>
      </c>
    </row>
    <row r="4611" spans="2:7" x14ac:dyDescent="0.25">
      <c r="B4611" s="46">
        <v>44425</v>
      </c>
      <c r="C4611" s="47">
        <v>44425.599583333336</v>
      </c>
      <c r="D4611" s="48">
        <v>250</v>
      </c>
      <c r="E4611" s="53">
        <v>28.195</v>
      </c>
      <c r="F4611" s="49">
        <v>7048.75</v>
      </c>
      <c r="G4611" s="50" t="s">
        <v>34</v>
      </c>
    </row>
    <row r="4612" spans="2:7" x14ac:dyDescent="0.25">
      <c r="B4612" s="46">
        <v>44425</v>
      </c>
      <c r="C4612" s="47">
        <v>44425.599583333336</v>
      </c>
      <c r="D4612" s="48">
        <v>220</v>
      </c>
      <c r="E4612" s="53">
        <v>28.195</v>
      </c>
      <c r="F4612" s="49">
        <v>6202.9</v>
      </c>
      <c r="G4612" s="50" t="s">
        <v>34</v>
      </c>
    </row>
    <row r="4613" spans="2:7" x14ac:dyDescent="0.25">
      <c r="B4613" s="46">
        <v>44425</v>
      </c>
      <c r="C4613" s="47">
        <v>44425.599583333336</v>
      </c>
      <c r="D4613" s="48">
        <v>26</v>
      </c>
      <c r="E4613" s="53">
        <v>28.195</v>
      </c>
      <c r="F4613" s="49">
        <v>733.07</v>
      </c>
      <c r="G4613" s="50" t="s">
        <v>34</v>
      </c>
    </row>
    <row r="4614" spans="2:7" x14ac:dyDescent="0.25">
      <c r="B4614" s="46">
        <v>44425</v>
      </c>
      <c r="C4614" s="47">
        <v>44425.599618055552</v>
      </c>
      <c r="D4614" s="48">
        <v>58</v>
      </c>
      <c r="E4614" s="53">
        <v>28.195</v>
      </c>
      <c r="F4614" s="49">
        <v>1635.31</v>
      </c>
      <c r="G4614" s="50" t="s">
        <v>34</v>
      </c>
    </row>
    <row r="4615" spans="2:7" x14ac:dyDescent="0.25">
      <c r="B4615" s="46">
        <v>44425</v>
      </c>
      <c r="C4615" s="47">
        <v>44425.599618055552</v>
      </c>
      <c r="D4615" s="48">
        <v>250</v>
      </c>
      <c r="E4615" s="53">
        <v>28.195</v>
      </c>
      <c r="F4615" s="49">
        <v>7048.75</v>
      </c>
      <c r="G4615" s="50" t="s">
        <v>34</v>
      </c>
    </row>
    <row r="4616" spans="2:7" x14ac:dyDescent="0.25">
      <c r="B4616" s="46">
        <v>44425</v>
      </c>
      <c r="C4616" s="47">
        <v>44425.599618055552</v>
      </c>
      <c r="D4616" s="48">
        <v>192</v>
      </c>
      <c r="E4616" s="53">
        <v>28.195</v>
      </c>
      <c r="F4616" s="49">
        <v>5413.4400000000005</v>
      </c>
      <c r="G4616" s="50" t="s">
        <v>34</v>
      </c>
    </row>
    <row r="4617" spans="2:7" x14ac:dyDescent="0.25">
      <c r="B4617" s="46">
        <v>44425</v>
      </c>
      <c r="C4617" s="47">
        <v>44425.599687499998</v>
      </c>
      <c r="D4617" s="48">
        <v>250</v>
      </c>
      <c r="E4617" s="53">
        <v>28.195</v>
      </c>
      <c r="F4617" s="49">
        <v>7048.75</v>
      </c>
      <c r="G4617" s="50" t="s">
        <v>34</v>
      </c>
    </row>
    <row r="4618" spans="2:7" x14ac:dyDescent="0.25">
      <c r="B4618" s="46">
        <v>44425</v>
      </c>
      <c r="C4618" s="47">
        <v>44425.599687499998</v>
      </c>
      <c r="D4618" s="48">
        <v>200</v>
      </c>
      <c r="E4618" s="53">
        <v>28.195</v>
      </c>
      <c r="F4618" s="49">
        <v>5639</v>
      </c>
      <c r="G4618" s="50" t="s">
        <v>34</v>
      </c>
    </row>
    <row r="4619" spans="2:7" x14ac:dyDescent="0.25">
      <c r="B4619" s="46">
        <v>44425</v>
      </c>
      <c r="C4619" s="47">
        <v>44425.599687499998</v>
      </c>
      <c r="D4619" s="48">
        <v>250</v>
      </c>
      <c r="E4619" s="53">
        <v>28.195</v>
      </c>
      <c r="F4619" s="49">
        <v>7048.75</v>
      </c>
      <c r="G4619" s="50" t="s">
        <v>34</v>
      </c>
    </row>
    <row r="4620" spans="2:7" x14ac:dyDescent="0.25">
      <c r="B4620" s="46">
        <v>44425</v>
      </c>
      <c r="C4620" s="47">
        <v>44425.599780092591</v>
      </c>
      <c r="D4620" s="48">
        <v>216</v>
      </c>
      <c r="E4620" s="53">
        <v>28.195</v>
      </c>
      <c r="F4620" s="49">
        <v>6090.12</v>
      </c>
      <c r="G4620" s="50" t="s">
        <v>34</v>
      </c>
    </row>
    <row r="4621" spans="2:7" x14ac:dyDescent="0.25">
      <c r="B4621" s="46">
        <v>44425</v>
      </c>
      <c r="C4621" s="47">
        <v>44425.599780092591</v>
      </c>
      <c r="D4621" s="48">
        <v>5769</v>
      </c>
      <c r="E4621" s="53">
        <v>28.2</v>
      </c>
      <c r="F4621" s="49">
        <v>162685.79999999999</v>
      </c>
      <c r="G4621" s="50" t="s">
        <v>34</v>
      </c>
    </row>
    <row r="4622" spans="2:7" x14ac:dyDescent="0.25">
      <c r="B4622" s="46">
        <v>44425</v>
      </c>
      <c r="C4622" s="47">
        <v>44425.599814814814</v>
      </c>
      <c r="D4622" s="48">
        <v>848</v>
      </c>
      <c r="E4622" s="53">
        <v>28.2</v>
      </c>
      <c r="F4622" s="49">
        <v>23913.599999999999</v>
      </c>
      <c r="G4622" s="50" t="s">
        <v>34</v>
      </c>
    </row>
    <row r="4623" spans="2:7" x14ac:dyDescent="0.25">
      <c r="B4623" s="46">
        <v>44425</v>
      </c>
      <c r="C4623" s="47">
        <v>44425.599814814814</v>
      </c>
      <c r="D4623" s="48">
        <v>236</v>
      </c>
      <c r="E4623" s="53">
        <v>28.2</v>
      </c>
      <c r="F4623" s="49">
        <v>6655.2</v>
      </c>
      <c r="G4623" s="50" t="s">
        <v>34</v>
      </c>
    </row>
    <row r="4624" spans="2:7" x14ac:dyDescent="0.25">
      <c r="B4624" s="46">
        <v>44425</v>
      </c>
      <c r="C4624" s="47">
        <v>44425.599814814814</v>
      </c>
      <c r="D4624" s="48">
        <v>250</v>
      </c>
      <c r="E4624" s="53">
        <v>28.2</v>
      </c>
      <c r="F4624" s="49">
        <v>7050</v>
      </c>
      <c r="G4624" s="50" t="s">
        <v>34</v>
      </c>
    </row>
    <row r="4625" spans="2:7" x14ac:dyDescent="0.25">
      <c r="B4625" s="46">
        <v>44425</v>
      </c>
      <c r="C4625" s="47">
        <v>44425.599814814814</v>
      </c>
      <c r="D4625" s="48">
        <v>200</v>
      </c>
      <c r="E4625" s="53">
        <v>28.2</v>
      </c>
      <c r="F4625" s="49">
        <v>5640</v>
      </c>
      <c r="G4625" s="50" t="s">
        <v>34</v>
      </c>
    </row>
    <row r="4626" spans="2:7" x14ac:dyDescent="0.25">
      <c r="B4626" s="46">
        <v>44425</v>
      </c>
      <c r="C4626" s="47">
        <v>44425.599814814814</v>
      </c>
      <c r="D4626" s="48">
        <v>127</v>
      </c>
      <c r="E4626" s="53">
        <v>28.2</v>
      </c>
      <c r="F4626" s="49">
        <v>3581.4</v>
      </c>
      <c r="G4626" s="50" t="s">
        <v>34</v>
      </c>
    </row>
    <row r="4627" spans="2:7" x14ac:dyDescent="0.25">
      <c r="B4627" s="46">
        <v>44425</v>
      </c>
      <c r="C4627" s="47">
        <v>44425.599826388891</v>
      </c>
      <c r="D4627" s="48">
        <v>250</v>
      </c>
      <c r="E4627" s="53">
        <v>28.2</v>
      </c>
      <c r="F4627" s="49">
        <v>7050</v>
      </c>
      <c r="G4627" s="50" t="s">
        <v>34</v>
      </c>
    </row>
    <row r="4628" spans="2:7" x14ac:dyDescent="0.25">
      <c r="B4628" s="46">
        <v>44425</v>
      </c>
      <c r="C4628" s="47">
        <v>44425.599826388891</v>
      </c>
      <c r="D4628" s="48">
        <v>250</v>
      </c>
      <c r="E4628" s="53">
        <v>28.2</v>
      </c>
      <c r="F4628" s="49">
        <v>7050</v>
      </c>
      <c r="G4628" s="50" t="s">
        <v>34</v>
      </c>
    </row>
    <row r="4629" spans="2:7" x14ac:dyDescent="0.25">
      <c r="B4629" s="46">
        <v>44425</v>
      </c>
      <c r="C4629" s="47">
        <v>44425.599826388891</v>
      </c>
      <c r="D4629" s="48">
        <v>200</v>
      </c>
      <c r="E4629" s="53">
        <v>28.2</v>
      </c>
      <c r="F4629" s="49">
        <v>5640</v>
      </c>
      <c r="G4629" s="50" t="s">
        <v>34</v>
      </c>
    </row>
    <row r="4630" spans="2:7" x14ac:dyDescent="0.25">
      <c r="B4630" s="46">
        <v>44425</v>
      </c>
      <c r="C4630" s="47">
        <v>44425.599826388891</v>
      </c>
      <c r="D4630" s="48">
        <v>50</v>
      </c>
      <c r="E4630" s="53">
        <v>28.2</v>
      </c>
      <c r="F4630" s="49">
        <v>1410</v>
      </c>
      <c r="G4630" s="50" t="s">
        <v>34</v>
      </c>
    </row>
    <row r="4631" spans="2:7" x14ac:dyDescent="0.25">
      <c r="B4631" s="46">
        <v>44425</v>
      </c>
      <c r="C4631" s="47">
        <v>44425.599826388891</v>
      </c>
      <c r="D4631" s="48">
        <v>220</v>
      </c>
      <c r="E4631" s="53">
        <v>28.2</v>
      </c>
      <c r="F4631" s="49">
        <v>6204</v>
      </c>
      <c r="G4631" s="50" t="s">
        <v>34</v>
      </c>
    </row>
    <row r="4632" spans="2:7" x14ac:dyDescent="0.25">
      <c r="B4632" s="46">
        <v>44425</v>
      </c>
      <c r="C4632" s="47">
        <v>44425.59988425926</v>
      </c>
      <c r="D4632" s="48">
        <v>248</v>
      </c>
      <c r="E4632" s="53">
        <v>28.204999999999998</v>
      </c>
      <c r="F4632" s="49">
        <v>6994.8399999999992</v>
      </c>
      <c r="G4632" s="50" t="s">
        <v>34</v>
      </c>
    </row>
    <row r="4633" spans="2:7" x14ac:dyDescent="0.25">
      <c r="B4633" s="46">
        <v>44425</v>
      </c>
      <c r="C4633" s="47">
        <v>44425.600092592591</v>
      </c>
      <c r="D4633" s="48">
        <v>430</v>
      </c>
      <c r="E4633" s="53">
        <v>28.21</v>
      </c>
      <c r="F4633" s="49">
        <v>12130.300000000001</v>
      </c>
      <c r="G4633" s="50" t="s">
        <v>34</v>
      </c>
    </row>
    <row r="4634" spans="2:7" x14ac:dyDescent="0.25">
      <c r="B4634" s="46">
        <v>44425</v>
      </c>
      <c r="C4634" s="47">
        <v>44425.600092592591</v>
      </c>
      <c r="D4634" s="48">
        <v>250</v>
      </c>
      <c r="E4634" s="53">
        <v>28.21</v>
      </c>
      <c r="F4634" s="49">
        <v>7052.5</v>
      </c>
      <c r="G4634" s="50" t="s">
        <v>34</v>
      </c>
    </row>
    <row r="4635" spans="2:7" x14ac:dyDescent="0.25">
      <c r="B4635" s="46">
        <v>44425</v>
      </c>
      <c r="C4635" s="47">
        <v>44425.60015046296</v>
      </c>
      <c r="D4635" s="48">
        <v>192</v>
      </c>
      <c r="E4635" s="53">
        <v>28.21</v>
      </c>
      <c r="F4635" s="49">
        <v>5416.32</v>
      </c>
      <c r="G4635" s="50" t="s">
        <v>34</v>
      </c>
    </row>
    <row r="4636" spans="2:7" x14ac:dyDescent="0.25">
      <c r="B4636" s="46">
        <v>44425</v>
      </c>
      <c r="C4636" s="47">
        <v>44425.60015046296</v>
      </c>
      <c r="D4636" s="48">
        <v>250</v>
      </c>
      <c r="E4636" s="53">
        <v>28.21</v>
      </c>
      <c r="F4636" s="49">
        <v>7052.5</v>
      </c>
      <c r="G4636" s="50" t="s">
        <v>34</v>
      </c>
    </row>
    <row r="4637" spans="2:7" x14ac:dyDescent="0.25">
      <c r="B4637" s="46">
        <v>44425</v>
      </c>
      <c r="C4637" s="47">
        <v>44425.60015046296</v>
      </c>
      <c r="D4637" s="48">
        <v>200</v>
      </c>
      <c r="E4637" s="53">
        <v>28.21</v>
      </c>
      <c r="F4637" s="49">
        <v>5642</v>
      </c>
      <c r="G4637" s="50" t="s">
        <v>34</v>
      </c>
    </row>
    <row r="4638" spans="2:7" x14ac:dyDescent="0.25">
      <c r="B4638" s="46">
        <v>44425</v>
      </c>
      <c r="C4638" s="47">
        <v>44425.60015046296</v>
      </c>
      <c r="D4638" s="48">
        <v>50</v>
      </c>
      <c r="E4638" s="53">
        <v>28.21</v>
      </c>
      <c r="F4638" s="49">
        <v>1410.5</v>
      </c>
      <c r="G4638" s="50" t="s">
        <v>34</v>
      </c>
    </row>
    <row r="4639" spans="2:7" x14ac:dyDescent="0.25">
      <c r="B4639" s="46">
        <v>44425</v>
      </c>
      <c r="C4639" s="47">
        <v>44425.600162037037</v>
      </c>
      <c r="D4639" s="48">
        <v>50</v>
      </c>
      <c r="E4639" s="53">
        <v>28.21</v>
      </c>
      <c r="F4639" s="49">
        <v>1410.5</v>
      </c>
      <c r="G4639" s="50" t="s">
        <v>34</v>
      </c>
    </row>
    <row r="4640" spans="2:7" x14ac:dyDescent="0.25">
      <c r="B4640" s="46">
        <v>44425</v>
      </c>
      <c r="C4640" s="47">
        <v>44425.600162037037</v>
      </c>
      <c r="D4640" s="48">
        <v>250</v>
      </c>
      <c r="E4640" s="53">
        <v>28.21</v>
      </c>
      <c r="F4640" s="49">
        <v>7052.5</v>
      </c>
      <c r="G4640" s="50" t="s">
        <v>34</v>
      </c>
    </row>
    <row r="4641" spans="2:7" x14ac:dyDescent="0.25">
      <c r="B4641" s="46">
        <v>44425</v>
      </c>
      <c r="C4641" s="47">
        <v>44425.600162037037</v>
      </c>
      <c r="D4641" s="48">
        <v>250</v>
      </c>
      <c r="E4641" s="53">
        <v>28.21</v>
      </c>
      <c r="F4641" s="49">
        <v>7052.5</v>
      </c>
      <c r="G4641" s="50" t="s">
        <v>34</v>
      </c>
    </row>
    <row r="4642" spans="2:7" x14ac:dyDescent="0.25">
      <c r="B4642" s="46">
        <v>44425</v>
      </c>
      <c r="C4642" s="47">
        <v>44425.600162037037</v>
      </c>
      <c r="D4642" s="48">
        <v>200</v>
      </c>
      <c r="E4642" s="53">
        <v>28.21</v>
      </c>
      <c r="F4642" s="49">
        <v>5642</v>
      </c>
      <c r="G4642" s="50" t="s">
        <v>34</v>
      </c>
    </row>
    <row r="4643" spans="2:7" x14ac:dyDescent="0.25">
      <c r="B4643" s="46">
        <v>44425</v>
      </c>
      <c r="C4643" s="47">
        <v>44425.600173611114</v>
      </c>
      <c r="D4643" s="48">
        <v>250</v>
      </c>
      <c r="E4643" s="53">
        <v>28.21</v>
      </c>
      <c r="F4643" s="49">
        <v>7052.5</v>
      </c>
      <c r="G4643" s="50" t="s">
        <v>34</v>
      </c>
    </row>
    <row r="4644" spans="2:7" x14ac:dyDescent="0.25">
      <c r="B4644" s="46">
        <v>44425</v>
      </c>
      <c r="C4644" s="47">
        <v>44425.600173611114</v>
      </c>
      <c r="D4644" s="48">
        <v>250</v>
      </c>
      <c r="E4644" s="53">
        <v>28.21</v>
      </c>
      <c r="F4644" s="49">
        <v>7052.5</v>
      </c>
      <c r="G4644" s="50" t="s">
        <v>34</v>
      </c>
    </row>
    <row r="4645" spans="2:7" x14ac:dyDescent="0.25">
      <c r="B4645" s="46">
        <v>44425</v>
      </c>
      <c r="C4645" s="47">
        <v>44425.600173611114</v>
      </c>
      <c r="D4645" s="48">
        <v>50</v>
      </c>
      <c r="E4645" s="53">
        <v>28.21</v>
      </c>
      <c r="F4645" s="49">
        <v>1410.5</v>
      </c>
      <c r="G4645" s="50" t="s">
        <v>34</v>
      </c>
    </row>
    <row r="4646" spans="2:7" x14ac:dyDescent="0.25">
      <c r="B4646" s="46">
        <v>44425</v>
      </c>
      <c r="C4646" s="47">
        <v>44425.600173611114</v>
      </c>
      <c r="D4646" s="48">
        <v>200</v>
      </c>
      <c r="E4646" s="53">
        <v>28.21</v>
      </c>
      <c r="F4646" s="49">
        <v>5642</v>
      </c>
      <c r="G4646" s="50" t="s">
        <v>34</v>
      </c>
    </row>
    <row r="4647" spans="2:7" x14ac:dyDescent="0.25">
      <c r="B4647" s="46">
        <v>44425</v>
      </c>
      <c r="C4647" s="47">
        <v>44425.60019675926</v>
      </c>
      <c r="D4647" s="48">
        <v>250</v>
      </c>
      <c r="E4647" s="53">
        <v>28.21</v>
      </c>
      <c r="F4647" s="49">
        <v>7052.5</v>
      </c>
      <c r="G4647" s="50" t="s">
        <v>34</v>
      </c>
    </row>
    <row r="4648" spans="2:7" x14ac:dyDescent="0.25">
      <c r="B4648" s="46">
        <v>44425</v>
      </c>
      <c r="C4648" s="47">
        <v>44425.60019675926</v>
      </c>
      <c r="D4648" s="48">
        <v>250</v>
      </c>
      <c r="E4648" s="53">
        <v>28.21</v>
      </c>
      <c r="F4648" s="49">
        <v>7052.5</v>
      </c>
      <c r="G4648" s="50" t="s">
        <v>34</v>
      </c>
    </row>
    <row r="4649" spans="2:7" x14ac:dyDescent="0.25">
      <c r="B4649" s="46">
        <v>44425</v>
      </c>
      <c r="C4649" s="47">
        <v>44425.60019675926</v>
      </c>
      <c r="D4649" s="48">
        <v>50</v>
      </c>
      <c r="E4649" s="53">
        <v>28.21</v>
      </c>
      <c r="F4649" s="49">
        <v>1410.5</v>
      </c>
      <c r="G4649" s="50" t="s">
        <v>34</v>
      </c>
    </row>
    <row r="4650" spans="2:7" x14ac:dyDescent="0.25">
      <c r="B4650" s="46">
        <v>44425</v>
      </c>
      <c r="C4650" s="47">
        <v>44425.60019675926</v>
      </c>
      <c r="D4650" s="48">
        <v>200</v>
      </c>
      <c r="E4650" s="53">
        <v>28.21</v>
      </c>
      <c r="F4650" s="49">
        <v>5642</v>
      </c>
      <c r="G4650" s="50" t="s">
        <v>34</v>
      </c>
    </row>
    <row r="4651" spans="2:7" x14ac:dyDescent="0.25">
      <c r="B4651" s="46">
        <v>44425</v>
      </c>
      <c r="C4651" s="47">
        <v>44425.60019675926</v>
      </c>
      <c r="D4651" s="48">
        <v>125</v>
      </c>
      <c r="E4651" s="53">
        <v>28.21</v>
      </c>
      <c r="F4651" s="49">
        <v>3526.25</v>
      </c>
      <c r="G4651" s="50" t="s">
        <v>34</v>
      </c>
    </row>
    <row r="4652" spans="2:7" x14ac:dyDescent="0.25">
      <c r="B4652" s="46">
        <v>44425</v>
      </c>
      <c r="C4652" s="47">
        <v>44425.60019675926</v>
      </c>
      <c r="D4652" s="48">
        <v>220</v>
      </c>
      <c r="E4652" s="53">
        <v>28.21</v>
      </c>
      <c r="F4652" s="49">
        <v>6206.2</v>
      </c>
      <c r="G4652" s="50" t="s">
        <v>34</v>
      </c>
    </row>
    <row r="4653" spans="2:7" x14ac:dyDescent="0.25">
      <c r="B4653" s="46">
        <v>44425</v>
      </c>
      <c r="C4653" s="47">
        <v>44425.600208333337</v>
      </c>
      <c r="D4653" s="48">
        <v>250</v>
      </c>
      <c r="E4653" s="53">
        <v>28.21</v>
      </c>
      <c r="F4653" s="49">
        <v>7052.5</v>
      </c>
      <c r="G4653" s="50" t="s">
        <v>34</v>
      </c>
    </row>
    <row r="4654" spans="2:7" x14ac:dyDescent="0.25">
      <c r="B4654" s="46">
        <v>44425</v>
      </c>
      <c r="C4654" s="47">
        <v>44425.600208333337</v>
      </c>
      <c r="D4654" s="48">
        <v>50</v>
      </c>
      <c r="E4654" s="53">
        <v>28.21</v>
      </c>
      <c r="F4654" s="49">
        <v>1410.5</v>
      </c>
      <c r="G4654" s="50" t="s">
        <v>34</v>
      </c>
    </row>
    <row r="4655" spans="2:7" x14ac:dyDescent="0.25">
      <c r="B4655" s="46">
        <v>44425</v>
      </c>
      <c r="C4655" s="47">
        <v>44425.600393518522</v>
      </c>
      <c r="D4655" s="48">
        <v>219</v>
      </c>
      <c r="E4655" s="53">
        <v>28.21</v>
      </c>
      <c r="F4655" s="49">
        <v>6177.99</v>
      </c>
      <c r="G4655" s="50" t="s">
        <v>34</v>
      </c>
    </row>
    <row r="4656" spans="2:7" x14ac:dyDescent="0.25">
      <c r="B4656" s="46">
        <v>44425</v>
      </c>
      <c r="C4656" s="47">
        <v>44425.600393518522</v>
      </c>
      <c r="D4656" s="48">
        <v>584</v>
      </c>
      <c r="E4656" s="53">
        <v>28.21</v>
      </c>
      <c r="F4656" s="49">
        <v>16474.64</v>
      </c>
      <c r="G4656" s="50" t="s">
        <v>34</v>
      </c>
    </row>
    <row r="4657" spans="2:7" x14ac:dyDescent="0.25">
      <c r="B4657" s="46">
        <v>44425</v>
      </c>
      <c r="C4657" s="47">
        <v>44425.600405092591</v>
      </c>
      <c r="D4657" s="48">
        <v>210</v>
      </c>
      <c r="E4657" s="53">
        <v>28.21</v>
      </c>
      <c r="F4657" s="49">
        <v>5924.1</v>
      </c>
      <c r="G4657" s="50" t="s">
        <v>34</v>
      </c>
    </row>
    <row r="4658" spans="2:7" x14ac:dyDescent="0.25">
      <c r="B4658" s="46">
        <v>44425</v>
      </c>
      <c r="C4658" s="47">
        <v>44425.600405092591</v>
      </c>
      <c r="D4658" s="48">
        <v>250</v>
      </c>
      <c r="E4658" s="53">
        <v>28.21</v>
      </c>
      <c r="F4658" s="49">
        <v>7052.5</v>
      </c>
      <c r="G4658" s="50" t="s">
        <v>34</v>
      </c>
    </row>
    <row r="4659" spans="2:7" x14ac:dyDescent="0.25">
      <c r="B4659" s="46">
        <v>44425</v>
      </c>
      <c r="C4659" s="47">
        <v>44425.600405092591</v>
      </c>
      <c r="D4659" s="48">
        <v>17</v>
      </c>
      <c r="E4659" s="53">
        <v>28.21</v>
      </c>
      <c r="F4659" s="49">
        <v>479.57</v>
      </c>
      <c r="G4659" s="50" t="s">
        <v>34</v>
      </c>
    </row>
    <row r="4660" spans="2:7" x14ac:dyDescent="0.25">
      <c r="B4660" s="46">
        <v>44425</v>
      </c>
      <c r="C4660" s="47">
        <v>44425.60083333333</v>
      </c>
      <c r="D4660" s="48">
        <v>640</v>
      </c>
      <c r="E4660" s="53">
        <v>28.215</v>
      </c>
      <c r="F4660" s="49">
        <v>18057.599999999999</v>
      </c>
      <c r="G4660" s="50" t="s">
        <v>34</v>
      </c>
    </row>
    <row r="4661" spans="2:7" x14ac:dyDescent="0.25">
      <c r="B4661" s="46">
        <v>44425</v>
      </c>
      <c r="C4661" s="47">
        <v>44425.60083333333</v>
      </c>
      <c r="D4661" s="48">
        <v>200</v>
      </c>
      <c r="E4661" s="53">
        <v>28.215</v>
      </c>
      <c r="F4661" s="49">
        <v>5643</v>
      </c>
      <c r="G4661" s="50" t="s">
        <v>34</v>
      </c>
    </row>
    <row r="4662" spans="2:7" x14ac:dyDescent="0.25">
      <c r="B4662" s="46">
        <v>44425</v>
      </c>
      <c r="C4662" s="47">
        <v>44425.60083333333</v>
      </c>
      <c r="D4662" s="48">
        <v>40</v>
      </c>
      <c r="E4662" s="53">
        <v>28.215</v>
      </c>
      <c r="F4662" s="49">
        <v>1128.5999999999999</v>
      </c>
      <c r="G4662" s="50" t="s">
        <v>34</v>
      </c>
    </row>
    <row r="4663" spans="2:7" x14ac:dyDescent="0.25">
      <c r="B4663" s="46">
        <v>44425</v>
      </c>
      <c r="C4663" s="47">
        <v>44425.601331018515</v>
      </c>
      <c r="D4663" s="48">
        <v>481</v>
      </c>
      <c r="E4663" s="53">
        <v>28.215</v>
      </c>
      <c r="F4663" s="49">
        <v>13571.414999999999</v>
      </c>
      <c r="G4663" s="50" t="s">
        <v>34</v>
      </c>
    </row>
    <row r="4664" spans="2:7" x14ac:dyDescent="0.25">
      <c r="B4664" s="46">
        <v>44425</v>
      </c>
      <c r="C4664" s="47">
        <v>44425.601331018515</v>
      </c>
      <c r="D4664" s="48">
        <v>246</v>
      </c>
      <c r="E4664" s="53">
        <v>28.2</v>
      </c>
      <c r="F4664" s="49">
        <v>6937.2</v>
      </c>
      <c r="G4664" s="50" t="s">
        <v>34</v>
      </c>
    </row>
    <row r="4665" spans="2:7" x14ac:dyDescent="0.25">
      <c r="B4665" s="46">
        <v>44425</v>
      </c>
      <c r="C4665" s="47">
        <v>44425.601331018515</v>
      </c>
      <c r="D4665" s="48">
        <v>479</v>
      </c>
      <c r="E4665" s="53">
        <v>28.2</v>
      </c>
      <c r="F4665" s="49">
        <v>13507.8</v>
      </c>
      <c r="G4665" s="50" t="s">
        <v>34</v>
      </c>
    </row>
    <row r="4666" spans="2:7" x14ac:dyDescent="0.25">
      <c r="B4666" s="46">
        <v>44425</v>
      </c>
      <c r="C4666" s="47">
        <v>44425.601331018515</v>
      </c>
      <c r="D4666" s="48">
        <v>2291</v>
      </c>
      <c r="E4666" s="53">
        <v>28.2</v>
      </c>
      <c r="F4666" s="49">
        <v>64606.2</v>
      </c>
      <c r="G4666" s="50" t="s">
        <v>34</v>
      </c>
    </row>
    <row r="4667" spans="2:7" x14ac:dyDescent="0.25">
      <c r="B4667" s="46">
        <v>44425</v>
      </c>
      <c r="C4667" s="47">
        <v>44425.601331018515</v>
      </c>
      <c r="D4667" s="48">
        <v>200</v>
      </c>
      <c r="E4667" s="53">
        <v>28.21</v>
      </c>
      <c r="F4667" s="49">
        <v>5642</v>
      </c>
      <c r="G4667" s="50" t="s">
        <v>34</v>
      </c>
    </row>
    <row r="4668" spans="2:7" x14ac:dyDescent="0.25">
      <c r="B4668" s="46">
        <v>44425</v>
      </c>
      <c r="C4668" s="47">
        <v>44425.601342592592</v>
      </c>
      <c r="D4668" s="48">
        <v>1887</v>
      </c>
      <c r="E4668" s="53">
        <v>28.2</v>
      </c>
      <c r="F4668" s="49">
        <v>53213.4</v>
      </c>
      <c r="G4668" s="50" t="s">
        <v>34</v>
      </c>
    </row>
    <row r="4669" spans="2:7" x14ac:dyDescent="0.25">
      <c r="B4669" s="46">
        <v>44425</v>
      </c>
      <c r="C4669" s="47">
        <v>44425.601342592592</v>
      </c>
      <c r="D4669" s="48">
        <v>487</v>
      </c>
      <c r="E4669" s="53">
        <v>28.2</v>
      </c>
      <c r="F4669" s="49">
        <v>13733.4</v>
      </c>
      <c r="G4669" s="50" t="s">
        <v>34</v>
      </c>
    </row>
    <row r="4670" spans="2:7" x14ac:dyDescent="0.25">
      <c r="B4670" s="46">
        <v>44425</v>
      </c>
      <c r="C4670" s="47">
        <v>44425.601550925923</v>
      </c>
      <c r="D4670" s="48">
        <v>712</v>
      </c>
      <c r="E4670" s="53">
        <v>28.21</v>
      </c>
      <c r="F4670" s="49">
        <v>20085.52</v>
      </c>
      <c r="G4670" s="50" t="s">
        <v>34</v>
      </c>
    </row>
    <row r="4671" spans="2:7" x14ac:dyDescent="0.25">
      <c r="B4671" s="46">
        <v>44425</v>
      </c>
      <c r="C4671" s="47">
        <v>44425.601678240739</v>
      </c>
      <c r="D4671" s="48">
        <v>33</v>
      </c>
      <c r="E4671" s="53">
        <v>28.204999999999998</v>
      </c>
      <c r="F4671" s="49">
        <v>930.76499999999999</v>
      </c>
      <c r="G4671" s="50" t="s">
        <v>34</v>
      </c>
    </row>
    <row r="4672" spans="2:7" x14ac:dyDescent="0.25">
      <c r="B4672" s="46">
        <v>44425</v>
      </c>
      <c r="C4672" s="47">
        <v>44425.601678240739</v>
      </c>
      <c r="D4672" s="48">
        <v>405</v>
      </c>
      <c r="E4672" s="53">
        <v>28.204999999999998</v>
      </c>
      <c r="F4672" s="49">
        <v>11423.025</v>
      </c>
      <c r="G4672" s="50" t="s">
        <v>34</v>
      </c>
    </row>
    <row r="4673" spans="2:7" x14ac:dyDescent="0.25">
      <c r="B4673" s="46">
        <v>44425</v>
      </c>
      <c r="C4673" s="47">
        <v>44425.602280092593</v>
      </c>
      <c r="D4673" s="48">
        <v>700</v>
      </c>
      <c r="E4673" s="53">
        <v>28.204999999999998</v>
      </c>
      <c r="F4673" s="49">
        <v>19743.5</v>
      </c>
      <c r="G4673" s="50" t="s">
        <v>34</v>
      </c>
    </row>
    <row r="4674" spans="2:7" x14ac:dyDescent="0.25">
      <c r="B4674" s="46">
        <v>44425</v>
      </c>
      <c r="C4674" s="47">
        <v>44425.602280092593</v>
      </c>
      <c r="D4674" s="48">
        <v>250</v>
      </c>
      <c r="E4674" s="53">
        <v>28.2</v>
      </c>
      <c r="F4674" s="49">
        <v>7050</v>
      </c>
      <c r="G4674" s="50" t="s">
        <v>34</v>
      </c>
    </row>
    <row r="4675" spans="2:7" x14ac:dyDescent="0.25">
      <c r="B4675" s="46">
        <v>44425</v>
      </c>
      <c r="C4675" s="47">
        <v>44425.602280092593</v>
      </c>
      <c r="D4675" s="48">
        <v>230</v>
      </c>
      <c r="E4675" s="53">
        <v>28.2</v>
      </c>
      <c r="F4675" s="49">
        <v>6486</v>
      </c>
      <c r="G4675" s="50" t="s">
        <v>34</v>
      </c>
    </row>
    <row r="4676" spans="2:7" x14ac:dyDescent="0.25">
      <c r="B4676" s="46">
        <v>44425</v>
      </c>
      <c r="C4676" s="47">
        <v>44425.602465277778</v>
      </c>
      <c r="D4676" s="48">
        <v>156</v>
      </c>
      <c r="E4676" s="53">
        <v>28.184999999999999</v>
      </c>
      <c r="F4676" s="49">
        <v>4396.8599999999997</v>
      </c>
      <c r="G4676" s="50" t="s">
        <v>34</v>
      </c>
    </row>
    <row r="4677" spans="2:7" x14ac:dyDescent="0.25">
      <c r="B4677" s="46">
        <v>44425</v>
      </c>
      <c r="C4677" s="47">
        <v>44425.603043981479</v>
      </c>
      <c r="D4677" s="48">
        <v>365</v>
      </c>
      <c r="E4677" s="53">
        <v>28.184999999999999</v>
      </c>
      <c r="F4677" s="49">
        <v>10287.525</v>
      </c>
      <c r="G4677" s="50" t="s">
        <v>34</v>
      </c>
    </row>
    <row r="4678" spans="2:7" x14ac:dyDescent="0.25">
      <c r="B4678" s="46">
        <v>44425</v>
      </c>
      <c r="C4678" s="47">
        <v>44425.603043981479</v>
      </c>
      <c r="D4678" s="48">
        <v>209</v>
      </c>
      <c r="E4678" s="53">
        <v>28.184999999999999</v>
      </c>
      <c r="F4678" s="49">
        <v>5890.665</v>
      </c>
      <c r="G4678" s="50" t="s">
        <v>34</v>
      </c>
    </row>
    <row r="4679" spans="2:7" x14ac:dyDescent="0.25">
      <c r="B4679" s="46">
        <v>44425</v>
      </c>
      <c r="C4679" s="47">
        <v>44425.603043981479</v>
      </c>
      <c r="D4679" s="48">
        <v>225</v>
      </c>
      <c r="E4679" s="53">
        <v>28.184999999999999</v>
      </c>
      <c r="F4679" s="49">
        <v>6341.625</v>
      </c>
      <c r="G4679" s="50" t="s">
        <v>34</v>
      </c>
    </row>
    <row r="4680" spans="2:7" x14ac:dyDescent="0.25">
      <c r="B4680" s="46">
        <v>44425</v>
      </c>
      <c r="C4680" s="47">
        <v>44425.603518518517</v>
      </c>
      <c r="D4680" s="48">
        <v>24</v>
      </c>
      <c r="E4680" s="53">
        <v>28.195</v>
      </c>
      <c r="F4680" s="49">
        <v>676.68000000000006</v>
      </c>
      <c r="G4680" s="50" t="s">
        <v>34</v>
      </c>
    </row>
    <row r="4681" spans="2:7" x14ac:dyDescent="0.25">
      <c r="B4681" s="46">
        <v>44425</v>
      </c>
      <c r="C4681" s="47">
        <v>44425.60361111111</v>
      </c>
      <c r="D4681" s="48">
        <v>232</v>
      </c>
      <c r="E4681" s="53">
        <v>28.2</v>
      </c>
      <c r="F4681" s="49">
        <v>6542.4</v>
      </c>
      <c r="G4681" s="50" t="s">
        <v>34</v>
      </c>
    </row>
    <row r="4682" spans="2:7" x14ac:dyDescent="0.25">
      <c r="B4682" s="46">
        <v>44425</v>
      </c>
      <c r="C4682" s="47">
        <v>44425.604062500002</v>
      </c>
      <c r="D4682" s="48">
        <v>279</v>
      </c>
      <c r="E4682" s="53">
        <v>28.215</v>
      </c>
      <c r="F4682" s="49">
        <v>7871.9849999999997</v>
      </c>
      <c r="G4682" s="50" t="s">
        <v>34</v>
      </c>
    </row>
    <row r="4683" spans="2:7" x14ac:dyDescent="0.25">
      <c r="B4683" s="46">
        <v>44425</v>
      </c>
      <c r="C4683" s="47">
        <v>44425.604062500002</v>
      </c>
      <c r="D4683" s="48">
        <v>250</v>
      </c>
      <c r="E4683" s="53">
        <v>28.215</v>
      </c>
      <c r="F4683" s="49">
        <v>7053.75</v>
      </c>
      <c r="G4683" s="50" t="s">
        <v>34</v>
      </c>
    </row>
    <row r="4684" spans="2:7" x14ac:dyDescent="0.25">
      <c r="B4684" s="46">
        <v>44425</v>
      </c>
      <c r="C4684" s="47">
        <v>44425.604062500002</v>
      </c>
      <c r="D4684" s="48">
        <v>125</v>
      </c>
      <c r="E4684" s="53">
        <v>28.215</v>
      </c>
      <c r="F4684" s="49">
        <v>3526.875</v>
      </c>
      <c r="G4684" s="50" t="s">
        <v>34</v>
      </c>
    </row>
    <row r="4685" spans="2:7" x14ac:dyDescent="0.25">
      <c r="B4685" s="46">
        <v>44425</v>
      </c>
      <c r="C4685" s="47">
        <v>44425.604062500002</v>
      </c>
      <c r="D4685" s="48">
        <v>190</v>
      </c>
      <c r="E4685" s="53">
        <v>28.215</v>
      </c>
      <c r="F4685" s="49">
        <v>5360.85</v>
      </c>
      <c r="G4685" s="50" t="s">
        <v>34</v>
      </c>
    </row>
    <row r="4686" spans="2:7" x14ac:dyDescent="0.25">
      <c r="B4686" s="46">
        <v>44425</v>
      </c>
      <c r="C4686" s="47">
        <v>44425.604247685187</v>
      </c>
      <c r="D4686" s="48">
        <v>250</v>
      </c>
      <c r="E4686" s="53">
        <v>28.22</v>
      </c>
      <c r="F4686" s="49">
        <v>7055</v>
      </c>
      <c r="G4686" s="50" t="s">
        <v>34</v>
      </c>
    </row>
    <row r="4687" spans="2:7" x14ac:dyDescent="0.25">
      <c r="B4687" s="46">
        <v>44425</v>
      </c>
      <c r="C4687" s="47">
        <v>44425.604247685187</v>
      </c>
      <c r="D4687" s="48">
        <v>200</v>
      </c>
      <c r="E4687" s="53">
        <v>28.22</v>
      </c>
      <c r="F4687" s="49">
        <v>5644</v>
      </c>
      <c r="G4687" s="50" t="s">
        <v>34</v>
      </c>
    </row>
    <row r="4688" spans="2:7" x14ac:dyDescent="0.25">
      <c r="B4688" s="46">
        <v>44425</v>
      </c>
      <c r="C4688" s="47">
        <v>44425.60429398148</v>
      </c>
      <c r="D4688" s="48">
        <v>287</v>
      </c>
      <c r="E4688" s="53">
        <v>28.215</v>
      </c>
      <c r="F4688" s="49">
        <v>8097.7049999999999</v>
      </c>
      <c r="G4688" s="50" t="s">
        <v>34</v>
      </c>
    </row>
    <row r="4689" spans="2:7" x14ac:dyDescent="0.25">
      <c r="B4689" s="46">
        <v>44425</v>
      </c>
      <c r="C4689" s="47">
        <v>44425.60429398148</v>
      </c>
      <c r="D4689" s="48">
        <v>268</v>
      </c>
      <c r="E4689" s="53">
        <v>28.215</v>
      </c>
      <c r="F4689" s="49">
        <v>7561.62</v>
      </c>
      <c r="G4689" s="50" t="s">
        <v>34</v>
      </c>
    </row>
    <row r="4690" spans="2:7" x14ac:dyDescent="0.25">
      <c r="B4690" s="46">
        <v>44425</v>
      </c>
      <c r="C4690" s="47">
        <v>44425.60429398148</v>
      </c>
      <c r="D4690" s="48">
        <v>250</v>
      </c>
      <c r="E4690" s="53">
        <v>28.215</v>
      </c>
      <c r="F4690" s="49">
        <v>7053.75</v>
      </c>
      <c r="G4690" s="50" t="s">
        <v>34</v>
      </c>
    </row>
    <row r="4691" spans="2:7" x14ac:dyDescent="0.25">
      <c r="B4691" s="46">
        <v>44425</v>
      </c>
      <c r="C4691" s="47">
        <v>44425.60429398148</v>
      </c>
      <c r="D4691" s="48">
        <v>172</v>
      </c>
      <c r="E4691" s="53">
        <v>28.215</v>
      </c>
      <c r="F4691" s="49">
        <v>4852.9799999999996</v>
      </c>
      <c r="G4691" s="50" t="s">
        <v>34</v>
      </c>
    </row>
    <row r="4692" spans="2:7" x14ac:dyDescent="0.25">
      <c r="B4692" s="46">
        <v>44425</v>
      </c>
      <c r="C4692" s="47">
        <v>44425.604456018518</v>
      </c>
      <c r="D4692" s="48">
        <v>188</v>
      </c>
      <c r="E4692" s="53">
        <v>28.22</v>
      </c>
      <c r="F4692" s="49">
        <v>5305.36</v>
      </c>
      <c r="G4692" s="50" t="s">
        <v>34</v>
      </c>
    </row>
    <row r="4693" spans="2:7" x14ac:dyDescent="0.25">
      <c r="B4693" s="46">
        <v>44425</v>
      </c>
      <c r="C4693" s="47">
        <v>44425.604467592595</v>
      </c>
      <c r="D4693" s="48">
        <v>104</v>
      </c>
      <c r="E4693" s="53">
        <v>28.215</v>
      </c>
      <c r="F4693" s="49">
        <v>2934.36</v>
      </c>
      <c r="G4693" s="50" t="s">
        <v>34</v>
      </c>
    </row>
    <row r="4694" spans="2:7" x14ac:dyDescent="0.25">
      <c r="B4694" s="46">
        <v>44425</v>
      </c>
      <c r="C4694" s="47">
        <v>44425.604467592595</v>
      </c>
      <c r="D4694" s="48">
        <v>260</v>
      </c>
      <c r="E4694" s="53">
        <v>28.215</v>
      </c>
      <c r="F4694" s="49">
        <v>7335.9</v>
      </c>
      <c r="G4694" s="50" t="s">
        <v>34</v>
      </c>
    </row>
    <row r="4695" spans="2:7" x14ac:dyDescent="0.25">
      <c r="B4695" s="46">
        <v>44425</v>
      </c>
      <c r="C4695" s="47">
        <v>44425.604872685188</v>
      </c>
      <c r="D4695" s="48">
        <v>199</v>
      </c>
      <c r="E4695" s="53">
        <v>28.215</v>
      </c>
      <c r="F4695" s="49">
        <v>5614.7849999999999</v>
      </c>
      <c r="G4695" s="50" t="s">
        <v>34</v>
      </c>
    </row>
    <row r="4696" spans="2:7" x14ac:dyDescent="0.25">
      <c r="B4696" s="46">
        <v>44425</v>
      </c>
      <c r="C4696" s="47">
        <v>44425.604942129627</v>
      </c>
      <c r="D4696" s="48">
        <v>63</v>
      </c>
      <c r="E4696" s="53">
        <v>28.215</v>
      </c>
      <c r="F4696" s="49">
        <v>1777.5450000000001</v>
      </c>
      <c r="G4696" s="50" t="s">
        <v>34</v>
      </c>
    </row>
    <row r="4697" spans="2:7" x14ac:dyDescent="0.25">
      <c r="B4697" s="46">
        <v>44425</v>
      </c>
      <c r="C4697" s="47">
        <v>44425.604988425926</v>
      </c>
      <c r="D4697" s="48">
        <v>151</v>
      </c>
      <c r="E4697" s="53">
        <v>28.215</v>
      </c>
      <c r="F4697" s="49">
        <v>4260.4650000000001</v>
      </c>
      <c r="G4697" s="50" t="s">
        <v>34</v>
      </c>
    </row>
    <row r="4698" spans="2:7" x14ac:dyDescent="0.25">
      <c r="B4698" s="46">
        <v>44425</v>
      </c>
      <c r="C4698" s="47">
        <v>44425.604988425926</v>
      </c>
      <c r="D4698" s="48">
        <v>200</v>
      </c>
      <c r="E4698" s="53">
        <v>28.204999999999998</v>
      </c>
      <c r="F4698" s="49">
        <v>5641</v>
      </c>
      <c r="G4698" s="50" t="s">
        <v>34</v>
      </c>
    </row>
    <row r="4699" spans="2:7" x14ac:dyDescent="0.25">
      <c r="B4699" s="46">
        <v>44425</v>
      </c>
      <c r="C4699" s="47">
        <v>44425.604988425926</v>
      </c>
      <c r="D4699" s="48">
        <v>161</v>
      </c>
      <c r="E4699" s="53">
        <v>28.204999999999998</v>
      </c>
      <c r="F4699" s="49">
        <v>4541.0050000000001</v>
      </c>
      <c r="G4699" s="50" t="s">
        <v>34</v>
      </c>
    </row>
    <row r="4700" spans="2:7" x14ac:dyDescent="0.25">
      <c r="B4700" s="46">
        <v>44425</v>
      </c>
      <c r="C4700" s="47">
        <v>44425.605057870373</v>
      </c>
      <c r="D4700" s="48">
        <v>263</v>
      </c>
      <c r="E4700" s="53">
        <v>28.204999999999998</v>
      </c>
      <c r="F4700" s="49">
        <v>7417.915</v>
      </c>
      <c r="G4700" s="50" t="s">
        <v>34</v>
      </c>
    </row>
    <row r="4701" spans="2:7" x14ac:dyDescent="0.25">
      <c r="B4701" s="46">
        <v>44425</v>
      </c>
      <c r="C4701" s="47">
        <v>44425.605057870373</v>
      </c>
      <c r="D4701" s="48">
        <v>250</v>
      </c>
      <c r="E4701" s="53">
        <v>28.204999999999998</v>
      </c>
      <c r="F4701" s="49">
        <v>7051.25</v>
      </c>
      <c r="G4701" s="50" t="s">
        <v>34</v>
      </c>
    </row>
    <row r="4702" spans="2:7" x14ac:dyDescent="0.25">
      <c r="B4702" s="46">
        <v>44425</v>
      </c>
      <c r="C4702" s="47">
        <v>44425.605057870373</v>
      </c>
      <c r="D4702" s="48">
        <v>142</v>
      </c>
      <c r="E4702" s="53">
        <v>28.204999999999998</v>
      </c>
      <c r="F4702" s="49">
        <v>4005.1099999999997</v>
      </c>
      <c r="G4702" s="50" t="s">
        <v>34</v>
      </c>
    </row>
    <row r="4703" spans="2:7" x14ac:dyDescent="0.25">
      <c r="B4703" s="46">
        <v>44425</v>
      </c>
      <c r="C4703" s="47">
        <v>44425.605254629627</v>
      </c>
      <c r="D4703" s="48">
        <v>592</v>
      </c>
      <c r="E4703" s="53">
        <v>28.204999999999998</v>
      </c>
      <c r="F4703" s="49">
        <v>16697.36</v>
      </c>
      <c r="G4703" s="50" t="s">
        <v>34</v>
      </c>
    </row>
    <row r="4704" spans="2:7" x14ac:dyDescent="0.25">
      <c r="B4704" s="46">
        <v>44425</v>
      </c>
      <c r="C4704" s="47">
        <v>44425.60560185185</v>
      </c>
      <c r="D4704" s="48">
        <v>317</v>
      </c>
      <c r="E4704" s="53">
        <v>28.21</v>
      </c>
      <c r="F4704" s="49">
        <v>8942.57</v>
      </c>
      <c r="G4704" s="50" t="s">
        <v>34</v>
      </c>
    </row>
    <row r="4705" spans="2:7" x14ac:dyDescent="0.25">
      <c r="B4705" s="46">
        <v>44425</v>
      </c>
      <c r="C4705" s="47">
        <v>44425.60560185185</v>
      </c>
      <c r="D4705" s="48">
        <v>44</v>
      </c>
      <c r="E4705" s="53">
        <v>28.21</v>
      </c>
      <c r="F4705" s="49">
        <v>1241.24</v>
      </c>
      <c r="G4705" s="50" t="s">
        <v>34</v>
      </c>
    </row>
    <row r="4706" spans="2:7" x14ac:dyDescent="0.25">
      <c r="B4706" s="46">
        <v>44425</v>
      </c>
      <c r="C4706" s="47">
        <v>44425.605671296296</v>
      </c>
      <c r="D4706" s="48">
        <v>202</v>
      </c>
      <c r="E4706" s="53">
        <v>28.21</v>
      </c>
      <c r="F4706" s="49">
        <v>5698.42</v>
      </c>
      <c r="G4706" s="50" t="s">
        <v>34</v>
      </c>
    </row>
    <row r="4707" spans="2:7" x14ac:dyDescent="0.25">
      <c r="B4707" s="46">
        <v>44425</v>
      </c>
      <c r="C4707" s="47">
        <v>44425.605706018519</v>
      </c>
      <c r="D4707" s="48">
        <v>205</v>
      </c>
      <c r="E4707" s="53">
        <v>28.215</v>
      </c>
      <c r="F4707" s="49">
        <v>5784.0749999999998</v>
      </c>
      <c r="G4707" s="50" t="s">
        <v>34</v>
      </c>
    </row>
    <row r="4708" spans="2:7" x14ac:dyDescent="0.25">
      <c r="B4708" s="46">
        <v>44425</v>
      </c>
      <c r="C4708" s="47">
        <v>44425.605706018519</v>
      </c>
      <c r="D4708" s="48">
        <v>234</v>
      </c>
      <c r="E4708" s="53">
        <v>28.215</v>
      </c>
      <c r="F4708" s="49">
        <v>6602.31</v>
      </c>
      <c r="G4708" s="50" t="s">
        <v>34</v>
      </c>
    </row>
    <row r="4709" spans="2:7" x14ac:dyDescent="0.25">
      <c r="B4709" s="46">
        <v>44425</v>
      </c>
      <c r="C4709" s="47">
        <v>44425.605844907404</v>
      </c>
      <c r="D4709" s="48">
        <v>275</v>
      </c>
      <c r="E4709" s="53">
        <v>28.215</v>
      </c>
      <c r="F4709" s="49">
        <v>7759.125</v>
      </c>
      <c r="G4709" s="50" t="s">
        <v>34</v>
      </c>
    </row>
    <row r="4710" spans="2:7" x14ac:dyDescent="0.25">
      <c r="B4710" s="46">
        <v>44425</v>
      </c>
      <c r="C4710" s="47">
        <v>44425.605856481481</v>
      </c>
      <c r="D4710" s="48">
        <v>250</v>
      </c>
      <c r="E4710" s="53">
        <v>28.21</v>
      </c>
      <c r="F4710" s="49">
        <v>7052.5</v>
      </c>
      <c r="G4710" s="50" t="s">
        <v>34</v>
      </c>
    </row>
    <row r="4711" spans="2:7" x14ac:dyDescent="0.25">
      <c r="B4711" s="46">
        <v>44425</v>
      </c>
      <c r="C4711" s="47">
        <v>44425.605856481481</v>
      </c>
      <c r="D4711" s="48">
        <v>200</v>
      </c>
      <c r="E4711" s="53">
        <v>28.21</v>
      </c>
      <c r="F4711" s="49">
        <v>5642</v>
      </c>
      <c r="G4711" s="50" t="s">
        <v>34</v>
      </c>
    </row>
    <row r="4712" spans="2:7" x14ac:dyDescent="0.25">
      <c r="B4712" s="46">
        <v>44425</v>
      </c>
      <c r="C4712" s="47">
        <v>44425.605856481481</v>
      </c>
      <c r="D4712" s="48">
        <v>114</v>
      </c>
      <c r="E4712" s="53">
        <v>28.21</v>
      </c>
      <c r="F4712" s="49">
        <v>3215.94</v>
      </c>
      <c r="G4712" s="50" t="s">
        <v>34</v>
      </c>
    </row>
    <row r="4713" spans="2:7" x14ac:dyDescent="0.25">
      <c r="B4713" s="46">
        <v>44425</v>
      </c>
      <c r="C4713" s="47">
        <v>44425.605879629627</v>
      </c>
      <c r="D4713" s="48">
        <v>283</v>
      </c>
      <c r="E4713" s="53">
        <v>28.2</v>
      </c>
      <c r="F4713" s="49">
        <v>7980.5999999999995</v>
      </c>
      <c r="G4713" s="50" t="s">
        <v>34</v>
      </c>
    </row>
    <row r="4714" spans="2:7" x14ac:dyDescent="0.25">
      <c r="B4714" s="46">
        <v>44425</v>
      </c>
      <c r="C4714" s="47">
        <v>44425.606493055559</v>
      </c>
      <c r="D4714" s="48">
        <v>213</v>
      </c>
      <c r="E4714" s="53">
        <v>28.204999999999998</v>
      </c>
      <c r="F4714" s="49">
        <v>6007.665</v>
      </c>
      <c r="G4714" s="50" t="s">
        <v>34</v>
      </c>
    </row>
    <row r="4715" spans="2:7" x14ac:dyDescent="0.25">
      <c r="B4715" s="46">
        <v>44425</v>
      </c>
      <c r="C4715" s="47">
        <v>44425.606504629628</v>
      </c>
      <c r="D4715" s="48">
        <v>780</v>
      </c>
      <c r="E4715" s="53">
        <v>28.21</v>
      </c>
      <c r="F4715" s="49">
        <v>22003.8</v>
      </c>
      <c r="G4715" s="50" t="s">
        <v>34</v>
      </c>
    </row>
    <row r="4716" spans="2:7" x14ac:dyDescent="0.25">
      <c r="B4716" s="46">
        <v>44425</v>
      </c>
      <c r="C4716" s="47">
        <v>44425.606527777774</v>
      </c>
      <c r="D4716" s="48">
        <v>7</v>
      </c>
      <c r="E4716" s="53">
        <v>28.204999999999998</v>
      </c>
      <c r="F4716" s="49">
        <v>197.435</v>
      </c>
      <c r="G4716" s="50" t="s">
        <v>34</v>
      </c>
    </row>
    <row r="4717" spans="2:7" x14ac:dyDescent="0.25">
      <c r="B4717" s="46">
        <v>44425</v>
      </c>
      <c r="C4717" s="47">
        <v>44425.606527777774</v>
      </c>
      <c r="D4717" s="48">
        <v>305</v>
      </c>
      <c r="E4717" s="53">
        <v>28.204999999999998</v>
      </c>
      <c r="F4717" s="49">
        <v>8602.5249999999996</v>
      </c>
      <c r="G4717" s="50" t="s">
        <v>34</v>
      </c>
    </row>
    <row r="4718" spans="2:7" x14ac:dyDescent="0.25">
      <c r="B4718" s="46">
        <v>44425</v>
      </c>
      <c r="C4718" s="47">
        <v>44425.60659722222</v>
      </c>
      <c r="D4718" s="48">
        <v>155</v>
      </c>
      <c r="E4718" s="53">
        <v>28.204999999999998</v>
      </c>
      <c r="F4718" s="49">
        <v>4371.7749999999996</v>
      </c>
      <c r="G4718" s="50" t="s">
        <v>34</v>
      </c>
    </row>
    <row r="4719" spans="2:7" x14ac:dyDescent="0.25">
      <c r="B4719" s="46">
        <v>44425</v>
      </c>
      <c r="C4719" s="47">
        <v>44425.60659722222</v>
      </c>
      <c r="D4719" s="48">
        <v>186</v>
      </c>
      <c r="E4719" s="53">
        <v>28.204999999999998</v>
      </c>
      <c r="F4719" s="49">
        <v>5246.13</v>
      </c>
      <c r="G4719" s="50" t="s">
        <v>34</v>
      </c>
    </row>
    <row r="4720" spans="2:7" x14ac:dyDescent="0.25">
      <c r="B4720" s="46">
        <v>44425</v>
      </c>
      <c r="C4720" s="47">
        <v>44425.60659722222</v>
      </c>
      <c r="D4720" s="48">
        <v>240</v>
      </c>
      <c r="E4720" s="53">
        <v>28.204999999999998</v>
      </c>
      <c r="F4720" s="49">
        <v>6769.2</v>
      </c>
      <c r="G4720" s="50" t="s">
        <v>34</v>
      </c>
    </row>
    <row r="4721" spans="2:7" x14ac:dyDescent="0.25">
      <c r="B4721" s="46">
        <v>44425</v>
      </c>
      <c r="C4721" s="47">
        <v>44425.607002314813</v>
      </c>
      <c r="D4721" s="48">
        <v>188</v>
      </c>
      <c r="E4721" s="53">
        <v>28.2</v>
      </c>
      <c r="F4721" s="49">
        <v>5301.5999999999995</v>
      </c>
      <c r="G4721" s="50" t="s">
        <v>34</v>
      </c>
    </row>
    <row r="4722" spans="2:7" x14ac:dyDescent="0.25">
      <c r="B4722" s="46">
        <v>44425</v>
      </c>
      <c r="C4722" s="47">
        <v>44425.607210648152</v>
      </c>
      <c r="D4722" s="48">
        <v>730</v>
      </c>
      <c r="E4722" s="53">
        <v>28.21</v>
      </c>
      <c r="F4722" s="49">
        <v>20593.3</v>
      </c>
      <c r="G4722" s="50" t="s">
        <v>34</v>
      </c>
    </row>
    <row r="4723" spans="2:7" x14ac:dyDescent="0.25">
      <c r="B4723" s="46">
        <v>44425</v>
      </c>
      <c r="C4723" s="47">
        <v>44425.607268518521</v>
      </c>
      <c r="D4723" s="48">
        <v>314</v>
      </c>
      <c r="E4723" s="53">
        <v>28.204999999999998</v>
      </c>
      <c r="F4723" s="49">
        <v>8856.369999999999</v>
      </c>
      <c r="G4723" s="50" t="s">
        <v>34</v>
      </c>
    </row>
    <row r="4724" spans="2:7" x14ac:dyDescent="0.25">
      <c r="B4724" s="46">
        <v>44425</v>
      </c>
      <c r="C4724" s="47">
        <v>44425.60728009259</v>
      </c>
      <c r="D4724" s="48">
        <v>43</v>
      </c>
      <c r="E4724" s="53">
        <v>28.204999999999998</v>
      </c>
      <c r="F4724" s="49">
        <v>1212.8149999999998</v>
      </c>
      <c r="G4724" s="50" t="s">
        <v>34</v>
      </c>
    </row>
    <row r="4725" spans="2:7" x14ac:dyDescent="0.25">
      <c r="B4725" s="46">
        <v>44425</v>
      </c>
      <c r="C4725" s="47">
        <v>44425.607476851852</v>
      </c>
      <c r="D4725" s="48">
        <v>188</v>
      </c>
      <c r="E4725" s="53">
        <v>28.22</v>
      </c>
      <c r="F4725" s="49">
        <v>5305.36</v>
      </c>
      <c r="G4725" s="50" t="s">
        <v>34</v>
      </c>
    </row>
    <row r="4726" spans="2:7" x14ac:dyDescent="0.25">
      <c r="B4726" s="46">
        <v>44425</v>
      </c>
      <c r="C4726" s="47">
        <v>44425.607523148145</v>
      </c>
      <c r="D4726" s="48">
        <v>62</v>
      </c>
      <c r="E4726" s="53">
        <v>28.22</v>
      </c>
      <c r="F4726" s="49">
        <v>1749.6399999999999</v>
      </c>
      <c r="G4726" s="50" t="s">
        <v>34</v>
      </c>
    </row>
    <row r="4727" spans="2:7" x14ac:dyDescent="0.25">
      <c r="B4727" s="46">
        <v>44425</v>
      </c>
      <c r="C4727" s="47">
        <v>44425.607523148145</v>
      </c>
      <c r="D4727" s="48">
        <v>161</v>
      </c>
      <c r="E4727" s="53">
        <v>28.22</v>
      </c>
      <c r="F4727" s="49">
        <v>4543.42</v>
      </c>
      <c r="G4727" s="50" t="s">
        <v>34</v>
      </c>
    </row>
    <row r="4728" spans="2:7" x14ac:dyDescent="0.25">
      <c r="B4728" s="46">
        <v>44425</v>
      </c>
      <c r="C4728" s="47">
        <v>44425.607592592591</v>
      </c>
      <c r="D4728" s="48">
        <v>59</v>
      </c>
      <c r="E4728" s="53">
        <v>28.22</v>
      </c>
      <c r="F4728" s="49">
        <v>1664.98</v>
      </c>
      <c r="G4728" s="50" t="s">
        <v>34</v>
      </c>
    </row>
    <row r="4729" spans="2:7" x14ac:dyDescent="0.25">
      <c r="B4729" s="46">
        <v>44425</v>
      </c>
      <c r="C4729" s="47">
        <v>44425.607592592591</v>
      </c>
      <c r="D4729" s="48">
        <v>142</v>
      </c>
      <c r="E4729" s="53">
        <v>28.22</v>
      </c>
      <c r="F4729" s="49">
        <v>4007.24</v>
      </c>
      <c r="G4729" s="50" t="s">
        <v>34</v>
      </c>
    </row>
    <row r="4730" spans="2:7" x14ac:dyDescent="0.25">
      <c r="B4730" s="46">
        <v>44425</v>
      </c>
      <c r="C4730" s="47">
        <v>44425.607685185183</v>
      </c>
      <c r="D4730" s="48">
        <v>430</v>
      </c>
      <c r="E4730" s="53">
        <v>28.22</v>
      </c>
      <c r="F4730" s="49">
        <v>12134.6</v>
      </c>
      <c r="G4730" s="50" t="s">
        <v>34</v>
      </c>
    </row>
    <row r="4731" spans="2:7" x14ac:dyDescent="0.25">
      <c r="B4731" s="46">
        <v>44425</v>
      </c>
      <c r="C4731" s="47">
        <v>44425.607708333337</v>
      </c>
      <c r="D4731" s="48">
        <v>422</v>
      </c>
      <c r="E4731" s="53">
        <v>28.215</v>
      </c>
      <c r="F4731" s="49">
        <v>11906.73</v>
      </c>
      <c r="G4731" s="50" t="s">
        <v>34</v>
      </c>
    </row>
    <row r="4732" spans="2:7" x14ac:dyDescent="0.25">
      <c r="B4732" s="46">
        <v>44425</v>
      </c>
      <c r="C4732" s="47">
        <v>44425.607708333337</v>
      </c>
      <c r="D4732" s="48">
        <v>200</v>
      </c>
      <c r="E4732" s="53">
        <v>28.215</v>
      </c>
      <c r="F4732" s="49">
        <v>5643</v>
      </c>
      <c r="G4732" s="50" t="s">
        <v>34</v>
      </c>
    </row>
    <row r="4733" spans="2:7" x14ac:dyDescent="0.25">
      <c r="B4733" s="46">
        <v>44425</v>
      </c>
      <c r="C4733" s="47">
        <v>44425.607708333337</v>
      </c>
      <c r="D4733" s="48">
        <v>94</v>
      </c>
      <c r="E4733" s="53">
        <v>28.215</v>
      </c>
      <c r="F4733" s="49">
        <v>2652.21</v>
      </c>
      <c r="G4733" s="50" t="s">
        <v>34</v>
      </c>
    </row>
    <row r="4734" spans="2:7" x14ac:dyDescent="0.25">
      <c r="B4734" s="46">
        <v>44425</v>
      </c>
      <c r="C4734" s="47">
        <v>44425.607731481483</v>
      </c>
      <c r="D4734" s="48">
        <v>200</v>
      </c>
      <c r="E4734" s="53">
        <v>28.21</v>
      </c>
      <c r="F4734" s="49">
        <v>5642</v>
      </c>
      <c r="G4734" s="50" t="s">
        <v>34</v>
      </c>
    </row>
    <row r="4735" spans="2:7" x14ac:dyDescent="0.25">
      <c r="B4735" s="46">
        <v>44425</v>
      </c>
      <c r="C4735" s="47">
        <v>44425.608124999999</v>
      </c>
      <c r="D4735" s="48">
        <v>210</v>
      </c>
      <c r="E4735" s="53">
        <v>28.22</v>
      </c>
      <c r="F4735" s="49">
        <v>5926.2</v>
      </c>
      <c r="G4735" s="50" t="s">
        <v>34</v>
      </c>
    </row>
    <row r="4736" spans="2:7" x14ac:dyDescent="0.25">
      <c r="B4736" s="46">
        <v>44425</v>
      </c>
      <c r="C4736" s="47">
        <v>44425.608171296299</v>
      </c>
      <c r="D4736" s="48">
        <v>206</v>
      </c>
      <c r="E4736" s="53">
        <v>28.215</v>
      </c>
      <c r="F4736" s="49">
        <v>5812.29</v>
      </c>
      <c r="G4736" s="50" t="s">
        <v>34</v>
      </c>
    </row>
    <row r="4737" spans="2:7" x14ac:dyDescent="0.25">
      <c r="B4737" s="46">
        <v>44425</v>
      </c>
      <c r="C4737" s="47">
        <v>44425.608171296299</v>
      </c>
      <c r="D4737" s="48">
        <v>205</v>
      </c>
      <c r="E4737" s="53">
        <v>28.215</v>
      </c>
      <c r="F4737" s="49">
        <v>5784.0749999999998</v>
      </c>
      <c r="G4737" s="50" t="s">
        <v>34</v>
      </c>
    </row>
    <row r="4738" spans="2:7" x14ac:dyDescent="0.25">
      <c r="B4738" s="46">
        <v>44425</v>
      </c>
      <c r="C4738" s="47">
        <v>44425.608425925922</v>
      </c>
      <c r="D4738" s="48">
        <v>219</v>
      </c>
      <c r="E4738" s="53">
        <v>28.225000000000001</v>
      </c>
      <c r="F4738" s="49">
        <v>6181.2750000000005</v>
      </c>
      <c r="G4738" s="50" t="s">
        <v>34</v>
      </c>
    </row>
    <row r="4739" spans="2:7" x14ac:dyDescent="0.25">
      <c r="B4739" s="46">
        <v>44425</v>
      </c>
      <c r="C4739" s="47">
        <v>44425.608483796299</v>
      </c>
      <c r="D4739" s="48">
        <v>130</v>
      </c>
      <c r="E4739" s="53">
        <v>28.225000000000001</v>
      </c>
      <c r="F4739" s="49">
        <v>3669.25</v>
      </c>
      <c r="G4739" s="50" t="s">
        <v>34</v>
      </c>
    </row>
    <row r="4740" spans="2:7" x14ac:dyDescent="0.25">
      <c r="B4740" s="46">
        <v>44425</v>
      </c>
      <c r="C4740" s="47">
        <v>44425.608483796299</v>
      </c>
      <c r="D4740" s="48">
        <v>76</v>
      </c>
      <c r="E4740" s="53">
        <v>28.225000000000001</v>
      </c>
      <c r="F4740" s="49">
        <v>2145.1</v>
      </c>
      <c r="G4740" s="50" t="s">
        <v>34</v>
      </c>
    </row>
    <row r="4741" spans="2:7" x14ac:dyDescent="0.25">
      <c r="B4741" s="46">
        <v>44425</v>
      </c>
      <c r="C4741" s="47">
        <v>44425.608854166669</v>
      </c>
      <c r="D4741" s="48">
        <v>180</v>
      </c>
      <c r="E4741" s="53">
        <v>28.234999999999999</v>
      </c>
      <c r="F4741" s="49">
        <v>5082.3</v>
      </c>
      <c r="G4741" s="50" t="s">
        <v>34</v>
      </c>
    </row>
    <row r="4742" spans="2:7" x14ac:dyDescent="0.25">
      <c r="B4742" s="46">
        <v>44425</v>
      </c>
      <c r="C4742" s="47">
        <v>44425.608854166669</v>
      </c>
      <c r="D4742" s="48">
        <v>250</v>
      </c>
      <c r="E4742" s="53">
        <v>28.234999999999999</v>
      </c>
      <c r="F4742" s="49">
        <v>7058.75</v>
      </c>
      <c r="G4742" s="50" t="s">
        <v>34</v>
      </c>
    </row>
    <row r="4743" spans="2:7" x14ac:dyDescent="0.25">
      <c r="B4743" s="46">
        <v>44425</v>
      </c>
      <c r="C4743" s="47">
        <v>44425.608854166669</v>
      </c>
      <c r="D4743" s="48">
        <v>200</v>
      </c>
      <c r="E4743" s="53">
        <v>28.234999999999999</v>
      </c>
      <c r="F4743" s="49">
        <v>5647</v>
      </c>
      <c r="G4743" s="50" t="s">
        <v>34</v>
      </c>
    </row>
    <row r="4744" spans="2:7" x14ac:dyDescent="0.25">
      <c r="B4744" s="46">
        <v>44425</v>
      </c>
      <c r="C4744" s="47">
        <v>44425.608854166669</v>
      </c>
      <c r="D4744" s="48">
        <v>120</v>
      </c>
      <c r="E4744" s="53">
        <v>28.234999999999999</v>
      </c>
      <c r="F4744" s="49">
        <v>3388.2</v>
      </c>
      <c r="G4744" s="50" t="s">
        <v>34</v>
      </c>
    </row>
    <row r="4745" spans="2:7" x14ac:dyDescent="0.25">
      <c r="B4745" s="46">
        <v>44425</v>
      </c>
      <c r="C4745" s="47">
        <v>44425.608854166669</v>
      </c>
      <c r="D4745" s="48">
        <v>23</v>
      </c>
      <c r="E4745" s="53">
        <v>28.234999999999999</v>
      </c>
      <c r="F4745" s="49">
        <v>649.40499999999997</v>
      </c>
      <c r="G4745" s="50" t="s">
        <v>34</v>
      </c>
    </row>
    <row r="4746" spans="2:7" x14ac:dyDescent="0.25">
      <c r="B4746" s="46">
        <v>44425</v>
      </c>
      <c r="C4746" s="47">
        <v>44425.608865740738</v>
      </c>
      <c r="D4746" s="48">
        <v>750</v>
      </c>
      <c r="E4746" s="53">
        <v>28.23</v>
      </c>
      <c r="F4746" s="49">
        <v>21172.5</v>
      </c>
      <c r="G4746" s="50" t="s">
        <v>34</v>
      </c>
    </row>
    <row r="4747" spans="2:7" x14ac:dyDescent="0.25">
      <c r="B4747" s="46">
        <v>44425</v>
      </c>
      <c r="C4747" s="47">
        <v>44425.608981481484</v>
      </c>
      <c r="D4747" s="48">
        <v>371</v>
      </c>
      <c r="E4747" s="53">
        <v>28.23</v>
      </c>
      <c r="F4747" s="49">
        <v>10473.33</v>
      </c>
      <c r="G4747" s="50" t="s">
        <v>34</v>
      </c>
    </row>
    <row r="4748" spans="2:7" x14ac:dyDescent="0.25">
      <c r="B4748" s="46">
        <v>44425</v>
      </c>
      <c r="C4748" s="47">
        <v>44425.609074074076</v>
      </c>
      <c r="D4748" s="48">
        <v>117</v>
      </c>
      <c r="E4748" s="53">
        <v>28.2</v>
      </c>
      <c r="F4748" s="49">
        <v>3299.4</v>
      </c>
      <c r="G4748" s="50" t="s">
        <v>34</v>
      </c>
    </row>
    <row r="4749" spans="2:7" x14ac:dyDescent="0.25">
      <c r="B4749" s="46">
        <v>44425</v>
      </c>
      <c r="C4749" s="47">
        <v>44425.609074074076</v>
      </c>
      <c r="D4749" s="48">
        <v>72</v>
      </c>
      <c r="E4749" s="53">
        <v>28.2</v>
      </c>
      <c r="F4749" s="49">
        <v>2030.3999999999999</v>
      </c>
      <c r="G4749" s="50" t="s">
        <v>34</v>
      </c>
    </row>
    <row r="4750" spans="2:7" x14ac:dyDescent="0.25">
      <c r="B4750" s="46">
        <v>44425</v>
      </c>
      <c r="C4750" s="47">
        <v>44425.609097222223</v>
      </c>
      <c r="D4750" s="48">
        <v>167</v>
      </c>
      <c r="E4750" s="53">
        <v>28.2</v>
      </c>
      <c r="F4750" s="49">
        <v>4709.3999999999996</v>
      </c>
      <c r="G4750" s="50" t="s">
        <v>34</v>
      </c>
    </row>
    <row r="4751" spans="2:7" x14ac:dyDescent="0.25">
      <c r="B4751" s="46">
        <v>44425</v>
      </c>
      <c r="C4751" s="47">
        <v>44425.609513888892</v>
      </c>
      <c r="D4751" s="48">
        <v>199</v>
      </c>
      <c r="E4751" s="53">
        <v>28.21</v>
      </c>
      <c r="F4751" s="49">
        <v>5613.79</v>
      </c>
      <c r="G4751" s="50" t="s">
        <v>34</v>
      </c>
    </row>
    <row r="4752" spans="2:7" x14ac:dyDescent="0.25">
      <c r="B4752" s="46">
        <v>44425</v>
      </c>
      <c r="C4752" s="47">
        <v>44425.609583333331</v>
      </c>
      <c r="D4752" s="48">
        <v>156</v>
      </c>
      <c r="E4752" s="53">
        <v>28.21</v>
      </c>
      <c r="F4752" s="49">
        <v>4400.76</v>
      </c>
      <c r="G4752" s="50" t="s">
        <v>34</v>
      </c>
    </row>
    <row r="4753" spans="2:7" x14ac:dyDescent="0.25">
      <c r="B4753" s="46">
        <v>44425</v>
      </c>
      <c r="C4753" s="47">
        <v>44425.609583333331</v>
      </c>
      <c r="D4753" s="48">
        <v>29</v>
      </c>
      <c r="E4753" s="53">
        <v>28.21</v>
      </c>
      <c r="F4753" s="49">
        <v>818.09</v>
      </c>
      <c r="G4753" s="50" t="s">
        <v>34</v>
      </c>
    </row>
    <row r="4754" spans="2:7" x14ac:dyDescent="0.25">
      <c r="B4754" s="46">
        <v>44425</v>
      </c>
      <c r="C4754" s="47">
        <v>44425.609652777777</v>
      </c>
      <c r="D4754" s="48">
        <v>184</v>
      </c>
      <c r="E4754" s="53">
        <v>28.21</v>
      </c>
      <c r="F4754" s="49">
        <v>5190.6400000000003</v>
      </c>
      <c r="G4754" s="50" t="s">
        <v>34</v>
      </c>
    </row>
    <row r="4755" spans="2:7" x14ac:dyDescent="0.25">
      <c r="B4755" s="46">
        <v>44425</v>
      </c>
      <c r="C4755" s="47">
        <v>44425.609722222223</v>
      </c>
      <c r="D4755" s="48">
        <v>186</v>
      </c>
      <c r="E4755" s="53">
        <v>28.21</v>
      </c>
      <c r="F4755" s="49">
        <v>5247.06</v>
      </c>
      <c r="G4755" s="50" t="s">
        <v>34</v>
      </c>
    </row>
    <row r="4756" spans="2:7" x14ac:dyDescent="0.25">
      <c r="B4756" s="46">
        <v>44425</v>
      </c>
      <c r="C4756" s="47">
        <v>44425.609768518516</v>
      </c>
      <c r="D4756" s="48">
        <v>555</v>
      </c>
      <c r="E4756" s="53">
        <v>28.204999999999998</v>
      </c>
      <c r="F4756" s="49">
        <v>15653.775</v>
      </c>
      <c r="G4756" s="50" t="s">
        <v>34</v>
      </c>
    </row>
    <row r="4757" spans="2:7" x14ac:dyDescent="0.25">
      <c r="B4757" s="46">
        <v>44425</v>
      </c>
      <c r="C4757" s="47">
        <v>44425.609814814816</v>
      </c>
      <c r="D4757" s="48">
        <v>412</v>
      </c>
      <c r="E4757" s="53">
        <v>28.204999999999998</v>
      </c>
      <c r="F4757" s="49">
        <v>11620.46</v>
      </c>
      <c r="G4757" s="50" t="s">
        <v>34</v>
      </c>
    </row>
    <row r="4758" spans="2:7" x14ac:dyDescent="0.25">
      <c r="B4758" s="46">
        <v>44425</v>
      </c>
      <c r="C4758" s="47">
        <v>44425.610011574077</v>
      </c>
      <c r="D4758" s="48">
        <v>207</v>
      </c>
      <c r="E4758" s="53">
        <v>28.21</v>
      </c>
      <c r="F4758" s="49">
        <v>5839.47</v>
      </c>
      <c r="G4758" s="50" t="s">
        <v>34</v>
      </c>
    </row>
    <row r="4759" spans="2:7" x14ac:dyDescent="0.25">
      <c r="B4759" s="46">
        <v>44425</v>
      </c>
      <c r="C4759" s="47">
        <v>44425.610011574077</v>
      </c>
      <c r="D4759" s="48">
        <v>1</v>
      </c>
      <c r="E4759" s="53">
        <v>28.21</v>
      </c>
      <c r="F4759" s="49">
        <v>28.21</v>
      </c>
      <c r="G4759" s="50" t="s">
        <v>34</v>
      </c>
    </row>
    <row r="4760" spans="2:7" x14ac:dyDescent="0.25">
      <c r="B4760" s="46">
        <v>44425</v>
      </c>
      <c r="C4760" s="47">
        <v>44425.61005787037</v>
      </c>
      <c r="D4760" s="48">
        <v>193</v>
      </c>
      <c r="E4760" s="53">
        <v>28.21</v>
      </c>
      <c r="F4760" s="49">
        <v>5444.53</v>
      </c>
      <c r="G4760" s="50" t="s">
        <v>34</v>
      </c>
    </row>
    <row r="4761" spans="2:7" x14ac:dyDescent="0.25">
      <c r="B4761" s="46">
        <v>44425</v>
      </c>
      <c r="C4761" s="47">
        <v>44425.610231481478</v>
      </c>
      <c r="D4761" s="48">
        <v>244</v>
      </c>
      <c r="E4761" s="53">
        <v>28.21</v>
      </c>
      <c r="F4761" s="49">
        <v>6883.24</v>
      </c>
      <c r="G4761" s="50" t="s">
        <v>34</v>
      </c>
    </row>
    <row r="4762" spans="2:7" x14ac:dyDescent="0.25">
      <c r="B4762" s="46">
        <v>44425</v>
      </c>
      <c r="C4762" s="47">
        <v>44425.610231481478</v>
      </c>
      <c r="D4762" s="48">
        <v>165</v>
      </c>
      <c r="E4762" s="53">
        <v>28.21</v>
      </c>
      <c r="F4762" s="49">
        <v>4654.6500000000005</v>
      </c>
      <c r="G4762" s="50" t="s">
        <v>34</v>
      </c>
    </row>
    <row r="4763" spans="2:7" x14ac:dyDescent="0.25">
      <c r="B4763" s="46">
        <v>44425</v>
      </c>
      <c r="C4763" s="47">
        <v>44425.610231481478</v>
      </c>
      <c r="D4763" s="48">
        <v>125</v>
      </c>
      <c r="E4763" s="53">
        <v>28.21</v>
      </c>
      <c r="F4763" s="49">
        <v>3526.25</v>
      </c>
      <c r="G4763" s="50" t="s">
        <v>34</v>
      </c>
    </row>
    <row r="4764" spans="2:7" x14ac:dyDescent="0.25">
      <c r="B4764" s="46">
        <v>44425</v>
      </c>
      <c r="C4764" s="47">
        <v>44425.610231481478</v>
      </c>
      <c r="D4764" s="48">
        <v>63</v>
      </c>
      <c r="E4764" s="53">
        <v>28.21</v>
      </c>
      <c r="F4764" s="49">
        <v>1777.23</v>
      </c>
      <c r="G4764" s="50" t="s">
        <v>34</v>
      </c>
    </row>
    <row r="4765" spans="2:7" x14ac:dyDescent="0.25">
      <c r="B4765" s="46">
        <v>44425</v>
      </c>
      <c r="C4765" s="47">
        <v>44425.61041666667</v>
      </c>
      <c r="D4765" s="48">
        <v>207</v>
      </c>
      <c r="E4765" s="53">
        <v>28.195</v>
      </c>
      <c r="F4765" s="49">
        <v>5836.3649999999998</v>
      </c>
      <c r="G4765" s="50" t="s">
        <v>34</v>
      </c>
    </row>
    <row r="4766" spans="2:7" x14ac:dyDescent="0.25">
      <c r="B4766" s="46">
        <v>44425</v>
      </c>
      <c r="C4766" s="47">
        <v>44425.61041666667</v>
      </c>
      <c r="D4766" s="48">
        <v>230</v>
      </c>
      <c r="E4766" s="53">
        <v>28.195</v>
      </c>
      <c r="F4766" s="49">
        <v>6484.85</v>
      </c>
      <c r="G4766" s="50" t="s">
        <v>34</v>
      </c>
    </row>
    <row r="4767" spans="2:7" x14ac:dyDescent="0.25">
      <c r="B4767" s="46">
        <v>44425</v>
      </c>
      <c r="C4767" s="47">
        <v>44425.61041666667</v>
      </c>
      <c r="D4767" s="48">
        <v>89</v>
      </c>
      <c r="E4767" s="53">
        <v>28.195</v>
      </c>
      <c r="F4767" s="49">
        <v>2509.355</v>
      </c>
      <c r="G4767" s="50" t="s">
        <v>34</v>
      </c>
    </row>
    <row r="4768" spans="2:7" x14ac:dyDescent="0.25">
      <c r="B4768" s="46">
        <v>44425</v>
      </c>
      <c r="C4768" s="47">
        <v>44425.611168981479</v>
      </c>
      <c r="D4768" s="48">
        <v>464</v>
      </c>
      <c r="E4768" s="53">
        <v>28.204999999999998</v>
      </c>
      <c r="F4768" s="49">
        <v>13087.119999999999</v>
      </c>
      <c r="G4768" s="50" t="s">
        <v>34</v>
      </c>
    </row>
    <row r="4769" spans="2:7" x14ac:dyDescent="0.25">
      <c r="B4769" s="46">
        <v>44425</v>
      </c>
      <c r="C4769" s="47">
        <v>44425.611168981479</v>
      </c>
      <c r="D4769" s="48">
        <v>98</v>
      </c>
      <c r="E4769" s="53">
        <v>28.204999999999998</v>
      </c>
      <c r="F4769" s="49">
        <v>2764.0899999999997</v>
      </c>
      <c r="G4769" s="50" t="s">
        <v>34</v>
      </c>
    </row>
    <row r="4770" spans="2:7" x14ac:dyDescent="0.25">
      <c r="B4770" s="46">
        <v>44425</v>
      </c>
      <c r="C4770" s="47">
        <v>44425.611168981479</v>
      </c>
      <c r="D4770" s="48">
        <v>44</v>
      </c>
      <c r="E4770" s="53">
        <v>28.204999999999998</v>
      </c>
      <c r="F4770" s="49">
        <v>1241.02</v>
      </c>
      <c r="G4770" s="50" t="s">
        <v>34</v>
      </c>
    </row>
    <row r="4771" spans="2:7" x14ac:dyDescent="0.25">
      <c r="B4771" s="46">
        <v>44425</v>
      </c>
      <c r="C4771" s="47">
        <v>44425.611168981479</v>
      </c>
      <c r="D4771" s="48">
        <v>250</v>
      </c>
      <c r="E4771" s="53">
        <v>28.204999999999998</v>
      </c>
      <c r="F4771" s="49">
        <v>7051.25</v>
      </c>
      <c r="G4771" s="50" t="s">
        <v>34</v>
      </c>
    </row>
    <row r="4772" spans="2:7" x14ac:dyDescent="0.25">
      <c r="B4772" s="46">
        <v>44425</v>
      </c>
      <c r="C4772" s="47">
        <v>44425.611863425926</v>
      </c>
      <c r="D4772" s="48">
        <v>6</v>
      </c>
      <c r="E4772" s="53">
        <v>28.225000000000001</v>
      </c>
      <c r="F4772" s="49">
        <v>169.35000000000002</v>
      </c>
      <c r="G4772" s="50" t="s">
        <v>34</v>
      </c>
    </row>
    <row r="4773" spans="2:7" x14ac:dyDescent="0.25">
      <c r="B4773" s="46">
        <v>44425</v>
      </c>
      <c r="C4773" s="47">
        <v>44425.611863425926</v>
      </c>
      <c r="D4773" s="48">
        <v>250</v>
      </c>
      <c r="E4773" s="53">
        <v>28.225000000000001</v>
      </c>
      <c r="F4773" s="49">
        <v>7056.25</v>
      </c>
      <c r="G4773" s="50" t="s">
        <v>34</v>
      </c>
    </row>
    <row r="4774" spans="2:7" x14ac:dyDescent="0.25">
      <c r="B4774" s="46">
        <v>44425</v>
      </c>
      <c r="C4774" s="47">
        <v>44425.611863425926</v>
      </c>
      <c r="D4774" s="48">
        <v>254</v>
      </c>
      <c r="E4774" s="53">
        <v>28.225000000000001</v>
      </c>
      <c r="F4774" s="49">
        <v>7169.1500000000005</v>
      </c>
      <c r="G4774" s="50" t="s">
        <v>34</v>
      </c>
    </row>
    <row r="4775" spans="2:7" x14ac:dyDescent="0.25">
      <c r="B4775" s="46">
        <v>44425</v>
      </c>
      <c r="C4775" s="47">
        <v>44425.611921296295</v>
      </c>
      <c r="D4775" s="48">
        <v>824</v>
      </c>
      <c r="E4775" s="53">
        <v>28.225000000000001</v>
      </c>
      <c r="F4775" s="49">
        <v>23257.4</v>
      </c>
      <c r="G4775" s="50" t="s">
        <v>34</v>
      </c>
    </row>
    <row r="4776" spans="2:7" x14ac:dyDescent="0.25">
      <c r="B4776" s="46">
        <v>44425</v>
      </c>
      <c r="C4776" s="47">
        <v>44425.611921296295</v>
      </c>
      <c r="D4776" s="48">
        <v>116</v>
      </c>
      <c r="E4776" s="53">
        <v>28.225000000000001</v>
      </c>
      <c r="F4776" s="49">
        <v>3274.1000000000004</v>
      </c>
      <c r="G4776" s="50" t="s">
        <v>34</v>
      </c>
    </row>
    <row r="4777" spans="2:7" x14ac:dyDescent="0.25">
      <c r="B4777" s="46">
        <v>44425</v>
      </c>
      <c r="C4777" s="47">
        <v>44425.611921296295</v>
      </c>
      <c r="D4777" s="48">
        <v>220</v>
      </c>
      <c r="E4777" s="53">
        <v>28.225000000000001</v>
      </c>
      <c r="F4777" s="49">
        <v>6209.5</v>
      </c>
      <c r="G4777" s="50" t="s">
        <v>34</v>
      </c>
    </row>
    <row r="4778" spans="2:7" x14ac:dyDescent="0.25">
      <c r="B4778" s="46">
        <v>44425</v>
      </c>
      <c r="C4778" s="47">
        <v>44425.611921296295</v>
      </c>
      <c r="D4778" s="48">
        <v>50</v>
      </c>
      <c r="E4778" s="53">
        <v>28.225000000000001</v>
      </c>
      <c r="F4778" s="49">
        <v>1411.25</v>
      </c>
      <c r="G4778" s="50" t="s">
        <v>34</v>
      </c>
    </row>
    <row r="4779" spans="2:7" x14ac:dyDescent="0.25">
      <c r="B4779" s="46">
        <v>44425</v>
      </c>
      <c r="C4779" s="47">
        <v>44425.611921296295</v>
      </c>
      <c r="D4779" s="48">
        <v>124</v>
      </c>
      <c r="E4779" s="53">
        <v>28.225000000000001</v>
      </c>
      <c r="F4779" s="49">
        <v>3499.9</v>
      </c>
      <c r="G4779" s="50" t="s">
        <v>34</v>
      </c>
    </row>
    <row r="4780" spans="2:7" x14ac:dyDescent="0.25">
      <c r="B4780" s="46">
        <v>44425</v>
      </c>
      <c r="C4780" s="47">
        <v>44425.612037037034</v>
      </c>
      <c r="D4780" s="48">
        <v>197</v>
      </c>
      <c r="E4780" s="53">
        <v>28.225000000000001</v>
      </c>
      <c r="F4780" s="49">
        <v>5560.3250000000007</v>
      </c>
      <c r="G4780" s="50" t="s">
        <v>34</v>
      </c>
    </row>
    <row r="4781" spans="2:7" x14ac:dyDescent="0.25">
      <c r="B4781" s="46">
        <v>44425</v>
      </c>
      <c r="C4781" s="47">
        <v>44425.61209490741</v>
      </c>
      <c r="D4781" s="48">
        <v>13</v>
      </c>
      <c r="E4781" s="53">
        <v>28.225000000000001</v>
      </c>
      <c r="F4781" s="49">
        <v>366.92500000000001</v>
      </c>
      <c r="G4781" s="50" t="s">
        <v>34</v>
      </c>
    </row>
    <row r="4782" spans="2:7" x14ac:dyDescent="0.25">
      <c r="B4782" s="46">
        <v>44425</v>
      </c>
      <c r="C4782" s="47">
        <v>44425.61209490741</v>
      </c>
      <c r="D4782" s="48">
        <v>171</v>
      </c>
      <c r="E4782" s="53">
        <v>28.225000000000001</v>
      </c>
      <c r="F4782" s="49">
        <v>4826.4750000000004</v>
      </c>
      <c r="G4782" s="50" t="s">
        <v>34</v>
      </c>
    </row>
    <row r="4783" spans="2:7" x14ac:dyDescent="0.25">
      <c r="B4783" s="46">
        <v>44425</v>
      </c>
      <c r="C4783" s="47">
        <v>44425.61215277778</v>
      </c>
      <c r="D4783" s="48">
        <v>256</v>
      </c>
      <c r="E4783" s="53">
        <v>28.22</v>
      </c>
      <c r="F4783" s="49">
        <v>7224.32</v>
      </c>
      <c r="G4783" s="50" t="s">
        <v>34</v>
      </c>
    </row>
    <row r="4784" spans="2:7" x14ac:dyDescent="0.25">
      <c r="B4784" s="46">
        <v>44425</v>
      </c>
      <c r="C4784" s="47">
        <v>44425.61215277778</v>
      </c>
      <c r="D4784" s="48">
        <v>252</v>
      </c>
      <c r="E4784" s="53">
        <v>28.22</v>
      </c>
      <c r="F4784" s="49">
        <v>7111.44</v>
      </c>
      <c r="G4784" s="50" t="s">
        <v>34</v>
      </c>
    </row>
    <row r="4785" spans="2:7" x14ac:dyDescent="0.25">
      <c r="B4785" s="46">
        <v>44425</v>
      </c>
      <c r="C4785" s="47">
        <v>44425.61215277778</v>
      </c>
      <c r="D4785" s="48">
        <v>341</v>
      </c>
      <c r="E4785" s="53">
        <v>28.22</v>
      </c>
      <c r="F4785" s="49">
        <v>9623.02</v>
      </c>
      <c r="G4785" s="50" t="s">
        <v>34</v>
      </c>
    </row>
    <row r="4786" spans="2:7" x14ac:dyDescent="0.25">
      <c r="B4786" s="46">
        <v>44425</v>
      </c>
      <c r="C4786" s="47">
        <v>44425.612222222226</v>
      </c>
      <c r="D4786" s="48">
        <v>232</v>
      </c>
      <c r="E4786" s="53">
        <v>28.215</v>
      </c>
      <c r="F4786" s="49">
        <v>6545.88</v>
      </c>
      <c r="G4786" s="50" t="s">
        <v>34</v>
      </c>
    </row>
    <row r="4787" spans="2:7" x14ac:dyDescent="0.25">
      <c r="B4787" s="46">
        <v>44425</v>
      </c>
      <c r="C4787" s="47">
        <v>44425.612696759257</v>
      </c>
      <c r="D4787" s="48">
        <v>11</v>
      </c>
      <c r="E4787" s="53">
        <v>28.225000000000001</v>
      </c>
      <c r="F4787" s="49">
        <v>310.47500000000002</v>
      </c>
      <c r="G4787" s="50" t="s">
        <v>34</v>
      </c>
    </row>
    <row r="4788" spans="2:7" x14ac:dyDescent="0.25">
      <c r="B4788" s="46">
        <v>44425</v>
      </c>
      <c r="C4788" s="47">
        <v>44425.612997685188</v>
      </c>
      <c r="D4788" s="48">
        <v>724</v>
      </c>
      <c r="E4788" s="53">
        <v>28.225000000000001</v>
      </c>
      <c r="F4788" s="49">
        <v>20434.900000000001</v>
      </c>
      <c r="G4788" s="50" t="s">
        <v>34</v>
      </c>
    </row>
    <row r="4789" spans="2:7" x14ac:dyDescent="0.25">
      <c r="B4789" s="46">
        <v>44425</v>
      </c>
      <c r="C4789" s="47">
        <v>44425.613009259258</v>
      </c>
      <c r="D4789" s="48">
        <v>250</v>
      </c>
      <c r="E4789" s="53">
        <v>28.225000000000001</v>
      </c>
      <c r="F4789" s="49">
        <v>7056.25</v>
      </c>
      <c r="G4789" s="50" t="s">
        <v>34</v>
      </c>
    </row>
    <row r="4790" spans="2:7" x14ac:dyDescent="0.25">
      <c r="B4790" s="46">
        <v>44425</v>
      </c>
      <c r="C4790" s="47">
        <v>44425.613194444442</v>
      </c>
      <c r="D4790" s="48">
        <v>264</v>
      </c>
      <c r="E4790" s="53">
        <v>28.225000000000001</v>
      </c>
      <c r="F4790" s="49">
        <v>7451.4000000000005</v>
      </c>
      <c r="G4790" s="50" t="s">
        <v>34</v>
      </c>
    </row>
    <row r="4791" spans="2:7" x14ac:dyDescent="0.25">
      <c r="B4791" s="46">
        <v>44425</v>
      </c>
      <c r="C4791" s="47">
        <v>44425.61341435185</v>
      </c>
      <c r="D4791" s="48">
        <v>60</v>
      </c>
      <c r="E4791" s="53">
        <v>28.234999999999999</v>
      </c>
      <c r="F4791" s="49">
        <v>1694.1</v>
      </c>
      <c r="G4791" s="50" t="s">
        <v>34</v>
      </c>
    </row>
    <row r="4792" spans="2:7" x14ac:dyDescent="0.25">
      <c r="B4792" s="46">
        <v>44425</v>
      </c>
      <c r="C4792" s="47">
        <v>44425.61341435185</v>
      </c>
      <c r="D4792" s="48">
        <v>50</v>
      </c>
      <c r="E4792" s="53">
        <v>28.234999999999999</v>
      </c>
      <c r="F4792" s="49">
        <v>1411.75</v>
      </c>
      <c r="G4792" s="50" t="s">
        <v>34</v>
      </c>
    </row>
    <row r="4793" spans="2:7" x14ac:dyDescent="0.25">
      <c r="B4793" s="46">
        <v>44425</v>
      </c>
      <c r="C4793" s="47">
        <v>44425.61341435185</v>
      </c>
      <c r="D4793" s="48">
        <v>220</v>
      </c>
      <c r="E4793" s="53">
        <v>28.234999999999999</v>
      </c>
      <c r="F4793" s="49">
        <v>6211.7</v>
      </c>
      <c r="G4793" s="50" t="s">
        <v>34</v>
      </c>
    </row>
    <row r="4794" spans="2:7" x14ac:dyDescent="0.25">
      <c r="B4794" s="46">
        <v>44425</v>
      </c>
      <c r="C4794" s="47">
        <v>44425.61341435185</v>
      </c>
      <c r="D4794" s="48">
        <v>219</v>
      </c>
      <c r="E4794" s="53">
        <v>28.234999999999999</v>
      </c>
      <c r="F4794" s="49">
        <v>6183.4650000000001</v>
      </c>
      <c r="G4794" s="50" t="s">
        <v>34</v>
      </c>
    </row>
    <row r="4795" spans="2:7" x14ac:dyDescent="0.25">
      <c r="B4795" s="46">
        <v>44425</v>
      </c>
      <c r="C4795" s="47">
        <v>44425.61347222222</v>
      </c>
      <c r="D4795" s="48">
        <v>196</v>
      </c>
      <c r="E4795" s="53">
        <v>28.23</v>
      </c>
      <c r="F4795" s="49">
        <v>5533.08</v>
      </c>
      <c r="G4795" s="50" t="s">
        <v>34</v>
      </c>
    </row>
    <row r="4796" spans="2:7" x14ac:dyDescent="0.25">
      <c r="B4796" s="46">
        <v>44425</v>
      </c>
      <c r="C4796" s="47">
        <v>44425.613865740743</v>
      </c>
      <c r="D4796" s="48">
        <v>784</v>
      </c>
      <c r="E4796" s="53">
        <v>28.234999999999999</v>
      </c>
      <c r="F4796" s="49">
        <v>22136.239999999998</v>
      </c>
      <c r="G4796" s="50" t="s">
        <v>34</v>
      </c>
    </row>
    <row r="4797" spans="2:7" x14ac:dyDescent="0.25">
      <c r="B4797" s="46">
        <v>44425</v>
      </c>
      <c r="C4797" s="47">
        <v>44425.613865740743</v>
      </c>
      <c r="D4797" s="48">
        <v>250</v>
      </c>
      <c r="E4797" s="53">
        <v>28.234999999999999</v>
      </c>
      <c r="F4797" s="49">
        <v>7058.75</v>
      </c>
      <c r="G4797" s="50" t="s">
        <v>34</v>
      </c>
    </row>
    <row r="4798" spans="2:7" x14ac:dyDescent="0.25">
      <c r="B4798" s="46">
        <v>44425</v>
      </c>
      <c r="C4798" s="47">
        <v>44425.613865740743</v>
      </c>
      <c r="D4798" s="48">
        <v>200</v>
      </c>
      <c r="E4798" s="53">
        <v>28.234999999999999</v>
      </c>
      <c r="F4798" s="49">
        <v>5647</v>
      </c>
      <c r="G4798" s="50" t="s">
        <v>34</v>
      </c>
    </row>
    <row r="4799" spans="2:7" x14ac:dyDescent="0.25">
      <c r="B4799" s="46">
        <v>44425</v>
      </c>
      <c r="C4799" s="47">
        <v>44425.613865740743</v>
      </c>
      <c r="D4799" s="48">
        <v>250</v>
      </c>
      <c r="E4799" s="53">
        <v>28.234999999999999</v>
      </c>
      <c r="F4799" s="49">
        <v>7058.75</v>
      </c>
      <c r="G4799" s="50" t="s">
        <v>34</v>
      </c>
    </row>
    <row r="4800" spans="2:7" x14ac:dyDescent="0.25">
      <c r="B4800" s="46">
        <v>44425</v>
      </c>
      <c r="C4800" s="47">
        <v>44425.613865740743</v>
      </c>
      <c r="D4800" s="48">
        <v>58</v>
      </c>
      <c r="E4800" s="53">
        <v>28.234999999999999</v>
      </c>
      <c r="F4800" s="49">
        <v>1637.6299999999999</v>
      </c>
      <c r="G4800" s="50" t="s">
        <v>34</v>
      </c>
    </row>
    <row r="4801" spans="2:7" x14ac:dyDescent="0.25">
      <c r="B4801" s="46">
        <v>44425</v>
      </c>
      <c r="C4801" s="47">
        <v>44425.613923611112</v>
      </c>
      <c r="D4801" s="48">
        <v>203</v>
      </c>
      <c r="E4801" s="53">
        <v>28.225000000000001</v>
      </c>
      <c r="F4801" s="49">
        <v>5729.6750000000002</v>
      </c>
      <c r="G4801" s="50" t="s">
        <v>34</v>
      </c>
    </row>
    <row r="4802" spans="2:7" x14ac:dyDescent="0.25">
      <c r="B4802" s="46">
        <v>44425</v>
      </c>
      <c r="C4802" s="47">
        <v>44425.613923611112</v>
      </c>
      <c r="D4802" s="48">
        <v>100</v>
      </c>
      <c r="E4802" s="53">
        <v>28.225000000000001</v>
      </c>
      <c r="F4802" s="49">
        <v>2822.5</v>
      </c>
      <c r="G4802" s="50" t="s">
        <v>34</v>
      </c>
    </row>
    <row r="4803" spans="2:7" x14ac:dyDescent="0.25">
      <c r="B4803" s="46">
        <v>44425</v>
      </c>
      <c r="C4803" s="47">
        <v>44425.614120370374</v>
      </c>
      <c r="D4803" s="48">
        <v>211</v>
      </c>
      <c r="E4803" s="53">
        <v>28.22</v>
      </c>
      <c r="F4803" s="49">
        <v>5954.42</v>
      </c>
      <c r="G4803" s="50" t="s">
        <v>34</v>
      </c>
    </row>
    <row r="4804" spans="2:7" x14ac:dyDescent="0.25">
      <c r="B4804" s="46">
        <v>44425</v>
      </c>
      <c r="C4804" s="47">
        <v>44425.614120370374</v>
      </c>
      <c r="D4804" s="48">
        <v>43</v>
      </c>
      <c r="E4804" s="53">
        <v>28.22</v>
      </c>
      <c r="F4804" s="49">
        <v>1213.46</v>
      </c>
      <c r="G4804" s="50" t="s">
        <v>34</v>
      </c>
    </row>
    <row r="4805" spans="2:7" x14ac:dyDescent="0.25">
      <c r="B4805" s="46">
        <v>44425</v>
      </c>
      <c r="C4805" s="47">
        <v>44425.614120370374</v>
      </c>
      <c r="D4805" s="48">
        <v>211</v>
      </c>
      <c r="E4805" s="53">
        <v>28.22</v>
      </c>
      <c r="F4805" s="49">
        <v>5954.42</v>
      </c>
      <c r="G4805" s="50" t="s">
        <v>34</v>
      </c>
    </row>
    <row r="4806" spans="2:7" x14ac:dyDescent="0.25">
      <c r="B4806" s="46">
        <v>44425</v>
      </c>
      <c r="C4806" s="47">
        <v>44425.614120370374</v>
      </c>
      <c r="D4806" s="48">
        <v>51</v>
      </c>
      <c r="E4806" s="53">
        <v>28.22</v>
      </c>
      <c r="F4806" s="49">
        <v>1439.22</v>
      </c>
      <c r="G4806" s="50" t="s">
        <v>34</v>
      </c>
    </row>
    <row r="4807" spans="2:7" x14ac:dyDescent="0.25">
      <c r="B4807" s="46">
        <v>44425</v>
      </c>
      <c r="C4807" s="47">
        <v>44425.614212962966</v>
      </c>
      <c r="D4807" s="48">
        <v>264</v>
      </c>
      <c r="E4807" s="53">
        <v>28.21</v>
      </c>
      <c r="F4807" s="49">
        <v>7447.4400000000005</v>
      </c>
      <c r="G4807" s="50" t="s">
        <v>34</v>
      </c>
    </row>
    <row r="4808" spans="2:7" x14ac:dyDescent="0.25">
      <c r="B4808" s="46">
        <v>44425</v>
      </c>
      <c r="C4808" s="47">
        <v>44425.614699074074</v>
      </c>
      <c r="D4808" s="48">
        <v>35</v>
      </c>
      <c r="E4808" s="53">
        <v>28.22</v>
      </c>
      <c r="F4808" s="49">
        <v>987.69999999999993</v>
      </c>
      <c r="G4808" s="50" t="s">
        <v>34</v>
      </c>
    </row>
    <row r="4809" spans="2:7" x14ac:dyDescent="0.25">
      <c r="B4809" s="46">
        <v>44425</v>
      </c>
      <c r="C4809" s="47">
        <v>44425.614699074074</v>
      </c>
      <c r="D4809" s="48">
        <v>154</v>
      </c>
      <c r="E4809" s="53">
        <v>28.22</v>
      </c>
      <c r="F4809" s="49">
        <v>4345.88</v>
      </c>
      <c r="G4809" s="50" t="s">
        <v>34</v>
      </c>
    </row>
    <row r="4810" spans="2:7" x14ac:dyDescent="0.25">
      <c r="B4810" s="46">
        <v>44425</v>
      </c>
      <c r="C4810" s="47">
        <v>44425.61478009259</v>
      </c>
      <c r="D4810" s="48">
        <v>10</v>
      </c>
      <c r="E4810" s="53">
        <v>28.22</v>
      </c>
      <c r="F4810" s="49">
        <v>282.2</v>
      </c>
      <c r="G4810" s="50" t="s">
        <v>34</v>
      </c>
    </row>
    <row r="4811" spans="2:7" x14ac:dyDescent="0.25">
      <c r="B4811" s="46">
        <v>44425</v>
      </c>
      <c r="C4811" s="47">
        <v>44425.614942129629</v>
      </c>
      <c r="D4811" s="48">
        <v>721</v>
      </c>
      <c r="E4811" s="53">
        <v>28.22</v>
      </c>
      <c r="F4811" s="49">
        <v>20346.62</v>
      </c>
      <c r="G4811" s="50" t="s">
        <v>34</v>
      </c>
    </row>
    <row r="4812" spans="2:7" x14ac:dyDescent="0.25">
      <c r="B4812" s="46">
        <v>44425</v>
      </c>
      <c r="C4812" s="47">
        <v>44425.614942129629</v>
      </c>
      <c r="D4812" s="48">
        <v>149</v>
      </c>
      <c r="E4812" s="53">
        <v>28.22</v>
      </c>
      <c r="F4812" s="49">
        <v>4204.78</v>
      </c>
      <c r="G4812" s="50" t="s">
        <v>34</v>
      </c>
    </row>
    <row r="4813" spans="2:7" x14ac:dyDescent="0.25">
      <c r="B4813" s="46">
        <v>44425</v>
      </c>
      <c r="C4813" s="47">
        <v>44425.614942129629</v>
      </c>
      <c r="D4813" s="48">
        <v>250</v>
      </c>
      <c r="E4813" s="53">
        <v>28.22</v>
      </c>
      <c r="F4813" s="49">
        <v>7055</v>
      </c>
      <c r="G4813" s="50" t="s">
        <v>34</v>
      </c>
    </row>
    <row r="4814" spans="2:7" x14ac:dyDescent="0.25">
      <c r="B4814" s="46">
        <v>44425</v>
      </c>
      <c r="C4814" s="47">
        <v>44425.614942129629</v>
      </c>
      <c r="D4814" s="48">
        <v>203</v>
      </c>
      <c r="E4814" s="53">
        <v>28.22</v>
      </c>
      <c r="F4814" s="49">
        <v>5728.66</v>
      </c>
      <c r="G4814" s="50" t="s">
        <v>34</v>
      </c>
    </row>
    <row r="4815" spans="2:7" x14ac:dyDescent="0.25">
      <c r="B4815" s="46">
        <v>44425</v>
      </c>
      <c r="C4815" s="47">
        <v>44425.614999999998</v>
      </c>
      <c r="D4815" s="48">
        <v>206</v>
      </c>
      <c r="E4815" s="53">
        <v>28.215</v>
      </c>
      <c r="F4815" s="49">
        <v>5812.29</v>
      </c>
      <c r="G4815" s="50" t="s">
        <v>34</v>
      </c>
    </row>
    <row r="4816" spans="2:7" x14ac:dyDescent="0.25">
      <c r="B4816" s="46">
        <v>44425</v>
      </c>
      <c r="C4816" s="47">
        <v>44425.615243055552</v>
      </c>
      <c r="D4816" s="48">
        <v>154</v>
      </c>
      <c r="E4816" s="53">
        <v>28.215</v>
      </c>
      <c r="F4816" s="49">
        <v>4345.1099999999997</v>
      </c>
      <c r="G4816" s="50" t="s">
        <v>34</v>
      </c>
    </row>
    <row r="4817" spans="2:7" x14ac:dyDescent="0.25">
      <c r="B4817" s="46">
        <v>44425</v>
      </c>
      <c r="C4817" s="47">
        <v>44425.615243055552</v>
      </c>
      <c r="D4817" s="48">
        <v>66</v>
      </c>
      <c r="E4817" s="53">
        <v>28.215</v>
      </c>
      <c r="F4817" s="49">
        <v>1862.19</v>
      </c>
      <c r="G4817" s="50" t="s">
        <v>34</v>
      </c>
    </row>
    <row r="4818" spans="2:7" x14ac:dyDescent="0.25">
      <c r="B4818" s="46">
        <v>44425</v>
      </c>
      <c r="C4818" s="47">
        <v>44425.615243055552</v>
      </c>
      <c r="D4818" s="48">
        <v>125</v>
      </c>
      <c r="E4818" s="53">
        <v>28.215</v>
      </c>
      <c r="F4818" s="49">
        <v>3526.875</v>
      </c>
      <c r="G4818" s="50" t="s">
        <v>34</v>
      </c>
    </row>
    <row r="4819" spans="2:7" x14ac:dyDescent="0.25">
      <c r="B4819" s="46">
        <v>44425</v>
      </c>
      <c r="C4819" s="47">
        <v>44425.615960648145</v>
      </c>
      <c r="D4819" s="48">
        <v>524</v>
      </c>
      <c r="E4819" s="53">
        <v>28.22</v>
      </c>
      <c r="F4819" s="49">
        <v>14787.279999999999</v>
      </c>
      <c r="G4819" s="50" t="s">
        <v>34</v>
      </c>
    </row>
    <row r="4820" spans="2:7" x14ac:dyDescent="0.25">
      <c r="B4820" s="46">
        <v>44425</v>
      </c>
      <c r="C4820" s="47">
        <v>44425.615960648145</v>
      </c>
      <c r="D4820" s="48">
        <v>188</v>
      </c>
      <c r="E4820" s="53">
        <v>28.22</v>
      </c>
      <c r="F4820" s="49">
        <v>5305.36</v>
      </c>
      <c r="G4820" s="50" t="s">
        <v>34</v>
      </c>
    </row>
    <row r="4821" spans="2:7" x14ac:dyDescent="0.25">
      <c r="B4821" s="46">
        <v>44425</v>
      </c>
      <c r="C4821" s="47">
        <v>44425.615960648145</v>
      </c>
      <c r="D4821" s="48">
        <v>250</v>
      </c>
      <c r="E4821" s="53">
        <v>28.22</v>
      </c>
      <c r="F4821" s="49">
        <v>7055</v>
      </c>
      <c r="G4821" s="50" t="s">
        <v>34</v>
      </c>
    </row>
    <row r="4822" spans="2:7" x14ac:dyDescent="0.25">
      <c r="B4822" s="46">
        <v>44425</v>
      </c>
      <c r="C4822" s="47">
        <v>44425.615960648145</v>
      </c>
      <c r="D4822" s="48">
        <v>125</v>
      </c>
      <c r="E4822" s="53">
        <v>28.22</v>
      </c>
      <c r="F4822" s="49">
        <v>3527.5</v>
      </c>
      <c r="G4822" s="50" t="s">
        <v>34</v>
      </c>
    </row>
    <row r="4823" spans="2:7" x14ac:dyDescent="0.25">
      <c r="B4823" s="46">
        <v>44425</v>
      </c>
      <c r="C4823" s="47">
        <v>44425.615960648145</v>
      </c>
      <c r="D4823" s="48">
        <v>299</v>
      </c>
      <c r="E4823" s="53">
        <v>28.22</v>
      </c>
      <c r="F4823" s="49">
        <v>8437.7799999999988</v>
      </c>
      <c r="G4823" s="50" t="s">
        <v>34</v>
      </c>
    </row>
    <row r="4824" spans="2:7" x14ac:dyDescent="0.25">
      <c r="B4824" s="46">
        <v>44425</v>
      </c>
      <c r="C4824" s="47">
        <v>44425.616006944445</v>
      </c>
      <c r="D4824" s="48">
        <v>200</v>
      </c>
      <c r="E4824" s="53">
        <v>28.215</v>
      </c>
      <c r="F4824" s="49">
        <v>5643</v>
      </c>
      <c r="G4824" s="50" t="s">
        <v>34</v>
      </c>
    </row>
    <row r="4825" spans="2:7" x14ac:dyDescent="0.25">
      <c r="B4825" s="46">
        <v>44425</v>
      </c>
      <c r="C4825" s="47">
        <v>44425.616006944445</v>
      </c>
      <c r="D4825" s="48">
        <v>221</v>
      </c>
      <c r="E4825" s="53">
        <v>28.215</v>
      </c>
      <c r="F4825" s="49">
        <v>6235.5150000000003</v>
      </c>
      <c r="G4825" s="50" t="s">
        <v>34</v>
      </c>
    </row>
    <row r="4826" spans="2:7" x14ac:dyDescent="0.25">
      <c r="B4826" s="46">
        <v>44425</v>
      </c>
      <c r="C4826" s="47">
        <v>44425.616018518522</v>
      </c>
      <c r="D4826" s="48">
        <v>200</v>
      </c>
      <c r="E4826" s="53">
        <v>28.215</v>
      </c>
      <c r="F4826" s="49">
        <v>5643</v>
      </c>
      <c r="G4826" s="50" t="s">
        <v>34</v>
      </c>
    </row>
    <row r="4827" spans="2:7" x14ac:dyDescent="0.25">
      <c r="B4827" s="46">
        <v>44425</v>
      </c>
      <c r="C4827" s="47">
        <v>44425.616018518522</v>
      </c>
      <c r="D4827" s="48">
        <v>4</v>
      </c>
      <c r="E4827" s="53">
        <v>28.215</v>
      </c>
      <c r="F4827" s="49">
        <v>112.86</v>
      </c>
      <c r="G4827" s="50" t="s">
        <v>34</v>
      </c>
    </row>
    <row r="4828" spans="2:7" x14ac:dyDescent="0.25">
      <c r="B4828" s="46">
        <v>44425</v>
      </c>
      <c r="C4828" s="47">
        <v>44425.616111111114</v>
      </c>
      <c r="D4828" s="48">
        <v>101</v>
      </c>
      <c r="E4828" s="53">
        <v>28.215</v>
      </c>
      <c r="F4828" s="49">
        <v>2849.7150000000001</v>
      </c>
      <c r="G4828" s="50" t="s">
        <v>34</v>
      </c>
    </row>
    <row r="4829" spans="2:7" x14ac:dyDescent="0.25">
      <c r="B4829" s="46">
        <v>44425</v>
      </c>
      <c r="C4829" s="47">
        <v>44425.616678240738</v>
      </c>
      <c r="D4829" s="48">
        <v>3</v>
      </c>
      <c r="E4829" s="53">
        <v>28.22</v>
      </c>
      <c r="F4829" s="49">
        <v>84.66</v>
      </c>
      <c r="G4829" s="50" t="s">
        <v>34</v>
      </c>
    </row>
    <row r="4830" spans="2:7" x14ac:dyDescent="0.25">
      <c r="B4830" s="46">
        <v>44425</v>
      </c>
      <c r="C4830" s="47">
        <v>44425.616736111115</v>
      </c>
      <c r="D4830" s="48">
        <v>154</v>
      </c>
      <c r="E4830" s="53">
        <v>28.22</v>
      </c>
      <c r="F4830" s="49">
        <v>4345.88</v>
      </c>
      <c r="G4830" s="50" t="s">
        <v>34</v>
      </c>
    </row>
    <row r="4831" spans="2:7" x14ac:dyDescent="0.25">
      <c r="B4831" s="46">
        <v>44425</v>
      </c>
      <c r="C4831" s="47">
        <v>44425.616736111115</v>
      </c>
      <c r="D4831" s="48">
        <v>250</v>
      </c>
      <c r="E4831" s="53">
        <v>28.22</v>
      </c>
      <c r="F4831" s="49">
        <v>7055</v>
      </c>
      <c r="G4831" s="50" t="s">
        <v>34</v>
      </c>
    </row>
    <row r="4832" spans="2:7" x14ac:dyDescent="0.25">
      <c r="B4832" s="46">
        <v>44425</v>
      </c>
      <c r="C4832" s="47">
        <v>44425.616736111115</v>
      </c>
      <c r="D4832" s="48">
        <v>50</v>
      </c>
      <c r="E4832" s="53">
        <v>28.22</v>
      </c>
      <c r="F4832" s="49">
        <v>1411</v>
      </c>
      <c r="G4832" s="50" t="s">
        <v>34</v>
      </c>
    </row>
    <row r="4833" spans="2:7" x14ac:dyDescent="0.25">
      <c r="B4833" s="46">
        <v>44425</v>
      </c>
      <c r="C4833" s="47">
        <v>44425.616736111115</v>
      </c>
      <c r="D4833" s="48">
        <v>273</v>
      </c>
      <c r="E4833" s="53">
        <v>28.22</v>
      </c>
      <c r="F4833" s="49">
        <v>7704.0599999999995</v>
      </c>
      <c r="G4833" s="50" t="s">
        <v>34</v>
      </c>
    </row>
    <row r="4834" spans="2:7" x14ac:dyDescent="0.25">
      <c r="B4834" s="46">
        <v>44425</v>
      </c>
      <c r="C4834" s="47">
        <v>44425.616805555554</v>
      </c>
      <c r="D4834" s="48">
        <v>127</v>
      </c>
      <c r="E4834" s="53">
        <v>28.22</v>
      </c>
      <c r="F4834" s="49">
        <v>3583.94</v>
      </c>
      <c r="G4834" s="50" t="s">
        <v>34</v>
      </c>
    </row>
    <row r="4835" spans="2:7" x14ac:dyDescent="0.25">
      <c r="B4835" s="46">
        <v>44425</v>
      </c>
      <c r="C4835" s="47">
        <v>44425.616805555554</v>
      </c>
      <c r="D4835" s="48">
        <v>62</v>
      </c>
      <c r="E4835" s="53">
        <v>28.22</v>
      </c>
      <c r="F4835" s="49">
        <v>1749.6399999999999</v>
      </c>
      <c r="G4835" s="50" t="s">
        <v>34</v>
      </c>
    </row>
    <row r="4836" spans="2:7" x14ac:dyDescent="0.25">
      <c r="B4836" s="46">
        <v>44425</v>
      </c>
      <c r="C4836" s="47">
        <v>44425.616886574076</v>
      </c>
      <c r="D4836" s="48">
        <v>100</v>
      </c>
      <c r="E4836" s="53">
        <v>28.22</v>
      </c>
      <c r="F4836" s="49">
        <v>2822</v>
      </c>
      <c r="G4836" s="50" t="s">
        <v>34</v>
      </c>
    </row>
    <row r="4837" spans="2:7" x14ac:dyDescent="0.25">
      <c r="B4837" s="46">
        <v>44425</v>
      </c>
      <c r="C4837" s="47">
        <v>44425.616944444446</v>
      </c>
      <c r="D4837" s="48">
        <v>189</v>
      </c>
      <c r="E4837" s="53">
        <v>28.22</v>
      </c>
      <c r="F4837" s="49">
        <v>5333.58</v>
      </c>
      <c r="G4837" s="50" t="s">
        <v>34</v>
      </c>
    </row>
    <row r="4838" spans="2:7" x14ac:dyDescent="0.25">
      <c r="B4838" s="46">
        <v>44425</v>
      </c>
      <c r="C4838" s="47">
        <v>44425.617002314815</v>
      </c>
      <c r="D4838" s="48">
        <v>100</v>
      </c>
      <c r="E4838" s="53">
        <v>28.22</v>
      </c>
      <c r="F4838" s="49">
        <v>2822</v>
      </c>
      <c r="G4838" s="50" t="s">
        <v>34</v>
      </c>
    </row>
    <row r="4839" spans="2:7" x14ac:dyDescent="0.25">
      <c r="B4839" s="46">
        <v>44425</v>
      </c>
      <c r="C4839" s="47">
        <v>44425.617002314815</v>
      </c>
      <c r="D4839" s="48">
        <v>50</v>
      </c>
      <c r="E4839" s="53">
        <v>28.22</v>
      </c>
      <c r="F4839" s="49">
        <v>1411</v>
      </c>
      <c r="G4839" s="50" t="s">
        <v>34</v>
      </c>
    </row>
    <row r="4840" spans="2:7" x14ac:dyDescent="0.25">
      <c r="B4840" s="46">
        <v>44425</v>
      </c>
      <c r="C4840" s="47">
        <v>44425.617060185185</v>
      </c>
      <c r="D4840" s="48">
        <v>188</v>
      </c>
      <c r="E4840" s="53">
        <v>28.22</v>
      </c>
      <c r="F4840" s="49">
        <v>5305.36</v>
      </c>
      <c r="G4840" s="50" t="s">
        <v>34</v>
      </c>
    </row>
    <row r="4841" spans="2:7" x14ac:dyDescent="0.25">
      <c r="B4841" s="46">
        <v>44425</v>
      </c>
      <c r="C4841" s="47">
        <v>44425.6171412037</v>
      </c>
      <c r="D4841" s="48">
        <v>50</v>
      </c>
      <c r="E4841" s="53">
        <v>28.22</v>
      </c>
      <c r="F4841" s="49">
        <v>1411</v>
      </c>
      <c r="G4841" s="50" t="s">
        <v>34</v>
      </c>
    </row>
    <row r="4842" spans="2:7" x14ac:dyDescent="0.25">
      <c r="B4842" s="46">
        <v>44425</v>
      </c>
      <c r="C4842" s="47">
        <v>44425.6171875</v>
      </c>
      <c r="D4842" s="48">
        <v>196</v>
      </c>
      <c r="E4842" s="53">
        <v>28.22</v>
      </c>
      <c r="F4842" s="49">
        <v>5531.12</v>
      </c>
      <c r="G4842" s="50" t="s">
        <v>34</v>
      </c>
    </row>
    <row r="4843" spans="2:7" x14ac:dyDescent="0.25">
      <c r="B4843" s="46">
        <v>44425</v>
      </c>
      <c r="C4843" s="47">
        <v>44425.617245370369</v>
      </c>
      <c r="D4843" s="48">
        <v>129</v>
      </c>
      <c r="E4843" s="53">
        <v>28.22</v>
      </c>
      <c r="F4843" s="49">
        <v>3640.3799999999997</v>
      </c>
      <c r="G4843" s="50" t="s">
        <v>34</v>
      </c>
    </row>
    <row r="4844" spans="2:7" x14ac:dyDescent="0.25">
      <c r="B4844" s="46">
        <v>44425</v>
      </c>
      <c r="C4844" s="47">
        <v>44425.617245370369</v>
      </c>
      <c r="D4844" s="48">
        <v>50</v>
      </c>
      <c r="E4844" s="53">
        <v>28.22</v>
      </c>
      <c r="F4844" s="49">
        <v>1411</v>
      </c>
      <c r="G4844" s="50" t="s">
        <v>34</v>
      </c>
    </row>
    <row r="4845" spans="2:7" x14ac:dyDescent="0.25">
      <c r="B4845" s="46">
        <v>44425</v>
      </c>
      <c r="C4845" s="47">
        <v>44425.617245370369</v>
      </c>
      <c r="D4845" s="48">
        <v>19</v>
      </c>
      <c r="E4845" s="53">
        <v>28.22</v>
      </c>
      <c r="F4845" s="49">
        <v>536.17999999999995</v>
      </c>
      <c r="G4845" s="50" t="s">
        <v>34</v>
      </c>
    </row>
    <row r="4846" spans="2:7" x14ac:dyDescent="0.25">
      <c r="B4846" s="46">
        <v>44425</v>
      </c>
      <c r="C4846" s="47">
        <v>44425.617372685185</v>
      </c>
      <c r="D4846" s="48">
        <v>480</v>
      </c>
      <c r="E4846" s="53">
        <v>28.22</v>
      </c>
      <c r="F4846" s="49">
        <v>13545.599999999999</v>
      </c>
      <c r="G4846" s="50" t="s">
        <v>34</v>
      </c>
    </row>
    <row r="4847" spans="2:7" x14ac:dyDescent="0.25">
      <c r="B4847" s="46">
        <v>44425</v>
      </c>
      <c r="C4847" s="47">
        <v>44425.617372685185</v>
      </c>
      <c r="D4847" s="48">
        <v>204</v>
      </c>
      <c r="E4847" s="53">
        <v>28.22</v>
      </c>
      <c r="F4847" s="49">
        <v>5756.88</v>
      </c>
      <c r="G4847" s="50" t="s">
        <v>34</v>
      </c>
    </row>
    <row r="4848" spans="2:7" x14ac:dyDescent="0.25">
      <c r="B4848" s="46">
        <v>44425</v>
      </c>
      <c r="C4848" s="47">
        <v>44425.617372685185</v>
      </c>
      <c r="D4848" s="48">
        <v>242</v>
      </c>
      <c r="E4848" s="53">
        <v>28.22</v>
      </c>
      <c r="F4848" s="49">
        <v>6829.24</v>
      </c>
      <c r="G4848" s="50" t="s">
        <v>34</v>
      </c>
    </row>
    <row r="4849" spans="2:7" x14ac:dyDescent="0.25">
      <c r="B4849" s="46">
        <v>44425</v>
      </c>
      <c r="C4849" s="47">
        <v>44425.617372685185</v>
      </c>
      <c r="D4849" s="48">
        <v>229</v>
      </c>
      <c r="E4849" s="53">
        <v>28.22</v>
      </c>
      <c r="F4849" s="49">
        <v>6462.38</v>
      </c>
      <c r="G4849" s="50" t="s">
        <v>34</v>
      </c>
    </row>
    <row r="4850" spans="2:7" x14ac:dyDescent="0.25">
      <c r="B4850" s="46">
        <v>44425</v>
      </c>
      <c r="C4850" s="47">
        <v>44425.617511574077</v>
      </c>
      <c r="D4850" s="48">
        <v>242</v>
      </c>
      <c r="E4850" s="53">
        <v>28.21</v>
      </c>
      <c r="F4850" s="49">
        <v>6826.8200000000006</v>
      </c>
      <c r="G4850" s="50" t="s">
        <v>34</v>
      </c>
    </row>
    <row r="4851" spans="2:7" x14ac:dyDescent="0.25">
      <c r="B4851" s="46">
        <v>44425</v>
      </c>
      <c r="C4851" s="47">
        <v>44425.618518518517</v>
      </c>
      <c r="D4851" s="48">
        <v>476</v>
      </c>
      <c r="E4851" s="53">
        <v>28.23</v>
      </c>
      <c r="F4851" s="49">
        <v>13437.48</v>
      </c>
      <c r="G4851" s="50" t="s">
        <v>34</v>
      </c>
    </row>
    <row r="4852" spans="2:7" x14ac:dyDescent="0.25">
      <c r="B4852" s="46">
        <v>44425</v>
      </c>
      <c r="C4852" s="47">
        <v>44425.618518518517</v>
      </c>
      <c r="D4852" s="48">
        <v>65</v>
      </c>
      <c r="E4852" s="53">
        <v>28.23</v>
      </c>
      <c r="F4852" s="49">
        <v>1834.95</v>
      </c>
      <c r="G4852" s="50" t="s">
        <v>34</v>
      </c>
    </row>
    <row r="4853" spans="2:7" x14ac:dyDescent="0.25">
      <c r="B4853" s="46">
        <v>44425</v>
      </c>
      <c r="C4853" s="47">
        <v>44425.618518518517</v>
      </c>
      <c r="D4853" s="48">
        <v>335</v>
      </c>
      <c r="E4853" s="53">
        <v>28.23</v>
      </c>
      <c r="F4853" s="49">
        <v>9457.0499999999993</v>
      </c>
      <c r="G4853" s="50" t="s">
        <v>34</v>
      </c>
    </row>
    <row r="4854" spans="2:7" x14ac:dyDescent="0.25">
      <c r="B4854" s="46">
        <v>44425</v>
      </c>
      <c r="C4854" s="47">
        <v>44425.618750000001</v>
      </c>
      <c r="D4854" s="48">
        <v>678</v>
      </c>
      <c r="E4854" s="53">
        <v>28.234999999999999</v>
      </c>
      <c r="F4854" s="49">
        <v>19143.329999999998</v>
      </c>
      <c r="G4854" s="50" t="s">
        <v>34</v>
      </c>
    </row>
    <row r="4855" spans="2:7" x14ac:dyDescent="0.25">
      <c r="B4855" s="46">
        <v>44425</v>
      </c>
      <c r="C4855" s="47">
        <v>44425.618773148148</v>
      </c>
      <c r="D4855" s="48">
        <v>520</v>
      </c>
      <c r="E4855" s="53">
        <v>28.234999999999999</v>
      </c>
      <c r="F4855" s="49">
        <v>14682.199999999999</v>
      </c>
      <c r="G4855" s="50" t="s">
        <v>34</v>
      </c>
    </row>
    <row r="4856" spans="2:7" x14ac:dyDescent="0.25">
      <c r="B4856" s="46">
        <v>44425</v>
      </c>
      <c r="C4856" s="47">
        <v>44425.618923611109</v>
      </c>
      <c r="D4856" s="48">
        <v>479</v>
      </c>
      <c r="E4856" s="53">
        <v>28.234999999999999</v>
      </c>
      <c r="F4856" s="49">
        <v>13524.565000000001</v>
      </c>
      <c r="G4856" s="50" t="s">
        <v>34</v>
      </c>
    </row>
    <row r="4857" spans="2:7" x14ac:dyDescent="0.25">
      <c r="B4857" s="46">
        <v>44425</v>
      </c>
      <c r="C4857" s="47">
        <v>44425.619131944448</v>
      </c>
      <c r="D4857" s="48">
        <v>214</v>
      </c>
      <c r="E4857" s="53">
        <v>28.245000000000001</v>
      </c>
      <c r="F4857" s="49">
        <v>6044.43</v>
      </c>
      <c r="G4857" s="50" t="s">
        <v>34</v>
      </c>
    </row>
    <row r="4858" spans="2:7" x14ac:dyDescent="0.25">
      <c r="B4858" s="46">
        <v>44425</v>
      </c>
      <c r="C4858" s="47">
        <v>44425.619189814817</v>
      </c>
      <c r="D4858" s="48">
        <v>129</v>
      </c>
      <c r="E4858" s="53">
        <v>28.245000000000001</v>
      </c>
      <c r="F4858" s="49">
        <v>3643.605</v>
      </c>
      <c r="G4858" s="50" t="s">
        <v>34</v>
      </c>
    </row>
    <row r="4859" spans="2:7" x14ac:dyDescent="0.25">
      <c r="B4859" s="46">
        <v>44425</v>
      </c>
      <c r="C4859" s="47">
        <v>44425.619189814817</v>
      </c>
      <c r="D4859" s="48">
        <v>50</v>
      </c>
      <c r="E4859" s="53">
        <v>28.245000000000001</v>
      </c>
      <c r="F4859" s="49">
        <v>1412.25</v>
      </c>
      <c r="G4859" s="50" t="s">
        <v>34</v>
      </c>
    </row>
    <row r="4860" spans="2:7" x14ac:dyDescent="0.25">
      <c r="B4860" s="46">
        <v>44425</v>
      </c>
      <c r="C4860" s="47">
        <v>44425.619189814817</v>
      </c>
      <c r="D4860" s="48">
        <v>18</v>
      </c>
      <c r="E4860" s="53">
        <v>28.245000000000001</v>
      </c>
      <c r="F4860" s="49">
        <v>508.41</v>
      </c>
      <c r="G4860" s="50" t="s">
        <v>34</v>
      </c>
    </row>
    <row r="4861" spans="2:7" x14ac:dyDescent="0.25">
      <c r="B4861" s="46">
        <v>44425</v>
      </c>
      <c r="C4861" s="47">
        <v>44425.619259259256</v>
      </c>
      <c r="D4861" s="48">
        <v>209</v>
      </c>
      <c r="E4861" s="53">
        <v>28.245000000000001</v>
      </c>
      <c r="F4861" s="49">
        <v>5903.2049999999999</v>
      </c>
      <c r="G4861" s="50" t="s">
        <v>34</v>
      </c>
    </row>
    <row r="4862" spans="2:7" x14ac:dyDescent="0.25">
      <c r="B4862" s="46">
        <v>44425</v>
      </c>
      <c r="C4862" s="47">
        <v>44425.619525462964</v>
      </c>
      <c r="D4862" s="48">
        <v>18</v>
      </c>
      <c r="E4862" s="53">
        <v>28.26</v>
      </c>
      <c r="F4862" s="49">
        <v>508.68</v>
      </c>
      <c r="G4862" s="50" t="s">
        <v>34</v>
      </c>
    </row>
    <row r="4863" spans="2:7" x14ac:dyDescent="0.25">
      <c r="B4863" s="46">
        <v>44425</v>
      </c>
      <c r="C4863" s="47">
        <v>44425.619872685187</v>
      </c>
      <c r="D4863" s="48">
        <v>50</v>
      </c>
      <c r="E4863" s="53">
        <v>28.274999999999999</v>
      </c>
      <c r="F4863" s="49">
        <v>1413.75</v>
      </c>
      <c r="G4863" s="50" t="s">
        <v>34</v>
      </c>
    </row>
    <row r="4864" spans="2:7" x14ac:dyDescent="0.25">
      <c r="B4864" s="46">
        <v>44425</v>
      </c>
      <c r="C4864" s="47">
        <v>44425.619872685187</v>
      </c>
      <c r="D4864" s="48">
        <v>74</v>
      </c>
      <c r="E4864" s="53">
        <v>28.274999999999999</v>
      </c>
      <c r="F4864" s="49">
        <v>2092.35</v>
      </c>
      <c r="G4864" s="50" t="s">
        <v>34</v>
      </c>
    </row>
    <row r="4865" spans="2:7" x14ac:dyDescent="0.25">
      <c r="B4865" s="46">
        <v>44425</v>
      </c>
      <c r="C4865" s="47">
        <v>44425.619872685187</v>
      </c>
      <c r="D4865" s="48">
        <v>70</v>
      </c>
      <c r="E4865" s="53">
        <v>28.274999999999999</v>
      </c>
      <c r="F4865" s="49">
        <v>1979.25</v>
      </c>
      <c r="G4865" s="50" t="s">
        <v>34</v>
      </c>
    </row>
    <row r="4866" spans="2:7" x14ac:dyDescent="0.25">
      <c r="B4866" s="46">
        <v>44425</v>
      </c>
      <c r="C4866" s="47">
        <v>44425.619872685187</v>
      </c>
      <c r="D4866" s="48">
        <v>250</v>
      </c>
      <c r="E4866" s="53">
        <v>28.274999999999999</v>
      </c>
      <c r="F4866" s="49">
        <v>7068.75</v>
      </c>
      <c r="G4866" s="50" t="s">
        <v>34</v>
      </c>
    </row>
    <row r="4867" spans="2:7" x14ac:dyDescent="0.25">
      <c r="B4867" s="46">
        <v>44425</v>
      </c>
      <c r="C4867" s="47">
        <v>44425.619895833333</v>
      </c>
      <c r="D4867" s="48">
        <v>250</v>
      </c>
      <c r="E4867" s="53">
        <v>28.274999999999999</v>
      </c>
      <c r="F4867" s="49">
        <v>7068.75</v>
      </c>
      <c r="G4867" s="50" t="s">
        <v>34</v>
      </c>
    </row>
    <row r="4868" spans="2:7" x14ac:dyDescent="0.25">
      <c r="B4868" s="46">
        <v>44425</v>
      </c>
      <c r="C4868" s="47">
        <v>44425.619895833333</v>
      </c>
      <c r="D4868" s="48">
        <v>200</v>
      </c>
      <c r="E4868" s="53">
        <v>28.274999999999999</v>
      </c>
      <c r="F4868" s="49">
        <v>5655</v>
      </c>
      <c r="G4868" s="50" t="s">
        <v>34</v>
      </c>
    </row>
    <row r="4869" spans="2:7" x14ac:dyDescent="0.25">
      <c r="B4869" s="46">
        <v>44425</v>
      </c>
      <c r="C4869" s="47">
        <v>44425.619895833333</v>
      </c>
      <c r="D4869" s="48">
        <v>50</v>
      </c>
      <c r="E4869" s="53">
        <v>28.274999999999999</v>
      </c>
      <c r="F4869" s="49">
        <v>1413.75</v>
      </c>
      <c r="G4869" s="50" t="s">
        <v>34</v>
      </c>
    </row>
    <row r="4870" spans="2:7" x14ac:dyDescent="0.25">
      <c r="B4870" s="46">
        <v>44425</v>
      </c>
      <c r="C4870" s="47">
        <v>44425.619895833333</v>
      </c>
      <c r="D4870" s="48">
        <v>48</v>
      </c>
      <c r="E4870" s="53">
        <v>28.274999999999999</v>
      </c>
      <c r="F4870" s="49">
        <v>1357.1999999999998</v>
      </c>
      <c r="G4870" s="50" t="s">
        <v>34</v>
      </c>
    </row>
    <row r="4871" spans="2:7" x14ac:dyDescent="0.25">
      <c r="B4871" s="46">
        <v>44425</v>
      </c>
      <c r="C4871" s="47">
        <v>44425.619930555556</v>
      </c>
      <c r="D4871" s="48">
        <v>1</v>
      </c>
      <c r="E4871" s="53">
        <v>28.274999999999999</v>
      </c>
      <c r="F4871" s="49">
        <v>28.274999999999999</v>
      </c>
      <c r="G4871" s="50" t="s">
        <v>34</v>
      </c>
    </row>
    <row r="4872" spans="2:7" x14ac:dyDescent="0.25">
      <c r="B4872" s="46">
        <v>44425</v>
      </c>
      <c r="C4872" s="47">
        <v>44425.619930555556</v>
      </c>
      <c r="D4872" s="48">
        <v>188</v>
      </c>
      <c r="E4872" s="53">
        <v>28.274999999999999</v>
      </c>
      <c r="F4872" s="49">
        <v>5315.7</v>
      </c>
      <c r="G4872" s="50" t="s">
        <v>34</v>
      </c>
    </row>
    <row r="4873" spans="2:7" x14ac:dyDescent="0.25">
      <c r="B4873" s="46">
        <v>44425</v>
      </c>
      <c r="C4873" s="47">
        <v>44425.619988425926</v>
      </c>
      <c r="D4873" s="48">
        <v>187</v>
      </c>
      <c r="E4873" s="53">
        <v>28.274999999999999</v>
      </c>
      <c r="F4873" s="49">
        <v>5287.4250000000002</v>
      </c>
      <c r="G4873" s="50" t="s">
        <v>34</v>
      </c>
    </row>
    <row r="4874" spans="2:7" x14ac:dyDescent="0.25">
      <c r="B4874" s="46">
        <v>44425</v>
      </c>
      <c r="C4874" s="47">
        <v>44425.620370370372</v>
      </c>
      <c r="D4874" s="48">
        <v>967</v>
      </c>
      <c r="E4874" s="53">
        <v>28.28</v>
      </c>
      <c r="F4874" s="49">
        <v>27346.760000000002</v>
      </c>
      <c r="G4874" s="50" t="s">
        <v>34</v>
      </c>
    </row>
    <row r="4875" spans="2:7" x14ac:dyDescent="0.25">
      <c r="B4875" s="46">
        <v>44425</v>
      </c>
      <c r="C4875" s="47">
        <v>44425.620428240742</v>
      </c>
      <c r="D4875" s="48">
        <v>209</v>
      </c>
      <c r="E4875" s="53">
        <v>28.28</v>
      </c>
      <c r="F4875" s="49">
        <v>5910.52</v>
      </c>
      <c r="G4875" s="50" t="s">
        <v>34</v>
      </c>
    </row>
    <row r="4876" spans="2:7" x14ac:dyDescent="0.25">
      <c r="B4876" s="46">
        <v>44425</v>
      </c>
      <c r="C4876" s="47">
        <v>44425.620497685188</v>
      </c>
      <c r="D4876" s="48">
        <v>220</v>
      </c>
      <c r="E4876" s="53">
        <v>28.28</v>
      </c>
      <c r="F4876" s="49">
        <v>6221.6</v>
      </c>
      <c r="G4876" s="50" t="s">
        <v>34</v>
      </c>
    </row>
    <row r="4877" spans="2:7" x14ac:dyDescent="0.25">
      <c r="B4877" s="46">
        <v>44425</v>
      </c>
      <c r="C4877" s="47">
        <v>44425.620497685188</v>
      </c>
      <c r="D4877" s="48">
        <v>15</v>
      </c>
      <c r="E4877" s="53">
        <v>28.28</v>
      </c>
      <c r="F4877" s="49">
        <v>424.20000000000005</v>
      </c>
      <c r="G4877" s="50" t="s">
        <v>34</v>
      </c>
    </row>
    <row r="4878" spans="2:7" x14ac:dyDescent="0.25">
      <c r="B4878" s="46">
        <v>44425</v>
      </c>
      <c r="C4878" s="47">
        <v>44425.620578703703</v>
      </c>
      <c r="D4878" s="48">
        <v>16</v>
      </c>
      <c r="E4878" s="53">
        <v>28.28</v>
      </c>
      <c r="F4878" s="49">
        <v>452.48</v>
      </c>
      <c r="G4878" s="50" t="s">
        <v>34</v>
      </c>
    </row>
    <row r="4879" spans="2:7" x14ac:dyDescent="0.25">
      <c r="B4879" s="46">
        <v>44425</v>
      </c>
      <c r="C4879" s="47">
        <v>44425.620578703703</v>
      </c>
      <c r="D4879" s="48">
        <v>194</v>
      </c>
      <c r="E4879" s="53">
        <v>28.28</v>
      </c>
      <c r="F4879" s="49">
        <v>5486.3200000000006</v>
      </c>
      <c r="G4879" s="50" t="s">
        <v>34</v>
      </c>
    </row>
    <row r="4880" spans="2:7" x14ac:dyDescent="0.25">
      <c r="B4880" s="46">
        <v>44425</v>
      </c>
      <c r="C4880" s="47">
        <v>44425.620625000003</v>
      </c>
      <c r="D4880" s="48">
        <v>186</v>
      </c>
      <c r="E4880" s="53">
        <v>28.28</v>
      </c>
      <c r="F4880" s="49">
        <v>5260.08</v>
      </c>
      <c r="G4880" s="50" t="s">
        <v>34</v>
      </c>
    </row>
    <row r="4881" spans="2:7" x14ac:dyDescent="0.25">
      <c r="B4881" s="46">
        <v>44425</v>
      </c>
      <c r="C4881" s="47">
        <v>44425.620821759258</v>
      </c>
      <c r="D4881" s="48">
        <v>209</v>
      </c>
      <c r="E4881" s="53">
        <v>28.285</v>
      </c>
      <c r="F4881" s="49">
        <v>5911.5649999999996</v>
      </c>
      <c r="G4881" s="50" t="s">
        <v>34</v>
      </c>
    </row>
    <row r="4882" spans="2:7" x14ac:dyDescent="0.25">
      <c r="B4882" s="46">
        <v>44425</v>
      </c>
      <c r="C4882" s="47">
        <v>44425.62090277778</v>
      </c>
      <c r="D4882" s="48">
        <v>210</v>
      </c>
      <c r="E4882" s="53">
        <v>28.285</v>
      </c>
      <c r="F4882" s="49">
        <v>5939.85</v>
      </c>
      <c r="G4882" s="50" t="s">
        <v>34</v>
      </c>
    </row>
    <row r="4883" spans="2:7" x14ac:dyDescent="0.25">
      <c r="B4883" s="46">
        <v>44425</v>
      </c>
      <c r="C4883" s="47">
        <v>44425.620972222219</v>
      </c>
      <c r="D4883" s="48">
        <v>209</v>
      </c>
      <c r="E4883" s="53">
        <v>28.285</v>
      </c>
      <c r="F4883" s="49">
        <v>5911.5649999999996</v>
      </c>
      <c r="G4883" s="50" t="s">
        <v>34</v>
      </c>
    </row>
    <row r="4884" spans="2:7" x14ac:dyDescent="0.25">
      <c r="B4884" s="46">
        <v>44425</v>
      </c>
      <c r="C4884" s="47">
        <v>44425.621041666665</v>
      </c>
      <c r="D4884" s="48">
        <v>209</v>
      </c>
      <c r="E4884" s="53">
        <v>28.285</v>
      </c>
      <c r="F4884" s="49">
        <v>5911.5649999999996</v>
      </c>
      <c r="G4884" s="50" t="s">
        <v>34</v>
      </c>
    </row>
    <row r="4885" spans="2:7" x14ac:dyDescent="0.25">
      <c r="B4885" s="46">
        <v>44425</v>
      </c>
      <c r="C4885" s="47">
        <v>44425.62128472222</v>
      </c>
      <c r="D4885" s="48">
        <v>264</v>
      </c>
      <c r="E4885" s="53">
        <v>28.29</v>
      </c>
      <c r="F4885" s="49">
        <v>7468.5599999999995</v>
      </c>
      <c r="G4885" s="50" t="s">
        <v>34</v>
      </c>
    </row>
    <row r="4886" spans="2:7" x14ac:dyDescent="0.25">
      <c r="B4886" s="46">
        <v>44425</v>
      </c>
      <c r="C4886" s="47">
        <v>44425.62128472222</v>
      </c>
      <c r="D4886" s="48">
        <v>28</v>
      </c>
      <c r="E4886" s="53">
        <v>28.29</v>
      </c>
      <c r="F4886" s="49">
        <v>792.12</v>
      </c>
      <c r="G4886" s="50" t="s">
        <v>34</v>
      </c>
    </row>
    <row r="4887" spans="2:7" x14ac:dyDescent="0.25">
      <c r="B4887" s="46">
        <v>44425</v>
      </c>
      <c r="C4887" s="47">
        <v>44425.621331018519</v>
      </c>
      <c r="D4887" s="48">
        <v>52</v>
      </c>
      <c r="E4887" s="53">
        <v>28.29</v>
      </c>
      <c r="F4887" s="49">
        <v>1471.08</v>
      </c>
      <c r="G4887" s="50" t="s">
        <v>34</v>
      </c>
    </row>
    <row r="4888" spans="2:7" x14ac:dyDescent="0.25">
      <c r="B4888" s="46">
        <v>44425</v>
      </c>
      <c r="C4888" s="47">
        <v>44425.621331018519</v>
      </c>
      <c r="D4888" s="48">
        <v>50</v>
      </c>
      <c r="E4888" s="53">
        <v>28.29</v>
      </c>
      <c r="F4888" s="49">
        <v>1414.5</v>
      </c>
      <c r="G4888" s="50" t="s">
        <v>34</v>
      </c>
    </row>
    <row r="4889" spans="2:7" x14ac:dyDescent="0.25">
      <c r="B4889" s="46">
        <v>44425</v>
      </c>
      <c r="C4889" s="47">
        <v>44425.621331018519</v>
      </c>
      <c r="D4889" s="48">
        <v>82</v>
      </c>
      <c r="E4889" s="53">
        <v>28.29</v>
      </c>
      <c r="F4889" s="49">
        <v>2319.7799999999997</v>
      </c>
      <c r="G4889" s="50" t="s">
        <v>34</v>
      </c>
    </row>
    <row r="4890" spans="2:7" x14ac:dyDescent="0.25">
      <c r="B4890" s="46">
        <v>44425</v>
      </c>
      <c r="C4890" s="47">
        <v>44425.621469907404</v>
      </c>
      <c r="D4890" s="48">
        <v>201</v>
      </c>
      <c r="E4890" s="53">
        <v>28.295000000000002</v>
      </c>
      <c r="F4890" s="49">
        <v>5687.2950000000001</v>
      </c>
      <c r="G4890" s="50" t="s">
        <v>34</v>
      </c>
    </row>
    <row r="4891" spans="2:7" x14ac:dyDescent="0.25">
      <c r="B4891" s="46">
        <v>44425</v>
      </c>
      <c r="C4891" s="47">
        <v>44425.621539351851</v>
      </c>
      <c r="D4891" s="48">
        <v>49</v>
      </c>
      <c r="E4891" s="53">
        <v>28.295000000000002</v>
      </c>
      <c r="F4891" s="49">
        <v>1386.4550000000002</v>
      </c>
      <c r="G4891" s="50" t="s">
        <v>34</v>
      </c>
    </row>
    <row r="4892" spans="2:7" x14ac:dyDescent="0.25">
      <c r="B4892" s="46">
        <v>44425</v>
      </c>
      <c r="C4892" s="47">
        <v>44425.621539351851</v>
      </c>
      <c r="D4892" s="48">
        <v>109</v>
      </c>
      <c r="E4892" s="53">
        <v>28.295000000000002</v>
      </c>
      <c r="F4892" s="49">
        <v>3084.1550000000002</v>
      </c>
      <c r="G4892" s="50" t="s">
        <v>34</v>
      </c>
    </row>
    <row r="4893" spans="2:7" x14ac:dyDescent="0.25">
      <c r="B4893" s="46">
        <v>44425</v>
      </c>
      <c r="C4893" s="47">
        <v>44425.621539351851</v>
      </c>
      <c r="D4893" s="48">
        <v>47</v>
      </c>
      <c r="E4893" s="53">
        <v>28.295000000000002</v>
      </c>
      <c r="F4893" s="49">
        <v>1329.865</v>
      </c>
      <c r="G4893" s="50" t="s">
        <v>34</v>
      </c>
    </row>
    <row r="4894" spans="2:7" x14ac:dyDescent="0.25">
      <c r="B4894" s="46">
        <v>44425</v>
      </c>
      <c r="C4894" s="47">
        <v>44425.62158564815</v>
      </c>
      <c r="D4894" s="48">
        <v>207</v>
      </c>
      <c r="E4894" s="53">
        <v>28.29</v>
      </c>
      <c r="F4894" s="49">
        <v>5856.03</v>
      </c>
      <c r="G4894" s="50" t="s">
        <v>34</v>
      </c>
    </row>
    <row r="4895" spans="2:7" x14ac:dyDescent="0.25">
      <c r="B4895" s="46">
        <v>44425</v>
      </c>
      <c r="C4895" s="47">
        <v>44425.62158564815</v>
      </c>
      <c r="D4895" s="48">
        <v>246</v>
      </c>
      <c r="E4895" s="53">
        <v>28.29</v>
      </c>
      <c r="F4895" s="49">
        <v>6959.34</v>
      </c>
      <c r="G4895" s="50" t="s">
        <v>34</v>
      </c>
    </row>
    <row r="4896" spans="2:7" x14ac:dyDescent="0.25">
      <c r="B4896" s="46">
        <v>44425</v>
      </c>
      <c r="C4896" s="47">
        <v>44425.62158564815</v>
      </c>
      <c r="D4896" s="48">
        <v>250</v>
      </c>
      <c r="E4896" s="53">
        <v>28.29</v>
      </c>
      <c r="F4896" s="49">
        <v>7072.5</v>
      </c>
      <c r="G4896" s="50" t="s">
        <v>34</v>
      </c>
    </row>
    <row r="4897" spans="2:7" x14ac:dyDescent="0.25">
      <c r="B4897" s="46">
        <v>44425</v>
      </c>
      <c r="C4897" s="47">
        <v>44425.62158564815</v>
      </c>
      <c r="D4897" s="48">
        <v>16</v>
      </c>
      <c r="E4897" s="53">
        <v>28.29</v>
      </c>
      <c r="F4897" s="49">
        <v>452.64</v>
      </c>
      <c r="G4897" s="50" t="s">
        <v>34</v>
      </c>
    </row>
    <row r="4898" spans="2:7" x14ac:dyDescent="0.25">
      <c r="B4898" s="46">
        <v>44425</v>
      </c>
      <c r="C4898" s="47">
        <v>44425.621631944443</v>
      </c>
      <c r="D4898" s="48">
        <v>60</v>
      </c>
      <c r="E4898" s="53">
        <v>28.28</v>
      </c>
      <c r="F4898" s="49">
        <v>1696.8000000000002</v>
      </c>
      <c r="G4898" s="50" t="s">
        <v>34</v>
      </c>
    </row>
    <row r="4899" spans="2:7" x14ac:dyDescent="0.25">
      <c r="B4899" s="46">
        <v>44425</v>
      </c>
      <c r="C4899" s="47">
        <v>44425.621631944443</v>
      </c>
      <c r="D4899" s="48">
        <v>476</v>
      </c>
      <c r="E4899" s="53">
        <v>28.28</v>
      </c>
      <c r="F4899" s="49">
        <v>13461.28</v>
      </c>
      <c r="G4899" s="50" t="s">
        <v>34</v>
      </c>
    </row>
    <row r="4900" spans="2:7" x14ac:dyDescent="0.25">
      <c r="B4900" s="46">
        <v>44425</v>
      </c>
      <c r="C4900" s="47">
        <v>44425.622199074074</v>
      </c>
      <c r="D4900" s="48">
        <v>250</v>
      </c>
      <c r="E4900" s="53">
        <v>28.285</v>
      </c>
      <c r="F4900" s="49">
        <v>7071.25</v>
      </c>
      <c r="G4900" s="50" t="s">
        <v>34</v>
      </c>
    </row>
    <row r="4901" spans="2:7" x14ac:dyDescent="0.25">
      <c r="B4901" s="46">
        <v>44425</v>
      </c>
      <c r="C4901" s="47">
        <v>44425.622199074074</v>
      </c>
      <c r="D4901" s="48">
        <v>149</v>
      </c>
      <c r="E4901" s="53">
        <v>28.285</v>
      </c>
      <c r="F4901" s="49">
        <v>4214.4650000000001</v>
      </c>
      <c r="G4901" s="50" t="s">
        <v>34</v>
      </c>
    </row>
    <row r="4902" spans="2:7" x14ac:dyDescent="0.25">
      <c r="B4902" s="46">
        <v>44425</v>
      </c>
      <c r="C4902" s="47">
        <v>44425.622199074074</v>
      </c>
      <c r="D4902" s="48">
        <v>146</v>
      </c>
      <c r="E4902" s="53">
        <v>28.285</v>
      </c>
      <c r="F4902" s="49">
        <v>4129.6099999999997</v>
      </c>
      <c r="G4902" s="50" t="s">
        <v>34</v>
      </c>
    </row>
    <row r="4903" spans="2:7" x14ac:dyDescent="0.25">
      <c r="B4903" s="46">
        <v>44425</v>
      </c>
      <c r="C4903" s="47">
        <v>44425.622199074074</v>
      </c>
      <c r="D4903" s="48">
        <v>220</v>
      </c>
      <c r="E4903" s="53">
        <v>28.285</v>
      </c>
      <c r="F4903" s="49">
        <v>6222.7</v>
      </c>
      <c r="G4903" s="50" t="s">
        <v>34</v>
      </c>
    </row>
    <row r="4904" spans="2:7" x14ac:dyDescent="0.25">
      <c r="B4904" s="46">
        <v>44425</v>
      </c>
      <c r="C4904" s="47">
        <v>44425.622199074074</v>
      </c>
      <c r="D4904" s="48">
        <v>124</v>
      </c>
      <c r="E4904" s="53">
        <v>28.285</v>
      </c>
      <c r="F4904" s="49">
        <v>3507.34</v>
      </c>
      <c r="G4904" s="50" t="s">
        <v>34</v>
      </c>
    </row>
    <row r="4905" spans="2:7" x14ac:dyDescent="0.25">
      <c r="B4905" s="46">
        <v>44425</v>
      </c>
      <c r="C4905" s="47">
        <v>44425.622199074074</v>
      </c>
      <c r="D4905" s="48">
        <v>93</v>
      </c>
      <c r="E4905" s="53">
        <v>28.285</v>
      </c>
      <c r="F4905" s="49">
        <v>2630.5050000000001</v>
      </c>
      <c r="G4905" s="50" t="s">
        <v>34</v>
      </c>
    </row>
    <row r="4906" spans="2:7" x14ac:dyDescent="0.25">
      <c r="B4906" s="46">
        <v>44425</v>
      </c>
      <c r="C4906" s="47">
        <v>44425.62228009259</v>
      </c>
      <c r="D4906" s="48">
        <v>267</v>
      </c>
      <c r="E4906" s="53">
        <v>28.28</v>
      </c>
      <c r="F4906" s="49">
        <v>7550.76</v>
      </c>
      <c r="G4906" s="50" t="s">
        <v>34</v>
      </c>
    </row>
    <row r="4907" spans="2:7" x14ac:dyDescent="0.25">
      <c r="B4907" s="46">
        <v>44425</v>
      </c>
      <c r="C4907" s="47">
        <v>44425.62228009259</v>
      </c>
      <c r="D4907" s="48">
        <v>60</v>
      </c>
      <c r="E4907" s="53">
        <v>28.28</v>
      </c>
      <c r="F4907" s="49">
        <v>1696.8000000000002</v>
      </c>
      <c r="G4907" s="50" t="s">
        <v>34</v>
      </c>
    </row>
    <row r="4908" spans="2:7" x14ac:dyDescent="0.25">
      <c r="B4908" s="46">
        <v>44425</v>
      </c>
      <c r="C4908" s="47">
        <v>44425.622407407405</v>
      </c>
      <c r="D4908" s="48">
        <v>156</v>
      </c>
      <c r="E4908" s="53">
        <v>28.28</v>
      </c>
      <c r="F4908" s="49">
        <v>4411.68</v>
      </c>
      <c r="G4908" s="50" t="s">
        <v>34</v>
      </c>
    </row>
    <row r="4909" spans="2:7" x14ac:dyDescent="0.25">
      <c r="B4909" s="46">
        <v>44425</v>
      </c>
      <c r="C4909" s="47">
        <v>44425.622754629629</v>
      </c>
      <c r="D4909" s="48">
        <v>708</v>
      </c>
      <c r="E4909" s="53">
        <v>28.295000000000002</v>
      </c>
      <c r="F4909" s="49">
        <v>20032.86</v>
      </c>
      <c r="G4909" s="50" t="s">
        <v>34</v>
      </c>
    </row>
    <row r="4910" spans="2:7" x14ac:dyDescent="0.25">
      <c r="B4910" s="46">
        <v>44425</v>
      </c>
      <c r="C4910" s="47">
        <v>44425.622777777775</v>
      </c>
      <c r="D4910" s="48">
        <v>563</v>
      </c>
      <c r="E4910" s="53">
        <v>28.29</v>
      </c>
      <c r="F4910" s="49">
        <v>15927.269999999999</v>
      </c>
      <c r="G4910" s="50" t="s">
        <v>34</v>
      </c>
    </row>
    <row r="4911" spans="2:7" x14ac:dyDescent="0.25">
      <c r="B4911" s="46">
        <v>44425</v>
      </c>
      <c r="C4911" s="47">
        <v>44425.623333333337</v>
      </c>
      <c r="D4911" s="48">
        <v>84</v>
      </c>
      <c r="E4911" s="53">
        <v>28.295000000000002</v>
      </c>
      <c r="F4911" s="49">
        <v>2376.7800000000002</v>
      </c>
      <c r="G4911" s="50" t="s">
        <v>34</v>
      </c>
    </row>
    <row r="4912" spans="2:7" x14ac:dyDescent="0.25">
      <c r="B4912" s="46">
        <v>44425</v>
      </c>
      <c r="C4912" s="47">
        <v>44425.623333333337</v>
      </c>
      <c r="D4912" s="48">
        <v>224</v>
      </c>
      <c r="E4912" s="53">
        <v>28.295000000000002</v>
      </c>
      <c r="F4912" s="49">
        <v>6338.08</v>
      </c>
      <c r="G4912" s="50" t="s">
        <v>34</v>
      </c>
    </row>
    <row r="4913" spans="2:7" x14ac:dyDescent="0.25">
      <c r="B4913" s="46">
        <v>44425</v>
      </c>
      <c r="C4913" s="47">
        <v>44425.623344907406</v>
      </c>
      <c r="D4913" s="48">
        <v>109</v>
      </c>
      <c r="E4913" s="53">
        <v>28.295000000000002</v>
      </c>
      <c r="F4913" s="49">
        <v>3084.1550000000002</v>
      </c>
      <c r="G4913" s="50" t="s">
        <v>34</v>
      </c>
    </row>
    <row r="4914" spans="2:7" x14ac:dyDescent="0.25">
      <c r="B4914" s="46">
        <v>44425</v>
      </c>
      <c r="C4914" s="47">
        <v>44425.623379629629</v>
      </c>
      <c r="D4914" s="48">
        <v>111</v>
      </c>
      <c r="E4914" s="53">
        <v>28.295000000000002</v>
      </c>
      <c r="F4914" s="49">
        <v>3140.7450000000003</v>
      </c>
      <c r="G4914" s="50" t="s">
        <v>34</v>
      </c>
    </row>
    <row r="4915" spans="2:7" x14ac:dyDescent="0.25">
      <c r="B4915" s="46">
        <v>44425</v>
      </c>
      <c r="C4915" s="47">
        <v>44425.623495370368</v>
      </c>
      <c r="D4915" s="48">
        <v>438</v>
      </c>
      <c r="E4915" s="53">
        <v>28.295000000000002</v>
      </c>
      <c r="F4915" s="49">
        <v>12393.210000000001</v>
      </c>
      <c r="G4915" s="50" t="s">
        <v>34</v>
      </c>
    </row>
    <row r="4916" spans="2:7" x14ac:dyDescent="0.25">
      <c r="B4916" s="46">
        <v>44425</v>
      </c>
      <c r="C4916" s="47">
        <v>44425.623495370368</v>
      </c>
      <c r="D4916" s="48">
        <v>127</v>
      </c>
      <c r="E4916" s="53">
        <v>28.295000000000002</v>
      </c>
      <c r="F4916" s="49">
        <v>3593.4650000000001</v>
      </c>
      <c r="G4916" s="50" t="s">
        <v>34</v>
      </c>
    </row>
    <row r="4917" spans="2:7" x14ac:dyDescent="0.25">
      <c r="B4917" s="46">
        <v>44425</v>
      </c>
      <c r="C4917" s="47">
        <v>44425.623495370368</v>
      </c>
      <c r="D4917" s="48">
        <v>250</v>
      </c>
      <c r="E4917" s="53">
        <v>28.295000000000002</v>
      </c>
      <c r="F4917" s="49">
        <v>7073.75</v>
      </c>
      <c r="G4917" s="50" t="s">
        <v>34</v>
      </c>
    </row>
    <row r="4918" spans="2:7" x14ac:dyDescent="0.25">
      <c r="B4918" s="46">
        <v>44425</v>
      </c>
      <c r="C4918" s="47">
        <v>44425.623495370368</v>
      </c>
      <c r="D4918" s="48">
        <v>149</v>
      </c>
      <c r="E4918" s="53">
        <v>28.295000000000002</v>
      </c>
      <c r="F4918" s="49">
        <v>4215.9549999999999</v>
      </c>
      <c r="G4918" s="50" t="s">
        <v>34</v>
      </c>
    </row>
    <row r="4919" spans="2:7" x14ac:dyDescent="0.25">
      <c r="B4919" s="46">
        <v>44425</v>
      </c>
      <c r="C4919" s="47">
        <v>44425.623611111114</v>
      </c>
      <c r="D4919" s="48">
        <v>236</v>
      </c>
      <c r="E4919" s="53">
        <v>28.295000000000002</v>
      </c>
      <c r="F4919" s="49">
        <v>6677.6200000000008</v>
      </c>
      <c r="G4919" s="50" t="s">
        <v>34</v>
      </c>
    </row>
    <row r="4920" spans="2:7" x14ac:dyDescent="0.25">
      <c r="B4920" s="46">
        <v>44425</v>
      </c>
      <c r="C4920" s="47">
        <v>44425.624340277776</v>
      </c>
      <c r="D4920" s="48">
        <v>186</v>
      </c>
      <c r="E4920" s="53">
        <v>28.29</v>
      </c>
      <c r="F4920" s="49">
        <v>5261.94</v>
      </c>
      <c r="G4920" s="50" t="s">
        <v>34</v>
      </c>
    </row>
    <row r="4921" spans="2:7" x14ac:dyDescent="0.25">
      <c r="B4921" s="46">
        <v>44425</v>
      </c>
      <c r="C4921" s="47">
        <v>44425.624340277776</v>
      </c>
      <c r="D4921" s="48">
        <v>36</v>
      </c>
      <c r="E4921" s="53">
        <v>28.29</v>
      </c>
      <c r="F4921" s="49">
        <v>1018.4399999999999</v>
      </c>
      <c r="G4921" s="50" t="s">
        <v>34</v>
      </c>
    </row>
    <row r="4922" spans="2:7" x14ac:dyDescent="0.25">
      <c r="B4922" s="46">
        <v>44425</v>
      </c>
      <c r="C4922" s="47">
        <v>44425.624340277776</v>
      </c>
      <c r="D4922" s="48">
        <v>250</v>
      </c>
      <c r="E4922" s="53">
        <v>28.29</v>
      </c>
      <c r="F4922" s="49">
        <v>7072.5</v>
      </c>
      <c r="G4922" s="50" t="s">
        <v>34</v>
      </c>
    </row>
    <row r="4923" spans="2:7" x14ac:dyDescent="0.25">
      <c r="B4923" s="46">
        <v>44425</v>
      </c>
      <c r="C4923" s="47">
        <v>44425.624340277776</v>
      </c>
      <c r="D4923" s="48">
        <v>142</v>
      </c>
      <c r="E4923" s="53">
        <v>28.29</v>
      </c>
      <c r="F4923" s="49">
        <v>4017.18</v>
      </c>
      <c r="G4923" s="50" t="s">
        <v>34</v>
      </c>
    </row>
    <row r="4924" spans="2:7" x14ac:dyDescent="0.25">
      <c r="B4924" s="46">
        <v>44425</v>
      </c>
      <c r="C4924" s="47">
        <v>44425.624398148146</v>
      </c>
      <c r="D4924" s="48">
        <v>252</v>
      </c>
      <c r="E4924" s="53">
        <v>28.29</v>
      </c>
      <c r="F4924" s="49">
        <v>7129.08</v>
      </c>
      <c r="G4924" s="50" t="s">
        <v>34</v>
      </c>
    </row>
    <row r="4925" spans="2:7" x14ac:dyDescent="0.25">
      <c r="B4925" s="46">
        <v>44425</v>
      </c>
      <c r="C4925" s="47">
        <v>44425.625011574077</v>
      </c>
      <c r="D4925" s="48">
        <v>389</v>
      </c>
      <c r="E4925" s="53">
        <v>28.295000000000002</v>
      </c>
      <c r="F4925" s="49">
        <v>11006.755000000001</v>
      </c>
      <c r="G4925" s="50" t="s">
        <v>34</v>
      </c>
    </row>
    <row r="4926" spans="2:7" x14ac:dyDescent="0.25">
      <c r="B4926" s="46">
        <v>44425</v>
      </c>
      <c r="C4926" s="47">
        <v>44425.625011574077</v>
      </c>
      <c r="D4926" s="48">
        <v>218</v>
      </c>
      <c r="E4926" s="53">
        <v>28.295000000000002</v>
      </c>
      <c r="F4926" s="49">
        <v>6168.31</v>
      </c>
      <c r="G4926" s="50" t="s">
        <v>34</v>
      </c>
    </row>
    <row r="4927" spans="2:7" x14ac:dyDescent="0.25">
      <c r="B4927" s="46">
        <v>44425</v>
      </c>
      <c r="C4927" s="47">
        <v>44425.625011574077</v>
      </c>
      <c r="D4927" s="48">
        <v>215</v>
      </c>
      <c r="E4927" s="53">
        <v>28.295000000000002</v>
      </c>
      <c r="F4927" s="49">
        <v>6083.4250000000002</v>
      </c>
      <c r="G4927" s="50" t="s">
        <v>34</v>
      </c>
    </row>
    <row r="4928" spans="2:7" x14ac:dyDescent="0.25">
      <c r="B4928" s="46">
        <v>44425</v>
      </c>
      <c r="C4928" s="47">
        <v>44425.625011574077</v>
      </c>
      <c r="D4928" s="48">
        <v>250</v>
      </c>
      <c r="E4928" s="53">
        <v>28.295000000000002</v>
      </c>
      <c r="F4928" s="49">
        <v>7073.75</v>
      </c>
      <c r="G4928" s="50" t="s">
        <v>34</v>
      </c>
    </row>
    <row r="4929" spans="2:7" x14ac:dyDescent="0.25">
      <c r="B4929" s="46">
        <v>44425</v>
      </c>
      <c r="C4929" s="47">
        <v>44425.625011574077</v>
      </c>
      <c r="D4929" s="48">
        <v>58</v>
      </c>
      <c r="E4929" s="53">
        <v>28.295000000000002</v>
      </c>
      <c r="F4929" s="49">
        <v>1641.1100000000001</v>
      </c>
      <c r="G4929" s="50" t="s">
        <v>34</v>
      </c>
    </row>
    <row r="4930" spans="2:7" x14ac:dyDescent="0.25">
      <c r="B4930" s="46">
        <v>44425</v>
      </c>
      <c r="C4930" s="47">
        <v>44425.625011574077</v>
      </c>
      <c r="D4930" s="48">
        <v>187</v>
      </c>
      <c r="E4930" s="53">
        <v>28.295000000000002</v>
      </c>
      <c r="F4930" s="49">
        <v>5291.165</v>
      </c>
      <c r="G4930" s="50" t="s">
        <v>34</v>
      </c>
    </row>
    <row r="4931" spans="2:7" x14ac:dyDescent="0.25">
      <c r="B4931" s="46">
        <v>44425</v>
      </c>
      <c r="C4931" s="47">
        <v>44425.625104166669</v>
      </c>
      <c r="D4931" s="48">
        <v>14</v>
      </c>
      <c r="E4931" s="53">
        <v>28.295000000000002</v>
      </c>
      <c r="F4931" s="49">
        <v>396.13</v>
      </c>
      <c r="G4931" s="50" t="s">
        <v>34</v>
      </c>
    </row>
    <row r="4932" spans="2:7" x14ac:dyDescent="0.25">
      <c r="B4932" s="46">
        <v>44425</v>
      </c>
      <c r="C4932" s="47">
        <v>44425.625104166669</v>
      </c>
      <c r="D4932" s="48">
        <v>725</v>
      </c>
      <c r="E4932" s="53">
        <v>28.295000000000002</v>
      </c>
      <c r="F4932" s="49">
        <v>20513.875</v>
      </c>
      <c r="G4932" s="50" t="s">
        <v>34</v>
      </c>
    </row>
    <row r="4933" spans="2:7" x14ac:dyDescent="0.25">
      <c r="B4933" s="46">
        <v>44425</v>
      </c>
      <c r="C4933" s="47">
        <v>44425.625115740739</v>
      </c>
      <c r="D4933" s="48">
        <v>106</v>
      </c>
      <c r="E4933" s="53">
        <v>28.295000000000002</v>
      </c>
      <c r="F4933" s="49">
        <v>2999.27</v>
      </c>
      <c r="G4933" s="50" t="s">
        <v>34</v>
      </c>
    </row>
    <row r="4934" spans="2:7" x14ac:dyDescent="0.25">
      <c r="B4934" s="46">
        <v>44425</v>
      </c>
      <c r="C4934" s="47">
        <v>44425.625474537039</v>
      </c>
      <c r="D4934" s="48">
        <v>447</v>
      </c>
      <c r="E4934" s="53">
        <v>28.31</v>
      </c>
      <c r="F4934" s="49">
        <v>12654.57</v>
      </c>
      <c r="G4934" s="50" t="s">
        <v>34</v>
      </c>
    </row>
    <row r="4935" spans="2:7" x14ac:dyDescent="0.25">
      <c r="B4935" s="46">
        <v>44425</v>
      </c>
      <c r="C4935" s="47">
        <v>44425.625474537039</v>
      </c>
      <c r="D4935" s="48">
        <v>191</v>
      </c>
      <c r="E4935" s="53">
        <v>28.315000000000001</v>
      </c>
      <c r="F4935" s="49">
        <v>5408.165</v>
      </c>
      <c r="G4935" s="50" t="s">
        <v>34</v>
      </c>
    </row>
    <row r="4936" spans="2:7" x14ac:dyDescent="0.25">
      <c r="B4936" s="46">
        <v>44425</v>
      </c>
      <c r="C4936" s="47">
        <v>44425.62604166667</v>
      </c>
      <c r="D4936" s="48">
        <v>750</v>
      </c>
      <c r="E4936" s="53">
        <v>28.335000000000001</v>
      </c>
      <c r="F4936" s="49">
        <v>21251.25</v>
      </c>
      <c r="G4936" s="50" t="s">
        <v>34</v>
      </c>
    </row>
    <row r="4937" spans="2:7" x14ac:dyDescent="0.25">
      <c r="B4937" s="46">
        <v>44425</v>
      </c>
      <c r="C4937" s="47">
        <v>44425.62604166667</v>
      </c>
      <c r="D4937" s="48">
        <v>1145</v>
      </c>
      <c r="E4937" s="53">
        <v>28.335000000000001</v>
      </c>
      <c r="F4937" s="49">
        <v>32443.575000000001</v>
      </c>
      <c r="G4937" s="50" t="s">
        <v>34</v>
      </c>
    </row>
    <row r="4938" spans="2:7" x14ac:dyDescent="0.25">
      <c r="B4938" s="46">
        <v>44425</v>
      </c>
      <c r="C4938" s="47">
        <v>44425.62604166667</v>
      </c>
      <c r="D4938" s="48">
        <v>23</v>
      </c>
      <c r="E4938" s="53">
        <v>28.335000000000001</v>
      </c>
      <c r="F4938" s="49">
        <v>651.70500000000004</v>
      </c>
      <c r="G4938" s="50" t="s">
        <v>34</v>
      </c>
    </row>
    <row r="4939" spans="2:7" x14ac:dyDescent="0.25">
      <c r="B4939" s="46">
        <v>44425</v>
      </c>
      <c r="C4939" s="47">
        <v>44425.626840277779</v>
      </c>
      <c r="D4939" s="48">
        <v>540</v>
      </c>
      <c r="E4939" s="53">
        <v>28.34</v>
      </c>
      <c r="F4939" s="49">
        <v>15303.6</v>
      </c>
      <c r="G4939" s="50" t="s">
        <v>34</v>
      </c>
    </row>
    <row r="4940" spans="2:7" x14ac:dyDescent="0.25">
      <c r="B4940" s="46">
        <v>44425</v>
      </c>
      <c r="C4940" s="47">
        <v>44425.626840277779</v>
      </c>
      <c r="D4940" s="48">
        <v>219</v>
      </c>
      <c r="E4940" s="53">
        <v>28.34</v>
      </c>
      <c r="F4940" s="49">
        <v>6206.46</v>
      </c>
      <c r="G4940" s="50" t="s">
        <v>34</v>
      </c>
    </row>
    <row r="4941" spans="2:7" x14ac:dyDescent="0.25">
      <c r="B4941" s="46">
        <v>44425</v>
      </c>
      <c r="C4941" s="47">
        <v>44425.626863425925</v>
      </c>
      <c r="D4941" s="48">
        <v>644</v>
      </c>
      <c r="E4941" s="53">
        <v>28.335000000000001</v>
      </c>
      <c r="F4941" s="49">
        <v>18247.740000000002</v>
      </c>
      <c r="G4941" s="50" t="s">
        <v>34</v>
      </c>
    </row>
    <row r="4942" spans="2:7" x14ac:dyDescent="0.25">
      <c r="B4942" s="46">
        <v>44425</v>
      </c>
      <c r="C4942" s="47">
        <v>44425.626875000002</v>
      </c>
      <c r="D4942" s="48">
        <v>290</v>
      </c>
      <c r="E4942" s="53">
        <v>28.33</v>
      </c>
      <c r="F4942" s="49">
        <v>8215.6999999999989</v>
      </c>
      <c r="G4942" s="50" t="s">
        <v>34</v>
      </c>
    </row>
    <row r="4943" spans="2:7" x14ac:dyDescent="0.25">
      <c r="B4943" s="46">
        <v>44425</v>
      </c>
      <c r="C4943" s="47">
        <v>44425.626875000002</v>
      </c>
      <c r="D4943" s="48">
        <v>87</v>
      </c>
      <c r="E4943" s="53">
        <v>28.33</v>
      </c>
      <c r="F4943" s="49">
        <v>2464.71</v>
      </c>
      <c r="G4943" s="50" t="s">
        <v>34</v>
      </c>
    </row>
    <row r="4944" spans="2:7" x14ac:dyDescent="0.25">
      <c r="B4944" s="46">
        <v>44425</v>
      </c>
      <c r="C4944" s="47">
        <v>44425.627708333333</v>
      </c>
      <c r="D4944" s="48">
        <v>221</v>
      </c>
      <c r="E4944" s="53">
        <v>28.324999999999999</v>
      </c>
      <c r="F4944" s="49">
        <v>6259.8249999999998</v>
      </c>
      <c r="G4944" s="50" t="s">
        <v>34</v>
      </c>
    </row>
    <row r="4945" spans="2:7" x14ac:dyDescent="0.25">
      <c r="B4945" s="46">
        <v>44425</v>
      </c>
      <c r="C4945" s="47">
        <v>44425.627708333333</v>
      </c>
      <c r="D4945" s="48">
        <v>59</v>
      </c>
      <c r="E4945" s="53">
        <v>28.324999999999999</v>
      </c>
      <c r="F4945" s="49">
        <v>1671.175</v>
      </c>
      <c r="G4945" s="50" t="s">
        <v>34</v>
      </c>
    </row>
    <row r="4946" spans="2:7" x14ac:dyDescent="0.25">
      <c r="B4946" s="46">
        <v>44425</v>
      </c>
      <c r="C4946" s="47">
        <v>44425.62771990741</v>
      </c>
      <c r="D4946" s="48">
        <v>570</v>
      </c>
      <c r="E4946" s="53">
        <v>28.324999999999999</v>
      </c>
      <c r="F4946" s="49">
        <v>16145.25</v>
      </c>
      <c r="G4946" s="50" t="s">
        <v>34</v>
      </c>
    </row>
    <row r="4947" spans="2:7" x14ac:dyDescent="0.25">
      <c r="B4947" s="46">
        <v>44425</v>
      </c>
      <c r="C4947" s="47">
        <v>44425.62771990741</v>
      </c>
      <c r="D4947" s="48">
        <v>124</v>
      </c>
      <c r="E4947" s="53">
        <v>28.324999999999999</v>
      </c>
      <c r="F4947" s="49">
        <v>3512.2999999999997</v>
      </c>
      <c r="G4947" s="50" t="s">
        <v>34</v>
      </c>
    </row>
    <row r="4948" spans="2:7" x14ac:dyDescent="0.25">
      <c r="B4948" s="46">
        <v>44425</v>
      </c>
      <c r="C4948" s="47">
        <v>44425.628333333334</v>
      </c>
      <c r="D4948" s="48">
        <v>96</v>
      </c>
      <c r="E4948" s="53">
        <v>28.324999999999999</v>
      </c>
      <c r="F4948" s="49">
        <v>2719.2</v>
      </c>
      <c r="G4948" s="50" t="s">
        <v>34</v>
      </c>
    </row>
    <row r="4949" spans="2:7" x14ac:dyDescent="0.25">
      <c r="B4949" s="46">
        <v>44425</v>
      </c>
      <c r="C4949" s="47">
        <v>44425.628333333334</v>
      </c>
      <c r="D4949" s="48">
        <v>250</v>
      </c>
      <c r="E4949" s="53">
        <v>28.324999999999999</v>
      </c>
      <c r="F4949" s="49">
        <v>7081.25</v>
      </c>
      <c r="G4949" s="50" t="s">
        <v>34</v>
      </c>
    </row>
    <row r="4950" spans="2:7" x14ac:dyDescent="0.25">
      <c r="B4950" s="46">
        <v>44425</v>
      </c>
      <c r="C4950" s="47">
        <v>44425.628333333334</v>
      </c>
      <c r="D4950" s="48">
        <v>250</v>
      </c>
      <c r="E4950" s="53">
        <v>28.324999999999999</v>
      </c>
      <c r="F4950" s="49">
        <v>7081.25</v>
      </c>
      <c r="G4950" s="50" t="s">
        <v>34</v>
      </c>
    </row>
    <row r="4951" spans="2:7" x14ac:dyDescent="0.25">
      <c r="B4951" s="46">
        <v>44425</v>
      </c>
      <c r="C4951" s="47">
        <v>44425.628344907411</v>
      </c>
      <c r="D4951" s="48">
        <v>110</v>
      </c>
      <c r="E4951" s="53">
        <v>28.324999999999999</v>
      </c>
      <c r="F4951" s="49">
        <v>3115.75</v>
      </c>
      <c r="G4951" s="50" t="s">
        <v>34</v>
      </c>
    </row>
    <row r="4952" spans="2:7" x14ac:dyDescent="0.25">
      <c r="B4952" s="46">
        <v>44425</v>
      </c>
      <c r="C4952" s="47">
        <v>44425.628344907411</v>
      </c>
      <c r="D4952" s="48">
        <v>220</v>
      </c>
      <c r="E4952" s="53">
        <v>28.324999999999999</v>
      </c>
      <c r="F4952" s="49">
        <v>6231.5</v>
      </c>
      <c r="G4952" s="50" t="s">
        <v>34</v>
      </c>
    </row>
    <row r="4953" spans="2:7" x14ac:dyDescent="0.25">
      <c r="B4953" s="46">
        <v>44425</v>
      </c>
      <c r="C4953" s="47">
        <v>44425.628344907411</v>
      </c>
      <c r="D4953" s="48">
        <v>250</v>
      </c>
      <c r="E4953" s="53">
        <v>28.324999999999999</v>
      </c>
      <c r="F4953" s="49">
        <v>7081.25</v>
      </c>
      <c r="G4953" s="50" t="s">
        <v>34</v>
      </c>
    </row>
    <row r="4954" spans="2:7" x14ac:dyDescent="0.25">
      <c r="B4954" s="46">
        <v>44425</v>
      </c>
      <c r="C4954" s="47">
        <v>44425.628344907411</v>
      </c>
      <c r="D4954" s="48">
        <v>220</v>
      </c>
      <c r="E4954" s="53">
        <v>28.324999999999999</v>
      </c>
      <c r="F4954" s="49">
        <v>6231.5</v>
      </c>
      <c r="G4954" s="50" t="s">
        <v>34</v>
      </c>
    </row>
    <row r="4955" spans="2:7" x14ac:dyDescent="0.25">
      <c r="B4955" s="46">
        <v>44425</v>
      </c>
      <c r="C4955" s="47">
        <v>44425.628344907411</v>
      </c>
      <c r="D4955" s="48">
        <v>50</v>
      </c>
      <c r="E4955" s="53">
        <v>28.324999999999999</v>
      </c>
      <c r="F4955" s="49">
        <v>1416.25</v>
      </c>
      <c r="G4955" s="50" t="s">
        <v>34</v>
      </c>
    </row>
    <row r="4956" spans="2:7" x14ac:dyDescent="0.25">
      <c r="B4956" s="46">
        <v>44425</v>
      </c>
      <c r="C4956" s="47">
        <v>44425.628344907411</v>
      </c>
      <c r="D4956" s="48">
        <v>124</v>
      </c>
      <c r="E4956" s="53">
        <v>28.324999999999999</v>
      </c>
      <c r="F4956" s="49">
        <v>3512.2999999999997</v>
      </c>
      <c r="G4956" s="50" t="s">
        <v>34</v>
      </c>
    </row>
    <row r="4957" spans="2:7" x14ac:dyDescent="0.25">
      <c r="B4957" s="46">
        <v>44425</v>
      </c>
      <c r="C4957" s="47">
        <v>44425.628344907411</v>
      </c>
      <c r="D4957" s="48">
        <v>210</v>
      </c>
      <c r="E4957" s="53">
        <v>28.324999999999999</v>
      </c>
      <c r="F4957" s="49">
        <v>5948.25</v>
      </c>
      <c r="G4957" s="50" t="s">
        <v>34</v>
      </c>
    </row>
    <row r="4958" spans="2:7" x14ac:dyDescent="0.25">
      <c r="B4958" s="46">
        <v>44425</v>
      </c>
      <c r="C4958" s="47">
        <v>44425.628564814811</v>
      </c>
      <c r="D4958" s="48">
        <v>187</v>
      </c>
      <c r="E4958" s="53">
        <v>28.324999999999999</v>
      </c>
      <c r="F4958" s="49">
        <v>5296.7749999999996</v>
      </c>
      <c r="G4958" s="50" t="s">
        <v>34</v>
      </c>
    </row>
    <row r="4959" spans="2:7" x14ac:dyDescent="0.25">
      <c r="B4959" s="46">
        <v>44425</v>
      </c>
      <c r="C4959" s="47">
        <v>44425.629050925927</v>
      </c>
      <c r="D4959" s="48">
        <v>250</v>
      </c>
      <c r="E4959" s="53">
        <v>28.31</v>
      </c>
      <c r="F4959" s="49">
        <v>7077.5</v>
      </c>
      <c r="G4959" s="50" t="s">
        <v>34</v>
      </c>
    </row>
    <row r="4960" spans="2:7" x14ac:dyDescent="0.25">
      <c r="B4960" s="46">
        <v>44425</v>
      </c>
      <c r="C4960" s="47">
        <v>44425.629050925927</v>
      </c>
      <c r="D4960" s="48">
        <v>82</v>
      </c>
      <c r="E4960" s="53">
        <v>28.31</v>
      </c>
      <c r="F4960" s="49">
        <v>2321.42</v>
      </c>
      <c r="G4960" s="50" t="s">
        <v>34</v>
      </c>
    </row>
    <row r="4961" spans="2:7" x14ac:dyDescent="0.25">
      <c r="B4961" s="46">
        <v>44425</v>
      </c>
      <c r="C4961" s="47">
        <v>44425.629050925927</v>
      </c>
      <c r="D4961" s="48">
        <v>394</v>
      </c>
      <c r="E4961" s="53">
        <v>28.324999999999999</v>
      </c>
      <c r="F4961" s="49">
        <v>11160.05</v>
      </c>
      <c r="G4961" s="50" t="s">
        <v>34</v>
      </c>
    </row>
    <row r="4962" spans="2:7" x14ac:dyDescent="0.25">
      <c r="B4962" s="46">
        <v>44425</v>
      </c>
      <c r="C4962" s="47">
        <v>44425.629108796296</v>
      </c>
      <c r="D4962" s="48">
        <v>1</v>
      </c>
      <c r="E4962" s="53">
        <v>28.31</v>
      </c>
      <c r="F4962" s="49">
        <v>28.31</v>
      </c>
      <c r="G4962" s="50" t="s">
        <v>34</v>
      </c>
    </row>
    <row r="4963" spans="2:7" x14ac:dyDescent="0.25">
      <c r="B4963" s="46">
        <v>44425</v>
      </c>
      <c r="C4963" s="47">
        <v>44425.629108796296</v>
      </c>
      <c r="D4963" s="48">
        <v>1</v>
      </c>
      <c r="E4963" s="53">
        <v>28.31</v>
      </c>
      <c r="F4963" s="49">
        <v>28.31</v>
      </c>
      <c r="G4963" s="50" t="s">
        <v>34</v>
      </c>
    </row>
    <row r="4964" spans="2:7" x14ac:dyDescent="0.25">
      <c r="B4964" s="46">
        <v>44425</v>
      </c>
      <c r="C4964" s="47">
        <v>44425.629108796296</v>
      </c>
      <c r="D4964" s="48">
        <v>16</v>
      </c>
      <c r="E4964" s="53">
        <v>28.31</v>
      </c>
      <c r="F4964" s="49">
        <v>452.96</v>
      </c>
      <c r="G4964" s="50" t="s">
        <v>34</v>
      </c>
    </row>
    <row r="4965" spans="2:7" x14ac:dyDescent="0.25">
      <c r="B4965" s="46">
        <v>44425</v>
      </c>
      <c r="C4965" s="47">
        <v>44425.629108796296</v>
      </c>
      <c r="D4965" s="48">
        <v>107</v>
      </c>
      <c r="E4965" s="53">
        <v>28.31</v>
      </c>
      <c r="F4965" s="49">
        <v>3029.17</v>
      </c>
      <c r="G4965" s="50" t="s">
        <v>34</v>
      </c>
    </row>
    <row r="4966" spans="2:7" x14ac:dyDescent="0.25">
      <c r="B4966" s="46">
        <v>44425</v>
      </c>
      <c r="C4966" s="47">
        <v>44425.629108796296</v>
      </c>
      <c r="D4966" s="48">
        <v>50</v>
      </c>
      <c r="E4966" s="53">
        <v>28.31</v>
      </c>
      <c r="F4966" s="49">
        <v>1415.5</v>
      </c>
      <c r="G4966" s="50" t="s">
        <v>34</v>
      </c>
    </row>
    <row r="4967" spans="2:7" x14ac:dyDescent="0.25">
      <c r="B4967" s="46">
        <v>44425</v>
      </c>
      <c r="C4967" s="47">
        <v>44425.629108796296</v>
      </c>
      <c r="D4967" s="48">
        <v>102</v>
      </c>
      <c r="E4967" s="53">
        <v>28.31</v>
      </c>
      <c r="F4967" s="49">
        <v>2887.62</v>
      </c>
      <c r="G4967" s="50" t="s">
        <v>34</v>
      </c>
    </row>
    <row r="4968" spans="2:7" x14ac:dyDescent="0.25">
      <c r="B4968" s="46">
        <v>44425</v>
      </c>
      <c r="C4968" s="47">
        <v>44425.629421296297</v>
      </c>
      <c r="D4968" s="48">
        <v>757</v>
      </c>
      <c r="E4968" s="53">
        <v>28.315000000000001</v>
      </c>
      <c r="F4968" s="49">
        <v>21434.455000000002</v>
      </c>
      <c r="G4968" s="50" t="s">
        <v>34</v>
      </c>
    </row>
    <row r="4969" spans="2:7" x14ac:dyDescent="0.25">
      <c r="B4969" s="46">
        <v>44425</v>
      </c>
      <c r="C4969" s="47">
        <v>44425.629432870373</v>
      </c>
      <c r="D4969" s="48">
        <v>346</v>
      </c>
      <c r="E4969" s="53">
        <v>28.315000000000001</v>
      </c>
      <c r="F4969" s="49">
        <v>9796.99</v>
      </c>
      <c r="G4969" s="50" t="s">
        <v>34</v>
      </c>
    </row>
    <row r="4970" spans="2:7" x14ac:dyDescent="0.25">
      <c r="B4970" s="46">
        <v>44425</v>
      </c>
      <c r="C4970" s="47">
        <v>44425.629432870373</v>
      </c>
      <c r="D4970" s="48">
        <v>34</v>
      </c>
      <c r="E4970" s="53">
        <v>28.315000000000001</v>
      </c>
      <c r="F4970" s="49">
        <v>962.71</v>
      </c>
      <c r="G4970" s="50" t="s">
        <v>34</v>
      </c>
    </row>
    <row r="4971" spans="2:7" x14ac:dyDescent="0.25">
      <c r="B4971" s="46">
        <v>44425</v>
      </c>
      <c r="C4971" s="47">
        <v>44425.629432870373</v>
      </c>
      <c r="D4971" s="48">
        <v>263</v>
      </c>
      <c r="E4971" s="53">
        <v>28.315000000000001</v>
      </c>
      <c r="F4971" s="49">
        <v>7446.8450000000003</v>
      </c>
      <c r="G4971" s="50" t="s">
        <v>34</v>
      </c>
    </row>
    <row r="4972" spans="2:7" x14ac:dyDescent="0.25">
      <c r="B4972" s="46">
        <v>44425</v>
      </c>
      <c r="C4972" s="47">
        <v>44425.629814814813</v>
      </c>
      <c r="D4972" s="48">
        <v>544</v>
      </c>
      <c r="E4972" s="53">
        <v>28.315000000000001</v>
      </c>
      <c r="F4972" s="49">
        <v>15403.36</v>
      </c>
      <c r="G4972" s="50" t="s">
        <v>34</v>
      </c>
    </row>
    <row r="4973" spans="2:7" x14ac:dyDescent="0.25">
      <c r="B4973" s="46">
        <v>44425</v>
      </c>
      <c r="C4973" s="47">
        <v>44425.629814814813</v>
      </c>
      <c r="D4973" s="48">
        <v>34</v>
      </c>
      <c r="E4973" s="53">
        <v>28.31</v>
      </c>
      <c r="F4973" s="49">
        <v>962.54</v>
      </c>
      <c r="G4973" s="50" t="s">
        <v>34</v>
      </c>
    </row>
    <row r="4974" spans="2:7" x14ac:dyDescent="0.25">
      <c r="B4974" s="46">
        <v>44425</v>
      </c>
      <c r="C4974" s="47">
        <v>44425.629814814813</v>
      </c>
      <c r="D4974" s="48">
        <v>200</v>
      </c>
      <c r="E4974" s="53">
        <v>28.31</v>
      </c>
      <c r="F4974" s="49">
        <v>5662</v>
      </c>
      <c r="G4974" s="50" t="s">
        <v>34</v>
      </c>
    </row>
    <row r="4975" spans="2:7" x14ac:dyDescent="0.25">
      <c r="B4975" s="46">
        <v>44425</v>
      </c>
      <c r="C4975" s="47">
        <v>44425.629814814813</v>
      </c>
      <c r="D4975" s="48">
        <v>98</v>
      </c>
      <c r="E4975" s="53">
        <v>28.31</v>
      </c>
      <c r="F4975" s="49">
        <v>2774.3799999999997</v>
      </c>
      <c r="G4975" s="50" t="s">
        <v>34</v>
      </c>
    </row>
    <row r="4976" spans="2:7" x14ac:dyDescent="0.25">
      <c r="B4976" s="46">
        <v>44425</v>
      </c>
      <c r="C4976" s="47">
        <v>44425.630023148151</v>
      </c>
      <c r="D4976" s="48">
        <v>198</v>
      </c>
      <c r="E4976" s="53">
        <v>28.305</v>
      </c>
      <c r="F4976" s="49">
        <v>5604.39</v>
      </c>
      <c r="G4976" s="50" t="s">
        <v>34</v>
      </c>
    </row>
    <row r="4977" spans="2:7" x14ac:dyDescent="0.25">
      <c r="B4977" s="46">
        <v>44425</v>
      </c>
      <c r="C4977" s="47">
        <v>44425.630069444444</v>
      </c>
      <c r="D4977" s="48">
        <v>360</v>
      </c>
      <c r="E4977" s="53">
        <v>28.3</v>
      </c>
      <c r="F4977" s="49">
        <v>10188</v>
      </c>
      <c r="G4977" s="50" t="s">
        <v>34</v>
      </c>
    </row>
    <row r="4978" spans="2:7" x14ac:dyDescent="0.25">
      <c r="B4978" s="46">
        <v>44425</v>
      </c>
      <c r="C4978" s="47">
        <v>44425.630810185183</v>
      </c>
      <c r="D4978" s="48">
        <v>95</v>
      </c>
      <c r="E4978" s="53">
        <v>28.305</v>
      </c>
      <c r="F4978" s="49">
        <v>2688.9749999999999</v>
      </c>
      <c r="G4978" s="50" t="s">
        <v>34</v>
      </c>
    </row>
    <row r="4979" spans="2:7" x14ac:dyDescent="0.25">
      <c r="B4979" s="46">
        <v>44425</v>
      </c>
      <c r="C4979" s="47">
        <v>44425.630810185183</v>
      </c>
      <c r="D4979" s="48">
        <v>250</v>
      </c>
      <c r="E4979" s="53">
        <v>28.305</v>
      </c>
      <c r="F4979" s="49">
        <v>7076.25</v>
      </c>
      <c r="G4979" s="50" t="s">
        <v>34</v>
      </c>
    </row>
    <row r="4980" spans="2:7" x14ac:dyDescent="0.25">
      <c r="B4980" s="46">
        <v>44425</v>
      </c>
      <c r="C4980" s="47">
        <v>44425.63082175926</v>
      </c>
      <c r="D4980" s="48">
        <v>200</v>
      </c>
      <c r="E4980" s="53">
        <v>28.305</v>
      </c>
      <c r="F4980" s="49">
        <v>5661</v>
      </c>
      <c r="G4980" s="50" t="s">
        <v>34</v>
      </c>
    </row>
    <row r="4981" spans="2:7" x14ac:dyDescent="0.25">
      <c r="B4981" s="46">
        <v>44425</v>
      </c>
      <c r="C4981" s="47">
        <v>44425.630902777775</v>
      </c>
      <c r="D4981" s="48">
        <v>50</v>
      </c>
      <c r="E4981" s="53">
        <v>28.305</v>
      </c>
      <c r="F4981" s="49">
        <v>1415.25</v>
      </c>
      <c r="G4981" s="50" t="s">
        <v>34</v>
      </c>
    </row>
    <row r="4982" spans="2:7" x14ac:dyDescent="0.25">
      <c r="B4982" s="46">
        <v>44425</v>
      </c>
      <c r="C4982" s="47">
        <v>44425.630902777775</v>
      </c>
      <c r="D4982" s="48">
        <v>18</v>
      </c>
      <c r="E4982" s="53">
        <v>28.305</v>
      </c>
      <c r="F4982" s="49">
        <v>509.49</v>
      </c>
      <c r="G4982" s="50" t="s">
        <v>34</v>
      </c>
    </row>
    <row r="4983" spans="2:7" x14ac:dyDescent="0.25">
      <c r="B4983" s="46">
        <v>44425</v>
      </c>
      <c r="C4983" s="47">
        <v>44425.630902777775</v>
      </c>
      <c r="D4983" s="48">
        <v>98</v>
      </c>
      <c r="E4983" s="53">
        <v>28.305</v>
      </c>
      <c r="F4983" s="49">
        <v>2773.89</v>
      </c>
      <c r="G4983" s="50" t="s">
        <v>34</v>
      </c>
    </row>
    <row r="4984" spans="2:7" x14ac:dyDescent="0.25">
      <c r="B4984" s="46">
        <v>44425</v>
      </c>
      <c r="C4984" s="47">
        <v>44425.630983796298</v>
      </c>
      <c r="D4984" s="48">
        <v>185</v>
      </c>
      <c r="E4984" s="53">
        <v>28.305</v>
      </c>
      <c r="F4984" s="49">
        <v>5236.4250000000002</v>
      </c>
      <c r="G4984" s="50" t="s">
        <v>34</v>
      </c>
    </row>
    <row r="4985" spans="2:7" x14ac:dyDescent="0.25">
      <c r="B4985" s="46">
        <v>44425</v>
      </c>
      <c r="C4985" s="47">
        <v>44425.631099537037</v>
      </c>
      <c r="D4985" s="48">
        <v>315</v>
      </c>
      <c r="E4985" s="53">
        <v>28.305</v>
      </c>
      <c r="F4985" s="49">
        <v>8916.0750000000007</v>
      </c>
      <c r="G4985" s="50" t="s">
        <v>34</v>
      </c>
    </row>
    <row r="4986" spans="2:7" x14ac:dyDescent="0.25">
      <c r="B4986" s="46">
        <v>44425</v>
      </c>
      <c r="C4986" s="47">
        <v>44425.631099537037</v>
      </c>
      <c r="D4986" s="48">
        <v>250</v>
      </c>
      <c r="E4986" s="53">
        <v>28.29</v>
      </c>
      <c r="F4986" s="49">
        <v>7072.5</v>
      </c>
      <c r="G4986" s="50" t="s">
        <v>34</v>
      </c>
    </row>
    <row r="4987" spans="2:7" x14ac:dyDescent="0.25">
      <c r="B4987" s="46">
        <v>44425</v>
      </c>
      <c r="C4987" s="47">
        <v>44425.631099537037</v>
      </c>
      <c r="D4987" s="48">
        <v>45</v>
      </c>
      <c r="E4987" s="53">
        <v>28.295000000000002</v>
      </c>
      <c r="F4987" s="49">
        <v>1273.2750000000001</v>
      </c>
      <c r="G4987" s="50" t="s">
        <v>34</v>
      </c>
    </row>
    <row r="4988" spans="2:7" x14ac:dyDescent="0.25">
      <c r="B4988" s="46">
        <v>44425</v>
      </c>
      <c r="C4988" s="47">
        <v>44425.631307870368</v>
      </c>
      <c r="D4988" s="48">
        <v>653</v>
      </c>
      <c r="E4988" s="53">
        <v>28.285</v>
      </c>
      <c r="F4988" s="49">
        <v>18470.105</v>
      </c>
      <c r="G4988" s="50" t="s">
        <v>34</v>
      </c>
    </row>
    <row r="4989" spans="2:7" x14ac:dyDescent="0.25">
      <c r="B4989" s="46">
        <v>44425</v>
      </c>
      <c r="C4989" s="47">
        <v>44425.631956018522</v>
      </c>
      <c r="D4989" s="48">
        <v>247</v>
      </c>
      <c r="E4989" s="53">
        <v>28.305</v>
      </c>
      <c r="F4989" s="49">
        <v>6991.335</v>
      </c>
      <c r="G4989" s="50" t="s">
        <v>34</v>
      </c>
    </row>
    <row r="4990" spans="2:7" x14ac:dyDescent="0.25">
      <c r="B4990" s="46">
        <v>44425</v>
      </c>
      <c r="C4990" s="47">
        <v>44425.632245370369</v>
      </c>
      <c r="D4990" s="48">
        <v>639</v>
      </c>
      <c r="E4990" s="53">
        <v>28.305</v>
      </c>
      <c r="F4990" s="49">
        <v>18086.895</v>
      </c>
      <c r="G4990" s="50" t="s">
        <v>34</v>
      </c>
    </row>
    <row r="4991" spans="2:7" x14ac:dyDescent="0.25">
      <c r="B4991" s="46">
        <v>44425</v>
      </c>
      <c r="C4991" s="47">
        <v>44425.632245370369</v>
      </c>
      <c r="D4991" s="48">
        <v>250</v>
      </c>
      <c r="E4991" s="53">
        <v>28.31</v>
      </c>
      <c r="F4991" s="49">
        <v>7077.5</v>
      </c>
      <c r="G4991" s="50" t="s">
        <v>34</v>
      </c>
    </row>
    <row r="4992" spans="2:7" x14ac:dyDescent="0.25">
      <c r="B4992" s="46">
        <v>44425</v>
      </c>
      <c r="C4992" s="47">
        <v>44425.632337962961</v>
      </c>
      <c r="D4992" s="48">
        <v>663</v>
      </c>
      <c r="E4992" s="53">
        <v>28.305</v>
      </c>
      <c r="F4992" s="49">
        <v>18766.215</v>
      </c>
      <c r="G4992" s="50" t="s">
        <v>34</v>
      </c>
    </row>
    <row r="4993" spans="2:7" x14ac:dyDescent="0.25">
      <c r="B4993" s="46">
        <v>44425</v>
      </c>
      <c r="C4993" s="47">
        <v>44425.632384259261</v>
      </c>
      <c r="D4993" s="48">
        <v>341</v>
      </c>
      <c r="E4993" s="53">
        <v>28.29</v>
      </c>
      <c r="F4993" s="49">
        <v>9646.89</v>
      </c>
      <c r="G4993" s="50" t="s">
        <v>34</v>
      </c>
    </row>
    <row r="4994" spans="2:7" x14ac:dyDescent="0.25">
      <c r="B4994" s="46">
        <v>44425</v>
      </c>
      <c r="C4994" s="47">
        <v>44425.632581018515</v>
      </c>
      <c r="D4994" s="48">
        <v>217</v>
      </c>
      <c r="E4994" s="53">
        <v>28.28</v>
      </c>
      <c r="F4994" s="49">
        <v>6136.76</v>
      </c>
      <c r="G4994" s="50" t="s">
        <v>34</v>
      </c>
    </row>
    <row r="4995" spans="2:7" x14ac:dyDescent="0.25">
      <c r="B4995" s="46">
        <v>44425</v>
      </c>
      <c r="C4995" s="47">
        <v>44425.632581018515</v>
      </c>
      <c r="D4995" s="48">
        <v>156</v>
      </c>
      <c r="E4995" s="53">
        <v>28.28</v>
      </c>
      <c r="F4995" s="49">
        <v>4411.68</v>
      </c>
      <c r="G4995" s="50" t="s">
        <v>34</v>
      </c>
    </row>
    <row r="4996" spans="2:7" x14ac:dyDescent="0.25">
      <c r="B4996" s="46">
        <v>44425</v>
      </c>
      <c r="C4996" s="47">
        <v>44425.632581018515</v>
      </c>
      <c r="D4996" s="48">
        <v>124</v>
      </c>
      <c r="E4996" s="53">
        <v>28.28</v>
      </c>
      <c r="F4996" s="49">
        <v>3506.7200000000003</v>
      </c>
      <c r="G4996" s="50" t="s">
        <v>34</v>
      </c>
    </row>
    <row r="4997" spans="2:7" x14ac:dyDescent="0.25">
      <c r="B4997" s="46">
        <v>44425</v>
      </c>
      <c r="C4997" s="47">
        <v>44425.632581018515</v>
      </c>
      <c r="D4997" s="48">
        <v>39</v>
      </c>
      <c r="E4997" s="53">
        <v>28.28</v>
      </c>
      <c r="F4997" s="49">
        <v>1102.92</v>
      </c>
      <c r="G4997" s="50" t="s">
        <v>34</v>
      </c>
    </row>
    <row r="4998" spans="2:7" x14ac:dyDescent="0.25">
      <c r="B4998" s="46">
        <v>44425</v>
      </c>
      <c r="C4998" s="47">
        <v>44425.633171296293</v>
      </c>
      <c r="D4998" s="48">
        <v>565</v>
      </c>
      <c r="E4998" s="53">
        <v>28.29</v>
      </c>
      <c r="F4998" s="49">
        <v>15983.85</v>
      </c>
      <c r="G4998" s="50" t="s">
        <v>34</v>
      </c>
    </row>
    <row r="4999" spans="2:7" x14ac:dyDescent="0.25">
      <c r="B4999" s="46">
        <v>44425</v>
      </c>
      <c r="C4999" s="47">
        <v>44425.633171296293</v>
      </c>
      <c r="D4999" s="48">
        <v>244</v>
      </c>
      <c r="E4999" s="53">
        <v>28.29</v>
      </c>
      <c r="F4999" s="49">
        <v>6902.76</v>
      </c>
      <c r="G4999" s="50" t="s">
        <v>34</v>
      </c>
    </row>
    <row r="5000" spans="2:7" x14ac:dyDescent="0.25">
      <c r="B5000" s="46">
        <v>44425</v>
      </c>
      <c r="C5000" s="47">
        <v>44425.633171296293</v>
      </c>
      <c r="D5000" s="48">
        <v>250</v>
      </c>
      <c r="E5000" s="53">
        <v>28.29</v>
      </c>
      <c r="F5000" s="49">
        <v>7072.5</v>
      </c>
      <c r="G5000" s="50" t="s">
        <v>34</v>
      </c>
    </row>
    <row r="5001" spans="2:7" x14ac:dyDescent="0.25">
      <c r="B5001" s="46">
        <v>44425</v>
      </c>
      <c r="C5001" s="47">
        <v>44425.633171296293</v>
      </c>
      <c r="D5001" s="48">
        <v>84</v>
      </c>
      <c r="E5001" s="53">
        <v>28.29</v>
      </c>
      <c r="F5001" s="49">
        <v>2376.36</v>
      </c>
      <c r="G5001" s="50" t="s">
        <v>34</v>
      </c>
    </row>
    <row r="5002" spans="2:7" x14ac:dyDescent="0.25">
      <c r="B5002" s="46">
        <v>44425</v>
      </c>
      <c r="C5002" s="47">
        <v>44425.633599537039</v>
      </c>
      <c r="D5002" s="48">
        <v>296</v>
      </c>
      <c r="E5002" s="53">
        <v>28.295000000000002</v>
      </c>
      <c r="F5002" s="49">
        <v>8375.32</v>
      </c>
      <c r="G5002" s="50" t="s">
        <v>34</v>
      </c>
    </row>
    <row r="5003" spans="2:7" x14ac:dyDescent="0.25">
      <c r="B5003" s="46">
        <v>44425</v>
      </c>
      <c r="C5003" s="47">
        <v>44425.633599537039</v>
      </c>
      <c r="D5003" s="48">
        <v>277</v>
      </c>
      <c r="E5003" s="53">
        <v>28.295000000000002</v>
      </c>
      <c r="F5003" s="49">
        <v>7837.7150000000001</v>
      </c>
      <c r="G5003" s="50" t="s">
        <v>34</v>
      </c>
    </row>
    <row r="5004" spans="2:7" x14ac:dyDescent="0.25">
      <c r="B5004" s="46">
        <v>44425</v>
      </c>
      <c r="C5004" s="47">
        <v>44425.633599537039</v>
      </c>
      <c r="D5004" s="48">
        <v>250</v>
      </c>
      <c r="E5004" s="53">
        <v>28.295000000000002</v>
      </c>
      <c r="F5004" s="49">
        <v>7073.75</v>
      </c>
      <c r="G5004" s="50" t="s">
        <v>34</v>
      </c>
    </row>
    <row r="5005" spans="2:7" x14ac:dyDescent="0.25">
      <c r="B5005" s="46">
        <v>44425</v>
      </c>
      <c r="C5005" s="47">
        <v>44425.633599537039</v>
      </c>
      <c r="D5005" s="48">
        <v>133</v>
      </c>
      <c r="E5005" s="53">
        <v>28.295000000000002</v>
      </c>
      <c r="F5005" s="49">
        <v>3763.2350000000001</v>
      </c>
      <c r="G5005" s="50" t="s">
        <v>34</v>
      </c>
    </row>
    <row r="5006" spans="2:7" x14ac:dyDescent="0.25">
      <c r="B5006" s="46">
        <v>44425</v>
      </c>
      <c r="C5006" s="47">
        <v>44425.634189814817</v>
      </c>
      <c r="D5006" s="48">
        <v>716</v>
      </c>
      <c r="E5006" s="53">
        <v>28.295000000000002</v>
      </c>
      <c r="F5006" s="49">
        <v>20259.22</v>
      </c>
      <c r="G5006" s="50" t="s">
        <v>34</v>
      </c>
    </row>
    <row r="5007" spans="2:7" x14ac:dyDescent="0.25">
      <c r="B5007" s="46">
        <v>44425</v>
      </c>
      <c r="C5007" s="47">
        <v>44425.634652777779</v>
      </c>
      <c r="D5007" s="48">
        <v>445</v>
      </c>
      <c r="E5007" s="53">
        <v>28.29</v>
      </c>
      <c r="F5007" s="49">
        <v>12589.05</v>
      </c>
      <c r="G5007" s="50" t="s">
        <v>34</v>
      </c>
    </row>
    <row r="5008" spans="2:7" x14ac:dyDescent="0.25">
      <c r="B5008" s="46">
        <v>44425</v>
      </c>
      <c r="C5008" s="47">
        <v>44425.635347222225</v>
      </c>
      <c r="D5008" s="48">
        <v>871</v>
      </c>
      <c r="E5008" s="53">
        <v>28.3</v>
      </c>
      <c r="F5008" s="49">
        <v>24649.3</v>
      </c>
      <c r="G5008" s="50" t="s">
        <v>34</v>
      </c>
    </row>
    <row r="5009" spans="2:7" x14ac:dyDescent="0.25">
      <c r="B5009" s="46">
        <v>44425</v>
      </c>
      <c r="C5009" s="47">
        <v>44425.635347222225</v>
      </c>
      <c r="D5009" s="48">
        <v>250</v>
      </c>
      <c r="E5009" s="53">
        <v>28.3</v>
      </c>
      <c r="F5009" s="49">
        <v>7075</v>
      </c>
      <c r="G5009" s="50" t="s">
        <v>34</v>
      </c>
    </row>
    <row r="5010" spans="2:7" x14ac:dyDescent="0.25">
      <c r="B5010" s="46">
        <v>44425</v>
      </c>
      <c r="C5010" s="47">
        <v>44425.635347222225</v>
      </c>
      <c r="D5010" s="48">
        <v>200</v>
      </c>
      <c r="E5010" s="53">
        <v>28.3</v>
      </c>
      <c r="F5010" s="49">
        <v>5660</v>
      </c>
      <c r="G5010" s="50" t="s">
        <v>34</v>
      </c>
    </row>
    <row r="5011" spans="2:7" x14ac:dyDescent="0.25">
      <c r="B5011" s="46">
        <v>44425</v>
      </c>
      <c r="C5011" s="47">
        <v>44425.635347222225</v>
      </c>
      <c r="D5011" s="48">
        <v>250</v>
      </c>
      <c r="E5011" s="53">
        <v>28.3</v>
      </c>
      <c r="F5011" s="49">
        <v>7075</v>
      </c>
      <c r="G5011" s="50" t="s">
        <v>34</v>
      </c>
    </row>
    <row r="5012" spans="2:7" x14ac:dyDescent="0.25">
      <c r="B5012" s="46">
        <v>44425</v>
      </c>
      <c r="C5012" s="47">
        <v>44425.635347222225</v>
      </c>
      <c r="D5012" s="48">
        <v>64</v>
      </c>
      <c r="E5012" s="53">
        <v>28.3</v>
      </c>
      <c r="F5012" s="49">
        <v>1811.2</v>
      </c>
      <c r="G5012" s="50" t="s">
        <v>34</v>
      </c>
    </row>
    <row r="5013" spans="2:7" x14ac:dyDescent="0.25">
      <c r="B5013" s="46">
        <v>44425</v>
      </c>
      <c r="C5013" s="47">
        <v>44425.635578703703</v>
      </c>
      <c r="D5013" s="48">
        <v>186</v>
      </c>
      <c r="E5013" s="53">
        <v>28.305</v>
      </c>
      <c r="F5013" s="49">
        <v>5264.73</v>
      </c>
      <c r="G5013" s="50" t="s">
        <v>34</v>
      </c>
    </row>
    <row r="5014" spans="2:7" x14ac:dyDescent="0.25">
      <c r="B5014" s="46">
        <v>44425</v>
      </c>
      <c r="C5014" s="47">
        <v>44425.635671296295</v>
      </c>
      <c r="D5014" s="48">
        <v>208</v>
      </c>
      <c r="E5014" s="53">
        <v>28.305</v>
      </c>
      <c r="F5014" s="49">
        <v>5887.44</v>
      </c>
      <c r="G5014" s="50" t="s">
        <v>34</v>
      </c>
    </row>
    <row r="5015" spans="2:7" x14ac:dyDescent="0.25">
      <c r="B5015" s="46">
        <v>44425</v>
      </c>
      <c r="C5015" s="47">
        <v>44425.635763888888</v>
      </c>
      <c r="D5015" s="48">
        <v>208</v>
      </c>
      <c r="E5015" s="53">
        <v>28.305</v>
      </c>
      <c r="F5015" s="49">
        <v>5887.44</v>
      </c>
      <c r="G5015" s="50" t="s">
        <v>34</v>
      </c>
    </row>
    <row r="5016" spans="2:7" x14ac:dyDescent="0.25">
      <c r="B5016" s="46">
        <v>44425</v>
      </c>
      <c r="C5016" s="47">
        <v>44425.63585648148</v>
      </c>
      <c r="D5016" s="48">
        <v>208</v>
      </c>
      <c r="E5016" s="53">
        <v>28.305</v>
      </c>
      <c r="F5016" s="49">
        <v>5887.44</v>
      </c>
      <c r="G5016" s="50" t="s">
        <v>34</v>
      </c>
    </row>
    <row r="5017" spans="2:7" x14ac:dyDescent="0.25">
      <c r="B5017" s="46">
        <v>44425</v>
      </c>
      <c r="C5017" s="47">
        <v>44425.635914351849</v>
      </c>
      <c r="D5017" s="48">
        <v>194</v>
      </c>
      <c r="E5017" s="53">
        <v>28.305</v>
      </c>
      <c r="F5017" s="49">
        <v>5491.17</v>
      </c>
      <c r="G5017" s="50" t="s">
        <v>34</v>
      </c>
    </row>
    <row r="5018" spans="2:7" x14ac:dyDescent="0.25">
      <c r="B5018" s="46">
        <v>44425</v>
      </c>
      <c r="C5018" s="47">
        <v>44425.635937500003</v>
      </c>
      <c r="D5018" s="48">
        <v>470</v>
      </c>
      <c r="E5018" s="53">
        <v>28.3</v>
      </c>
      <c r="F5018" s="49">
        <v>13301</v>
      </c>
      <c r="G5018" s="50" t="s">
        <v>34</v>
      </c>
    </row>
    <row r="5019" spans="2:7" x14ac:dyDescent="0.25">
      <c r="B5019" s="46">
        <v>44425</v>
      </c>
      <c r="C5019" s="47">
        <v>44425.635937500003</v>
      </c>
      <c r="D5019" s="48">
        <v>143</v>
      </c>
      <c r="E5019" s="53">
        <v>28.3</v>
      </c>
      <c r="F5019" s="49">
        <v>4046.9</v>
      </c>
      <c r="G5019" s="50" t="s">
        <v>34</v>
      </c>
    </row>
    <row r="5020" spans="2:7" x14ac:dyDescent="0.25">
      <c r="B5020" s="46">
        <v>44425</v>
      </c>
      <c r="C5020" s="47">
        <v>44425.635937500003</v>
      </c>
      <c r="D5020" s="48">
        <v>243</v>
      </c>
      <c r="E5020" s="53">
        <v>28.295000000000002</v>
      </c>
      <c r="F5020" s="49">
        <v>6875.6850000000004</v>
      </c>
      <c r="G5020" s="50" t="s">
        <v>34</v>
      </c>
    </row>
    <row r="5021" spans="2:7" x14ac:dyDescent="0.25">
      <c r="B5021" s="46">
        <v>44425</v>
      </c>
      <c r="C5021" s="47">
        <v>44425.635937500003</v>
      </c>
      <c r="D5021" s="48">
        <v>55</v>
      </c>
      <c r="E5021" s="53">
        <v>28.295000000000002</v>
      </c>
      <c r="F5021" s="49">
        <v>1556.2250000000001</v>
      </c>
      <c r="G5021" s="50" t="s">
        <v>34</v>
      </c>
    </row>
    <row r="5022" spans="2:7" x14ac:dyDescent="0.25">
      <c r="B5022" s="46">
        <v>44425</v>
      </c>
      <c r="C5022" s="47">
        <v>44425.636365740742</v>
      </c>
      <c r="D5022" s="48">
        <v>11</v>
      </c>
      <c r="E5022" s="53">
        <v>28.3</v>
      </c>
      <c r="F5022" s="49">
        <v>311.3</v>
      </c>
      <c r="G5022" s="50" t="s">
        <v>34</v>
      </c>
    </row>
    <row r="5023" spans="2:7" x14ac:dyDescent="0.25">
      <c r="B5023" s="46">
        <v>44425</v>
      </c>
      <c r="C5023" s="47">
        <v>44425.636365740742</v>
      </c>
      <c r="D5023" s="48">
        <v>255</v>
      </c>
      <c r="E5023" s="53">
        <v>28.3</v>
      </c>
      <c r="F5023" s="49">
        <v>7216.5</v>
      </c>
      <c r="G5023" s="50" t="s">
        <v>34</v>
      </c>
    </row>
    <row r="5024" spans="2:7" x14ac:dyDescent="0.25">
      <c r="B5024" s="46">
        <v>44425</v>
      </c>
      <c r="C5024" s="47">
        <v>44425.636365740742</v>
      </c>
      <c r="D5024" s="48">
        <v>243</v>
      </c>
      <c r="E5024" s="53">
        <v>28.3</v>
      </c>
      <c r="F5024" s="49">
        <v>6876.9000000000005</v>
      </c>
      <c r="G5024" s="50" t="s">
        <v>34</v>
      </c>
    </row>
    <row r="5025" spans="2:7" x14ac:dyDescent="0.25">
      <c r="B5025" s="46">
        <v>44425</v>
      </c>
      <c r="C5025" s="47">
        <v>44425.636365740742</v>
      </c>
      <c r="D5025" s="48">
        <v>200</v>
      </c>
      <c r="E5025" s="53">
        <v>28.3</v>
      </c>
      <c r="F5025" s="49">
        <v>5660</v>
      </c>
      <c r="G5025" s="50" t="s">
        <v>34</v>
      </c>
    </row>
    <row r="5026" spans="2:7" x14ac:dyDescent="0.25">
      <c r="B5026" s="46">
        <v>44425</v>
      </c>
      <c r="C5026" s="47">
        <v>44425.636365740742</v>
      </c>
      <c r="D5026" s="48">
        <v>14</v>
      </c>
      <c r="E5026" s="53">
        <v>28.3</v>
      </c>
      <c r="F5026" s="49">
        <v>396.2</v>
      </c>
      <c r="G5026" s="50" t="s">
        <v>34</v>
      </c>
    </row>
    <row r="5027" spans="2:7" x14ac:dyDescent="0.25">
      <c r="B5027" s="46">
        <v>44425</v>
      </c>
      <c r="C5027" s="47">
        <v>44425.636446759258</v>
      </c>
      <c r="D5027" s="48">
        <v>209</v>
      </c>
      <c r="E5027" s="53">
        <v>28.295000000000002</v>
      </c>
      <c r="F5027" s="49">
        <v>5913.6550000000007</v>
      </c>
      <c r="G5027" s="50" t="s">
        <v>34</v>
      </c>
    </row>
    <row r="5028" spans="2:7" x14ac:dyDescent="0.25">
      <c r="B5028" s="46">
        <v>44425</v>
      </c>
      <c r="C5028" s="47">
        <v>44425.636469907404</v>
      </c>
      <c r="D5028" s="48">
        <v>265</v>
      </c>
      <c r="E5028" s="53">
        <v>28.29</v>
      </c>
      <c r="F5028" s="49">
        <v>7496.8499999999995</v>
      </c>
      <c r="G5028" s="50" t="s">
        <v>34</v>
      </c>
    </row>
    <row r="5029" spans="2:7" x14ac:dyDescent="0.25">
      <c r="B5029" s="46">
        <v>44425</v>
      </c>
      <c r="C5029" s="47">
        <v>44425.636678240742</v>
      </c>
      <c r="D5029" s="48">
        <v>212</v>
      </c>
      <c r="E5029" s="53">
        <v>28.29</v>
      </c>
      <c r="F5029" s="49">
        <v>5997.48</v>
      </c>
      <c r="G5029" s="50" t="s">
        <v>34</v>
      </c>
    </row>
    <row r="5030" spans="2:7" x14ac:dyDescent="0.25">
      <c r="B5030" s="46">
        <v>44425</v>
      </c>
      <c r="C5030" s="47">
        <v>44425.636678240742</v>
      </c>
      <c r="D5030" s="48">
        <v>201</v>
      </c>
      <c r="E5030" s="53">
        <v>28.29</v>
      </c>
      <c r="F5030" s="49">
        <v>5686.29</v>
      </c>
      <c r="G5030" s="50" t="s">
        <v>34</v>
      </c>
    </row>
    <row r="5031" spans="2:7" x14ac:dyDescent="0.25">
      <c r="B5031" s="46">
        <v>44425</v>
      </c>
      <c r="C5031" s="47">
        <v>44425.636724537035</v>
      </c>
      <c r="D5031" s="48">
        <v>250</v>
      </c>
      <c r="E5031" s="53">
        <v>28.28</v>
      </c>
      <c r="F5031" s="49">
        <v>7070</v>
      </c>
      <c r="G5031" s="50" t="s">
        <v>34</v>
      </c>
    </row>
    <row r="5032" spans="2:7" x14ac:dyDescent="0.25">
      <c r="B5032" s="46">
        <v>44425</v>
      </c>
      <c r="C5032" s="47">
        <v>44425.638009259259</v>
      </c>
      <c r="D5032" s="48">
        <v>20</v>
      </c>
      <c r="E5032" s="53">
        <v>28.3</v>
      </c>
      <c r="F5032" s="49">
        <v>566</v>
      </c>
      <c r="G5032" s="50" t="s">
        <v>34</v>
      </c>
    </row>
    <row r="5033" spans="2:7" x14ac:dyDescent="0.25">
      <c r="B5033" s="46">
        <v>44425</v>
      </c>
      <c r="C5033" s="47">
        <v>44425.638032407405</v>
      </c>
      <c r="D5033" s="48">
        <v>250</v>
      </c>
      <c r="E5033" s="53">
        <v>28.3</v>
      </c>
      <c r="F5033" s="49">
        <v>7075</v>
      </c>
      <c r="G5033" s="50" t="s">
        <v>34</v>
      </c>
    </row>
    <row r="5034" spans="2:7" x14ac:dyDescent="0.25">
      <c r="B5034" s="46">
        <v>44425</v>
      </c>
      <c r="C5034" s="47">
        <v>44425.638043981482</v>
      </c>
      <c r="D5034" s="48">
        <v>808</v>
      </c>
      <c r="E5034" s="53">
        <v>28.295000000000002</v>
      </c>
      <c r="F5034" s="49">
        <v>22862.36</v>
      </c>
      <c r="G5034" s="50" t="s">
        <v>34</v>
      </c>
    </row>
    <row r="5035" spans="2:7" x14ac:dyDescent="0.25">
      <c r="B5035" s="46">
        <v>44425</v>
      </c>
      <c r="C5035" s="47">
        <v>44425.638043981482</v>
      </c>
      <c r="D5035" s="48">
        <v>56</v>
      </c>
      <c r="E5035" s="53">
        <v>28.295000000000002</v>
      </c>
      <c r="F5035" s="49">
        <v>1584.52</v>
      </c>
      <c r="G5035" s="50" t="s">
        <v>34</v>
      </c>
    </row>
    <row r="5036" spans="2:7" x14ac:dyDescent="0.25">
      <c r="B5036" s="46">
        <v>44425</v>
      </c>
      <c r="C5036" s="47">
        <v>44425.638043981482</v>
      </c>
      <c r="D5036" s="48">
        <v>250</v>
      </c>
      <c r="E5036" s="53">
        <v>28.295000000000002</v>
      </c>
      <c r="F5036" s="49">
        <v>7073.75</v>
      </c>
      <c r="G5036" s="50" t="s">
        <v>34</v>
      </c>
    </row>
    <row r="5037" spans="2:7" x14ac:dyDescent="0.25">
      <c r="B5037" s="46">
        <v>44425</v>
      </c>
      <c r="C5037" s="47">
        <v>44425.638043981482</v>
      </c>
      <c r="D5037" s="48">
        <v>200</v>
      </c>
      <c r="E5037" s="53">
        <v>28.295000000000002</v>
      </c>
      <c r="F5037" s="49">
        <v>5659</v>
      </c>
      <c r="G5037" s="50" t="s">
        <v>34</v>
      </c>
    </row>
    <row r="5038" spans="2:7" x14ac:dyDescent="0.25">
      <c r="B5038" s="46">
        <v>44425</v>
      </c>
      <c r="C5038" s="47">
        <v>44425.638043981482</v>
      </c>
      <c r="D5038" s="48">
        <v>250</v>
      </c>
      <c r="E5038" s="53">
        <v>28.295000000000002</v>
      </c>
      <c r="F5038" s="49">
        <v>7073.75</v>
      </c>
      <c r="G5038" s="50" t="s">
        <v>34</v>
      </c>
    </row>
    <row r="5039" spans="2:7" x14ac:dyDescent="0.25">
      <c r="B5039" s="46">
        <v>44425</v>
      </c>
      <c r="C5039" s="47">
        <v>44425.638043981482</v>
      </c>
      <c r="D5039" s="48">
        <v>220</v>
      </c>
      <c r="E5039" s="53">
        <v>28.295000000000002</v>
      </c>
      <c r="F5039" s="49">
        <v>6224.9000000000005</v>
      </c>
      <c r="G5039" s="50" t="s">
        <v>34</v>
      </c>
    </row>
    <row r="5040" spans="2:7" x14ac:dyDescent="0.25">
      <c r="B5040" s="46">
        <v>44425</v>
      </c>
      <c r="C5040" s="47">
        <v>44425.638460648152</v>
      </c>
      <c r="D5040" s="48">
        <v>8</v>
      </c>
      <c r="E5040" s="53">
        <v>28.295000000000002</v>
      </c>
      <c r="F5040" s="49">
        <v>226.36</v>
      </c>
      <c r="G5040" s="50" t="s">
        <v>34</v>
      </c>
    </row>
    <row r="5041" spans="2:7" x14ac:dyDescent="0.25">
      <c r="B5041" s="46">
        <v>44425</v>
      </c>
      <c r="C5041" s="47">
        <v>44425.638460648152</v>
      </c>
      <c r="D5041" s="48">
        <v>250</v>
      </c>
      <c r="E5041" s="53">
        <v>28.295000000000002</v>
      </c>
      <c r="F5041" s="49">
        <v>7073.75</v>
      </c>
      <c r="G5041" s="50" t="s">
        <v>34</v>
      </c>
    </row>
    <row r="5042" spans="2:7" x14ac:dyDescent="0.25">
      <c r="B5042" s="46">
        <v>44425</v>
      </c>
      <c r="C5042" s="47">
        <v>44425.638460648152</v>
      </c>
      <c r="D5042" s="48">
        <v>376</v>
      </c>
      <c r="E5042" s="53">
        <v>28.295000000000002</v>
      </c>
      <c r="F5042" s="49">
        <v>10638.92</v>
      </c>
      <c r="G5042" s="50" t="s">
        <v>34</v>
      </c>
    </row>
    <row r="5043" spans="2:7" x14ac:dyDescent="0.25">
      <c r="B5043" s="46">
        <v>44425</v>
      </c>
      <c r="C5043" s="47">
        <v>44425.638460648152</v>
      </c>
      <c r="D5043" s="48">
        <v>200</v>
      </c>
      <c r="E5043" s="53">
        <v>28.29</v>
      </c>
      <c r="F5043" s="49">
        <v>5658</v>
      </c>
      <c r="G5043" s="50" t="s">
        <v>34</v>
      </c>
    </row>
    <row r="5044" spans="2:7" x14ac:dyDescent="0.25">
      <c r="B5044" s="46">
        <v>44425</v>
      </c>
      <c r="C5044" s="47">
        <v>44425.638460648152</v>
      </c>
      <c r="D5044" s="48">
        <v>200</v>
      </c>
      <c r="E5044" s="53">
        <v>28.29</v>
      </c>
      <c r="F5044" s="49">
        <v>5658</v>
      </c>
      <c r="G5044" s="50" t="s">
        <v>34</v>
      </c>
    </row>
    <row r="5045" spans="2:7" x14ac:dyDescent="0.25">
      <c r="B5045" s="46">
        <v>44425</v>
      </c>
      <c r="C5045" s="47">
        <v>44425.638460648152</v>
      </c>
      <c r="D5045" s="48">
        <v>250</v>
      </c>
      <c r="E5045" s="53">
        <v>28.29</v>
      </c>
      <c r="F5045" s="49">
        <v>7072.5</v>
      </c>
      <c r="G5045" s="50" t="s">
        <v>34</v>
      </c>
    </row>
    <row r="5046" spans="2:7" x14ac:dyDescent="0.25">
      <c r="B5046" s="46">
        <v>44425</v>
      </c>
      <c r="C5046" s="47">
        <v>44425.638460648152</v>
      </c>
      <c r="D5046" s="48">
        <v>52</v>
      </c>
      <c r="E5046" s="53">
        <v>28.29</v>
      </c>
      <c r="F5046" s="49">
        <v>1471.08</v>
      </c>
      <c r="G5046" s="50" t="s">
        <v>34</v>
      </c>
    </row>
    <row r="5047" spans="2:7" x14ac:dyDescent="0.25">
      <c r="B5047" s="46">
        <v>44425</v>
      </c>
      <c r="C5047" s="47">
        <v>44425.638472222221</v>
      </c>
      <c r="D5047" s="48">
        <v>200</v>
      </c>
      <c r="E5047" s="53">
        <v>28.29</v>
      </c>
      <c r="F5047" s="49">
        <v>5658</v>
      </c>
      <c r="G5047" s="50" t="s">
        <v>34</v>
      </c>
    </row>
    <row r="5048" spans="2:7" x14ac:dyDescent="0.25">
      <c r="B5048" s="46">
        <v>44425</v>
      </c>
      <c r="C5048" s="47">
        <v>44425.638472222221</v>
      </c>
      <c r="D5048" s="48">
        <v>141</v>
      </c>
      <c r="E5048" s="53">
        <v>28.29</v>
      </c>
      <c r="F5048" s="49">
        <v>3988.89</v>
      </c>
      <c r="G5048" s="50" t="s">
        <v>34</v>
      </c>
    </row>
    <row r="5049" spans="2:7" x14ac:dyDescent="0.25">
      <c r="B5049" s="46">
        <v>44425</v>
      </c>
      <c r="C5049" s="47">
        <v>44425.638923611114</v>
      </c>
      <c r="D5049" s="48">
        <v>182</v>
      </c>
      <c r="E5049" s="53">
        <v>28.295000000000002</v>
      </c>
      <c r="F5049" s="49">
        <v>5149.6900000000005</v>
      </c>
      <c r="G5049" s="50" t="s">
        <v>34</v>
      </c>
    </row>
    <row r="5050" spans="2:7" x14ac:dyDescent="0.25">
      <c r="B5050" s="46">
        <v>44425</v>
      </c>
      <c r="C5050" s="47">
        <v>44425.638923611114</v>
      </c>
      <c r="D5050" s="48">
        <v>10</v>
      </c>
      <c r="E5050" s="53">
        <v>28.295000000000002</v>
      </c>
      <c r="F5050" s="49">
        <v>282.95000000000005</v>
      </c>
      <c r="G5050" s="50" t="s">
        <v>34</v>
      </c>
    </row>
    <row r="5051" spans="2:7" x14ac:dyDescent="0.25">
      <c r="B5051" s="46">
        <v>44425</v>
      </c>
      <c r="C5051" s="47">
        <v>44425.639027777775</v>
      </c>
      <c r="D5051" s="48">
        <v>200</v>
      </c>
      <c r="E5051" s="53">
        <v>28.295000000000002</v>
      </c>
      <c r="F5051" s="49">
        <v>5659</v>
      </c>
      <c r="G5051" s="50" t="s">
        <v>34</v>
      </c>
    </row>
    <row r="5052" spans="2:7" x14ac:dyDescent="0.25">
      <c r="B5052" s="46">
        <v>44425</v>
      </c>
      <c r="C5052" s="47">
        <v>44425.639108796298</v>
      </c>
      <c r="D5052" s="48">
        <v>39</v>
      </c>
      <c r="E5052" s="53">
        <v>28.295000000000002</v>
      </c>
      <c r="F5052" s="49">
        <v>1103.5050000000001</v>
      </c>
      <c r="G5052" s="50" t="s">
        <v>34</v>
      </c>
    </row>
    <row r="5053" spans="2:7" x14ac:dyDescent="0.25">
      <c r="B5053" s="46">
        <v>44425</v>
      </c>
      <c r="C5053" s="47">
        <v>44425.639108796298</v>
      </c>
      <c r="D5053" s="48">
        <v>20</v>
      </c>
      <c r="E5053" s="53">
        <v>28.295000000000002</v>
      </c>
      <c r="F5053" s="49">
        <v>565.90000000000009</v>
      </c>
      <c r="G5053" s="50" t="s">
        <v>34</v>
      </c>
    </row>
    <row r="5054" spans="2:7" x14ac:dyDescent="0.25">
      <c r="B5054" s="46">
        <v>44425</v>
      </c>
      <c r="C5054" s="47">
        <v>44425.639143518521</v>
      </c>
      <c r="D5054" s="48">
        <v>196</v>
      </c>
      <c r="E5054" s="53">
        <v>28.295000000000002</v>
      </c>
      <c r="F5054" s="49">
        <v>5545.8200000000006</v>
      </c>
      <c r="G5054" s="50" t="s">
        <v>34</v>
      </c>
    </row>
    <row r="5055" spans="2:7" x14ac:dyDescent="0.25">
      <c r="B5055" s="46">
        <v>44425</v>
      </c>
      <c r="C5055" s="47">
        <v>44425.639340277776</v>
      </c>
      <c r="D5055" s="48">
        <v>187</v>
      </c>
      <c r="E5055" s="53">
        <v>28.295000000000002</v>
      </c>
      <c r="F5055" s="49">
        <v>5291.165</v>
      </c>
      <c r="G5055" s="50" t="s">
        <v>34</v>
      </c>
    </row>
    <row r="5056" spans="2:7" x14ac:dyDescent="0.25">
      <c r="B5056" s="46">
        <v>44425</v>
      </c>
      <c r="C5056" s="47">
        <v>44425.639340277776</v>
      </c>
      <c r="D5056" s="48">
        <v>502</v>
      </c>
      <c r="E5056" s="53">
        <v>28.295000000000002</v>
      </c>
      <c r="F5056" s="49">
        <v>14204.09</v>
      </c>
      <c r="G5056" s="50" t="s">
        <v>34</v>
      </c>
    </row>
    <row r="5057" spans="2:7" x14ac:dyDescent="0.25">
      <c r="B5057" s="46">
        <v>44425</v>
      </c>
      <c r="C5057" s="47">
        <v>44425.639340277776</v>
      </c>
      <c r="D5057" s="48">
        <v>74</v>
      </c>
      <c r="E5057" s="53">
        <v>28.295000000000002</v>
      </c>
      <c r="F5057" s="49">
        <v>2093.83</v>
      </c>
      <c r="G5057" s="50" t="s">
        <v>34</v>
      </c>
    </row>
    <row r="5058" spans="2:7" x14ac:dyDescent="0.25">
      <c r="B5058" s="46">
        <v>44425</v>
      </c>
      <c r="C5058" s="47">
        <v>44425.639340277776</v>
      </c>
      <c r="D5058" s="48">
        <v>115</v>
      </c>
      <c r="E5058" s="53">
        <v>28.295000000000002</v>
      </c>
      <c r="F5058" s="49">
        <v>3253.9250000000002</v>
      </c>
      <c r="G5058" s="50" t="s">
        <v>34</v>
      </c>
    </row>
    <row r="5059" spans="2:7" x14ac:dyDescent="0.25">
      <c r="B5059" s="46">
        <v>44425</v>
      </c>
      <c r="C5059" s="47">
        <v>44425.639351851853</v>
      </c>
      <c r="D5059" s="48">
        <v>426</v>
      </c>
      <c r="E5059" s="53">
        <v>28.295000000000002</v>
      </c>
      <c r="F5059" s="49">
        <v>12053.67</v>
      </c>
      <c r="G5059" s="50" t="s">
        <v>34</v>
      </c>
    </row>
    <row r="5060" spans="2:7" x14ac:dyDescent="0.25">
      <c r="B5060" s="46">
        <v>44425</v>
      </c>
      <c r="C5060" s="47">
        <v>44425.639374999999</v>
      </c>
      <c r="D5060" s="48">
        <v>231</v>
      </c>
      <c r="E5060" s="53">
        <v>28.285</v>
      </c>
      <c r="F5060" s="49">
        <v>6533.835</v>
      </c>
      <c r="G5060" s="50" t="s">
        <v>34</v>
      </c>
    </row>
    <row r="5061" spans="2:7" x14ac:dyDescent="0.25">
      <c r="B5061" s="46">
        <v>44425</v>
      </c>
      <c r="C5061" s="47">
        <v>44425.639652777776</v>
      </c>
      <c r="D5061" s="48">
        <v>195</v>
      </c>
      <c r="E5061" s="53">
        <v>28.295000000000002</v>
      </c>
      <c r="F5061" s="49">
        <v>5517.5250000000005</v>
      </c>
      <c r="G5061" s="50" t="s">
        <v>34</v>
      </c>
    </row>
    <row r="5062" spans="2:7" x14ac:dyDescent="0.25">
      <c r="B5062" s="46">
        <v>44425</v>
      </c>
      <c r="C5062" s="47">
        <v>44425.639699074076</v>
      </c>
      <c r="D5062" s="48">
        <v>232</v>
      </c>
      <c r="E5062" s="53">
        <v>28.29</v>
      </c>
      <c r="F5062" s="49">
        <v>6563.28</v>
      </c>
      <c r="G5062" s="50" t="s">
        <v>34</v>
      </c>
    </row>
    <row r="5063" spans="2:7" x14ac:dyDescent="0.25">
      <c r="B5063" s="46">
        <v>44425</v>
      </c>
      <c r="C5063" s="47">
        <v>44425.639965277776</v>
      </c>
      <c r="D5063" s="48">
        <v>270</v>
      </c>
      <c r="E5063" s="53">
        <v>28.29</v>
      </c>
      <c r="F5063" s="49">
        <v>7638.3</v>
      </c>
      <c r="G5063" s="50" t="s">
        <v>34</v>
      </c>
    </row>
    <row r="5064" spans="2:7" x14ac:dyDescent="0.25">
      <c r="B5064" s="46">
        <v>44425</v>
      </c>
      <c r="C5064" s="47">
        <v>44425.640011574076</v>
      </c>
      <c r="D5064" s="48">
        <v>374</v>
      </c>
      <c r="E5064" s="53">
        <v>28.29</v>
      </c>
      <c r="F5064" s="49">
        <v>10580.46</v>
      </c>
      <c r="G5064" s="50" t="s">
        <v>34</v>
      </c>
    </row>
    <row r="5065" spans="2:7" x14ac:dyDescent="0.25">
      <c r="B5065" s="46">
        <v>44425</v>
      </c>
      <c r="C5065" s="47">
        <v>44425.640856481485</v>
      </c>
      <c r="D5065" s="48">
        <v>623</v>
      </c>
      <c r="E5065" s="53">
        <v>28.295000000000002</v>
      </c>
      <c r="F5065" s="49">
        <v>17627.785</v>
      </c>
      <c r="G5065" s="50" t="s">
        <v>34</v>
      </c>
    </row>
    <row r="5066" spans="2:7" x14ac:dyDescent="0.25">
      <c r="B5066" s="46">
        <v>44425</v>
      </c>
      <c r="C5066" s="47">
        <v>44425.640856481485</v>
      </c>
      <c r="D5066" s="48">
        <v>193</v>
      </c>
      <c r="E5066" s="53">
        <v>28.295000000000002</v>
      </c>
      <c r="F5066" s="49">
        <v>5460.9350000000004</v>
      </c>
      <c r="G5066" s="50" t="s">
        <v>34</v>
      </c>
    </row>
    <row r="5067" spans="2:7" x14ac:dyDescent="0.25">
      <c r="B5067" s="46">
        <v>44425</v>
      </c>
      <c r="C5067" s="47">
        <v>44425.640868055554</v>
      </c>
      <c r="D5067" s="48">
        <v>399</v>
      </c>
      <c r="E5067" s="53">
        <v>28.285</v>
      </c>
      <c r="F5067" s="49">
        <v>11285.715</v>
      </c>
      <c r="G5067" s="50" t="s">
        <v>34</v>
      </c>
    </row>
    <row r="5068" spans="2:7" x14ac:dyDescent="0.25">
      <c r="B5068" s="46">
        <v>44425</v>
      </c>
      <c r="C5068" s="47">
        <v>44425.641585648147</v>
      </c>
      <c r="D5068" s="48">
        <v>209</v>
      </c>
      <c r="E5068" s="53">
        <v>28.3</v>
      </c>
      <c r="F5068" s="49">
        <v>5914.7</v>
      </c>
      <c r="G5068" s="50" t="s">
        <v>34</v>
      </c>
    </row>
    <row r="5069" spans="2:7" x14ac:dyDescent="0.25">
      <c r="B5069" s="46">
        <v>44425</v>
      </c>
      <c r="C5069" s="47">
        <v>44425.641585648147</v>
      </c>
      <c r="D5069" s="48">
        <v>301</v>
      </c>
      <c r="E5069" s="53">
        <v>28.3</v>
      </c>
      <c r="F5069" s="49">
        <v>8518.3000000000011</v>
      </c>
      <c r="G5069" s="50" t="s">
        <v>34</v>
      </c>
    </row>
    <row r="5070" spans="2:7" x14ac:dyDescent="0.25">
      <c r="B5070" s="46">
        <v>44425</v>
      </c>
      <c r="C5070" s="47">
        <v>44425.641585648147</v>
      </c>
      <c r="D5070" s="48">
        <v>230</v>
      </c>
      <c r="E5070" s="53">
        <v>28.3</v>
      </c>
      <c r="F5070" s="49">
        <v>6509</v>
      </c>
      <c r="G5070" s="50" t="s">
        <v>34</v>
      </c>
    </row>
    <row r="5071" spans="2:7" x14ac:dyDescent="0.25">
      <c r="B5071" s="46">
        <v>44425</v>
      </c>
      <c r="C5071" s="47">
        <v>44425.641585648147</v>
      </c>
      <c r="D5071" s="48">
        <v>250</v>
      </c>
      <c r="E5071" s="53">
        <v>28.3</v>
      </c>
      <c r="F5071" s="49">
        <v>7075</v>
      </c>
      <c r="G5071" s="50" t="s">
        <v>34</v>
      </c>
    </row>
    <row r="5072" spans="2:7" x14ac:dyDescent="0.25">
      <c r="B5072" s="46">
        <v>44425</v>
      </c>
      <c r="C5072" s="47">
        <v>44425.641585648147</v>
      </c>
      <c r="D5072" s="48">
        <v>28</v>
      </c>
      <c r="E5072" s="53">
        <v>28.3</v>
      </c>
      <c r="F5072" s="49">
        <v>792.4</v>
      </c>
      <c r="G5072" s="50" t="s">
        <v>34</v>
      </c>
    </row>
    <row r="5073" spans="2:7" x14ac:dyDescent="0.25">
      <c r="B5073" s="46">
        <v>44425</v>
      </c>
      <c r="C5073" s="47">
        <v>44425.641585648147</v>
      </c>
      <c r="D5073" s="48">
        <v>325</v>
      </c>
      <c r="E5073" s="53">
        <v>28.295000000000002</v>
      </c>
      <c r="F5073" s="49">
        <v>9195.875</v>
      </c>
      <c r="G5073" s="50" t="s">
        <v>34</v>
      </c>
    </row>
    <row r="5074" spans="2:7" x14ac:dyDescent="0.25">
      <c r="B5074" s="46">
        <v>44425</v>
      </c>
      <c r="C5074" s="47">
        <v>44425.642152777778</v>
      </c>
      <c r="D5074" s="48">
        <v>247</v>
      </c>
      <c r="E5074" s="53">
        <v>28.29</v>
      </c>
      <c r="F5074" s="49">
        <v>6987.63</v>
      </c>
      <c r="G5074" s="50" t="s">
        <v>34</v>
      </c>
    </row>
    <row r="5075" spans="2:7" x14ac:dyDescent="0.25">
      <c r="B5075" s="46">
        <v>44425</v>
      </c>
      <c r="C5075" s="47">
        <v>44425.642233796294</v>
      </c>
      <c r="D5075" s="48">
        <v>186</v>
      </c>
      <c r="E5075" s="53">
        <v>28.28</v>
      </c>
      <c r="F5075" s="49">
        <v>5260.08</v>
      </c>
      <c r="G5075" s="50" t="s">
        <v>34</v>
      </c>
    </row>
    <row r="5076" spans="2:7" x14ac:dyDescent="0.25">
      <c r="B5076" s="46">
        <v>44425</v>
      </c>
      <c r="C5076" s="47">
        <v>44425.64266203704</v>
      </c>
      <c r="D5076" s="48">
        <v>331</v>
      </c>
      <c r="E5076" s="53">
        <v>28.29</v>
      </c>
      <c r="F5076" s="49">
        <v>9363.99</v>
      </c>
      <c r="G5076" s="50" t="s">
        <v>34</v>
      </c>
    </row>
    <row r="5077" spans="2:7" x14ac:dyDescent="0.25">
      <c r="B5077" s="46">
        <v>44425</v>
      </c>
      <c r="C5077" s="47">
        <v>44425.64335648148</v>
      </c>
      <c r="D5077" s="48">
        <v>250</v>
      </c>
      <c r="E5077" s="53">
        <v>28.29</v>
      </c>
      <c r="F5077" s="49">
        <v>7072.5</v>
      </c>
      <c r="G5077" s="50" t="s">
        <v>34</v>
      </c>
    </row>
    <row r="5078" spans="2:7" x14ac:dyDescent="0.25">
      <c r="B5078" s="46">
        <v>44425</v>
      </c>
      <c r="C5078" s="47">
        <v>44425.64335648148</v>
      </c>
      <c r="D5078" s="48">
        <v>106</v>
      </c>
      <c r="E5078" s="53">
        <v>28.29</v>
      </c>
      <c r="F5078" s="49">
        <v>2998.74</v>
      </c>
      <c r="G5078" s="50" t="s">
        <v>34</v>
      </c>
    </row>
    <row r="5079" spans="2:7" x14ac:dyDescent="0.25">
      <c r="B5079" s="46">
        <v>44425</v>
      </c>
      <c r="C5079" s="47">
        <v>44425.644212962965</v>
      </c>
      <c r="D5079" s="48">
        <v>235</v>
      </c>
      <c r="E5079" s="53">
        <v>28.29</v>
      </c>
      <c r="F5079" s="49">
        <v>6648.15</v>
      </c>
      <c r="G5079" s="50" t="s">
        <v>34</v>
      </c>
    </row>
    <row r="5080" spans="2:7" x14ac:dyDescent="0.25">
      <c r="B5080" s="46">
        <v>44425</v>
      </c>
      <c r="C5080" s="47">
        <v>44425.644212962965</v>
      </c>
      <c r="D5080" s="48">
        <v>5</v>
      </c>
      <c r="E5080" s="53">
        <v>28.29</v>
      </c>
      <c r="F5080" s="49">
        <v>141.44999999999999</v>
      </c>
      <c r="G5080" s="50" t="s">
        <v>34</v>
      </c>
    </row>
    <row r="5081" spans="2:7" x14ac:dyDescent="0.25">
      <c r="B5081" s="46">
        <v>44425</v>
      </c>
      <c r="C5081" s="47">
        <v>44425.644212962965</v>
      </c>
      <c r="D5081" s="48">
        <v>68</v>
      </c>
      <c r="E5081" s="53">
        <v>28.29</v>
      </c>
      <c r="F5081" s="49">
        <v>1923.72</v>
      </c>
      <c r="G5081" s="50" t="s">
        <v>34</v>
      </c>
    </row>
    <row r="5082" spans="2:7" x14ac:dyDescent="0.25">
      <c r="B5082" s="46">
        <v>44425</v>
      </c>
      <c r="C5082" s="47">
        <v>44425.644212962965</v>
      </c>
      <c r="D5082" s="48">
        <v>586</v>
      </c>
      <c r="E5082" s="53">
        <v>28.29</v>
      </c>
      <c r="F5082" s="49">
        <v>16577.939999999999</v>
      </c>
      <c r="G5082" s="50" t="s">
        <v>34</v>
      </c>
    </row>
    <row r="5083" spans="2:7" x14ac:dyDescent="0.25">
      <c r="B5083" s="46">
        <v>44425</v>
      </c>
      <c r="C5083" s="47">
        <v>44425.644791666666</v>
      </c>
      <c r="D5083" s="48">
        <v>383</v>
      </c>
      <c r="E5083" s="53">
        <v>28.29</v>
      </c>
      <c r="F5083" s="49">
        <v>10835.07</v>
      </c>
      <c r="G5083" s="50" t="s">
        <v>34</v>
      </c>
    </row>
    <row r="5084" spans="2:7" x14ac:dyDescent="0.25">
      <c r="B5084" s="46">
        <v>44425</v>
      </c>
      <c r="C5084" s="47">
        <v>44425.645439814813</v>
      </c>
      <c r="D5084" s="48">
        <v>455</v>
      </c>
      <c r="E5084" s="53">
        <v>28.29</v>
      </c>
      <c r="F5084" s="49">
        <v>12871.949999999999</v>
      </c>
      <c r="G5084" s="50" t="s">
        <v>34</v>
      </c>
    </row>
    <row r="5085" spans="2:7" x14ac:dyDescent="0.25">
      <c r="B5085" s="46">
        <v>44425</v>
      </c>
      <c r="C5085" s="47">
        <v>44425.645902777775</v>
      </c>
      <c r="D5085" s="48">
        <v>566</v>
      </c>
      <c r="E5085" s="53">
        <v>28.29</v>
      </c>
      <c r="F5085" s="49">
        <v>16012.14</v>
      </c>
      <c r="G5085" s="50" t="s">
        <v>34</v>
      </c>
    </row>
    <row r="5086" spans="2:7" x14ac:dyDescent="0.25">
      <c r="B5086" s="46">
        <v>44425</v>
      </c>
      <c r="C5086" s="47">
        <v>44425.646678240744</v>
      </c>
      <c r="D5086" s="48">
        <v>636</v>
      </c>
      <c r="E5086" s="53">
        <v>28.29</v>
      </c>
      <c r="F5086" s="49">
        <v>17992.439999999999</v>
      </c>
      <c r="G5086" s="50" t="s">
        <v>34</v>
      </c>
    </row>
    <row r="5087" spans="2:7" x14ac:dyDescent="0.25">
      <c r="B5087" s="46">
        <v>44425</v>
      </c>
      <c r="C5087" s="47">
        <v>44425.646863425929</v>
      </c>
      <c r="D5087" s="48">
        <v>56</v>
      </c>
      <c r="E5087" s="53">
        <v>28.28</v>
      </c>
      <c r="F5087" s="49">
        <v>1583.68</v>
      </c>
      <c r="G5087" s="50" t="s">
        <v>34</v>
      </c>
    </row>
    <row r="5088" spans="2:7" x14ac:dyDescent="0.25">
      <c r="B5088" s="46">
        <v>44425</v>
      </c>
      <c r="C5088" s="47">
        <v>44425.646863425929</v>
      </c>
      <c r="D5088" s="48">
        <v>129</v>
      </c>
      <c r="E5088" s="53">
        <v>28.28</v>
      </c>
      <c r="F5088" s="49">
        <v>3648.1200000000003</v>
      </c>
      <c r="G5088" s="50" t="s">
        <v>34</v>
      </c>
    </row>
    <row r="5089" spans="2:7" x14ac:dyDescent="0.25">
      <c r="B5089" s="46">
        <v>44425</v>
      </c>
      <c r="C5089" s="47">
        <v>44425.646863425929</v>
      </c>
      <c r="D5089" s="48">
        <v>43</v>
      </c>
      <c r="E5089" s="53">
        <v>28.28</v>
      </c>
      <c r="F5089" s="49">
        <v>1216.04</v>
      </c>
      <c r="G5089" s="50" t="s">
        <v>34</v>
      </c>
    </row>
    <row r="5090" spans="2:7" x14ac:dyDescent="0.25">
      <c r="B5090" s="46">
        <v>44425</v>
      </c>
      <c r="C5090" s="47">
        <v>44425.646863425929</v>
      </c>
      <c r="D5090" s="48">
        <v>200</v>
      </c>
      <c r="E5090" s="53">
        <v>28.28</v>
      </c>
      <c r="F5090" s="49">
        <v>5656</v>
      </c>
      <c r="G5090" s="50" t="s">
        <v>34</v>
      </c>
    </row>
    <row r="5091" spans="2:7" x14ac:dyDescent="0.25">
      <c r="B5091" s="46">
        <v>44425</v>
      </c>
      <c r="C5091" s="47">
        <v>44425.646863425929</v>
      </c>
      <c r="D5091" s="48">
        <v>267</v>
      </c>
      <c r="E5091" s="53">
        <v>28.28</v>
      </c>
      <c r="F5091" s="49">
        <v>7550.76</v>
      </c>
      <c r="G5091" s="50" t="s">
        <v>34</v>
      </c>
    </row>
    <row r="5092" spans="2:7" x14ac:dyDescent="0.25">
      <c r="B5092" s="46">
        <v>44425</v>
      </c>
      <c r="C5092" s="47">
        <v>44425.647615740738</v>
      </c>
      <c r="D5092" s="48">
        <v>404</v>
      </c>
      <c r="E5092" s="53">
        <v>28.28</v>
      </c>
      <c r="F5092" s="49">
        <v>11425.12</v>
      </c>
      <c r="G5092" s="50" t="s">
        <v>34</v>
      </c>
    </row>
    <row r="5093" spans="2:7" x14ac:dyDescent="0.25">
      <c r="B5093" s="46">
        <v>44425</v>
      </c>
      <c r="C5093" s="47">
        <v>44425.648587962962</v>
      </c>
      <c r="D5093" s="48">
        <v>250</v>
      </c>
      <c r="E5093" s="53">
        <v>28.274999999999999</v>
      </c>
      <c r="F5093" s="49">
        <v>7068.75</v>
      </c>
      <c r="G5093" s="50" t="s">
        <v>34</v>
      </c>
    </row>
    <row r="5094" spans="2:7" x14ac:dyDescent="0.25">
      <c r="B5094" s="46">
        <v>44425</v>
      </c>
      <c r="C5094" s="47">
        <v>44425.648587962962</v>
      </c>
      <c r="D5094" s="48">
        <v>106</v>
      </c>
      <c r="E5094" s="53">
        <v>28.274999999999999</v>
      </c>
      <c r="F5094" s="49">
        <v>2997.1499999999996</v>
      </c>
      <c r="G5094" s="50" t="s">
        <v>34</v>
      </c>
    </row>
    <row r="5095" spans="2:7" x14ac:dyDescent="0.25">
      <c r="B5095" s="46">
        <v>44425</v>
      </c>
      <c r="C5095" s="47">
        <v>44425.64875</v>
      </c>
      <c r="D5095" s="48">
        <v>756</v>
      </c>
      <c r="E5095" s="53">
        <v>28.27</v>
      </c>
      <c r="F5095" s="49">
        <v>21372.12</v>
      </c>
      <c r="G5095" s="50" t="s">
        <v>34</v>
      </c>
    </row>
    <row r="5096" spans="2:7" x14ac:dyDescent="0.25">
      <c r="B5096" s="46">
        <v>44425</v>
      </c>
      <c r="C5096" s="47">
        <v>44425.64875</v>
      </c>
      <c r="D5096" s="48">
        <v>187</v>
      </c>
      <c r="E5096" s="53">
        <v>28.27</v>
      </c>
      <c r="F5096" s="49">
        <v>5286.49</v>
      </c>
      <c r="G5096" s="50" t="s">
        <v>34</v>
      </c>
    </row>
    <row r="5097" spans="2:7" x14ac:dyDescent="0.25">
      <c r="B5097" s="46">
        <v>44425</v>
      </c>
      <c r="C5097" s="47">
        <v>44425.64875</v>
      </c>
      <c r="D5097" s="48">
        <v>199</v>
      </c>
      <c r="E5097" s="53">
        <v>28.27</v>
      </c>
      <c r="F5097" s="49">
        <v>5625.73</v>
      </c>
      <c r="G5097" s="50" t="s">
        <v>34</v>
      </c>
    </row>
    <row r="5098" spans="2:7" x14ac:dyDescent="0.25">
      <c r="B5098" s="46">
        <v>44425</v>
      </c>
      <c r="C5098" s="47">
        <v>44425.649942129632</v>
      </c>
      <c r="D5098" s="48">
        <v>358</v>
      </c>
      <c r="E5098" s="53">
        <v>28.28</v>
      </c>
      <c r="F5098" s="49">
        <v>10124.24</v>
      </c>
      <c r="G5098" s="50" t="s">
        <v>34</v>
      </c>
    </row>
    <row r="5099" spans="2:7" x14ac:dyDescent="0.25">
      <c r="B5099" s="46">
        <v>44425</v>
      </c>
      <c r="C5099" s="47">
        <v>44425.651388888888</v>
      </c>
      <c r="D5099" s="48">
        <v>52</v>
      </c>
      <c r="E5099" s="53">
        <v>28.29</v>
      </c>
      <c r="F5099" s="49">
        <v>1471.08</v>
      </c>
      <c r="G5099" s="50" t="s">
        <v>34</v>
      </c>
    </row>
    <row r="5100" spans="2:7" x14ac:dyDescent="0.25">
      <c r="B5100" s="46">
        <v>44425</v>
      </c>
      <c r="C5100" s="47">
        <v>44425.651388888888</v>
      </c>
      <c r="D5100" s="48">
        <v>145</v>
      </c>
      <c r="E5100" s="53">
        <v>28.29</v>
      </c>
      <c r="F5100" s="49">
        <v>4102.05</v>
      </c>
      <c r="G5100" s="50" t="s">
        <v>34</v>
      </c>
    </row>
    <row r="5101" spans="2:7" x14ac:dyDescent="0.25">
      <c r="B5101" s="46">
        <v>44425</v>
      </c>
      <c r="C5101" s="47">
        <v>44425.651620370372</v>
      </c>
      <c r="D5101" s="48">
        <v>637</v>
      </c>
      <c r="E5101" s="53">
        <v>28.285</v>
      </c>
      <c r="F5101" s="49">
        <v>18017.545000000002</v>
      </c>
      <c r="G5101" s="50" t="s">
        <v>34</v>
      </c>
    </row>
    <row r="5102" spans="2:7" x14ac:dyDescent="0.25">
      <c r="B5102" s="46">
        <v>44425</v>
      </c>
      <c r="C5102" s="47">
        <v>44425.651620370372</v>
      </c>
      <c r="D5102" s="48">
        <v>158</v>
      </c>
      <c r="E5102" s="53">
        <v>28.285</v>
      </c>
      <c r="F5102" s="49">
        <v>4469.03</v>
      </c>
      <c r="G5102" s="50" t="s">
        <v>34</v>
      </c>
    </row>
    <row r="5103" spans="2:7" x14ac:dyDescent="0.25">
      <c r="B5103" s="46">
        <v>44425</v>
      </c>
      <c r="C5103" s="47">
        <v>44425.651620370372</v>
      </c>
      <c r="D5103" s="48">
        <v>141</v>
      </c>
      <c r="E5103" s="53">
        <v>28.285</v>
      </c>
      <c r="F5103" s="49">
        <v>3988.1849999999999</v>
      </c>
      <c r="G5103" s="50" t="s">
        <v>34</v>
      </c>
    </row>
    <row r="5104" spans="2:7" x14ac:dyDescent="0.25">
      <c r="B5104" s="46">
        <v>44425</v>
      </c>
      <c r="C5104" s="47">
        <v>44425.651643518519</v>
      </c>
      <c r="D5104" s="48">
        <v>451</v>
      </c>
      <c r="E5104" s="53">
        <v>28.28</v>
      </c>
      <c r="F5104" s="49">
        <v>12754.28</v>
      </c>
      <c r="G5104" s="50" t="s">
        <v>34</v>
      </c>
    </row>
    <row r="5105" spans="2:7" x14ac:dyDescent="0.25">
      <c r="B5105" s="46">
        <v>44425</v>
      </c>
      <c r="C5105" s="47">
        <v>44425.651643518519</v>
      </c>
      <c r="D5105" s="48">
        <v>241</v>
      </c>
      <c r="E5105" s="53">
        <v>28.28</v>
      </c>
      <c r="F5105" s="49">
        <v>6815.4800000000005</v>
      </c>
      <c r="G5105" s="50" t="s">
        <v>34</v>
      </c>
    </row>
    <row r="5106" spans="2:7" x14ac:dyDescent="0.25">
      <c r="B5106" s="46">
        <v>44425</v>
      </c>
      <c r="C5106" s="47">
        <v>44425.652627314812</v>
      </c>
      <c r="D5106" s="48">
        <v>222</v>
      </c>
      <c r="E5106" s="53">
        <v>28.274999999999999</v>
      </c>
      <c r="F5106" s="49">
        <v>6277.0499999999993</v>
      </c>
      <c r="G5106" s="50" t="s">
        <v>34</v>
      </c>
    </row>
    <row r="5107" spans="2:7" x14ac:dyDescent="0.25">
      <c r="B5107" s="46">
        <v>44425</v>
      </c>
      <c r="C5107" s="47">
        <v>44425.652650462966</v>
      </c>
      <c r="D5107" s="48">
        <v>230</v>
      </c>
      <c r="E5107" s="53">
        <v>28.274999999999999</v>
      </c>
      <c r="F5107" s="49">
        <v>6503.25</v>
      </c>
      <c r="G5107" s="50" t="s">
        <v>34</v>
      </c>
    </row>
    <row r="5108" spans="2:7" x14ac:dyDescent="0.25">
      <c r="B5108" s="46">
        <v>44425</v>
      </c>
      <c r="C5108" s="47">
        <v>44425.652673611112</v>
      </c>
      <c r="D5108" s="48">
        <v>167</v>
      </c>
      <c r="E5108" s="53">
        <v>28.27</v>
      </c>
      <c r="F5108" s="49">
        <v>4721.09</v>
      </c>
      <c r="G5108" s="50" t="s">
        <v>34</v>
      </c>
    </row>
    <row r="5109" spans="2:7" x14ac:dyDescent="0.25">
      <c r="B5109" s="46">
        <v>44425</v>
      </c>
      <c r="C5109" s="47">
        <v>44425.652673611112</v>
      </c>
      <c r="D5109" s="48">
        <v>315</v>
      </c>
      <c r="E5109" s="53">
        <v>28.27</v>
      </c>
      <c r="F5109" s="49">
        <v>8905.0499999999993</v>
      </c>
      <c r="G5109" s="50" t="s">
        <v>34</v>
      </c>
    </row>
    <row r="5110" spans="2:7" x14ac:dyDescent="0.25">
      <c r="B5110" s="46">
        <v>44425</v>
      </c>
      <c r="C5110" s="47">
        <v>44425.652685185189</v>
      </c>
      <c r="D5110" s="48">
        <v>223</v>
      </c>
      <c r="E5110" s="53">
        <v>28.27</v>
      </c>
      <c r="F5110" s="49">
        <v>6304.21</v>
      </c>
      <c r="G5110" s="50" t="s">
        <v>34</v>
      </c>
    </row>
    <row r="5111" spans="2:7" x14ac:dyDescent="0.25">
      <c r="B5111" s="46">
        <v>44425</v>
      </c>
      <c r="C5111" s="47">
        <v>44425.652696759258</v>
      </c>
      <c r="D5111" s="48">
        <v>372</v>
      </c>
      <c r="E5111" s="53">
        <v>28.27</v>
      </c>
      <c r="F5111" s="49">
        <v>10516.44</v>
      </c>
      <c r="G5111" s="50" t="s">
        <v>34</v>
      </c>
    </row>
    <row r="5112" spans="2:7" x14ac:dyDescent="0.25">
      <c r="B5112" s="46">
        <v>44425</v>
      </c>
      <c r="C5112" s="47">
        <v>44425.653761574074</v>
      </c>
      <c r="D5112" s="48">
        <v>549</v>
      </c>
      <c r="E5112" s="53">
        <v>28.28</v>
      </c>
      <c r="F5112" s="49">
        <v>15525.720000000001</v>
      </c>
      <c r="G5112" s="50" t="s">
        <v>34</v>
      </c>
    </row>
    <row r="5113" spans="2:7" x14ac:dyDescent="0.25">
      <c r="B5113" s="46">
        <v>44425</v>
      </c>
      <c r="C5113" s="47">
        <v>44425.653819444444</v>
      </c>
      <c r="D5113" s="48">
        <v>369</v>
      </c>
      <c r="E5113" s="53">
        <v>28.274999999999999</v>
      </c>
      <c r="F5113" s="49">
        <v>10433.475</v>
      </c>
      <c r="G5113" s="50" t="s">
        <v>34</v>
      </c>
    </row>
    <row r="5114" spans="2:7" x14ac:dyDescent="0.25">
      <c r="B5114" s="46">
        <v>44425</v>
      </c>
      <c r="C5114" s="47">
        <v>44425.654479166667</v>
      </c>
      <c r="D5114" s="48">
        <v>374</v>
      </c>
      <c r="E5114" s="53">
        <v>28.28</v>
      </c>
      <c r="F5114" s="49">
        <v>10576.720000000001</v>
      </c>
      <c r="G5114" s="50" t="s">
        <v>34</v>
      </c>
    </row>
    <row r="5115" spans="2:7" x14ac:dyDescent="0.25">
      <c r="B5115" s="46">
        <v>44425</v>
      </c>
      <c r="C5115" s="47">
        <v>44425.654479166667</v>
      </c>
      <c r="D5115" s="48">
        <v>250</v>
      </c>
      <c r="E5115" s="53">
        <v>28.28</v>
      </c>
      <c r="F5115" s="49">
        <v>7070</v>
      </c>
      <c r="G5115" s="50" t="s">
        <v>34</v>
      </c>
    </row>
    <row r="5116" spans="2:7" x14ac:dyDescent="0.25">
      <c r="B5116" s="46">
        <v>44425</v>
      </c>
      <c r="C5116" s="47">
        <v>44425.654479166667</v>
      </c>
      <c r="D5116" s="48">
        <v>107</v>
      </c>
      <c r="E5116" s="53">
        <v>28.28</v>
      </c>
      <c r="F5116" s="49">
        <v>3025.96</v>
      </c>
      <c r="G5116" s="50" t="s">
        <v>34</v>
      </c>
    </row>
    <row r="5117" spans="2:7" x14ac:dyDescent="0.25">
      <c r="B5117" s="46">
        <v>44425</v>
      </c>
      <c r="C5117" s="47">
        <v>44425.654664351852</v>
      </c>
      <c r="D5117" s="48">
        <v>350</v>
      </c>
      <c r="E5117" s="53">
        <v>28.274999999999999</v>
      </c>
      <c r="F5117" s="49">
        <v>9896.25</v>
      </c>
      <c r="G5117" s="50" t="s">
        <v>34</v>
      </c>
    </row>
    <row r="5118" spans="2:7" x14ac:dyDescent="0.25">
      <c r="B5118" s="46">
        <v>44425</v>
      </c>
      <c r="C5118" s="47">
        <v>44425.654664351852</v>
      </c>
      <c r="D5118" s="48">
        <v>18</v>
      </c>
      <c r="E5118" s="53">
        <v>28.274999999999999</v>
      </c>
      <c r="F5118" s="49">
        <v>508.95</v>
      </c>
      <c r="G5118" s="50" t="s">
        <v>34</v>
      </c>
    </row>
    <row r="5119" spans="2:7" x14ac:dyDescent="0.25">
      <c r="B5119" s="46">
        <v>44425</v>
      </c>
      <c r="C5119" s="47">
        <v>44425.654664351852</v>
      </c>
      <c r="D5119" s="48">
        <v>228</v>
      </c>
      <c r="E5119" s="53">
        <v>28.27</v>
      </c>
      <c r="F5119" s="49">
        <v>6445.5599999999995</v>
      </c>
      <c r="G5119" s="50" t="s">
        <v>34</v>
      </c>
    </row>
    <row r="5120" spans="2:7" x14ac:dyDescent="0.25">
      <c r="B5120" s="46">
        <v>44425</v>
      </c>
      <c r="C5120" s="47">
        <v>44425.654664351852</v>
      </c>
      <c r="D5120" s="48">
        <v>80</v>
      </c>
      <c r="E5120" s="53">
        <v>28.27</v>
      </c>
      <c r="F5120" s="49">
        <v>2261.6</v>
      </c>
      <c r="G5120" s="50" t="s">
        <v>34</v>
      </c>
    </row>
    <row r="5121" spans="2:7" x14ac:dyDescent="0.25">
      <c r="B5121" s="46">
        <v>44425</v>
      </c>
      <c r="C5121" s="47">
        <v>44425.654664351852</v>
      </c>
      <c r="D5121" s="48">
        <v>336</v>
      </c>
      <c r="E5121" s="53">
        <v>28.274999999999999</v>
      </c>
      <c r="F5121" s="49">
        <v>9500.4</v>
      </c>
      <c r="G5121" s="50" t="s">
        <v>34</v>
      </c>
    </row>
    <row r="5122" spans="2:7" x14ac:dyDescent="0.25">
      <c r="B5122" s="46">
        <v>44425</v>
      </c>
      <c r="C5122" s="47">
        <v>44425.654999999999</v>
      </c>
      <c r="D5122" s="48">
        <v>548</v>
      </c>
      <c r="E5122" s="53">
        <v>28.274999999999999</v>
      </c>
      <c r="F5122" s="49">
        <v>15494.699999999999</v>
      </c>
      <c r="G5122" s="50" t="s">
        <v>34</v>
      </c>
    </row>
    <row r="5123" spans="2:7" x14ac:dyDescent="0.25">
      <c r="B5123" s="46">
        <v>44425</v>
      </c>
      <c r="C5123" s="47">
        <v>44425.655277777776</v>
      </c>
      <c r="D5123" s="48">
        <v>131</v>
      </c>
      <c r="E5123" s="53">
        <v>28.274999999999999</v>
      </c>
      <c r="F5123" s="49">
        <v>3704.0249999999996</v>
      </c>
      <c r="G5123" s="50" t="s">
        <v>34</v>
      </c>
    </row>
    <row r="5124" spans="2:7" x14ac:dyDescent="0.25">
      <c r="B5124" s="46">
        <v>44425</v>
      </c>
      <c r="C5124" s="47">
        <v>44425.655277777776</v>
      </c>
      <c r="D5124" s="48">
        <v>71</v>
      </c>
      <c r="E5124" s="53">
        <v>28.274999999999999</v>
      </c>
      <c r="F5124" s="49">
        <v>2007.5249999999999</v>
      </c>
      <c r="G5124" s="50" t="s">
        <v>34</v>
      </c>
    </row>
    <row r="5125" spans="2:7" x14ac:dyDescent="0.25">
      <c r="B5125" s="46">
        <v>44425</v>
      </c>
      <c r="C5125" s="47">
        <v>44425.655347222222</v>
      </c>
      <c r="D5125" s="48">
        <v>149</v>
      </c>
      <c r="E5125" s="53">
        <v>28.274999999999999</v>
      </c>
      <c r="F5125" s="49">
        <v>4212.9749999999995</v>
      </c>
      <c r="G5125" s="50" t="s">
        <v>34</v>
      </c>
    </row>
    <row r="5126" spans="2:7" x14ac:dyDescent="0.25">
      <c r="B5126" s="46">
        <v>44425</v>
      </c>
      <c r="C5126" s="47">
        <v>44425.655347222222</v>
      </c>
      <c r="D5126" s="48">
        <v>35</v>
      </c>
      <c r="E5126" s="53">
        <v>28.274999999999999</v>
      </c>
      <c r="F5126" s="49">
        <v>989.625</v>
      </c>
      <c r="G5126" s="50" t="s">
        <v>34</v>
      </c>
    </row>
    <row r="5127" spans="2:7" x14ac:dyDescent="0.25">
      <c r="B5127" s="46">
        <v>44425</v>
      </c>
      <c r="C5127" s="47">
        <v>44425.655532407407</v>
      </c>
      <c r="D5127" s="48">
        <v>240</v>
      </c>
      <c r="E5127" s="53">
        <v>28.274999999999999</v>
      </c>
      <c r="F5127" s="49">
        <v>6786</v>
      </c>
      <c r="G5127" s="50" t="s">
        <v>34</v>
      </c>
    </row>
    <row r="5128" spans="2:7" x14ac:dyDescent="0.25">
      <c r="B5128" s="46">
        <v>44425</v>
      </c>
      <c r="C5128" s="47">
        <v>44425.655532407407</v>
      </c>
      <c r="D5128" s="48">
        <v>190</v>
      </c>
      <c r="E5128" s="53">
        <v>28.274999999999999</v>
      </c>
      <c r="F5128" s="49">
        <v>5372.25</v>
      </c>
      <c r="G5128" s="50" t="s">
        <v>34</v>
      </c>
    </row>
    <row r="5129" spans="2:7" x14ac:dyDescent="0.25">
      <c r="B5129" s="46">
        <v>44425</v>
      </c>
      <c r="C5129" s="47">
        <v>44425.655532407407</v>
      </c>
      <c r="D5129" s="48">
        <v>90</v>
      </c>
      <c r="E5129" s="53">
        <v>28.274999999999999</v>
      </c>
      <c r="F5129" s="49">
        <v>2544.75</v>
      </c>
      <c r="G5129" s="50" t="s">
        <v>34</v>
      </c>
    </row>
    <row r="5130" spans="2:7" x14ac:dyDescent="0.25">
      <c r="B5130" s="46">
        <v>44425</v>
      </c>
      <c r="C5130" s="47">
        <v>44425.655532407407</v>
      </c>
      <c r="D5130" s="48">
        <v>126</v>
      </c>
      <c r="E5130" s="53">
        <v>28.274999999999999</v>
      </c>
      <c r="F5130" s="49">
        <v>3562.6499999999996</v>
      </c>
      <c r="G5130" s="50" t="s">
        <v>34</v>
      </c>
    </row>
    <row r="5131" spans="2:7" x14ac:dyDescent="0.25">
      <c r="B5131" s="46">
        <v>44425</v>
      </c>
      <c r="C5131" s="47">
        <v>44425.655532407407</v>
      </c>
      <c r="D5131" s="48">
        <v>53</v>
      </c>
      <c r="E5131" s="53">
        <v>28.274999999999999</v>
      </c>
      <c r="F5131" s="49">
        <v>1498.5749999999998</v>
      </c>
      <c r="G5131" s="50" t="s">
        <v>34</v>
      </c>
    </row>
    <row r="5132" spans="2:7" x14ac:dyDescent="0.25">
      <c r="B5132" s="46">
        <v>44425</v>
      </c>
      <c r="C5132" s="47">
        <v>44425.655532407407</v>
      </c>
      <c r="D5132" s="48">
        <v>300</v>
      </c>
      <c r="E5132" s="53">
        <v>28.274999999999999</v>
      </c>
      <c r="F5132" s="49">
        <v>8482.5</v>
      </c>
      <c r="G5132" s="50" t="s">
        <v>34</v>
      </c>
    </row>
    <row r="5133" spans="2:7" x14ac:dyDescent="0.25">
      <c r="B5133" s="46">
        <v>44425</v>
      </c>
      <c r="C5133" s="47">
        <v>44425.655532407407</v>
      </c>
      <c r="D5133" s="48">
        <v>78</v>
      </c>
      <c r="E5133" s="53">
        <v>28.274999999999999</v>
      </c>
      <c r="F5133" s="49">
        <v>2205.4499999999998</v>
      </c>
      <c r="G5133" s="50" t="s">
        <v>34</v>
      </c>
    </row>
    <row r="5134" spans="2:7" x14ac:dyDescent="0.25">
      <c r="B5134" s="46">
        <v>44425</v>
      </c>
      <c r="C5134" s="47">
        <v>44425.655659722222</v>
      </c>
      <c r="D5134" s="48">
        <v>119</v>
      </c>
      <c r="E5134" s="53">
        <v>28.27</v>
      </c>
      <c r="F5134" s="49">
        <v>3364.13</v>
      </c>
      <c r="G5134" s="50" t="s">
        <v>34</v>
      </c>
    </row>
    <row r="5135" spans="2:7" x14ac:dyDescent="0.25">
      <c r="B5135" s="46">
        <v>44425</v>
      </c>
      <c r="C5135" s="47">
        <v>44425.655659722222</v>
      </c>
      <c r="D5135" s="48">
        <v>119</v>
      </c>
      <c r="E5135" s="53">
        <v>28.27</v>
      </c>
      <c r="F5135" s="49">
        <v>3364.13</v>
      </c>
      <c r="G5135" s="50" t="s">
        <v>34</v>
      </c>
    </row>
    <row r="5136" spans="2:7" x14ac:dyDescent="0.25">
      <c r="B5136" s="46">
        <v>44425</v>
      </c>
      <c r="C5136" s="47">
        <v>44425.655659722222</v>
      </c>
      <c r="D5136" s="48">
        <v>81</v>
      </c>
      <c r="E5136" s="53">
        <v>28.27</v>
      </c>
      <c r="F5136" s="49">
        <v>2289.87</v>
      </c>
      <c r="G5136" s="50" t="s">
        <v>34</v>
      </c>
    </row>
    <row r="5137" spans="2:7" x14ac:dyDescent="0.25">
      <c r="B5137" s="46">
        <v>44425</v>
      </c>
      <c r="C5137" s="47">
        <v>44425.655949074076</v>
      </c>
      <c r="D5137" s="48">
        <v>124</v>
      </c>
      <c r="E5137" s="53">
        <v>28.27</v>
      </c>
      <c r="F5137" s="49">
        <v>3505.48</v>
      </c>
      <c r="G5137" s="50" t="s">
        <v>34</v>
      </c>
    </row>
    <row r="5138" spans="2:7" x14ac:dyDescent="0.25">
      <c r="B5138" s="46">
        <v>44425</v>
      </c>
      <c r="C5138" s="47">
        <v>44425.6559837963</v>
      </c>
      <c r="D5138" s="48">
        <v>392</v>
      </c>
      <c r="E5138" s="53">
        <v>28.274999999999999</v>
      </c>
      <c r="F5138" s="49">
        <v>11083.8</v>
      </c>
      <c r="G5138" s="50" t="s">
        <v>34</v>
      </c>
    </row>
    <row r="5139" spans="2:7" x14ac:dyDescent="0.25">
      <c r="B5139" s="46">
        <v>44425</v>
      </c>
      <c r="C5139" s="47">
        <v>44425.6559837963</v>
      </c>
      <c r="D5139" s="48">
        <v>300</v>
      </c>
      <c r="E5139" s="53">
        <v>28.274999999999999</v>
      </c>
      <c r="F5139" s="49">
        <v>8482.5</v>
      </c>
      <c r="G5139" s="50" t="s">
        <v>34</v>
      </c>
    </row>
    <row r="5140" spans="2:7" x14ac:dyDescent="0.25">
      <c r="B5140" s="46">
        <v>44425</v>
      </c>
      <c r="C5140" s="47">
        <v>44425.6559837963</v>
      </c>
      <c r="D5140" s="48">
        <v>57</v>
      </c>
      <c r="E5140" s="53">
        <v>28.274999999999999</v>
      </c>
      <c r="F5140" s="49">
        <v>1611.675</v>
      </c>
      <c r="G5140" s="50" t="s">
        <v>34</v>
      </c>
    </row>
    <row r="5141" spans="2:7" x14ac:dyDescent="0.25">
      <c r="B5141" s="46">
        <v>44425</v>
      </c>
      <c r="C5141" s="47">
        <v>44425.656273148146</v>
      </c>
      <c r="D5141" s="48">
        <v>106</v>
      </c>
      <c r="E5141" s="53">
        <v>28.274999999999999</v>
      </c>
      <c r="F5141" s="49">
        <v>2997.1499999999996</v>
      </c>
      <c r="G5141" s="50" t="s">
        <v>34</v>
      </c>
    </row>
    <row r="5142" spans="2:7" x14ac:dyDescent="0.25">
      <c r="B5142" s="46">
        <v>44425</v>
      </c>
      <c r="C5142" s="47">
        <v>44425.656273148146</v>
      </c>
      <c r="D5142" s="48">
        <v>104</v>
      </c>
      <c r="E5142" s="53">
        <v>28.274999999999999</v>
      </c>
      <c r="F5142" s="49">
        <v>2940.6</v>
      </c>
      <c r="G5142" s="50" t="s">
        <v>34</v>
      </c>
    </row>
    <row r="5143" spans="2:7" x14ac:dyDescent="0.25">
      <c r="B5143" s="46">
        <v>44425</v>
      </c>
      <c r="C5143" s="47">
        <v>44425.656759259262</v>
      </c>
      <c r="D5143" s="48">
        <v>117</v>
      </c>
      <c r="E5143" s="53">
        <v>28.274999999999999</v>
      </c>
      <c r="F5143" s="49">
        <v>3308.1749999999997</v>
      </c>
      <c r="G5143" s="50" t="s">
        <v>34</v>
      </c>
    </row>
    <row r="5144" spans="2:7" x14ac:dyDescent="0.25">
      <c r="B5144" s="46">
        <v>44425</v>
      </c>
      <c r="C5144" s="47">
        <v>44425.656759259262</v>
      </c>
      <c r="D5144" s="48">
        <v>588</v>
      </c>
      <c r="E5144" s="53">
        <v>28.274999999999999</v>
      </c>
      <c r="F5144" s="49">
        <v>16625.7</v>
      </c>
      <c r="G5144" s="50" t="s">
        <v>34</v>
      </c>
    </row>
    <row r="5145" spans="2:7" x14ac:dyDescent="0.25">
      <c r="B5145" s="46">
        <v>44425</v>
      </c>
      <c r="C5145" s="47">
        <v>44425.656770833331</v>
      </c>
      <c r="D5145" s="48">
        <v>400</v>
      </c>
      <c r="E5145" s="53">
        <v>28.274999999999999</v>
      </c>
      <c r="F5145" s="49">
        <v>11310</v>
      </c>
      <c r="G5145" s="50" t="s">
        <v>34</v>
      </c>
    </row>
    <row r="5146" spans="2:7" x14ac:dyDescent="0.25">
      <c r="B5146" s="46">
        <v>44425</v>
      </c>
      <c r="C5146" s="47">
        <v>44425.656770833331</v>
      </c>
      <c r="D5146" s="48">
        <v>124</v>
      </c>
      <c r="E5146" s="53">
        <v>28.274999999999999</v>
      </c>
      <c r="F5146" s="49">
        <v>3506.1</v>
      </c>
      <c r="G5146" s="50" t="s">
        <v>34</v>
      </c>
    </row>
    <row r="5147" spans="2:7" x14ac:dyDescent="0.25">
      <c r="B5147" s="46">
        <v>44425</v>
      </c>
      <c r="C5147" s="47">
        <v>44425.656770833331</v>
      </c>
      <c r="D5147" s="48">
        <v>309</v>
      </c>
      <c r="E5147" s="53">
        <v>28.274999999999999</v>
      </c>
      <c r="F5147" s="49">
        <v>8736.9750000000004</v>
      </c>
      <c r="G5147" s="50" t="s">
        <v>34</v>
      </c>
    </row>
    <row r="5148" spans="2:7" x14ac:dyDescent="0.25">
      <c r="B5148" s="46">
        <v>44425</v>
      </c>
      <c r="C5148" s="47">
        <v>44425.656921296293</v>
      </c>
      <c r="D5148" s="48">
        <v>214</v>
      </c>
      <c r="E5148" s="53">
        <v>28.274999999999999</v>
      </c>
      <c r="F5148" s="49">
        <v>6050.8499999999995</v>
      </c>
      <c r="G5148" s="50" t="s">
        <v>34</v>
      </c>
    </row>
    <row r="5149" spans="2:7" x14ac:dyDescent="0.25">
      <c r="B5149" s="46">
        <v>44425</v>
      </c>
      <c r="C5149" s="47">
        <v>44425.657199074078</v>
      </c>
      <c r="D5149" s="48">
        <v>68</v>
      </c>
      <c r="E5149" s="53">
        <v>28.285</v>
      </c>
      <c r="F5149" s="49">
        <v>1923.38</v>
      </c>
      <c r="G5149" s="50" t="s">
        <v>34</v>
      </c>
    </row>
    <row r="5150" spans="2:7" x14ac:dyDescent="0.25">
      <c r="B5150" s="46">
        <v>44425</v>
      </c>
      <c r="C5150" s="47">
        <v>44425.657199074078</v>
      </c>
      <c r="D5150" s="48">
        <v>220</v>
      </c>
      <c r="E5150" s="53">
        <v>28.285</v>
      </c>
      <c r="F5150" s="49">
        <v>6222.7</v>
      </c>
      <c r="G5150" s="50" t="s">
        <v>34</v>
      </c>
    </row>
    <row r="5151" spans="2:7" x14ac:dyDescent="0.25">
      <c r="B5151" s="46">
        <v>44425</v>
      </c>
      <c r="C5151" s="47">
        <v>44425.657199074078</v>
      </c>
      <c r="D5151" s="48">
        <v>171</v>
      </c>
      <c r="E5151" s="53">
        <v>28.285</v>
      </c>
      <c r="F5151" s="49">
        <v>4836.7349999999997</v>
      </c>
      <c r="G5151" s="50" t="s">
        <v>34</v>
      </c>
    </row>
    <row r="5152" spans="2:7" x14ac:dyDescent="0.25">
      <c r="B5152" s="46">
        <v>44425</v>
      </c>
      <c r="C5152" s="47">
        <v>44425.657199074078</v>
      </c>
      <c r="D5152" s="48">
        <v>124</v>
      </c>
      <c r="E5152" s="53">
        <v>28.285</v>
      </c>
      <c r="F5152" s="49">
        <v>3507.34</v>
      </c>
      <c r="G5152" s="50" t="s">
        <v>34</v>
      </c>
    </row>
    <row r="5153" spans="2:7" x14ac:dyDescent="0.25">
      <c r="B5153" s="46">
        <v>44425</v>
      </c>
      <c r="C5153" s="47">
        <v>44425.657222222224</v>
      </c>
      <c r="D5153" s="48">
        <v>20</v>
      </c>
      <c r="E5153" s="53">
        <v>28.285</v>
      </c>
      <c r="F5153" s="49">
        <v>565.70000000000005</v>
      </c>
      <c r="G5153" s="50" t="s">
        <v>34</v>
      </c>
    </row>
    <row r="5154" spans="2:7" x14ac:dyDescent="0.25">
      <c r="B5154" s="46">
        <v>44425</v>
      </c>
      <c r="C5154" s="47">
        <v>44425.657222222224</v>
      </c>
      <c r="D5154" s="48">
        <v>171</v>
      </c>
      <c r="E5154" s="53">
        <v>28.285</v>
      </c>
      <c r="F5154" s="49">
        <v>4836.7349999999997</v>
      </c>
      <c r="G5154" s="50" t="s">
        <v>34</v>
      </c>
    </row>
    <row r="5155" spans="2:7" x14ac:dyDescent="0.25">
      <c r="B5155" s="46">
        <v>44425</v>
      </c>
      <c r="C5155" s="47">
        <v>44425.657268518517</v>
      </c>
      <c r="D5155" s="48">
        <v>2</v>
      </c>
      <c r="E5155" s="53">
        <v>28.285</v>
      </c>
      <c r="F5155" s="49">
        <v>56.57</v>
      </c>
      <c r="G5155" s="50" t="s">
        <v>34</v>
      </c>
    </row>
    <row r="5156" spans="2:7" x14ac:dyDescent="0.25">
      <c r="B5156" s="46">
        <v>44425</v>
      </c>
      <c r="C5156" s="47">
        <v>44425.657268518517</v>
      </c>
      <c r="D5156" s="48">
        <v>196</v>
      </c>
      <c r="E5156" s="53">
        <v>28.285</v>
      </c>
      <c r="F5156" s="49">
        <v>5543.86</v>
      </c>
      <c r="G5156" s="50" t="s">
        <v>34</v>
      </c>
    </row>
    <row r="5157" spans="2:7" x14ac:dyDescent="0.25">
      <c r="B5157" s="46">
        <v>44425</v>
      </c>
      <c r="C5157" s="47">
        <v>44425.657407407409</v>
      </c>
      <c r="D5157" s="48">
        <v>146</v>
      </c>
      <c r="E5157" s="53">
        <v>28.285</v>
      </c>
      <c r="F5157" s="49">
        <v>4129.6099999999997</v>
      </c>
      <c r="G5157" s="50" t="s">
        <v>34</v>
      </c>
    </row>
    <row r="5158" spans="2:7" x14ac:dyDescent="0.25">
      <c r="B5158" s="46">
        <v>44425</v>
      </c>
      <c r="C5158" s="47">
        <v>44425.657407407409</v>
      </c>
      <c r="D5158" s="48">
        <v>200</v>
      </c>
      <c r="E5158" s="53">
        <v>28.285</v>
      </c>
      <c r="F5158" s="49">
        <v>5657</v>
      </c>
      <c r="G5158" s="50" t="s">
        <v>34</v>
      </c>
    </row>
    <row r="5159" spans="2:7" x14ac:dyDescent="0.25">
      <c r="B5159" s="46">
        <v>44425</v>
      </c>
      <c r="C5159" s="47">
        <v>44425.657407407409</v>
      </c>
      <c r="D5159" s="48">
        <v>11</v>
      </c>
      <c r="E5159" s="53">
        <v>28.285</v>
      </c>
      <c r="F5159" s="49">
        <v>311.13499999999999</v>
      </c>
      <c r="G5159" s="50" t="s">
        <v>34</v>
      </c>
    </row>
    <row r="5160" spans="2:7" x14ac:dyDescent="0.25">
      <c r="B5160" s="46">
        <v>44425</v>
      </c>
      <c r="C5160" s="47">
        <v>44425.657476851855</v>
      </c>
      <c r="D5160" s="48">
        <v>114</v>
      </c>
      <c r="E5160" s="53">
        <v>28.285</v>
      </c>
      <c r="F5160" s="49">
        <v>3224.4900000000002</v>
      </c>
      <c r="G5160" s="50" t="s">
        <v>34</v>
      </c>
    </row>
    <row r="5161" spans="2:7" x14ac:dyDescent="0.25">
      <c r="B5161" s="46">
        <v>44425</v>
      </c>
      <c r="C5161" s="47">
        <v>44425.657476851855</v>
      </c>
      <c r="D5161" s="48">
        <v>82</v>
      </c>
      <c r="E5161" s="53">
        <v>28.285</v>
      </c>
      <c r="F5161" s="49">
        <v>2319.37</v>
      </c>
      <c r="G5161" s="50" t="s">
        <v>34</v>
      </c>
    </row>
    <row r="5162" spans="2:7" x14ac:dyDescent="0.25">
      <c r="B5162" s="46">
        <v>44425</v>
      </c>
      <c r="C5162" s="47">
        <v>44425.657604166663</v>
      </c>
      <c r="D5162" s="48">
        <v>189</v>
      </c>
      <c r="E5162" s="53">
        <v>28.29</v>
      </c>
      <c r="F5162" s="49">
        <v>5346.8099999999995</v>
      </c>
      <c r="G5162" s="50" t="s">
        <v>34</v>
      </c>
    </row>
    <row r="5163" spans="2:7" x14ac:dyDescent="0.25">
      <c r="B5163" s="46">
        <v>44425</v>
      </c>
      <c r="C5163" s="47">
        <v>44425.657638888886</v>
      </c>
      <c r="D5163" s="48">
        <v>206</v>
      </c>
      <c r="E5163" s="53">
        <v>28.285</v>
      </c>
      <c r="F5163" s="49">
        <v>5826.71</v>
      </c>
      <c r="G5163" s="50" t="s">
        <v>34</v>
      </c>
    </row>
    <row r="5164" spans="2:7" x14ac:dyDescent="0.25">
      <c r="B5164" s="46">
        <v>44425</v>
      </c>
      <c r="C5164" s="47">
        <v>44425.657638888886</v>
      </c>
      <c r="D5164" s="48">
        <v>77</v>
      </c>
      <c r="E5164" s="53">
        <v>28.285</v>
      </c>
      <c r="F5164" s="49">
        <v>2177.9450000000002</v>
      </c>
      <c r="G5164" s="50" t="s">
        <v>34</v>
      </c>
    </row>
    <row r="5165" spans="2:7" x14ac:dyDescent="0.25">
      <c r="B5165" s="46">
        <v>44425</v>
      </c>
      <c r="C5165" s="47">
        <v>44425.657696759263</v>
      </c>
      <c r="D5165" s="48">
        <v>47</v>
      </c>
      <c r="E5165" s="53">
        <v>28.285</v>
      </c>
      <c r="F5165" s="49">
        <v>1329.395</v>
      </c>
      <c r="G5165" s="50" t="s">
        <v>34</v>
      </c>
    </row>
    <row r="5166" spans="2:7" x14ac:dyDescent="0.25">
      <c r="B5166" s="46">
        <v>44425</v>
      </c>
      <c r="C5166" s="47">
        <v>44425.657731481479</v>
      </c>
      <c r="D5166" s="48">
        <v>200</v>
      </c>
      <c r="E5166" s="53">
        <v>28.285</v>
      </c>
      <c r="F5166" s="49">
        <v>5657</v>
      </c>
      <c r="G5166" s="50" t="s">
        <v>34</v>
      </c>
    </row>
    <row r="5167" spans="2:7" x14ac:dyDescent="0.25">
      <c r="B5167" s="46">
        <v>44425</v>
      </c>
      <c r="C5167" s="47">
        <v>44425.657789351855</v>
      </c>
      <c r="D5167" s="48">
        <v>200</v>
      </c>
      <c r="E5167" s="53">
        <v>28.285</v>
      </c>
      <c r="F5167" s="49">
        <v>5657</v>
      </c>
      <c r="G5167" s="50" t="s">
        <v>34</v>
      </c>
    </row>
    <row r="5168" spans="2:7" x14ac:dyDescent="0.25">
      <c r="B5168" s="46">
        <v>44425</v>
      </c>
      <c r="C5168" s="47">
        <v>44425.657789351855</v>
      </c>
      <c r="D5168" s="48">
        <v>1</v>
      </c>
      <c r="E5168" s="53">
        <v>28.285</v>
      </c>
      <c r="F5168" s="49">
        <v>28.285</v>
      </c>
      <c r="G5168" s="50" t="s">
        <v>34</v>
      </c>
    </row>
    <row r="5169" spans="2:7" x14ac:dyDescent="0.25">
      <c r="B5169" s="46">
        <v>44425</v>
      </c>
      <c r="C5169" s="47">
        <v>44425.657858796294</v>
      </c>
      <c r="D5169" s="48">
        <v>190</v>
      </c>
      <c r="E5169" s="53">
        <v>28.285</v>
      </c>
      <c r="F5169" s="49">
        <v>5374.15</v>
      </c>
      <c r="G5169" s="50" t="s">
        <v>34</v>
      </c>
    </row>
    <row r="5170" spans="2:7" x14ac:dyDescent="0.25">
      <c r="B5170" s="46">
        <v>44425</v>
      </c>
      <c r="C5170" s="47">
        <v>44425.657870370371</v>
      </c>
      <c r="D5170" s="48">
        <v>220</v>
      </c>
      <c r="E5170" s="53">
        <v>28.28</v>
      </c>
      <c r="F5170" s="49">
        <v>6221.6</v>
      </c>
      <c r="G5170" s="50" t="s">
        <v>34</v>
      </c>
    </row>
    <row r="5171" spans="2:7" x14ac:dyDescent="0.25">
      <c r="B5171" s="46">
        <v>44425</v>
      </c>
      <c r="C5171" s="47">
        <v>44425.657870370371</v>
      </c>
      <c r="D5171" s="48">
        <v>141</v>
      </c>
      <c r="E5171" s="53">
        <v>28.28</v>
      </c>
      <c r="F5171" s="49">
        <v>3987.48</v>
      </c>
      <c r="G5171" s="50" t="s">
        <v>34</v>
      </c>
    </row>
    <row r="5172" spans="2:7" x14ac:dyDescent="0.25">
      <c r="B5172" s="46">
        <v>44425</v>
      </c>
      <c r="C5172" s="47">
        <v>44425.657870370371</v>
      </c>
      <c r="D5172" s="48">
        <v>437</v>
      </c>
      <c r="E5172" s="53">
        <v>28.28</v>
      </c>
      <c r="F5172" s="49">
        <v>12358.36</v>
      </c>
      <c r="G5172" s="50" t="s">
        <v>34</v>
      </c>
    </row>
    <row r="5173" spans="2:7" x14ac:dyDescent="0.25">
      <c r="B5173" s="46">
        <v>44425</v>
      </c>
      <c r="C5173" s="47">
        <v>44425.657939814817</v>
      </c>
      <c r="D5173" s="48">
        <v>50</v>
      </c>
      <c r="E5173" s="53">
        <v>28.27</v>
      </c>
      <c r="F5173" s="49">
        <v>1413.5</v>
      </c>
      <c r="G5173" s="50" t="s">
        <v>34</v>
      </c>
    </row>
    <row r="5174" spans="2:7" x14ac:dyDescent="0.25">
      <c r="B5174" s="46">
        <v>44425</v>
      </c>
      <c r="C5174" s="47">
        <v>44425.657939814817</v>
      </c>
      <c r="D5174" s="48">
        <v>78</v>
      </c>
      <c r="E5174" s="53">
        <v>28.27</v>
      </c>
      <c r="F5174" s="49">
        <v>2205.06</v>
      </c>
      <c r="G5174" s="50" t="s">
        <v>34</v>
      </c>
    </row>
    <row r="5175" spans="2:7" x14ac:dyDescent="0.25">
      <c r="B5175" s="46">
        <v>44425</v>
      </c>
      <c r="C5175" s="47">
        <v>44425.657939814817</v>
      </c>
      <c r="D5175" s="48">
        <v>104</v>
      </c>
      <c r="E5175" s="53">
        <v>28.27</v>
      </c>
      <c r="F5175" s="49">
        <v>2940.08</v>
      </c>
      <c r="G5175" s="50" t="s">
        <v>34</v>
      </c>
    </row>
    <row r="5176" spans="2:7" x14ac:dyDescent="0.25">
      <c r="B5176" s="46">
        <v>44425</v>
      </c>
      <c r="C5176" s="47">
        <v>44425.658090277779</v>
      </c>
      <c r="D5176" s="48">
        <v>100</v>
      </c>
      <c r="E5176" s="53">
        <v>28.274999999999999</v>
      </c>
      <c r="F5176" s="49">
        <v>2827.5</v>
      </c>
      <c r="G5176" s="50" t="s">
        <v>34</v>
      </c>
    </row>
    <row r="5177" spans="2:7" x14ac:dyDescent="0.25">
      <c r="B5177" s="46">
        <v>44425</v>
      </c>
      <c r="C5177" s="47">
        <v>44425.658113425925</v>
      </c>
      <c r="D5177" s="48">
        <v>193</v>
      </c>
      <c r="E5177" s="53">
        <v>28.274999999999999</v>
      </c>
      <c r="F5177" s="49">
        <v>5457.0749999999998</v>
      </c>
      <c r="G5177" s="50" t="s">
        <v>34</v>
      </c>
    </row>
    <row r="5178" spans="2:7" x14ac:dyDescent="0.25">
      <c r="B5178" s="46">
        <v>44425</v>
      </c>
      <c r="C5178" s="47">
        <v>44425.658379629633</v>
      </c>
      <c r="D5178" s="48">
        <v>40</v>
      </c>
      <c r="E5178" s="53">
        <v>28.274999999999999</v>
      </c>
      <c r="F5178" s="49">
        <v>1131</v>
      </c>
      <c r="G5178" s="50" t="s">
        <v>34</v>
      </c>
    </row>
    <row r="5179" spans="2:7" x14ac:dyDescent="0.25">
      <c r="B5179" s="46">
        <v>44425</v>
      </c>
      <c r="C5179" s="47">
        <v>44425.658379629633</v>
      </c>
      <c r="D5179" s="48">
        <v>178</v>
      </c>
      <c r="E5179" s="53">
        <v>28.274999999999999</v>
      </c>
      <c r="F5179" s="49">
        <v>5032.95</v>
      </c>
      <c r="G5179" s="50" t="s">
        <v>34</v>
      </c>
    </row>
    <row r="5180" spans="2:7" x14ac:dyDescent="0.25">
      <c r="B5180" s="46">
        <v>44425</v>
      </c>
      <c r="C5180" s="47">
        <v>44425.658530092594</v>
      </c>
      <c r="D5180" s="48">
        <v>94</v>
      </c>
      <c r="E5180" s="53">
        <v>28.265000000000001</v>
      </c>
      <c r="F5180" s="49">
        <v>2656.91</v>
      </c>
      <c r="G5180" s="50" t="s">
        <v>34</v>
      </c>
    </row>
    <row r="5181" spans="2:7" x14ac:dyDescent="0.25">
      <c r="B5181" s="46">
        <v>44425</v>
      </c>
      <c r="C5181" s="47">
        <v>44425.658530092594</v>
      </c>
      <c r="D5181" s="48">
        <v>120</v>
      </c>
      <c r="E5181" s="53">
        <v>28.265000000000001</v>
      </c>
      <c r="F5181" s="49">
        <v>3391.8</v>
      </c>
      <c r="G5181" s="50" t="s">
        <v>34</v>
      </c>
    </row>
    <row r="5182" spans="2:7" x14ac:dyDescent="0.25">
      <c r="B5182" s="46">
        <v>44425</v>
      </c>
      <c r="C5182" s="47">
        <v>44425.658553240741</v>
      </c>
      <c r="D5182" s="48">
        <v>533</v>
      </c>
      <c r="E5182" s="53">
        <v>28.26</v>
      </c>
      <c r="F5182" s="49">
        <v>15062.58</v>
      </c>
      <c r="G5182" s="50" t="s">
        <v>34</v>
      </c>
    </row>
    <row r="5183" spans="2:7" x14ac:dyDescent="0.25">
      <c r="B5183" s="46">
        <v>44425</v>
      </c>
      <c r="C5183" s="47">
        <v>44425.658553240741</v>
      </c>
      <c r="D5183" s="48">
        <v>94</v>
      </c>
      <c r="E5183" s="53">
        <v>28.26</v>
      </c>
      <c r="F5183" s="49">
        <v>2656.44</v>
      </c>
      <c r="G5183" s="50" t="s">
        <v>34</v>
      </c>
    </row>
    <row r="5184" spans="2:7" x14ac:dyDescent="0.25">
      <c r="B5184" s="46">
        <v>44425</v>
      </c>
      <c r="C5184" s="47">
        <v>44425.65902777778</v>
      </c>
      <c r="D5184" s="48">
        <v>185</v>
      </c>
      <c r="E5184" s="53">
        <v>28.285</v>
      </c>
      <c r="F5184" s="49">
        <v>5232.7250000000004</v>
      </c>
      <c r="G5184" s="50" t="s">
        <v>34</v>
      </c>
    </row>
    <row r="5185" spans="2:7" x14ac:dyDescent="0.25">
      <c r="B5185" s="46">
        <v>44425</v>
      </c>
      <c r="C5185" s="47">
        <v>44425.659039351849</v>
      </c>
      <c r="D5185" s="48">
        <v>147</v>
      </c>
      <c r="E5185" s="53">
        <v>28.285</v>
      </c>
      <c r="F5185" s="49">
        <v>4157.8950000000004</v>
      </c>
      <c r="G5185" s="50" t="s">
        <v>34</v>
      </c>
    </row>
    <row r="5186" spans="2:7" x14ac:dyDescent="0.25">
      <c r="B5186" s="46">
        <v>44425</v>
      </c>
      <c r="C5186" s="47">
        <v>44425.659039351849</v>
      </c>
      <c r="D5186" s="48">
        <v>200</v>
      </c>
      <c r="E5186" s="53">
        <v>28.285</v>
      </c>
      <c r="F5186" s="49">
        <v>5657</v>
      </c>
      <c r="G5186" s="50" t="s">
        <v>34</v>
      </c>
    </row>
    <row r="5187" spans="2:7" x14ac:dyDescent="0.25">
      <c r="B5187" s="46">
        <v>44425</v>
      </c>
      <c r="C5187" s="47">
        <v>44425.659143518518</v>
      </c>
      <c r="D5187" s="48">
        <v>250</v>
      </c>
      <c r="E5187" s="53">
        <v>28.285</v>
      </c>
      <c r="F5187" s="49">
        <v>7071.25</v>
      </c>
      <c r="G5187" s="50" t="s">
        <v>34</v>
      </c>
    </row>
    <row r="5188" spans="2:7" x14ac:dyDescent="0.25">
      <c r="B5188" s="46">
        <v>44425</v>
      </c>
      <c r="C5188" s="47">
        <v>44425.659143518518</v>
      </c>
      <c r="D5188" s="48">
        <v>200</v>
      </c>
      <c r="E5188" s="53">
        <v>28.285</v>
      </c>
      <c r="F5188" s="49">
        <v>5657</v>
      </c>
      <c r="G5188" s="50" t="s">
        <v>34</v>
      </c>
    </row>
    <row r="5189" spans="2:7" x14ac:dyDescent="0.25">
      <c r="B5189" s="46">
        <v>44425</v>
      </c>
      <c r="C5189" s="47">
        <v>44425.659143518518</v>
      </c>
      <c r="D5189" s="48">
        <v>76</v>
      </c>
      <c r="E5189" s="53">
        <v>28.285</v>
      </c>
      <c r="F5189" s="49">
        <v>2149.66</v>
      </c>
      <c r="G5189" s="50" t="s">
        <v>34</v>
      </c>
    </row>
    <row r="5190" spans="2:7" x14ac:dyDescent="0.25">
      <c r="B5190" s="46">
        <v>44425</v>
      </c>
      <c r="C5190" s="47">
        <v>44425.659212962964</v>
      </c>
      <c r="D5190" s="48">
        <v>189</v>
      </c>
      <c r="E5190" s="53">
        <v>28.285</v>
      </c>
      <c r="F5190" s="49">
        <v>5345.8649999999998</v>
      </c>
      <c r="G5190" s="50" t="s">
        <v>34</v>
      </c>
    </row>
    <row r="5191" spans="2:7" x14ac:dyDescent="0.25">
      <c r="B5191" s="46">
        <v>44425</v>
      </c>
      <c r="C5191" s="47">
        <v>44425.659270833334</v>
      </c>
      <c r="D5191" s="48">
        <v>106</v>
      </c>
      <c r="E5191" s="53">
        <v>28.285</v>
      </c>
      <c r="F5191" s="49">
        <v>2998.21</v>
      </c>
      <c r="G5191" s="50" t="s">
        <v>34</v>
      </c>
    </row>
    <row r="5192" spans="2:7" x14ac:dyDescent="0.25">
      <c r="B5192" s="46">
        <v>44425</v>
      </c>
      <c r="C5192" s="47">
        <v>44425.659270833334</v>
      </c>
      <c r="D5192" s="48">
        <v>85</v>
      </c>
      <c r="E5192" s="53">
        <v>28.285</v>
      </c>
      <c r="F5192" s="49">
        <v>2404.2249999999999</v>
      </c>
      <c r="G5192" s="50" t="s">
        <v>34</v>
      </c>
    </row>
    <row r="5193" spans="2:7" x14ac:dyDescent="0.25">
      <c r="B5193" s="46">
        <v>44425</v>
      </c>
      <c r="C5193" s="47">
        <v>44425.65934027778</v>
      </c>
      <c r="D5193" s="48">
        <v>198</v>
      </c>
      <c r="E5193" s="53">
        <v>28.285</v>
      </c>
      <c r="F5193" s="49">
        <v>5600.43</v>
      </c>
      <c r="G5193" s="50" t="s">
        <v>34</v>
      </c>
    </row>
    <row r="5194" spans="2:7" x14ac:dyDescent="0.25">
      <c r="B5194" s="46">
        <v>44425</v>
      </c>
      <c r="C5194" s="47">
        <v>44425.659409722219</v>
      </c>
      <c r="D5194" s="48">
        <v>108</v>
      </c>
      <c r="E5194" s="53">
        <v>28.285</v>
      </c>
      <c r="F5194" s="49">
        <v>3054.78</v>
      </c>
      <c r="G5194" s="50" t="s">
        <v>34</v>
      </c>
    </row>
    <row r="5195" spans="2:7" x14ac:dyDescent="0.25">
      <c r="B5195" s="46">
        <v>44425</v>
      </c>
      <c r="C5195" s="47">
        <v>44425.659456018519</v>
      </c>
      <c r="D5195" s="48">
        <v>34</v>
      </c>
      <c r="E5195" s="53">
        <v>28.285</v>
      </c>
      <c r="F5195" s="49">
        <v>961.69</v>
      </c>
      <c r="G5195" s="50" t="s">
        <v>34</v>
      </c>
    </row>
    <row r="5196" spans="2:7" x14ac:dyDescent="0.25">
      <c r="B5196" s="46">
        <v>44425</v>
      </c>
      <c r="C5196" s="47">
        <v>44425.65965277778</v>
      </c>
      <c r="D5196" s="48">
        <v>502</v>
      </c>
      <c r="E5196" s="53">
        <v>28.29</v>
      </c>
      <c r="F5196" s="49">
        <v>14201.58</v>
      </c>
      <c r="G5196" s="50" t="s">
        <v>34</v>
      </c>
    </row>
    <row r="5197" spans="2:7" x14ac:dyDescent="0.25">
      <c r="B5197" s="46">
        <v>44425</v>
      </c>
      <c r="C5197" s="47">
        <v>44425.65965277778</v>
      </c>
      <c r="D5197" s="48">
        <v>124</v>
      </c>
      <c r="E5197" s="53">
        <v>28.29</v>
      </c>
      <c r="F5197" s="49">
        <v>3507.96</v>
      </c>
      <c r="G5197" s="50" t="s">
        <v>34</v>
      </c>
    </row>
    <row r="5198" spans="2:7" x14ac:dyDescent="0.25">
      <c r="B5198" s="46">
        <v>44425</v>
      </c>
      <c r="C5198" s="47">
        <v>44425.65965277778</v>
      </c>
      <c r="D5198" s="48">
        <v>86</v>
      </c>
      <c r="E5198" s="53">
        <v>28.29</v>
      </c>
      <c r="F5198" s="49">
        <v>2432.94</v>
      </c>
      <c r="G5198" s="50" t="s">
        <v>34</v>
      </c>
    </row>
    <row r="5199" spans="2:7" x14ac:dyDescent="0.25">
      <c r="B5199" s="46">
        <v>44425</v>
      </c>
      <c r="C5199" s="47">
        <v>44425.660034722219</v>
      </c>
      <c r="D5199" s="48">
        <v>721</v>
      </c>
      <c r="E5199" s="53">
        <v>28.29</v>
      </c>
      <c r="F5199" s="49">
        <v>20397.09</v>
      </c>
      <c r="G5199" s="50" t="s">
        <v>34</v>
      </c>
    </row>
    <row r="5200" spans="2:7" x14ac:dyDescent="0.25">
      <c r="B5200" s="46">
        <v>44425</v>
      </c>
      <c r="C5200" s="47">
        <v>44425.660034722219</v>
      </c>
      <c r="D5200" s="48">
        <v>150</v>
      </c>
      <c r="E5200" s="53">
        <v>28.29</v>
      </c>
      <c r="F5200" s="49">
        <v>4243.5</v>
      </c>
      <c r="G5200" s="50" t="s">
        <v>34</v>
      </c>
    </row>
    <row r="5201" spans="2:7" x14ac:dyDescent="0.25">
      <c r="B5201" s="46">
        <v>44425</v>
      </c>
      <c r="C5201" s="47">
        <v>44425.660034722219</v>
      </c>
      <c r="D5201" s="48">
        <v>250</v>
      </c>
      <c r="E5201" s="53">
        <v>28.29</v>
      </c>
      <c r="F5201" s="49">
        <v>7072.5</v>
      </c>
      <c r="G5201" s="50" t="s">
        <v>34</v>
      </c>
    </row>
    <row r="5202" spans="2:7" x14ac:dyDescent="0.25">
      <c r="B5202" s="46">
        <v>44425</v>
      </c>
      <c r="C5202" s="47">
        <v>44425.660034722219</v>
      </c>
      <c r="D5202" s="48">
        <v>230</v>
      </c>
      <c r="E5202" s="53">
        <v>28.29</v>
      </c>
      <c r="F5202" s="49">
        <v>6506.7</v>
      </c>
      <c r="G5202" s="50" t="s">
        <v>34</v>
      </c>
    </row>
    <row r="5203" spans="2:7" x14ac:dyDescent="0.25">
      <c r="B5203" s="46">
        <v>44425</v>
      </c>
      <c r="C5203" s="47">
        <v>44425.660034722219</v>
      </c>
      <c r="D5203" s="48">
        <v>360</v>
      </c>
      <c r="E5203" s="53">
        <v>28.29</v>
      </c>
      <c r="F5203" s="49">
        <v>10184.4</v>
      </c>
      <c r="G5203" s="50" t="s">
        <v>34</v>
      </c>
    </row>
    <row r="5204" spans="2:7" x14ac:dyDescent="0.25">
      <c r="B5204" s="46">
        <v>44425</v>
      </c>
      <c r="C5204" s="47">
        <v>44425.660034722219</v>
      </c>
      <c r="D5204" s="48">
        <v>95</v>
      </c>
      <c r="E5204" s="53">
        <v>28.29</v>
      </c>
      <c r="F5204" s="49">
        <v>2687.5499999999997</v>
      </c>
      <c r="G5204" s="50" t="s">
        <v>34</v>
      </c>
    </row>
    <row r="5205" spans="2:7" x14ac:dyDescent="0.25">
      <c r="B5205" s="46">
        <v>44425</v>
      </c>
      <c r="C5205" s="47">
        <v>44425.660034722219</v>
      </c>
      <c r="D5205" s="48">
        <v>215</v>
      </c>
      <c r="E5205" s="53">
        <v>28.29</v>
      </c>
      <c r="F5205" s="49">
        <v>6082.3499999999995</v>
      </c>
      <c r="G5205" s="50" t="s">
        <v>34</v>
      </c>
    </row>
    <row r="5206" spans="2:7" x14ac:dyDescent="0.25">
      <c r="B5206" s="46">
        <v>44425</v>
      </c>
      <c r="C5206" s="47">
        <v>44425.660034722219</v>
      </c>
      <c r="D5206" s="48">
        <v>198</v>
      </c>
      <c r="E5206" s="53">
        <v>28.29</v>
      </c>
      <c r="F5206" s="49">
        <v>5601.42</v>
      </c>
      <c r="G5206" s="50" t="s">
        <v>34</v>
      </c>
    </row>
    <row r="5207" spans="2:7" x14ac:dyDescent="0.25">
      <c r="B5207" s="46">
        <v>44425</v>
      </c>
      <c r="C5207" s="47">
        <v>44425.660254629627</v>
      </c>
      <c r="D5207" s="48">
        <v>215</v>
      </c>
      <c r="E5207" s="53">
        <v>28.274999999999999</v>
      </c>
      <c r="F5207" s="49">
        <v>6079.125</v>
      </c>
      <c r="G5207" s="50" t="s">
        <v>34</v>
      </c>
    </row>
    <row r="5208" spans="2:7" x14ac:dyDescent="0.25">
      <c r="B5208" s="46">
        <v>44425</v>
      </c>
      <c r="C5208" s="47">
        <v>44425.660798611112</v>
      </c>
      <c r="D5208" s="48">
        <v>215</v>
      </c>
      <c r="E5208" s="53">
        <v>28.285</v>
      </c>
      <c r="F5208" s="49">
        <v>6081.2749999999996</v>
      </c>
      <c r="G5208" s="50" t="s">
        <v>34</v>
      </c>
    </row>
    <row r="5209" spans="2:7" x14ac:dyDescent="0.25">
      <c r="B5209" s="46">
        <v>44425</v>
      </c>
      <c r="C5209" s="47">
        <v>44425.660798611112</v>
      </c>
      <c r="D5209" s="48">
        <v>39</v>
      </c>
      <c r="E5209" s="53">
        <v>28.285</v>
      </c>
      <c r="F5209" s="49">
        <v>1103.115</v>
      </c>
      <c r="G5209" s="50" t="s">
        <v>34</v>
      </c>
    </row>
    <row r="5210" spans="2:7" x14ac:dyDescent="0.25">
      <c r="B5210" s="46">
        <v>44425</v>
      </c>
      <c r="C5210" s="47">
        <v>44425.660798611112</v>
      </c>
      <c r="D5210" s="48">
        <v>106</v>
      </c>
      <c r="E5210" s="53">
        <v>28.285</v>
      </c>
      <c r="F5210" s="49">
        <v>2998.21</v>
      </c>
      <c r="G5210" s="50" t="s">
        <v>34</v>
      </c>
    </row>
    <row r="5211" spans="2:7" x14ac:dyDescent="0.25">
      <c r="B5211" s="46">
        <v>44425</v>
      </c>
      <c r="C5211" s="47">
        <v>44425.661134259259</v>
      </c>
      <c r="D5211" s="48">
        <v>301</v>
      </c>
      <c r="E5211" s="53">
        <v>28.29</v>
      </c>
      <c r="F5211" s="49">
        <v>8515.2899999999991</v>
      </c>
      <c r="G5211" s="50" t="s">
        <v>34</v>
      </c>
    </row>
    <row r="5212" spans="2:7" x14ac:dyDescent="0.25">
      <c r="B5212" s="46">
        <v>44425</v>
      </c>
      <c r="C5212" s="47">
        <v>44425.661134259259</v>
      </c>
      <c r="D5212" s="48">
        <v>124</v>
      </c>
      <c r="E5212" s="53">
        <v>28.29</v>
      </c>
      <c r="F5212" s="49">
        <v>3507.96</v>
      </c>
      <c r="G5212" s="50" t="s">
        <v>34</v>
      </c>
    </row>
    <row r="5213" spans="2:7" x14ac:dyDescent="0.25">
      <c r="B5213" s="46">
        <v>44425</v>
      </c>
      <c r="C5213" s="47">
        <v>44425.661134259259</v>
      </c>
      <c r="D5213" s="48">
        <v>91</v>
      </c>
      <c r="E5213" s="53">
        <v>28.29</v>
      </c>
      <c r="F5213" s="49">
        <v>2574.39</v>
      </c>
      <c r="G5213" s="50" t="s">
        <v>34</v>
      </c>
    </row>
    <row r="5214" spans="2:7" x14ac:dyDescent="0.25">
      <c r="B5214" s="46">
        <v>44425</v>
      </c>
      <c r="C5214" s="47">
        <v>44425.661134259259</v>
      </c>
      <c r="D5214" s="48">
        <v>250</v>
      </c>
      <c r="E5214" s="53">
        <v>28.29</v>
      </c>
      <c r="F5214" s="49">
        <v>7072.5</v>
      </c>
      <c r="G5214" s="50" t="s">
        <v>34</v>
      </c>
    </row>
    <row r="5215" spans="2:7" x14ac:dyDescent="0.25">
      <c r="B5215" s="46">
        <v>44425</v>
      </c>
      <c r="C5215" s="47">
        <v>44425.661145833335</v>
      </c>
      <c r="D5215" s="48">
        <v>86</v>
      </c>
      <c r="E5215" s="53">
        <v>28.285</v>
      </c>
      <c r="F5215" s="49">
        <v>2432.5100000000002</v>
      </c>
      <c r="G5215" s="50" t="s">
        <v>34</v>
      </c>
    </row>
    <row r="5216" spans="2:7" x14ac:dyDescent="0.25">
      <c r="B5216" s="46">
        <v>44425</v>
      </c>
      <c r="C5216" s="47">
        <v>44425.661145833335</v>
      </c>
      <c r="D5216" s="48">
        <v>324</v>
      </c>
      <c r="E5216" s="53">
        <v>28.285</v>
      </c>
      <c r="F5216" s="49">
        <v>9164.34</v>
      </c>
      <c r="G5216" s="50" t="s">
        <v>34</v>
      </c>
    </row>
    <row r="5217" spans="2:7" x14ac:dyDescent="0.25">
      <c r="B5217" s="46">
        <v>44425</v>
      </c>
      <c r="C5217" s="47">
        <v>44425.661145833335</v>
      </c>
      <c r="D5217" s="48">
        <v>86</v>
      </c>
      <c r="E5217" s="53">
        <v>28.285</v>
      </c>
      <c r="F5217" s="49">
        <v>2432.5100000000002</v>
      </c>
      <c r="G5217" s="50" t="s">
        <v>34</v>
      </c>
    </row>
    <row r="5218" spans="2:7" x14ac:dyDescent="0.25">
      <c r="B5218" s="46">
        <v>44425</v>
      </c>
      <c r="C5218" s="47">
        <v>44425.661145833335</v>
      </c>
      <c r="D5218" s="48">
        <v>220</v>
      </c>
      <c r="E5218" s="53">
        <v>28.285</v>
      </c>
      <c r="F5218" s="49">
        <v>6222.7</v>
      </c>
      <c r="G5218" s="50" t="s">
        <v>34</v>
      </c>
    </row>
    <row r="5219" spans="2:7" x14ac:dyDescent="0.25">
      <c r="B5219" s="46">
        <v>44425</v>
      </c>
      <c r="C5219" s="47">
        <v>44425.661145833335</v>
      </c>
      <c r="D5219" s="48">
        <v>385</v>
      </c>
      <c r="E5219" s="53">
        <v>28.285</v>
      </c>
      <c r="F5219" s="49">
        <v>10889.725</v>
      </c>
      <c r="G5219" s="50" t="s">
        <v>34</v>
      </c>
    </row>
    <row r="5220" spans="2:7" x14ac:dyDescent="0.25">
      <c r="B5220" s="46">
        <v>44425</v>
      </c>
      <c r="C5220" s="47">
        <v>44425.661180555559</v>
      </c>
      <c r="D5220" s="48">
        <v>192</v>
      </c>
      <c r="E5220" s="53">
        <v>28.28</v>
      </c>
      <c r="F5220" s="49">
        <v>5429.76</v>
      </c>
      <c r="G5220" s="50" t="s">
        <v>34</v>
      </c>
    </row>
    <row r="5221" spans="2:7" x14ac:dyDescent="0.25">
      <c r="B5221" s="46">
        <v>44425</v>
      </c>
      <c r="C5221" s="47">
        <v>44425.66207175926</v>
      </c>
      <c r="D5221" s="48">
        <v>499</v>
      </c>
      <c r="E5221" s="53">
        <v>28.285</v>
      </c>
      <c r="F5221" s="49">
        <v>14114.215</v>
      </c>
      <c r="G5221" s="50" t="s">
        <v>34</v>
      </c>
    </row>
    <row r="5222" spans="2:7" x14ac:dyDescent="0.25">
      <c r="B5222" s="46">
        <v>44425</v>
      </c>
      <c r="C5222" s="47">
        <v>44425.66207175926</v>
      </c>
      <c r="D5222" s="48">
        <v>228</v>
      </c>
      <c r="E5222" s="53">
        <v>28.285</v>
      </c>
      <c r="F5222" s="49">
        <v>6448.9800000000005</v>
      </c>
      <c r="G5222" s="50" t="s">
        <v>34</v>
      </c>
    </row>
    <row r="5223" spans="2:7" x14ac:dyDescent="0.25">
      <c r="B5223" s="46">
        <v>44425</v>
      </c>
      <c r="C5223" s="47">
        <v>44425.66207175926</v>
      </c>
      <c r="D5223" s="48">
        <v>124</v>
      </c>
      <c r="E5223" s="53">
        <v>28.285</v>
      </c>
      <c r="F5223" s="49">
        <v>3507.34</v>
      </c>
      <c r="G5223" s="50" t="s">
        <v>34</v>
      </c>
    </row>
    <row r="5224" spans="2:7" x14ac:dyDescent="0.25">
      <c r="B5224" s="46">
        <v>44425</v>
      </c>
      <c r="C5224" s="47">
        <v>44425.66207175926</v>
      </c>
      <c r="D5224" s="48">
        <v>141</v>
      </c>
      <c r="E5224" s="53">
        <v>28.285</v>
      </c>
      <c r="F5224" s="49">
        <v>3988.1849999999999</v>
      </c>
      <c r="G5224" s="50" t="s">
        <v>34</v>
      </c>
    </row>
    <row r="5225" spans="2:7" x14ac:dyDescent="0.25">
      <c r="B5225" s="46">
        <v>44425</v>
      </c>
      <c r="C5225" s="47">
        <v>44425.662939814814</v>
      </c>
      <c r="D5225" s="48">
        <v>763</v>
      </c>
      <c r="E5225" s="53">
        <v>28.295000000000002</v>
      </c>
      <c r="F5225" s="49">
        <v>21589.085000000003</v>
      </c>
      <c r="G5225" s="50" t="s">
        <v>34</v>
      </c>
    </row>
    <row r="5226" spans="2:7" x14ac:dyDescent="0.25">
      <c r="B5226" s="46">
        <v>44425</v>
      </c>
      <c r="C5226" s="47">
        <v>44425.662939814814</v>
      </c>
      <c r="D5226" s="48">
        <v>150</v>
      </c>
      <c r="E5226" s="53">
        <v>28.295000000000002</v>
      </c>
      <c r="F5226" s="49">
        <v>4244.25</v>
      </c>
      <c r="G5226" s="50" t="s">
        <v>34</v>
      </c>
    </row>
    <row r="5227" spans="2:7" x14ac:dyDescent="0.25">
      <c r="B5227" s="46">
        <v>44425</v>
      </c>
      <c r="C5227" s="47">
        <v>44425.662939814814</v>
      </c>
      <c r="D5227" s="48">
        <v>250</v>
      </c>
      <c r="E5227" s="53">
        <v>28.295000000000002</v>
      </c>
      <c r="F5227" s="49">
        <v>7073.75</v>
      </c>
      <c r="G5227" s="50" t="s">
        <v>34</v>
      </c>
    </row>
    <row r="5228" spans="2:7" x14ac:dyDescent="0.25">
      <c r="B5228" s="46">
        <v>44425</v>
      </c>
      <c r="C5228" s="47">
        <v>44425.662939814814</v>
      </c>
      <c r="D5228" s="48">
        <v>211</v>
      </c>
      <c r="E5228" s="53">
        <v>28.295000000000002</v>
      </c>
      <c r="F5228" s="49">
        <v>5970.2450000000008</v>
      </c>
      <c r="G5228" s="50" t="s">
        <v>34</v>
      </c>
    </row>
    <row r="5229" spans="2:7" x14ac:dyDescent="0.25">
      <c r="B5229" s="46">
        <v>44425</v>
      </c>
      <c r="C5229" s="47">
        <v>44425.663356481484</v>
      </c>
      <c r="D5229" s="48">
        <v>250</v>
      </c>
      <c r="E5229" s="53">
        <v>28.3</v>
      </c>
      <c r="F5229" s="49">
        <v>7075</v>
      </c>
      <c r="G5229" s="50" t="s">
        <v>34</v>
      </c>
    </row>
    <row r="5230" spans="2:7" x14ac:dyDescent="0.25">
      <c r="B5230" s="46">
        <v>44425</v>
      </c>
      <c r="C5230" s="47">
        <v>44425.663368055553</v>
      </c>
      <c r="D5230" s="48">
        <v>250</v>
      </c>
      <c r="E5230" s="53">
        <v>28.3</v>
      </c>
      <c r="F5230" s="49">
        <v>7075</v>
      </c>
      <c r="G5230" s="50" t="s">
        <v>34</v>
      </c>
    </row>
    <row r="5231" spans="2:7" x14ac:dyDescent="0.25">
      <c r="B5231" s="46">
        <v>44425</v>
      </c>
      <c r="C5231" s="47">
        <v>44425.663368055553</v>
      </c>
      <c r="D5231" s="48">
        <v>77</v>
      </c>
      <c r="E5231" s="53">
        <v>28.3</v>
      </c>
      <c r="F5231" s="49">
        <v>2179.1</v>
      </c>
      <c r="G5231" s="50" t="s">
        <v>34</v>
      </c>
    </row>
    <row r="5232" spans="2:7" x14ac:dyDescent="0.25">
      <c r="B5232" s="46">
        <v>44425</v>
      </c>
      <c r="C5232" s="47">
        <v>44425.663368055553</v>
      </c>
      <c r="D5232" s="48">
        <v>226</v>
      </c>
      <c r="E5232" s="53">
        <v>28.3</v>
      </c>
      <c r="F5232" s="49">
        <v>6395.8</v>
      </c>
      <c r="G5232" s="50" t="s">
        <v>34</v>
      </c>
    </row>
    <row r="5233" spans="2:7" x14ac:dyDescent="0.25">
      <c r="B5233" s="46">
        <v>44425</v>
      </c>
      <c r="C5233" s="47">
        <v>44425.66337962963</v>
      </c>
      <c r="D5233" s="48">
        <v>250</v>
      </c>
      <c r="E5233" s="53">
        <v>28.3</v>
      </c>
      <c r="F5233" s="49">
        <v>7075</v>
      </c>
      <c r="G5233" s="50" t="s">
        <v>34</v>
      </c>
    </row>
    <row r="5234" spans="2:7" x14ac:dyDescent="0.25">
      <c r="B5234" s="46">
        <v>44425</v>
      </c>
      <c r="C5234" s="47">
        <v>44425.663402777776</v>
      </c>
      <c r="D5234" s="48">
        <v>203</v>
      </c>
      <c r="E5234" s="53">
        <v>28.3</v>
      </c>
      <c r="F5234" s="49">
        <v>5744.9000000000005</v>
      </c>
      <c r="G5234" s="50" t="s">
        <v>34</v>
      </c>
    </row>
    <row r="5235" spans="2:7" x14ac:dyDescent="0.25">
      <c r="B5235" s="46">
        <v>44425</v>
      </c>
      <c r="C5235" s="47">
        <v>44425.663414351853</v>
      </c>
      <c r="D5235" s="48">
        <v>223</v>
      </c>
      <c r="E5235" s="53">
        <v>28.3</v>
      </c>
      <c r="F5235" s="49">
        <v>6310.9000000000005</v>
      </c>
      <c r="G5235" s="50" t="s">
        <v>34</v>
      </c>
    </row>
    <row r="5236" spans="2:7" x14ac:dyDescent="0.25">
      <c r="B5236" s="46">
        <v>44425</v>
      </c>
      <c r="C5236" s="47">
        <v>44425.663414351853</v>
      </c>
      <c r="D5236" s="48">
        <v>200</v>
      </c>
      <c r="E5236" s="53">
        <v>28.3</v>
      </c>
      <c r="F5236" s="49">
        <v>5660</v>
      </c>
      <c r="G5236" s="50" t="s">
        <v>34</v>
      </c>
    </row>
    <row r="5237" spans="2:7" x14ac:dyDescent="0.25">
      <c r="B5237" s="46">
        <v>44425</v>
      </c>
      <c r="C5237" s="47">
        <v>44425.663437499999</v>
      </c>
      <c r="D5237" s="48">
        <v>377</v>
      </c>
      <c r="E5237" s="53">
        <v>28.3</v>
      </c>
      <c r="F5237" s="49">
        <v>10669.1</v>
      </c>
      <c r="G5237" s="50" t="s">
        <v>34</v>
      </c>
    </row>
    <row r="5238" spans="2:7" x14ac:dyDescent="0.25">
      <c r="B5238" s="46">
        <v>44425</v>
      </c>
      <c r="C5238" s="47">
        <v>44425.663530092592</v>
      </c>
      <c r="D5238" s="48">
        <v>226</v>
      </c>
      <c r="E5238" s="53">
        <v>28.3</v>
      </c>
      <c r="F5238" s="49">
        <v>6395.8</v>
      </c>
      <c r="G5238" s="50" t="s">
        <v>34</v>
      </c>
    </row>
    <row r="5239" spans="2:7" x14ac:dyDescent="0.25">
      <c r="B5239" s="46">
        <v>44425</v>
      </c>
      <c r="C5239" s="47">
        <v>44425.663599537038</v>
      </c>
      <c r="D5239" s="48">
        <v>192</v>
      </c>
      <c r="E5239" s="53">
        <v>28.3</v>
      </c>
      <c r="F5239" s="49">
        <v>5433.6</v>
      </c>
      <c r="G5239" s="50" t="s">
        <v>34</v>
      </c>
    </row>
    <row r="5240" spans="2:7" x14ac:dyDescent="0.25">
      <c r="B5240" s="46">
        <v>44425</v>
      </c>
      <c r="C5240" s="47">
        <v>44425.663599537038</v>
      </c>
      <c r="D5240" s="48">
        <v>250</v>
      </c>
      <c r="E5240" s="53">
        <v>28.3</v>
      </c>
      <c r="F5240" s="49">
        <v>7075</v>
      </c>
      <c r="G5240" s="50" t="s">
        <v>34</v>
      </c>
    </row>
    <row r="5241" spans="2:7" x14ac:dyDescent="0.25">
      <c r="B5241" s="46">
        <v>44425</v>
      </c>
      <c r="C5241" s="47">
        <v>44425.663680555554</v>
      </c>
      <c r="D5241" s="48">
        <v>202</v>
      </c>
      <c r="E5241" s="53">
        <v>28.3</v>
      </c>
      <c r="F5241" s="49">
        <v>5716.6</v>
      </c>
      <c r="G5241" s="50" t="s">
        <v>34</v>
      </c>
    </row>
    <row r="5242" spans="2:7" x14ac:dyDescent="0.25">
      <c r="B5242" s="46">
        <v>44425</v>
      </c>
      <c r="C5242" s="47">
        <v>44425.663680555554</v>
      </c>
      <c r="D5242" s="48">
        <v>226</v>
      </c>
      <c r="E5242" s="53">
        <v>28.3</v>
      </c>
      <c r="F5242" s="49">
        <v>6395.8</v>
      </c>
      <c r="G5242" s="50" t="s">
        <v>34</v>
      </c>
    </row>
    <row r="5243" spans="2:7" x14ac:dyDescent="0.25">
      <c r="B5243" s="46">
        <v>44425</v>
      </c>
      <c r="C5243" s="47">
        <v>44425.66369212963</v>
      </c>
      <c r="D5243" s="48">
        <v>226</v>
      </c>
      <c r="E5243" s="53">
        <v>28.3</v>
      </c>
      <c r="F5243" s="49">
        <v>6395.8</v>
      </c>
      <c r="G5243" s="50" t="s">
        <v>34</v>
      </c>
    </row>
    <row r="5244" spans="2:7" x14ac:dyDescent="0.25">
      <c r="B5244" s="46">
        <v>44425</v>
      </c>
      <c r="C5244" s="47">
        <v>44425.663703703707</v>
      </c>
      <c r="D5244" s="48">
        <v>58</v>
      </c>
      <c r="E5244" s="53">
        <v>28.3</v>
      </c>
      <c r="F5244" s="49">
        <v>1641.4</v>
      </c>
      <c r="G5244" s="50" t="s">
        <v>34</v>
      </c>
    </row>
    <row r="5245" spans="2:7" x14ac:dyDescent="0.25">
      <c r="B5245" s="46">
        <v>44425</v>
      </c>
      <c r="C5245" s="47">
        <v>44425.663715277777</v>
      </c>
      <c r="D5245" s="48">
        <v>226</v>
      </c>
      <c r="E5245" s="53">
        <v>28.3</v>
      </c>
      <c r="F5245" s="49">
        <v>6395.8</v>
      </c>
      <c r="G5245" s="50" t="s">
        <v>34</v>
      </c>
    </row>
    <row r="5246" spans="2:7" x14ac:dyDescent="0.25">
      <c r="B5246" s="46">
        <v>44425</v>
      </c>
      <c r="C5246" s="47">
        <v>44425.663715277777</v>
      </c>
      <c r="D5246" s="48">
        <v>135</v>
      </c>
      <c r="E5246" s="53">
        <v>28.3</v>
      </c>
      <c r="F5246" s="49">
        <v>3820.5</v>
      </c>
      <c r="G5246" s="50" t="s">
        <v>34</v>
      </c>
    </row>
    <row r="5247" spans="2:7" x14ac:dyDescent="0.25">
      <c r="B5247" s="46">
        <v>44425</v>
      </c>
      <c r="C5247" s="47">
        <v>44425.663773148146</v>
      </c>
      <c r="D5247" s="48">
        <v>1</v>
      </c>
      <c r="E5247" s="53">
        <v>28.3</v>
      </c>
      <c r="F5247" s="49">
        <v>28.3</v>
      </c>
      <c r="G5247" s="50" t="s">
        <v>34</v>
      </c>
    </row>
    <row r="5248" spans="2:7" x14ac:dyDescent="0.25">
      <c r="B5248" s="46">
        <v>44425</v>
      </c>
      <c r="C5248" s="47">
        <v>44425.663773148146</v>
      </c>
      <c r="D5248" s="48">
        <v>1</v>
      </c>
      <c r="E5248" s="53">
        <v>28.3</v>
      </c>
      <c r="F5248" s="49">
        <v>28.3</v>
      </c>
      <c r="G5248" s="50" t="s">
        <v>34</v>
      </c>
    </row>
    <row r="5249" spans="2:7" x14ac:dyDescent="0.25">
      <c r="B5249" s="46">
        <v>44425</v>
      </c>
      <c r="C5249" s="47">
        <v>44425.663773148146</v>
      </c>
      <c r="D5249" s="48">
        <v>2</v>
      </c>
      <c r="E5249" s="53">
        <v>28.3</v>
      </c>
      <c r="F5249" s="49">
        <v>56.6</v>
      </c>
      <c r="G5249" s="50" t="s">
        <v>34</v>
      </c>
    </row>
    <row r="5250" spans="2:7" x14ac:dyDescent="0.25">
      <c r="B5250" s="46">
        <v>44425</v>
      </c>
      <c r="C5250" s="47">
        <v>44425.663900462961</v>
      </c>
      <c r="D5250" s="48">
        <v>219</v>
      </c>
      <c r="E5250" s="53">
        <v>28.3</v>
      </c>
      <c r="F5250" s="49">
        <v>6197.7</v>
      </c>
      <c r="G5250" s="50" t="s">
        <v>34</v>
      </c>
    </row>
    <row r="5251" spans="2:7" x14ac:dyDescent="0.25">
      <c r="B5251" s="46">
        <v>44425</v>
      </c>
      <c r="C5251" s="47">
        <v>44425.663993055554</v>
      </c>
      <c r="D5251" s="48">
        <v>457</v>
      </c>
      <c r="E5251" s="53">
        <v>28.31</v>
      </c>
      <c r="F5251" s="49">
        <v>12937.67</v>
      </c>
      <c r="G5251" s="50" t="s">
        <v>34</v>
      </c>
    </row>
    <row r="5252" spans="2:7" x14ac:dyDescent="0.25">
      <c r="B5252" s="46">
        <v>44425</v>
      </c>
      <c r="C5252" s="47">
        <v>44425.663993055554</v>
      </c>
      <c r="D5252" s="48">
        <v>213</v>
      </c>
      <c r="E5252" s="53">
        <v>28.31</v>
      </c>
      <c r="F5252" s="49">
        <v>6030.03</v>
      </c>
      <c r="G5252" s="50" t="s">
        <v>34</v>
      </c>
    </row>
    <row r="5253" spans="2:7" x14ac:dyDescent="0.25">
      <c r="B5253" s="46">
        <v>44425</v>
      </c>
      <c r="C5253" s="47">
        <v>44425.664085648146</v>
      </c>
      <c r="D5253" s="48">
        <v>45</v>
      </c>
      <c r="E5253" s="53">
        <v>28.305</v>
      </c>
      <c r="F5253" s="49">
        <v>1273.7249999999999</v>
      </c>
      <c r="G5253" s="50" t="s">
        <v>34</v>
      </c>
    </row>
    <row r="5254" spans="2:7" x14ac:dyDescent="0.25">
      <c r="B5254" s="46">
        <v>44425</v>
      </c>
      <c r="C5254" s="47">
        <v>44425.664085648146</v>
      </c>
      <c r="D5254" s="48">
        <v>638</v>
      </c>
      <c r="E5254" s="53">
        <v>28.305</v>
      </c>
      <c r="F5254" s="49">
        <v>18058.59</v>
      </c>
      <c r="G5254" s="50" t="s">
        <v>34</v>
      </c>
    </row>
    <row r="5255" spans="2:7" x14ac:dyDescent="0.25">
      <c r="B5255" s="46">
        <v>44425</v>
      </c>
      <c r="C5255" s="47">
        <v>44425.664259259262</v>
      </c>
      <c r="D5255" s="48">
        <v>125</v>
      </c>
      <c r="E5255" s="53">
        <v>28.3</v>
      </c>
      <c r="F5255" s="49">
        <v>3537.5</v>
      </c>
      <c r="G5255" s="50" t="s">
        <v>34</v>
      </c>
    </row>
    <row r="5256" spans="2:7" x14ac:dyDescent="0.25">
      <c r="B5256" s="46">
        <v>44425</v>
      </c>
      <c r="C5256" s="47">
        <v>44425.664259259262</v>
      </c>
      <c r="D5256" s="48">
        <v>193</v>
      </c>
      <c r="E5256" s="53">
        <v>28.3</v>
      </c>
      <c r="F5256" s="49">
        <v>5461.9000000000005</v>
      </c>
      <c r="G5256" s="50" t="s">
        <v>34</v>
      </c>
    </row>
    <row r="5257" spans="2:7" x14ac:dyDescent="0.25">
      <c r="B5257" s="46">
        <v>44425</v>
      </c>
      <c r="C5257" s="47">
        <v>44425.664456018516</v>
      </c>
      <c r="D5257" s="48">
        <v>117</v>
      </c>
      <c r="E5257" s="53">
        <v>28.3</v>
      </c>
      <c r="F5257" s="49">
        <v>3311.1</v>
      </c>
      <c r="G5257" s="50" t="s">
        <v>34</v>
      </c>
    </row>
    <row r="5258" spans="2:7" x14ac:dyDescent="0.25">
      <c r="B5258" s="46">
        <v>44425</v>
      </c>
      <c r="C5258" s="47">
        <v>44425.664456018516</v>
      </c>
      <c r="D5258" s="48">
        <v>73</v>
      </c>
      <c r="E5258" s="53">
        <v>28.3</v>
      </c>
      <c r="F5258" s="49">
        <v>2065.9</v>
      </c>
      <c r="G5258" s="50" t="s">
        <v>34</v>
      </c>
    </row>
    <row r="5259" spans="2:7" x14ac:dyDescent="0.25">
      <c r="B5259" s="46">
        <v>44425</v>
      </c>
      <c r="C5259" s="47">
        <v>44425.665150462963</v>
      </c>
      <c r="D5259" s="48">
        <v>142</v>
      </c>
      <c r="E5259" s="53">
        <v>28.305</v>
      </c>
      <c r="F5259" s="49">
        <v>4019.31</v>
      </c>
      <c r="G5259" s="50" t="s">
        <v>34</v>
      </c>
    </row>
    <row r="5260" spans="2:7" x14ac:dyDescent="0.25">
      <c r="B5260" s="46">
        <v>44425</v>
      </c>
      <c r="C5260" s="47">
        <v>44425.665150462963</v>
      </c>
      <c r="D5260" s="48">
        <v>200</v>
      </c>
      <c r="E5260" s="53">
        <v>28.305</v>
      </c>
      <c r="F5260" s="49">
        <v>5661</v>
      </c>
      <c r="G5260" s="50" t="s">
        <v>34</v>
      </c>
    </row>
    <row r="5261" spans="2:7" x14ac:dyDescent="0.25">
      <c r="B5261" s="46">
        <v>44425</v>
      </c>
      <c r="C5261" s="47">
        <v>44425.665150462963</v>
      </c>
      <c r="D5261" s="48">
        <v>93</v>
      </c>
      <c r="E5261" s="53">
        <v>28.305</v>
      </c>
      <c r="F5261" s="49">
        <v>2632.3649999999998</v>
      </c>
      <c r="G5261" s="50" t="s">
        <v>34</v>
      </c>
    </row>
    <row r="5262" spans="2:7" x14ac:dyDescent="0.25">
      <c r="B5262" s="46">
        <v>44425</v>
      </c>
      <c r="C5262" s="47">
        <v>44425.665150462963</v>
      </c>
      <c r="D5262" s="48">
        <v>524</v>
      </c>
      <c r="E5262" s="53">
        <v>28.305</v>
      </c>
      <c r="F5262" s="49">
        <v>14831.82</v>
      </c>
      <c r="G5262" s="50" t="s">
        <v>34</v>
      </c>
    </row>
    <row r="5263" spans="2:7" x14ac:dyDescent="0.25">
      <c r="B5263" s="46">
        <v>44425</v>
      </c>
      <c r="C5263" s="47">
        <v>44425.665150462963</v>
      </c>
      <c r="D5263" s="48">
        <v>250</v>
      </c>
      <c r="E5263" s="53">
        <v>28.305</v>
      </c>
      <c r="F5263" s="49">
        <v>7076.25</v>
      </c>
      <c r="G5263" s="50" t="s">
        <v>34</v>
      </c>
    </row>
    <row r="5264" spans="2:7" x14ac:dyDescent="0.25">
      <c r="B5264" s="46">
        <v>44425</v>
      </c>
      <c r="C5264" s="47">
        <v>44425.665277777778</v>
      </c>
      <c r="D5264" s="48">
        <v>182</v>
      </c>
      <c r="E5264" s="53">
        <v>28.31</v>
      </c>
      <c r="F5264" s="49">
        <v>5152.42</v>
      </c>
      <c r="G5264" s="50" t="s">
        <v>34</v>
      </c>
    </row>
    <row r="5265" spans="2:7" x14ac:dyDescent="0.25">
      <c r="B5265" s="46">
        <v>44425</v>
      </c>
      <c r="C5265" s="47">
        <v>44425.665277777778</v>
      </c>
      <c r="D5265" s="48">
        <v>250</v>
      </c>
      <c r="E5265" s="53">
        <v>28.31</v>
      </c>
      <c r="F5265" s="49">
        <v>7077.5</v>
      </c>
      <c r="G5265" s="50" t="s">
        <v>34</v>
      </c>
    </row>
    <row r="5266" spans="2:7" x14ac:dyDescent="0.25">
      <c r="B5266" s="46">
        <v>44425</v>
      </c>
      <c r="C5266" s="47">
        <v>44425.665277777778</v>
      </c>
      <c r="D5266" s="48">
        <v>200</v>
      </c>
      <c r="E5266" s="53">
        <v>28.31</v>
      </c>
      <c r="F5266" s="49">
        <v>5662</v>
      </c>
      <c r="G5266" s="50" t="s">
        <v>34</v>
      </c>
    </row>
    <row r="5267" spans="2:7" x14ac:dyDescent="0.25">
      <c r="B5267" s="46">
        <v>44425</v>
      </c>
      <c r="C5267" s="47">
        <v>44425.665277777778</v>
      </c>
      <c r="D5267" s="48">
        <v>86</v>
      </c>
      <c r="E5267" s="53">
        <v>28.31</v>
      </c>
      <c r="F5267" s="49">
        <v>2434.66</v>
      </c>
      <c r="G5267" s="50" t="s">
        <v>34</v>
      </c>
    </row>
    <row r="5268" spans="2:7" x14ac:dyDescent="0.25">
      <c r="B5268" s="46">
        <v>44425</v>
      </c>
      <c r="C5268" s="47">
        <v>44425.665277777778</v>
      </c>
      <c r="D5268" s="48">
        <v>131</v>
      </c>
      <c r="E5268" s="53">
        <v>28.31</v>
      </c>
      <c r="F5268" s="49">
        <v>3708.6099999999997</v>
      </c>
      <c r="G5268" s="50" t="s">
        <v>34</v>
      </c>
    </row>
    <row r="5269" spans="2:7" x14ac:dyDescent="0.25">
      <c r="B5269" s="46">
        <v>44425</v>
      </c>
      <c r="C5269" s="47">
        <v>44425.665289351855</v>
      </c>
      <c r="D5269" s="48">
        <v>221</v>
      </c>
      <c r="E5269" s="53">
        <v>28.31</v>
      </c>
      <c r="F5269" s="49">
        <v>6256.5099999999993</v>
      </c>
      <c r="G5269" s="50" t="s">
        <v>34</v>
      </c>
    </row>
    <row r="5270" spans="2:7" x14ac:dyDescent="0.25">
      <c r="B5270" s="46">
        <v>44425</v>
      </c>
      <c r="C5270" s="47">
        <v>44425.665289351855</v>
      </c>
      <c r="D5270" s="48">
        <v>2</v>
      </c>
      <c r="E5270" s="53">
        <v>28.31</v>
      </c>
      <c r="F5270" s="49">
        <v>56.62</v>
      </c>
      <c r="G5270" s="50" t="s">
        <v>34</v>
      </c>
    </row>
    <row r="5271" spans="2:7" x14ac:dyDescent="0.25">
      <c r="B5271" s="46">
        <v>44425</v>
      </c>
      <c r="C5271" s="47">
        <v>44425.665405092594</v>
      </c>
      <c r="D5271" s="48">
        <v>59</v>
      </c>
      <c r="E5271" s="53">
        <v>28.315000000000001</v>
      </c>
      <c r="F5271" s="49">
        <v>1670.585</v>
      </c>
      <c r="G5271" s="50" t="s">
        <v>34</v>
      </c>
    </row>
    <row r="5272" spans="2:7" x14ac:dyDescent="0.25">
      <c r="B5272" s="46">
        <v>44425</v>
      </c>
      <c r="C5272" s="47">
        <v>44425.665405092594</v>
      </c>
      <c r="D5272" s="48">
        <v>91</v>
      </c>
      <c r="E5272" s="53">
        <v>28.315000000000001</v>
      </c>
      <c r="F5272" s="49">
        <v>2576.665</v>
      </c>
      <c r="G5272" s="50" t="s">
        <v>34</v>
      </c>
    </row>
    <row r="5273" spans="2:7" x14ac:dyDescent="0.25">
      <c r="B5273" s="46">
        <v>44425</v>
      </c>
      <c r="C5273" s="47">
        <v>44425.665405092594</v>
      </c>
      <c r="D5273" s="48">
        <v>47</v>
      </c>
      <c r="E5273" s="53">
        <v>28.315000000000001</v>
      </c>
      <c r="F5273" s="49">
        <v>1330.8050000000001</v>
      </c>
      <c r="G5273" s="50" t="s">
        <v>34</v>
      </c>
    </row>
    <row r="5274" spans="2:7" x14ac:dyDescent="0.25">
      <c r="B5274" s="46">
        <v>44425</v>
      </c>
      <c r="C5274" s="47">
        <v>44425.665462962963</v>
      </c>
      <c r="D5274" s="48">
        <v>147</v>
      </c>
      <c r="E5274" s="53">
        <v>28.315000000000001</v>
      </c>
      <c r="F5274" s="49">
        <v>4162.3050000000003</v>
      </c>
      <c r="G5274" s="50" t="s">
        <v>34</v>
      </c>
    </row>
    <row r="5275" spans="2:7" x14ac:dyDescent="0.25">
      <c r="B5275" s="46">
        <v>44425</v>
      </c>
      <c r="C5275" s="47">
        <v>44425.666354166664</v>
      </c>
      <c r="D5275" s="48">
        <v>315</v>
      </c>
      <c r="E5275" s="53">
        <v>28.335000000000001</v>
      </c>
      <c r="F5275" s="49">
        <v>8925.5249999999996</v>
      </c>
      <c r="G5275" s="50" t="s">
        <v>34</v>
      </c>
    </row>
    <row r="5276" spans="2:7" x14ac:dyDescent="0.25">
      <c r="B5276" s="46">
        <v>44425</v>
      </c>
      <c r="C5276" s="47">
        <v>44425.666354166664</v>
      </c>
      <c r="D5276" s="48">
        <v>224</v>
      </c>
      <c r="E5276" s="53">
        <v>28.335000000000001</v>
      </c>
      <c r="F5276" s="49">
        <v>6347.04</v>
      </c>
      <c r="G5276" s="50" t="s">
        <v>34</v>
      </c>
    </row>
    <row r="5277" spans="2:7" x14ac:dyDescent="0.25">
      <c r="B5277" s="46">
        <v>44425</v>
      </c>
      <c r="C5277" s="47">
        <v>44425.666354166664</v>
      </c>
      <c r="D5277" s="48">
        <v>89</v>
      </c>
      <c r="E5277" s="53">
        <v>28.335000000000001</v>
      </c>
      <c r="F5277" s="49">
        <v>2521.8150000000001</v>
      </c>
      <c r="G5277" s="50" t="s">
        <v>34</v>
      </c>
    </row>
    <row r="5278" spans="2:7" x14ac:dyDescent="0.25">
      <c r="B5278" s="46">
        <v>44425</v>
      </c>
      <c r="C5278" s="47">
        <v>44425.666354166664</v>
      </c>
      <c r="D5278" s="48">
        <v>16</v>
      </c>
      <c r="E5278" s="53">
        <v>28.335000000000001</v>
      </c>
      <c r="F5278" s="49">
        <v>453.36</v>
      </c>
      <c r="G5278" s="50" t="s">
        <v>34</v>
      </c>
    </row>
    <row r="5279" spans="2:7" x14ac:dyDescent="0.25">
      <c r="B5279" s="46">
        <v>44425</v>
      </c>
      <c r="C5279" s="47">
        <v>44425.666354166664</v>
      </c>
      <c r="D5279" s="48">
        <v>48</v>
      </c>
      <c r="E5279" s="53">
        <v>28.335000000000001</v>
      </c>
      <c r="F5279" s="49">
        <v>1360.08</v>
      </c>
      <c r="G5279" s="50" t="s">
        <v>34</v>
      </c>
    </row>
    <row r="5280" spans="2:7" x14ac:dyDescent="0.25">
      <c r="B5280" s="46">
        <v>44425</v>
      </c>
      <c r="C5280" s="47">
        <v>44425.66642361111</v>
      </c>
      <c r="D5280" s="48">
        <v>699</v>
      </c>
      <c r="E5280" s="53">
        <v>28.335000000000001</v>
      </c>
      <c r="F5280" s="49">
        <v>19806.165000000001</v>
      </c>
      <c r="G5280" s="50" t="s">
        <v>34</v>
      </c>
    </row>
    <row r="5281" spans="2:7" x14ac:dyDescent="0.25">
      <c r="B5281" s="46">
        <v>44425</v>
      </c>
      <c r="C5281" s="47">
        <v>44425.66642361111</v>
      </c>
      <c r="D5281" s="48">
        <v>215</v>
      </c>
      <c r="E5281" s="53">
        <v>28.335000000000001</v>
      </c>
      <c r="F5281" s="49">
        <v>6092.0250000000005</v>
      </c>
      <c r="G5281" s="50" t="s">
        <v>34</v>
      </c>
    </row>
    <row r="5282" spans="2:7" x14ac:dyDescent="0.25">
      <c r="B5282" s="46">
        <v>44425</v>
      </c>
      <c r="C5282" s="47">
        <v>44425.66642361111</v>
      </c>
      <c r="D5282" s="48">
        <v>115</v>
      </c>
      <c r="E5282" s="53">
        <v>28.335000000000001</v>
      </c>
      <c r="F5282" s="49">
        <v>3258.5250000000001</v>
      </c>
      <c r="G5282" s="50" t="s">
        <v>34</v>
      </c>
    </row>
    <row r="5283" spans="2:7" x14ac:dyDescent="0.25">
      <c r="B5283" s="46">
        <v>44425</v>
      </c>
      <c r="C5283" s="47">
        <v>44425.66642361111</v>
      </c>
      <c r="D5283" s="48">
        <v>586</v>
      </c>
      <c r="E5283" s="53">
        <v>28.335000000000001</v>
      </c>
      <c r="F5283" s="49">
        <v>16604.310000000001</v>
      </c>
      <c r="G5283" s="50" t="s">
        <v>34</v>
      </c>
    </row>
    <row r="5284" spans="2:7" x14ac:dyDescent="0.25">
      <c r="B5284" s="46">
        <v>44425</v>
      </c>
      <c r="C5284" s="47">
        <v>44425.666446759256</v>
      </c>
      <c r="D5284" s="48">
        <v>476</v>
      </c>
      <c r="E5284" s="53">
        <v>28.335000000000001</v>
      </c>
      <c r="F5284" s="49">
        <v>13487.460000000001</v>
      </c>
      <c r="G5284" s="50" t="s">
        <v>34</v>
      </c>
    </row>
    <row r="5285" spans="2:7" x14ac:dyDescent="0.25">
      <c r="B5285" s="46">
        <v>44425</v>
      </c>
      <c r="C5285" s="47">
        <v>44425.667175925926</v>
      </c>
      <c r="D5285" s="48">
        <v>122</v>
      </c>
      <c r="E5285" s="53">
        <v>28.335000000000001</v>
      </c>
      <c r="F5285" s="49">
        <v>3456.87</v>
      </c>
      <c r="G5285" s="50" t="s">
        <v>34</v>
      </c>
    </row>
    <row r="5286" spans="2:7" x14ac:dyDescent="0.25">
      <c r="B5286" s="46">
        <v>44425</v>
      </c>
      <c r="C5286" s="47">
        <v>44425.667175925926</v>
      </c>
      <c r="D5286" s="48">
        <v>113</v>
      </c>
      <c r="E5286" s="53">
        <v>28.335000000000001</v>
      </c>
      <c r="F5286" s="49">
        <v>3201.855</v>
      </c>
      <c r="G5286" s="50" t="s">
        <v>34</v>
      </c>
    </row>
    <row r="5287" spans="2:7" x14ac:dyDescent="0.25">
      <c r="B5287" s="46">
        <v>44425</v>
      </c>
      <c r="C5287" s="47">
        <v>44425.667187500003</v>
      </c>
      <c r="D5287" s="48">
        <v>374</v>
      </c>
      <c r="E5287" s="53">
        <v>28.34</v>
      </c>
      <c r="F5287" s="49">
        <v>10599.16</v>
      </c>
      <c r="G5287" s="50" t="s">
        <v>34</v>
      </c>
    </row>
    <row r="5288" spans="2:7" x14ac:dyDescent="0.25">
      <c r="B5288" s="46">
        <v>44425</v>
      </c>
      <c r="C5288" s="47">
        <v>44425.667187500003</v>
      </c>
      <c r="D5288" s="48">
        <v>500</v>
      </c>
      <c r="E5288" s="53">
        <v>28.34</v>
      </c>
      <c r="F5288" s="49">
        <v>14170</v>
      </c>
      <c r="G5288" s="50" t="s">
        <v>34</v>
      </c>
    </row>
    <row r="5289" spans="2:7" x14ac:dyDescent="0.25">
      <c r="B5289" s="46">
        <v>44425</v>
      </c>
      <c r="C5289" s="47">
        <v>44425.667187500003</v>
      </c>
      <c r="D5289" s="48">
        <v>50</v>
      </c>
      <c r="E5289" s="53">
        <v>28.34</v>
      </c>
      <c r="F5289" s="49">
        <v>1417</v>
      </c>
      <c r="G5289" s="50" t="s">
        <v>34</v>
      </c>
    </row>
    <row r="5290" spans="2:7" x14ac:dyDescent="0.25">
      <c r="B5290" s="46">
        <v>44425</v>
      </c>
      <c r="C5290" s="47">
        <v>44425.667187500003</v>
      </c>
      <c r="D5290" s="48">
        <v>43</v>
      </c>
      <c r="E5290" s="53">
        <v>28.34</v>
      </c>
      <c r="F5290" s="49">
        <v>1218.6199999999999</v>
      </c>
      <c r="G5290" s="50" t="s">
        <v>34</v>
      </c>
    </row>
    <row r="5291" spans="2:7" x14ac:dyDescent="0.25">
      <c r="B5291" s="46">
        <v>44425</v>
      </c>
      <c r="C5291" s="47">
        <v>44425.667187500003</v>
      </c>
      <c r="D5291" s="48">
        <v>91</v>
      </c>
      <c r="E5291" s="53">
        <v>28.34</v>
      </c>
      <c r="F5291" s="49">
        <v>2578.94</v>
      </c>
      <c r="G5291" s="50" t="s">
        <v>34</v>
      </c>
    </row>
    <row r="5292" spans="2:7" x14ac:dyDescent="0.25">
      <c r="B5292" s="46">
        <v>44425</v>
      </c>
      <c r="C5292" s="47">
        <v>44425.667187500003</v>
      </c>
      <c r="D5292" s="48">
        <v>270</v>
      </c>
      <c r="E5292" s="53">
        <v>28.34</v>
      </c>
      <c r="F5292" s="49">
        <v>7651.8</v>
      </c>
      <c r="G5292" s="50" t="s">
        <v>34</v>
      </c>
    </row>
    <row r="5293" spans="2:7" x14ac:dyDescent="0.25">
      <c r="B5293" s="46">
        <v>44425</v>
      </c>
      <c r="C5293" s="47">
        <v>44425.667187500003</v>
      </c>
      <c r="D5293" s="48">
        <v>124</v>
      </c>
      <c r="E5293" s="53">
        <v>28.34</v>
      </c>
      <c r="F5293" s="49">
        <v>3514.16</v>
      </c>
      <c r="G5293" s="50" t="s">
        <v>34</v>
      </c>
    </row>
    <row r="5294" spans="2:7" x14ac:dyDescent="0.25">
      <c r="B5294" s="46">
        <v>44425</v>
      </c>
      <c r="C5294" s="47">
        <v>44425.667187500003</v>
      </c>
      <c r="D5294" s="48">
        <v>53</v>
      </c>
      <c r="E5294" s="53">
        <v>28.34</v>
      </c>
      <c r="F5294" s="49">
        <v>1502.02</v>
      </c>
      <c r="G5294" s="50" t="s">
        <v>34</v>
      </c>
    </row>
    <row r="5295" spans="2:7" x14ac:dyDescent="0.25">
      <c r="B5295" s="46">
        <v>44425</v>
      </c>
      <c r="C5295" s="47">
        <v>44425.667187500003</v>
      </c>
      <c r="D5295" s="48">
        <v>505</v>
      </c>
      <c r="E5295" s="53">
        <v>28.34</v>
      </c>
      <c r="F5295" s="49">
        <v>14311.7</v>
      </c>
      <c r="G5295" s="50" t="s">
        <v>34</v>
      </c>
    </row>
    <row r="5296" spans="2:7" x14ac:dyDescent="0.25">
      <c r="B5296" s="46">
        <v>44425</v>
      </c>
      <c r="C5296" s="47">
        <v>44425.667187500003</v>
      </c>
      <c r="D5296" s="48">
        <v>40</v>
      </c>
      <c r="E5296" s="53">
        <v>28.34</v>
      </c>
      <c r="F5296" s="49">
        <v>1133.5999999999999</v>
      </c>
      <c r="G5296" s="50" t="s">
        <v>34</v>
      </c>
    </row>
    <row r="5297" spans="2:7" x14ac:dyDescent="0.25">
      <c r="B5297" s="46">
        <v>44425</v>
      </c>
      <c r="C5297" s="47">
        <v>44425.667222222219</v>
      </c>
      <c r="D5297" s="48">
        <v>217</v>
      </c>
      <c r="E5297" s="53">
        <v>28.34</v>
      </c>
      <c r="F5297" s="49">
        <v>6149.78</v>
      </c>
      <c r="G5297" s="50" t="s">
        <v>34</v>
      </c>
    </row>
    <row r="5298" spans="2:7" x14ac:dyDescent="0.25">
      <c r="B5298" s="46">
        <v>44425</v>
      </c>
      <c r="C5298" s="47">
        <v>44425.667881944442</v>
      </c>
      <c r="D5298" s="48">
        <v>653</v>
      </c>
      <c r="E5298" s="53">
        <v>28.335000000000001</v>
      </c>
      <c r="F5298" s="49">
        <v>18502.755000000001</v>
      </c>
      <c r="G5298" s="50" t="s">
        <v>34</v>
      </c>
    </row>
    <row r="5299" spans="2:7" x14ac:dyDescent="0.25">
      <c r="B5299" s="46">
        <v>44425</v>
      </c>
      <c r="C5299" s="47">
        <v>44425.667881944442</v>
      </c>
      <c r="D5299" s="48">
        <v>200</v>
      </c>
      <c r="E5299" s="53">
        <v>28.335000000000001</v>
      </c>
      <c r="F5299" s="49">
        <v>5667</v>
      </c>
      <c r="G5299" s="50" t="s">
        <v>34</v>
      </c>
    </row>
    <row r="5300" spans="2:7" x14ac:dyDescent="0.25">
      <c r="B5300" s="46">
        <v>44425</v>
      </c>
      <c r="C5300" s="47">
        <v>44425.667881944442</v>
      </c>
      <c r="D5300" s="48">
        <v>250</v>
      </c>
      <c r="E5300" s="53">
        <v>28.335000000000001</v>
      </c>
      <c r="F5300" s="49">
        <v>7083.75</v>
      </c>
      <c r="G5300" s="50" t="s">
        <v>34</v>
      </c>
    </row>
    <row r="5301" spans="2:7" x14ac:dyDescent="0.25">
      <c r="B5301" s="46">
        <v>44425</v>
      </c>
      <c r="C5301" s="47">
        <v>44425.667881944442</v>
      </c>
      <c r="D5301" s="48">
        <v>93</v>
      </c>
      <c r="E5301" s="53">
        <v>28.335000000000001</v>
      </c>
      <c r="F5301" s="49">
        <v>2635.1550000000002</v>
      </c>
      <c r="G5301" s="50" t="s">
        <v>34</v>
      </c>
    </row>
    <row r="5302" spans="2:7" x14ac:dyDescent="0.25">
      <c r="B5302" s="46">
        <v>44425</v>
      </c>
      <c r="C5302" s="47">
        <v>44425.667881944442</v>
      </c>
      <c r="D5302" s="48">
        <v>200</v>
      </c>
      <c r="E5302" s="53">
        <v>28.335000000000001</v>
      </c>
      <c r="F5302" s="49">
        <v>5667</v>
      </c>
      <c r="G5302" s="50" t="s">
        <v>34</v>
      </c>
    </row>
    <row r="5303" spans="2:7" x14ac:dyDescent="0.25">
      <c r="B5303" s="46">
        <v>44425</v>
      </c>
      <c r="C5303" s="47">
        <v>44425.667881944442</v>
      </c>
      <c r="D5303" s="48">
        <v>82</v>
      </c>
      <c r="E5303" s="53">
        <v>28.335000000000001</v>
      </c>
      <c r="F5303" s="49">
        <v>2323.4700000000003</v>
      </c>
      <c r="G5303" s="50" t="s">
        <v>34</v>
      </c>
    </row>
    <row r="5304" spans="2:7" x14ac:dyDescent="0.25">
      <c r="B5304" s="46">
        <v>44425</v>
      </c>
      <c r="C5304" s="47">
        <v>44425.668356481481</v>
      </c>
      <c r="D5304" s="48">
        <v>220</v>
      </c>
      <c r="E5304" s="53">
        <v>28.34</v>
      </c>
      <c r="F5304" s="49">
        <v>6234.8</v>
      </c>
      <c r="G5304" s="50" t="s">
        <v>34</v>
      </c>
    </row>
    <row r="5305" spans="2:7" x14ac:dyDescent="0.25">
      <c r="B5305" s="46">
        <v>44425</v>
      </c>
      <c r="C5305" s="47">
        <v>44425.668356481481</v>
      </c>
      <c r="D5305" s="48">
        <v>106</v>
      </c>
      <c r="E5305" s="53">
        <v>28.34</v>
      </c>
      <c r="F5305" s="49">
        <v>3004.04</v>
      </c>
      <c r="G5305" s="50" t="s">
        <v>34</v>
      </c>
    </row>
    <row r="5306" spans="2:7" x14ac:dyDescent="0.25">
      <c r="B5306" s="46">
        <v>44425</v>
      </c>
      <c r="C5306" s="47">
        <v>44425.668356481481</v>
      </c>
      <c r="D5306" s="48">
        <v>626</v>
      </c>
      <c r="E5306" s="53">
        <v>28.34</v>
      </c>
      <c r="F5306" s="49">
        <v>17740.84</v>
      </c>
      <c r="G5306" s="50" t="s">
        <v>34</v>
      </c>
    </row>
    <row r="5307" spans="2:7" x14ac:dyDescent="0.25">
      <c r="B5307" s="46">
        <v>44425</v>
      </c>
      <c r="C5307" s="47">
        <v>44425.668356481481</v>
      </c>
      <c r="D5307" s="48">
        <v>419</v>
      </c>
      <c r="E5307" s="53">
        <v>28.34</v>
      </c>
      <c r="F5307" s="49">
        <v>11874.46</v>
      </c>
      <c r="G5307" s="50" t="s">
        <v>34</v>
      </c>
    </row>
    <row r="5308" spans="2:7" x14ac:dyDescent="0.25">
      <c r="B5308" s="46">
        <v>44425</v>
      </c>
      <c r="C5308" s="47">
        <v>44425.668356481481</v>
      </c>
      <c r="D5308" s="48">
        <v>301</v>
      </c>
      <c r="E5308" s="53">
        <v>28.34</v>
      </c>
      <c r="F5308" s="49">
        <v>8530.34</v>
      </c>
      <c r="G5308" s="50" t="s">
        <v>34</v>
      </c>
    </row>
    <row r="5309" spans="2:7" x14ac:dyDescent="0.25">
      <c r="B5309" s="46">
        <v>44425</v>
      </c>
      <c r="C5309" s="47">
        <v>44425.668356481481</v>
      </c>
      <c r="D5309" s="48">
        <v>1</v>
      </c>
      <c r="E5309" s="53">
        <v>28.34</v>
      </c>
      <c r="F5309" s="49">
        <v>28.34</v>
      </c>
      <c r="G5309" s="50" t="s">
        <v>34</v>
      </c>
    </row>
    <row r="5310" spans="2:7" x14ac:dyDescent="0.25">
      <c r="B5310" s="46">
        <v>44425</v>
      </c>
      <c r="C5310" s="47">
        <v>44425.668356481481</v>
      </c>
      <c r="D5310" s="48">
        <v>306</v>
      </c>
      <c r="E5310" s="53">
        <v>28.34</v>
      </c>
      <c r="F5310" s="49">
        <v>8672.0399999999991</v>
      </c>
      <c r="G5310" s="50" t="s">
        <v>34</v>
      </c>
    </row>
    <row r="5311" spans="2:7" x14ac:dyDescent="0.25">
      <c r="B5311" s="46">
        <v>44425</v>
      </c>
      <c r="C5311" s="47">
        <v>44425.668356481481</v>
      </c>
      <c r="D5311" s="48">
        <v>36</v>
      </c>
      <c r="E5311" s="53">
        <v>28.34</v>
      </c>
      <c r="F5311" s="49">
        <v>1020.24</v>
      </c>
      <c r="G5311" s="50" t="s">
        <v>34</v>
      </c>
    </row>
    <row r="5312" spans="2:7" x14ac:dyDescent="0.25">
      <c r="B5312" s="46">
        <v>44425</v>
      </c>
      <c r="C5312" s="47">
        <v>44425.668356481481</v>
      </c>
      <c r="D5312" s="48">
        <v>94</v>
      </c>
      <c r="E5312" s="53">
        <v>28.34</v>
      </c>
      <c r="F5312" s="49">
        <v>2663.96</v>
      </c>
      <c r="G5312" s="50" t="s">
        <v>34</v>
      </c>
    </row>
    <row r="5313" spans="2:7" x14ac:dyDescent="0.25">
      <c r="B5313" s="46">
        <v>44425</v>
      </c>
      <c r="C5313" s="47">
        <v>44425.668356481481</v>
      </c>
      <c r="D5313" s="48">
        <v>124</v>
      </c>
      <c r="E5313" s="53">
        <v>28.34</v>
      </c>
      <c r="F5313" s="49">
        <v>3514.16</v>
      </c>
      <c r="G5313" s="50" t="s">
        <v>34</v>
      </c>
    </row>
    <row r="5314" spans="2:7" x14ac:dyDescent="0.25">
      <c r="B5314" s="46">
        <v>44425</v>
      </c>
      <c r="C5314" s="47">
        <v>44425.668391203704</v>
      </c>
      <c r="D5314" s="48">
        <v>154</v>
      </c>
      <c r="E5314" s="53">
        <v>28.34</v>
      </c>
      <c r="F5314" s="49">
        <v>4364.3599999999997</v>
      </c>
      <c r="G5314" s="50" t="s">
        <v>34</v>
      </c>
    </row>
    <row r="5315" spans="2:7" x14ac:dyDescent="0.25">
      <c r="B5315" s="46">
        <v>44425</v>
      </c>
      <c r="C5315" s="47">
        <v>44425.668391203704</v>
      </c>
      <c r="D5315" s="48">
        <v>38</v>
      </c>
      <c r="E5315" s="53">
        <v>28.34</v>
      </c>
      <c r="F5315" s="49">
        <v>1076.92</v>
      </c>
      <c r="G5315" s="50" t="s">
        <v>34</v>
      </c>
    </row>
    <row r="5316" spans="2:7" x14ac:dyDescent="0.25">
      <c r="B5316" s="46">
        <v>44425</v>
      </c>
      <c r="C5316" s="47">
        <v>44425.668738425928</v>
      </c>
      <c r="D5316" s="48">
        <v>86</v>
      </c>
      <c r="E5316" s="53">
        <v>28.344999999999999</v>
      </c>
      <c r="F5316" s="49">
        <v>2437.67</v>
      </c>
      <c r="G5316" s="50" t="s">
        <v>34</v>
      </c>
    </row>
    <row r="5317" spans="2:7" x14ac:dyDescent="0.25">
      <c r="B5317" s="46">
        <v>44425</v>
      </c>
      <c r="C5317" s="47">
        <v>44425.668749999997</v>
      </c>
      <c r="D5317" s="48">
        <v>109</v>
      </c>
      <c r="E5317" s="53">
        <v>28.35</v>
      </c>
      <c r="F5317" s="49">
        <v>3090.15</v>
      </c>
      <c r="G5317" s="50" t="s">
        <v>34</v>
      </c>
    </row>
    <row r="5318" spans="2:7" x14ac:dyDescent="0.25">
      <c r="B5318" s="46">
        <v>44425</v>
      </c>
      <c r="C5318" s="47">
        <v>44425.668749999997</v>
      </c>
      <c r="D5318" s="48">
        <v>855</v>
      </c>
      <c r="E5318" s="53">
        <v>28.35</v>
      </c>
      <c r="F5318" s="49">
        <v>24239.25</v>
      </c>
      <c r="G5318" s="50" t="s">
        <v>34</v>
      </c>
    </row>
    <row r="5319" spans="2:7" x14ac:dyDescent="0.25">
      <c r="B5319" s="46">
        <v>44425</v>
      </c>
      <c r="C5319" s="47">
        <v>44425.668819444443</v>
      </c>
      <c r="D5319" s="48">
        <v>187</v>
      </c>
      <c r="E5319" s="53">
        <v>28.35</v>
      </c>
      <c r="F5319" s="49">
        <v>5301.45</v>
      </c>
      <c r="G5319" s="50" t="s">
        <v>34</v>
      </c>
    </row>
    <row r="5320" spans="2:7" x14ac:dyDescent="0.25">
      <c r="B5320" s="46">
        <v>44425</v>
      </c>
      <c r="C5320" s="47">
        <v>44425.668854166666</v>
      </c>
      <c r="D5320" s="48">
        <v>202</v>
      </c>
      <c r="E5320" s="53">
        <v>28.35</v>
      </c>
      <c r="F5320" s="49">
        <v>5726.7000000000007</v>
      </c>
      <c r="G5320" s="50" t="s">
        <v>34</v>
      </c>
    </row>
    <row r="5321" spans="2:7" x14ac:dyDescent="0.25">
      <c r="B5321" s="46">
        <v>44425</v>
      </c>
      <c r="C5321" s="47">
        <v>44425.668854166666</v>
      </c>
      <c r="D5321" s="48">
        <v>509</v>
      </c>
      <c r="E5321" s="53">
        <v>28.344999999999999</v>
      </c>
      <c r="F5321" s="49">
        <v>14427.605</v>
      </c>
      <c r="G5321" s="50" t="s">
        <v>34</v>
      </c>
    </row>
    <row r="5322" spans="2:7" x14ac:dyDescent="0.25">
      <c r="B5322" s="46">
        <v>44425</v>
      </c>
      <c r="C5322" s="47">
        <v>44425.669039351851</v>
      </c>
      <c r="D5322" s="48">
        <v>206</v>
      </c>
      <c r="E5322" s="53">
        <v>28.35</v>
      </c>
      <c r="F5322" s="49">
        <v>5840.1</v>
      </c>
      <c r="G5322" s="50" t="s">
        <v>34</v>
      </c>
    </row>
    <row r="5323" spans="2:7" x14ac:dyDescent="0.25">
      <c r="B5323" s="46">
        <v>44425</v>
      </c>
      <c r="C5323" s="47">
        <v>44425.66909722222</v>
      </c>
      <c r="D5323" s="48">
        <v>104</v>
      </c>
      <c r="E5323" s="53">
        <v>28.35</v>
      </c>
      <c r="F5323" s="49">
        <v>2948.4</v>
      </c>
      <c r="G5323" s="50" t="s">
        <v>34</v>
      </c>
    </row>
    <row r="5324" spans="2:7" x14ac:dyDescent="0.25">
      <c r="B5324" s="46">
        <v>44425</v>
      </c>
      <c r="C5324" s="47">
        <v>44425.66909722222</v>
      </c>
      <c r="D5324" s="48">
        <v>88</v>
      </c>
      <c r="E5324" s="53">
        <v>28.35</v>
      </c>
      <c r="F5324" s="49">
        <v>2494.8000000000002</v>
      </c>
      <c r="G5324" s="50" t="s">
        <v>34</v>
      </c>
    </row>
    <row r="5325" spans="2:7" x14ac:dyDescent="0.25">
      <c r="B5325" s="46">
        <v>44425</v>
      </c>
      <c r="C5325" s="47">
        <v>44425.669131944444</v>
      </c>
      <c r="D5325" s="48">
        <v>184</v>
      </c>
      <c r="E5325" s="53">
        <v>28.344999999999999</v>
      </c>
      <c r="F5325" s="49">
        <v>5215.4799999999996</v>
      </c>
      <c r="G5325" s="50" t="s">
        <v>34</v>
      </c>
    </row>
    <row r="5326" spans="2:7" x14ac:dyDescent="0.25">
      <c r="B5326" s="46">
        <v>44425</v>
      </c>
      <c r="C5326" s="47">
        <v>44425.669247685182</v>
      </c>
      <c r="D5326" s="48">
        <v>201</v>
      </c>
      <c r="E5326" s="53">
        <v>28.344999999999999</v>
      </c>
      <c r="F5326" s="49">
        <v>5697.3449999999993</v>
      </c>
      <c r="G5326" s="50" t="s">
        <v>34</v>
      </c>
    </row>
    <row r="5327" spans="2:7" x14ac:dyDescent="0.25">
      <c r="B5327" s="46">
        <v>44425</v>
      </c>
      <c r="C5327" s="47">
        <v>44425.669247685182</v>
      </c>
      <c r="D5327" s="48">
        <v>27</v>
      </c>
      <c r="E5327" s="53">
        <v>28.344999999999999</v>
      </c>
      <c r="F5327" s="49">
        <v>765.31499999999994</v>
      </c>
      <c r="G5327" s="50" t="s">
        <v>34</v>
      </c>
    </row>
    <row r="5328" spans="2:7" x14ac:dyDescent="0.25">
      <c r="B5328" s="46">
        <v>44425</v>
      </c>
      <c r="C5328" s="47">
        <v>44425.669259259259</v>
      </c>
      <c r="D5328" s="48">
        <v>296</v>
      </c>
      <c r="E5328" s="53">
        <v>28.344999999999999</v>
      </c>
      <c r="F5328" s="49">
        <v>8390.119999999999</v>
      </c>
      <c r="G5328" s="50" t="s">
        <v>34</v>
      </c>
    </row>
    <row r="5329" spans="2:7" x14ac:dyDescent="0.25">
      <c r="B5329" s="46">
        <v>44425</v>
      </c>
      <c r="C5329" s="47">
        <v>44425.669351851851</v>
      </c>
      <c r="D5329" s="48">
        <v>600</v>
      </c>
      <c r="E5329" s="53">
        <v>28.344999999999999</v>
      </c>
      <c r="F5329" s="49">
        <v>17007</v>
      </c>
      <c r="G5329" s="50" t="s">
        <v>34</v>
      </c>
    </row>
    <row r="5330" spans="2:7" x14ac:dyDescent="0.25">
      <c r="B5330" s="46">
        <v>44425</v>
      </c>
      <c r="C5330" s="47">
        <v>44425.669421296298</v>
      </c>
      <c r="D5330" s="48">
        <v>378</v>
      </c>
      <c r="E5330" s="53">
        <v>28.34</v>
      </c>
      <c r="F5330" s="49">
        <v>10712.52</v>
      </c>
      <c r="G5330" s="50" t="s">
        <v>34</v>
      </c>
    </row>
    <row r="5331" spans="2:7" x14ac:dyDescent="0.25">
      <c r="B5331" s="46">
        <v>44425</v>
      </c>
      <c r="C5331" s="47">
        <v>44425.669421296298</v>
      </c>
      <c r="D5331" s="48">
        <v>105</v>
      </c>
      <c r="E5331" s="53">
        <v>28.34</v>
      </c>
      <c r="F5331" s="49">
        <v>2975.7</v>
      </c>
      <c r="G5331" s="50" t="s">
        <v>34</v>
      </c>
    </row>
    <row r="5332" spans="2:7" x14ac:dyDescent="0.25">
      <c r="B5332" s="46">
        <v>44425</v>
      </c>
      <c r="C5332" s="47">
        <v>44425.669421296298</v>
      </c>
      <c r="D5332" s="48">
        <v>99</v>
      </c>
      <c r="E5332" s="53">
        <v>28.34</v>
      </c>
      <c r="F5332" s="49">
        <v>2805.66</v>
      </c>
      <c r="G5332" s="50" t="s">
        <v>34</v>
      </c>
    </row>
    <row r="5333" spans="2:7" x14ac:dyDescent="0.25">
      <c r="B5333" s="46">
        <v>44425</v>
      </c>
      <c r="C5333" s="47">
        <v>44425.669710648152</v>
      </c>
      <c r="D5333" s="48">
        <v>388</v>
      </c>
      <c r="E5333" s="53">
        <v>28.344999999999999</v>
      </c>
      <c r="F5333" s="49">
        <v>10997.859999999999</v>
      </c>
      <c r="G5333" s="50" t="s">
        <v>34</v>
      </c>
    </row>
    <row r="5334" spans="2:7" x14ac:dyDescent="0.25">
      <c r="B5334" s="46">
        <v>44425</v>
      </c>
      <c r="C5334" s="47">
        <v>44425.669710648152</v>
      </c>
      <c r="D5334" s="48">
        <v>182</v>
      </c>
      <c r="E5334" s="53">
        <v>28.344999999999999</v>
      </c>
      <c r="F5334" s="49">
        <v>5158.79</v>
      </c>
      <c r="G5334" s="50" t="s">
        <v>34</v>
      </c>
    </row>
    <row r="5335" spans="2:7" x14ac:dyDescent="0.25">
      <c r="B5335" s="46">
        <v>44425</v>
      </c>
      <c r="C5335" s="47">
        <v>44425.669710648152</v>
      </c>
      <c r="D5335" s="48">
        <v>200</v>
      </c>
      <c r="E5335" s="53">
        <v>28.344999999999999</v>
      </c>
      <c r="F5335" s="49">
        <v>5669</v>
      </c>
      <c r="G5335" s="50" t="s">
        <v>34</v>
      </c>
    </row>
    <row r="5336" spans="2:7" x14ac:dyDescent="0.25">
      <c r="B5336" s="46">
        <v>44425</v>
      </c>
      <c r="C5336" s="47">
        <v>44425.669710648152</v>
      </c>
      <c r="D5336" s="48">
        <v>203</v>
      </c>
      <c r="E5336" s="53">
        <v>28.344999999999999</v>
      </c>
      <c r="F5336" s="49">
        <v>5754.0349999999999</v>
      </c>
      <c r="G5336" s="50" t="s">
        <v>34</v>
      </c>
    </row>
    <row r="5337" spans="2:7" x14ac:dyDescent="0.25">
      <c r="B5337" s="46">
        <v>44425</v>
      </c>
      <c r="C5337" s="47">
        <v>44425.669918981483</v>
      </c>
      <c r="D5337" s="48">
        <v>193</v>
      </c>
      <c r="E5337" s="53">
        <v>28.34</v>
      </c>
      <c r="F5337" s="49">
        <v>5469.62</v>
      </c>
      <c r="G5337" s="50" t="s">
        <v>34</v>
      </c>
    </row>
    <row r="5338" spans="2:7" x14ac:dyDescent="0.25">
      <c r="B5338" s="46">
        <v>44425</v>
      </c>
      <c r="C5338" s="47">
        <v>44425.669918981483</v>
      </c>
      <c r="D5338" s="48">
        <v>256</v>
      </c>
      <c r="E5338" s="53">
        <v>28.34</v>
      </c>
      <c r="F5338" s="49">
        <v>7255.04</v>
      </c>
      <c r="G5338" s="50" t="s">
        <v>34</v>
      </c>
    </row>
    <row r="5339" spans="2:7" x14ac:dyDescent="0.25">
      <c r="B5339" s="46">
        <v>44425</v>
      </c>
      <c r="C5339" s="47">
        <v>44425.669918981483</v>
      </c>
      <c r="D5339" s="48">
        <v>59</v>
      </c>
      <c r="E5339" s="53">
        <v>28.34</v>
      </c>
      <c r="F5339" s="49">
        <v>1672.06</v>
      </c>
      <c r="G5339" s="50" t="s">
        <v>34</v>
      </c>
    </row>
    <row r="5340" spans="2:7" x14ac:dyDescent="0.25">
      <c r="B5340" s="46">
        <v>44425</v>
      </c>
      <c r="C5340" s="47">
        <v>44425.669918981483</v>
      </c>
      <c r="D5340" s="48">
        <v>106</v>
      </c>
      <c r="E5340" s="53">
        <v>28.34</v>
      </c>
      <c r="F5340" s="49">
        <v>3004.04</v>
      </c>
      <c r="G5340" s="50" t="s">
        <v>34</v>
      </c>
    </row>
    <row r="5341" spans="2:7" x14ac:dyDescent="0.25">
      <c r="B5341" s="46">
        <v>44425</v>
      </c>
      <c r="C5341" s="47">
        <v>44425.669918981483</v>
      </c>
      <c r="D5341" s="48">
        <v>315</v>
      </c>
      <c r="E5341" s="53">
        <v>28.335000000000001</v>
      </c>
      <c r="F5341" s="49">
        <v>8925.5249999999996</v>
      </c>
      <c r="G5341" s="50" t="s">
        <v>34</v>
      </c>
    </row>
    <row r="5342" spans="2:7" x14ac:dyDescent="0.25">
      <c r="B5342" s="46">
        <v>44425</v>
      </c>
      <c r="C5342" s="47">
        <v>44425.670335648145</v>
      </c>
      <c r="D5342" s="48">
        <v>2</v>
      </c>
      <c r="E5342" s="53">
        <v>28.335000000000001</v>
      </c>
      <c r="F5342" s="49">
        <v>56.67</v>
      </c>
      <c r="G5342" s="50" t="s">
        <v>34</v>
      </c>
    </row>
    <row r="5343" spans="2:7" x14ac:dyDescent="0.25">
      <c r="B5343" s="46">
        <v>44425</v>
      </c>
      <c r="C5343" s="47">
        <v>44425.670335648145</v>
      </c>
      <c r="D5343" s="48">
        <v>100</v>
      </c>
      <c r="E5343" s="53">
        <v>28.335000000000001</v>
      </c>
      <c r="F5343" s="49">
        <v>2833.5</v>
      </c>
      <c r="G5343" s="50" t="s">
        <v>34</v>
      </c>
    </row>
    <row r="5344" spans="2:7" x14ac:dyDescent="0.25">
      <c r="B5344" s="46">
        <v>44425</v>
      </c>
      <c r="C5344" s="47">
        <v>44425.670335648145</v>
      </c>
      <c r="D5344" s="48">
        <v>95</v>
      </c>
      <c r="E5344" s="53">
        <v>28.335000000000001</v>
      </c>
      <c r="F5344" s="49">
        <v>2691.8250000000003</v>
      </c>
      <c r="G5344" s="50" t="s">
        <v>34</v>
      </c>
    </row>
    <row r="5345" spans="2:7" x14ac:dyDescent="0.25">
      <c r="B5345" s="46">
        <v>44425</v>
      </c>
      <c r="C5345" s="47">
        <v>44425.670405092591</v>
      </c>
      <c r="D5345" s="48">
        <v>200</v>
      </c>
      <c r="E5345" s="53">
        <v>28.335000000000001</v>
      </c>
      <c r="F5345" s="49">
        <v>5667</v>
      </c>
      <c r="G5345" s="50" t="s">
        <v>34</v>
      </c>
    </row>
    <row r="5346" spans="2:7" x14ac:dyDescent="0.25">
      <c r="B5346" s="46">
        <v>44425</v>
      </c>
      <c r="C5346" s="47">
        <v>44425.670474537037</v>
      </c>
      <c r="D5346" s="48">
        <v>90</v>
      </c>
      <c r="E5346" s="53">
        <v>28.335000000000001</v>
      </c>
      <c r="F5346" s="49">
        <v>2550.15</v>
      </c>
      <c r="G5346" s="50" t="s">
        <v>34</v>
      </c>
    </row>
    <row r="5347" spans="2:7" x14ac:dyDescent="0.25">
      <c r="B5347" s="46">
        <v>44425</v>
      </c>
      <c r="C5347" s="47">
        <v>44425.670474537037</v>
      </c>
      <c r="D5347" s="48">
        <v>110</v>
      </c>
      <c r="E5347" s="53">
        <v>28.335000000000001</v>
      </c>
      <c r="F5347" s="49">
        <v>3116.85</v>
      </c>
      <c r="G5347" s="50" t="s">
        <v>34</v>
      </c>
    </row>
    <row r="5348" spans="2:7" x14ac:dyDescent="0.25">
      <c r="B5348" s="46">
        <v>44425</v>
      </c>
      <c r="C5348" s="47">
        <v>44425.670810185184</v>
      </c>
      <c r="D5348" s="48">
        <v>261</v>
      </c>
      <c r="E5348" s="53">
        <v>28.344999999999999</v>
      </c>
      <c r="F5348" s="49">
        <v>7398.0450000000001</v>
      </c>
      <c r="G5348" s="50" t="s">
        <v>34</v>
      </c>
    </row>
    <row r="5349" spans="2:7" x14ac:dyDescent="0.25">
      <c r="B5349" s="46">
        <v>44425</v>
      </c>
      <c r="C5349" s="47">
        <v>44425.670810185184</v>
      </c>
      <c r="D5349" s="48">
        <v>250</v>
      </c>
      <c r="E5349" s="53">
        <v>28.344999999999999</v>
      </c>
      <c r="F5349" s="49">
        <v>7086.25</v>
      </c>
      <c r="G5349" s="50" t="s">
        <v>34</v>
      </c>
    </row>
    <row r="5350" spans="2:7" x14ac:dyDescent="0.25">
      <c r="B5350" s="46">
        <v>44425</v>
      </c>
      <c r="C5350" s="47">
        <v>44425.67082175926</v>
      </c>
      <c r="D5350" s="48">
        <v>250</v>
      </c>
      <c r="E5350" s="53">
        <v>28.344999999999999</v>
      </c>
      <c r="F5350" s="49">
        <v>7086.25</v>
      </c>
      <c r="G5350" s="50" t="s">
        <v>34</v>
      </c>
    </row>
    <row r="5351" spans="2:7" x14ac:dyDescent="0.25">
      <c r="B5351" s="46">
        <v>44425</v>
      </c>
      <c r="C5351" s="47">
        <v>44425.67082175926</v>
      </c>
      <c r="D5351" s="48">
        <v>103</v>
      </c>
      <c r="E5351" s="53">
        <v>28.344999999999999</v>
      </c>
      <c r="F5351" s="49">
        <v>2919.5349999999999</v>
      </c>
      <c r="G5351" s="50" t="s">
        <v>34</v>
      </c>
    </row>
    <row r="5352" spans="2:7" x14ac:dyDescent="0.25">
      <c r="B5352" s="46">
        <v>44425</v>
      </c>
      <c r="C5352" s="47">
        <v>44425.671134259261</v>
      </c>
      <c r="D5352" s="48">
        <v>101</v>
      </c>
      <c r="E5352" s="53">
        <v>28.35</v>
      </c>
      <c r="F5352" s="49">
        <v>2863.3500000000004</v>
      </c>
      <c r="G5352" s="50" t="s">
        <v>34</v>
      </c>
    </row>
    <row r="5353" spans="2:7" x14ac:dyDescent="0.25">
      <c r="B5353" s="46">
        <v>44425</v>
      </c>
      <c r="C5353" s="47">
        <v>44425.671134259261</v>
      </c>
      <c r="D5353" s="48">
        <v>805</v>
      </c>
      <c r="E5353" s="53">
        <v>28.35</v>
      </c>
      <c r="F5353" s="49">
        <v>22821.75</v>
      </c>
      <c r="G5353" s="50" t="s">
        <v>34</v>
      </c>
    </row>
    <row r="5354" spans="2:7" x14ac:dyDescent="0.25">
      <c r="B5354" s="46">
        <v>44425</v>
      </c>
      <c r="C5354" s="47">
        <v>44425.671168981484</v>
      </c>
      <c r="D5354" s="48">
        <v>195</v>
      </c>
      <c r="E5354" s="53">
        <v>28.35</v>
      </c>
      <c r="F5354" s="49">
        <v>5528.25</v>
      </c>
      <c r="G5354" s="50" t="s">
        <v>34</v>
      </c>
    </row>
    <row r="5355" spans="2:7" x14ac:dyDescent="0.25">
      <c r="B5355" s="46">
        <v>44425</v>
      </c>
      <c r="C5355" s="47">
        <v>44425.671168981484</v>
      </c>
      <c r="D5355" s="48">
        <v>5</v>
      </c>
      <c r="E5355" s="53">
        <v>28.35</v>
      </c>
      <c r="F5355" s="49">
        <v>141.75</v>
      </c>
      <c r="G5355" s="50" t="s">
        <v>34</v>
      </c>
    </row>
    <row r="5356" spans="2:7" x14ac:dyDescent="0.25">
      <c r="B5356" s="46">
        <v>44425</v>
      </c>
      <c r="C5356" s="47">
        <v>44425.671238425923</v>
      </c>
      <c r="D5356" s="48">
        <v>200</v>
      </c>
      <c r="E5356" s="53">
        <v>28.35</v>
      </c>
      <c r="F5356" s="49">
        <v>5670</v>
      </c>
      <c r="G5356" s="50" t="s">
        <v>34</v>
      </c>
    </row>
    <row r="5357" spans="2:7" x14ac:dyDescent="0.25">
      <c r="B5357" s="46">
        <v>44425</v>
      </c>
      <c r="C5357" s="47">
        <v>44425.671296296299</v>
      </c>
      <c r="D5357" s="48">
        <v>118</v>
      </c>
      <c r="E5357" s="53">
        <v>28.35</v>
      </c>
      <c r="F5357" s="49">
        <v>3345.3</v>
      </c>
      <c r="G5357" s="50" t="s">
        <v>34</v>
      </c>
    </row>
    <row r="5358" spans="2:7" x14ac:dyDescent="0.25">
      <c r="B5358" s="46">
        <v>44425</v>
      </c>
      <c r="C5358" s="47">
        <v>44425.671296296299</v>
      </c>
      <c r="D5358" s="48">
        <v>98</v>
      </c>
      <c r="E5358" s="53">
        <v>28.35</v>
      </c>
      <c r="F5358" s="49">
        <v>2778.3</v>
      </c>
      <c r="G5358" s="50" t="s">
        <v>34</v>
      </c>
    </row>
    <row r="5359" spans="2:7" x14ac:dyDescent="0.25">
      <c r="B5359" s="46">
        <v>44425</v>
      </c>
      <c r="C5359" s="47">
        <v>44425.671365740738</v>
      </c>
      <c r="D5359" s="48">
        <v>27</v>
      </c>
      <c r="E5359" s="53">
        <v>28.35</v>
      </c>
      <c r="F5359" s="49">
        <v>765.45</v>
      </c>
      <c r="G5359" s="50" t="s">
        <v>34</v>
      </c>
    </row>
    <row r="5360" spans="2:7" x14ac:dyDescent="0.25">
      <c r="B5360" s="46">
        <v>44425</v>
      </c>
      <c r="C5360" s="47">
        <v>44425.671365740738</v>
      </c>
      <c r="D5360" s="48">
        <v>173</v>
      </c>
      <c r="E5360" s="53">
        <v>28.35</v>
      </c>
      <c r="F5360" s="49">
        <v>4904.55</v>
      </c>
      <c r="G5360" s="50" t="s">
        <v>34</v>
      </c>
    </row>
    <row r="5361" spans="2:7" x14ac:dyDescent="0.25">
      <c r="B5361" s="46">
        <v>44425</v>
      </c>
      <c r="C5361" s="47">
        <v>44425.671435185184</v>
      </c>
      <c r="D5361" s="48">
        <v>632</v>
      </c>
      <c r="E5361" s="53">
        <v>28.344999999999999</v>
      </c>
      <c r="F5361" s="49">
        <v>17914.04</v>
      </c>
      <c r="G5361" s="50" t="s">
        <v>34</v>
      </c>
    </row>
    <row r="5362" spans="2:7" x14ac:dyDescent="0.25">
      <c r="B5362" s="46">
        <v>44425</v>
      </c>
      <c r="C5362" s="47">
        <v>44425.671435185184</v>
      </c>
      <c r="D5362" s="48">
        <v>200</v>
      </c>
      <c r="E5362" s="53">
        <v>28.344999999999999</v>
      </c>
      <c r="F5362" s="49">
        <v>5669</v>
      </c>
      <c r="G5362" s="50" t="s">
        <v>34</v>
      </c>
    </row>
    <row r="5363" spans="2:7" x14ac:dyDescent="0.25">
      <c r="B5363" s="46">
        <v>44425</v>
      </c>
      <c r="C5363" s="47">
        <v>44425.671435185184</v>
      </c>
      <c r="D5363" s="48">
        <v>250</v>
      </c>
      <c r="E5363" s="53">
        <v>28.344999999999999</v>
      </c>
      <c r="F5363" s="49">
        <v>7086.25</v>
      </c>
      <c r="G5363" s="50" t="s">
        <v>34</v>
      </c>
    </row>
    <row r="5364" spans="2:7" x14ac:dyDescent="0.25">
      <c r="B5364" s="46">
        <v>44425</v>
      </c>
      <c r="C5364" s="47">
        <v>44425.671435185184</v>
      </c>
      <c r="D5364" s="48">
        <v>250</v>
      </c>
      <c r="E5364" s="53">
        <v>28.344999999999999</v>
      </c>
      <c r="F5364" s="49">
        <v>7086.25</v>
      </c>
      <c r="G5364" s="50" t="s">
        <v>34</v>
      </c>
    </row>
    <row r="5365" spans="2:7" x14ac:dyDescent="0.25">
      <c r="B5365" s="46">
        <v>44425</v>
      </c>
      <c r="C5365" s="47">
        <v>44425.671435185184</v>
      </c>
      <c r="D5365" s="48">
        <v>95</v>
      </c>
      <c r="E5365" s="53">
        <v>28.344999999999999</v>
      </c>
      <c r="F5365" s="49">
        <v>2692.7750000000001</v>
      </c>
      <c r="G5365" s="50" t="s">
        <v>34</v>
      </c>
    </row>
    <row r="5366" spans="2:7" x14ac:dyDescent="0.25">
      <c r="B5366" s="46">
        <v>44425</v>
      </c>
      <c r="C5366" s="47">
        <v>44425.671875</v>
      </c>
      <c r="D5366" s="48">
        <v>48</v>
      </c>
      <c r="E5366" s="53">
        <v>28.344999999999999</v>
      </c>
      <c r="F5366" s="49">
        <v>1360.56</v>
      </c>
      <c r="G5366" s="50" t="s">
        <v>34</v>
      </c>
    </row>
    <row r="5367" spans="2:7" x14ac:dyDescent="0.25">
      <c r="B5367" s="46">
        <v>44425</v>
      </c>
      <c r="C5367" s="47">
        <v>44425.672083333331</v>
      </c>
      <c r="D5367" s="48">
        <v>185</v>
      </c>
      <c r="E5367" s="53">
        <v>28.344999999999999</v>
      </c>
      <c r="F5367" s="49">
        <v>5243.8249999999998</v>
      </c>
      <c r="G5367" s="50" t="s">
        <v>34</v>
      </c>
    </row>
    <row r="5368" spans="2:7" x14ac:dyDescent="0.25">
      <c r="B5368" s="46">
        <v>44425</v>
      </c>
      <c r="C5368" s="47">
        <v>44425.672118055554</v>
      </c>
      <c r="D5368" s="48">
        <v>142</v>
      </c>
      <c r="E5368" s="53">
        <v>28.36</v>
      </c>
      <c r="F5368" s="49">
        <v>4027.12</v>
      </c>
      <c r="G5368" s="50" t="s">
        <v>34</v>
      </c>
    </row>
    <row r="5369" spans="2:7" x14ac:dyDescent="0.25">
      <c r="B5369" s="46">
        <v>44425</v>
      </c>
      <c r="C5369" s="47">
        <v>44425.672118055554</v>
      </c>
      <c r="D5369" s="48">
        <v>56</v>
      </c>
      <c r="E5369" s="53">
        <v>28.36</v>
      </c>
      <c r="F5369" s="49">
        <v>1588.1599999999999</v>
      </c>
      <c r="G5369" s="50" t="s">
        <v>34</v>
      </c>
    </row>
    <row r="5370" spans="2:7" x14ac:dyDescent="0.25">
      <c r="B5370" s="46">
        <v>44425</v>
      </c>
      <c r="C5370" s="47">
        <v>44425.672175925924</v>
      </c>
      <c r="D5370" s="48">
        <v>184</v>
      </c>
      <c r="E5370" s="53">
        <v>28.36</v>
      </c>
      <c r="F5370" s="49">
        <v>5218.24</v>
      </c>
      <c r="G5370" s="50" t="s">
        <v>34</v>
      </c>
    </row>
    <row r="5371" spans="2:7" x14ac:dyDescent="0.25">
      <c r="B5371" s="46">
        <v>44425</v>
      </c>
      <c r="C5371" s="47">
        <v>44425.672222222223</v>
      </c>
      <c r="D5371" s="48">
        <v>105</v>
      </c>
      <c r="E5371" s="53">
        <v>28.36</v>
      </c>
      <c r="F5371" s="49">
        <v>2977.7999999999997</v>
      </c>
      <c r="G5371" s="50" t="s">
        <v>34</v>
      </c>
    </row>
    <row r="5372" spans="2:7" x14ac:dyDescent="0.25">
      <c r="B5372" s="46">
        <v>44425</v>
      </c>
      <c r="C5372" s="47">
        <v>44425.672222222223</v>
      </c>
      <c r="D5372" s="48">
        <v>102</v>
      </c>
      <c r="E5372" s="53">
        <v>28.36</v>
      </c>
      <c r="F5372" s="49">
        <v>2892.72</v>
      </c>
      <c r="G5372" s="50" t="s">
        <v>34</v>
      </c>
    </row>
    <row r="5373" spans="2:7" x14ac:dyDescent="0.25">
      <c r="B5373" s="46">
        <v>44425</v>
      </c>
      <c r="C5373" s="47">
        <v>44425.672893518517</v>
      </c>
      <c r="D5373" s="48">
        <v>194</v>
      </c>
      <c r="E5373" s="53">
        <v>28.36</v>
      </c>
      <c r="F5373" s="49">
        <v>5501.84</v>
      </c>
      <c r="G5373" s="50" t="s">
        <v>34</v>
      </c>
    </row>
    <row r="5374" spans="2:7" x14ac:dyDescent="0.25">
      <c r="B5374" s="46">
        <v>44425</v>
      </c>
      <c r="C5374" s="47">
        <v>44425.672893518517</v>
      </c>
      <c r="D5374" s="48">
        <v>239</v>
      </c>
      <c r="E5374" s="53">
        <v>28.36</v>
      </c>
      <c r="F5374" s="49">
        <v>6778.04</v>
      </c>
      <c r="G5374" s="50" t="s">
        <v>34</v>
      </c>
    </row>
    <row r="5375" spans="2:7" x14ac:dyDescent="0.25">
      <c r="B5375" s="46">
        <v>44425</v>
      </c>
      <c r="C5375" s="47">
        <v>44425.672893518517</v>
      </c>
      <c r="D5375" s="48">
        <v>107</v>
      </c>
      <c r="E5375" s="53">
        <v>28.36</v>
      </c>
      <c r="F5375" s="49">
        <v>3034.52</v>
      </c>
      <c r="G5375" s="50" t="s">
        <v>34</v>
      </c>
    </row>
    <row r="5376" spans="2:7" x14ac:dyDescent="0.25">
      <c r="B5376" s="46">
        <v>44425</v>
      </c>
      <c r="C5376" s="47">
        <v>44425.672893518517</v>
      </c>
      <c r="D5376" s="48">
        <v>125</v>
      </c>
      <c r="E5376" s="53">
        <v>28.36</v>
      </c>
      <c r="F5376" s="49">
        <v>3545</v>
      </c>
      <c r="G5376" s="50" t="s">
        <v>34</v>
      </c>
    </row>
    <row r="5377" spans="2:7" x14ac:dyDescent="0.25">
      <c r="B5377" s="46">
        <v>44425</v>
      </c>
      <c r="C5377" s="47">
        <v>44425.672893518517</v>
      </c>
      <c r="D5377" s="48">
        <v>224</v>
      </c>
      <c r="E5377" s="53">
        <v>28.36</v>
      </c>
      <c r="F5377" s="49">
        <v>6352.6399999999994</v>
      </c>
      <c r="G5377" s="50" t="s">
        <v>34</v>
      </c>
    </row>
    <row r="5378" spans="2:7" x14ac:dyDescent="0.25">
      <c r="B5378" s="46">
        <v>44425</v>
      </c>
      <c r="C5378" s="47">
        <v>44425.672905092593</v>
      </c>
      <c r="D5378" s="48">
        <v>228</v>
      </c>
      <c r="E5378" s="53">
        <v>28.36</v>
      </c>
      <c r="F5378" s="49">
        <v>6466.08</v>
      </c>
      <c r="G5378" s="50" t="s">
        <v>34</v>
      </c>
    </row>
    <row r="5379" spans="2:7" x14ac:dyDescent="0.25">
      <c r="B5379" s="46">
        <v>44425</v>
      </c>
      <c r="C5379" s="47">
        <v>44425.673541666663</v>
      </c>
      <c r="D5379" s="48">
        <v>227</v>
      </c>
      <c r="E5379" s="53">
        <v>28.36</v>
      </c>
      <c r="F5379" s="49">
        <v>6437.72</v>
      </c>
      <c r="G5379" s="50" t="s">
        <v>34</v>
      </c>
    </row>
    <row r="5380" spans="2:7" x14ac:dyDescent="0.25">
      <c r="B5380" s="46">
        <v>44425</v>
      </c>
      <c r="C5380" s="47">
        <v>44425.673541666663</v>
      </c>
      <c r="D5380" s="48">
        <v>334</v>
      </c>
      <c r="E5380" s="53">
        <v>28.36</v>
      </c>
      <c r="F5380" s="49">
        <v>9472.24</v>
      </c>
      <c r="G5380" s="50" t="s">
        <v>34</v>
      </c>
    </row>
    <row r="5381" spans="2:7" x14ac:dyDescent="0.25">
      <c r="B5381" s="46">
        <v>44425</v>
      </c>
      <c r="C5381" s="47">
        <v>44425.67359953704</v>
      </c>
      <c r="D5381" s="48">
        <v>281</v>
      </c>
      <c r="E5381" s="53">
        <v>28.36</v>
      </c>
      <c r="F5381" s="49">
        <v>7969.16</v>
      </c>
      <c r="G5381" s="50" t="s">
        <v>34</v>
      </c>
    </row>
    <row r="5382" spans="2:7" x14ac:dyDescent="0.25">
      <c r="B5382" s="46">
        <v>44425</v>
      </c>
      <c r="C5382" s="47">
        <v>44425.673634259256</v>
      </c>
      <c r="D5382" s="48">
        <v>172</v>
      </c>
      <c r="E5382" s="53">
        <v>28.36</v>
      </c>
      <c r="F5382" s="49">
        <v>4877.92</v>
      </c>
      <c r="G5382" s="50" t="s">
        <v>34</v>
      </c>
    </row>
    <row r="5383" spans="2:7" x14ac:dyDescent="0.25">
      <c r="B5383" s="46">
        <v>44425</v>
      </c>
      <c r="C5383" s="47">
        <v>44425.673715277779</v>
      </c>
      <c r="D5383" s="48">
        <v>2</v>
      </c>
      <c r="E5383" s="53">
        <v>28.36</v>
      </c>
      <c r="F5383" s="49">
        <v>56.72</v>
      </c>
      <c r="G5383" s="50" t="s">
        <v>34</v>
      </c>
    </row>
    <row r="5384" spans="2:7" x14ac:dyDescent="0.25">
      <c r="B5384" s="46">
        <v>44425</v>
      </c>
      <c r="C5384" s="47">
        <v>44425.674097222225</v>
      </c>
      <c r="D5384" s="48">
        <v>213</v>
      </c>
      <c r="E5384" s="53">
        <v>28.364999999999998</v>
      </c>
      <c r="F5384" s="49">
        <v>6041.7449999999999</v>
      </c>
      <c r="G5384" s="50" t="s">
        <v>34</v>
      </c>
    </row>
    <row r="5385" spans="2:7" x14ac:dyDescent="0.25">
      <c r="B5385" s="46">
        <v>44425</v>
      </c>
      <c r="C5385" s="47">
        <v>44425.674097222225</v>
      </c>
      <c r="D5385" s="48">
        <v>304</v>
      </c>
      <c r="E5385" s="53">
        <v>28.364999999999998</v>
      </c>
      <c r="F5385" s="49">
        <v>8622.9599999999991</v>
      </c>
      <c r="G5385" s="50" t="s">
        <v>34</v>
      </c>
    </row>
    <row r="5386" spans="2:7" x14ac:dyDescent="0.25">
      <c r="B5386" s="46">
        <v>44425</v>
      </c>
      <c r="C5386" s="47">
        <v>44425.674097222225</v>
      </c>
      <c r="D5386" s="48">
        <v>416</v>
      </c>
      <c r="E5386" s="53">
        <v>28.364999999999998</v>
      </c>
      <c r="F5386" s="49">
        <v>11799.84</v>
      </c>
      <c r="G5386" s="50" t="s">
        <v>34</v>
      </c>
    </row>
    <row r="5387" spans="2:7" x14ac:dyDescent="0.25">
      <c r="B5387" s="46">
        <v>44425</v>
      </c>
      <c r="C5387" s="47">
        <v>44425.674097222225</v>
      </c>
      <c r="D5387" s="48">
        <v>125</v>
      </c>
      <c r="E5387" s="53">
        <v>28.364999999999998</v>
      </c>
      <c r="F5387" s="49">
        <v>3545.625</v>
      </c>
      <c r="G5387" s="50" t="s">
        <v>34</v>
      </c>
    </row>
    <row r="5388" spans="2:7" x14ac:dyDescent="0.25">
      <c r="B5388" s="46">
        <v>44425</v>
      </c>
      <c r="C5388" s="47">
        <v>44425.674097222225</v>
      </c>
      <c r="D5388" s="48">
        <v>301</v>
      </c>
      <c r="E5388" s="53">
        <v>28.364999999999998</v>
      </c>
      <c r="F5388" s="49">
        <v>8537.8649999999998</v>
      </c>
      <c r="G5388" s="50" t="s">
        <v>34</v>
      </c>
    </row>
    <row r="5389" spans="2:7" x14ac:dyDescent="0.25">
      <c r="B5389" s="46">
        <v>44425</v>
      </c>
      <c r="C5389" s="47">
        <v>44425.674097222225</v>
      </c>
      <c r="D5389" s="48">
        <v>285</v>
      </c>
      <c r="E5389" s="53">
        <v>28.364999999999998</v>
      </c>
      <c r="F5389" s="49">
        <v>8084.0249999999996</v>
      </c>
      <c r="G5389" s="50" t="s">
        <v>34</v>
      </c>
    </row>
    <row r="5390" spans="2:7" x14ac:dyDescent="0.25">
      <c r="B5390" s="46">
        <v>44425</v>
      </c>
      <c r="C5390" s="47">
        <v>44425.674363425926</v>
      </c>
      <c r="D5390" s="48">
        <v>887</v>
      </c>
      <c r="E5390" s="53">
        <v>28.364999999999998</v>
      </c>
      <c r="F5390" s="49">
        <v>25159.754999999997</v>
      </c>
      <c r="G5390" s="50" t="s">
        <v>34</v>
      </c>
    </row>
    <row r="5391" spans="2:7" x14ac:dyDescent="0.25">
      <c r="B5391" s="46">
        <v>44425</v>
      </c>
      <c r="C5391" s="47">
        <v>44425.674363425926</v>
      </c>
      <c r="D5391" s="48">
        <v>552</v>
      </c>
      <c r="E5391" s="53">
        <v>28.36</v>
      </c>
      <c r="F5391" s="49">
        <v>15654.72</v>
      </c>
      <c r="G5391" s="50" t="s">
        <v>34</v>
      </c>
    </row>
    <row r="5392" spans="2:7" x14ac:dyDescent="0.25">
      <c r="B5392" s="46">
        <v>44425</v>
      </c>
      <c r="C5392" s="47">
        <v>44425.674421296295</v>
      </c>
      <c r="D5392" s="48">
        <v>250</v>
      </c>
      <c r="E5392" s="53">
        <v>28.364999999999998</v>
      </c>
      <c r="F5392" s="49">
        <v>7091.25</v>
      </c>
      <c r="G5392" s="50" t="s">
        <v>34</v>
      </c>
    </row>
    <row r="5393" spans="2:7" x14ac:dyDescent="0.25">
      <c r="B5393" s="46">
        <v>44425</v>
      </c>
      <c r="C5393" s="47">
        <v>44425.674421296295</v>
      </c>
      <c r="D5393" s="48">
        <v>111</v>
      </c>
      <c r="E5393" s="53">
        <v>28.364999999999998</v>
      </c>
      <c r="F5393" s="49">
        <v>3148.5149999999999</v>
      </c>
      <c r="G5393" s="50" t="s">
        <v>34</v>
      </c>
    </row>
    <row r="5394" spans="2:7" x14ac:dyDescent="0.25">
      <c r="B5394" s="46">
        <v>44425</v>
      </c>
      <c r="C5394" s="47">
        <v>44425.67454861111</v>
      </c>
      <c r="D5394" s="48">
        <v>903</v>
      </c>
      <c r="E5394" s="53">
        <v>28.364999999999998</v>
      </c>
      <c r="F5394" s="49">
        <v>25613.594999999998</v>
      </c>
      <c r="G5394" s="50" t="s">
        <v>34</v>
      </c>
    </row>
    <row r="5395" spans="2:7" x14ac:dyDescent="0.25">
      <c r="B5395" s="46">
        <v>44425</v>
      </c>
      <c r="C5395" s="47">
        <v>44425.674745370372</v>
      </c>
      <c r="D5395" s="48">
        <v>775</v>
      </c>
      <c r="E5395" s="53">
        <v>28.364999999999998</v>
      </c>
      <c r="F5395" s="49">
        <v>21982.875</v>
      </c>
      <c r="G5395" s="50" t="s">
        <v>34</v>
      </c>
    </row>
    <row r="5396" spans="2:7" x14ac:dyDescent="0.25">
      <c r="B5396" s="46">
        <v>44425</v>
      </c>
      <c r="C5396" s="47">
        <v>44425.674780092595</v>
      </c>
      <c r="D5396" s="48">
        <v>110</v>
      </c>
      <c r="E5396" s="53">
        <v>28.364999999999998</v>
      </c>
      <c r="F5396" s="49">
        <v>3120.1499999999996</v>
      </c>
      <c r="G5396" s="50" t="s">
        <v>34</v>
      </c>
    </row>
    <row r="5397" spans="2:7" x14ac:dyDescent="0.25">
      <c r="B5397" s="46">
        <v>44425</v>
      </c>
      <c r="C5397" s="47">
        <v>44425.674780092595</v>
      </c>
      <c r="D5397" s="48">
        <v>84</v>
      </c>
      <c r="E5397" s="53">
        <v>28.364999999999998</v>
      </c>
      <c r="F5397" s="49">
        <v>2382.66</v>
      </c>
      <c r="G5397" s="50" t="s">
        <v>34</v>
      </c>
    </row>
    <row r="5398" spans="2:7" x14ac:dyDescent="0.25">
      <c r="B5398" s="46">
        <v>44425</v>
      </c>
      <c r="C5398" s="47">
        <v>44425.675000000003</v>
      </c>
      <c r="D5398" s="48">
        <v>23</v>
      </c>
      <c r="E5398" s="53">
        <v>28.37</v>
      </c>
      <c r="F5398" s="49">
        <v>652.51</v>
      </c>
      <c r="G5398" s="50" t="s">
        <v>34</v>
      </c>
    </row>
    <row r="5399" spans="2:7" x14ac:dyDescent="0.25">
      <c r="B5399" s="46">
        <v>44425</v>
      </c>
      <c r="C5399" s="47">
        <v>44425.675000000003</v>
      </c>
      <c r="D5399" s="48">
        <v>200</v>
      </c>
      <c r="E5399" s="53">
        <v>28.37</v>
      </c>
      <c r="F5399" s="49">
        <v>5674</v>
      </c>
      <c r="G5399" s="50" t="s">
        <v>34</v>
      </c>
    </row>
    <row r="5400" spans="2:7" x14ac:dyDescent="0.25">
      <c r="B5400" s="46">
        <v>44425</v>
      </c>
      <c r="C5400" s="47">
        <v>44425.675057870372</v>
      </c>
      <c r="D5400" s="48">
        <v>107</v>
      </c>
      <c r="E5400" s="53">
        <v>28.37</v>
      </c>
      <c r="F5400" s="49">
        <v>3035.59</v>
      </c>
      <c r="G5400" s="50" t="s">
        <v>34</v>
      </c>
    </row>
    <row r="5401" spans="2:7" x14ac:dyDescent="0.25">
      <c r="B5401" s="46">
        <v>44425</v>
      </c>
      <c r="C5401" s="47">
        <v>44425.675057870372</v>
      </c>
      <c r="D5401" s="48">
        <v>124</v>
      </c>
      <c r="E5401" s="53">
        <v>28.37</v>
      </c>
      <c r="F5401" s="49">
        <v>3517.88</v>
      </c>
      <c r="G5401" s="50" t="s">
        <v>34</v>
      </c>
    </row>
    <row r="5402" spans="2:7" x14ac:dyDescent="0.25">
      <c r="B5402" s="46">
        <v>44425</v>
      </c>
      <c r="C5402" s="47">
        <v>44425.675057870372</v>
      </c>
      <c r="D5402" s="48">
        <v>206</v>
      </c>
      <c r="E5402" s="53">
        <v>28.37</v>
      </c>
      <c r="F5402" s="49">
        <v>5844.22</v>
      </c>
      <c r="G5402" s="50" t="s">
        <v>34</v>
      </c>
    </row>
    <row r="5403" spans="2:7" x14ac:dyDescent="0.25">
      <c r="B5403" s="46">
        <v>44425</v>
      </c>
      <c r="C5403" s="47">
        <v>44425.675069444442</v>
      </c>
      <c r="D5403" s="48">
        <v>197</v>
      </c>
      <c r="E5403" s="53">
        <v>28.37</v>
      </c>
      <c r="F5403" s="49">
        <v>5588.89</v>
      </c>
      <c r="G5403" s="50" t="s">
        <v>34</v>
      </c>
    </row>
    <row r="5404" spans="2:7" x14ac:dyDescent="0.25">
      <c r="B5404" s="46">
        <v>44425</v>
      </c>
      <c r="C5404" s="47">
        <v>44425.675138888888</v>
      </c>
      <c r="D5404" s="48">
        <v>1</v>
      </c>
      <c r="E5404" s="53">
        <v>28.37</v>
      </c>
      <c r="F5404" s="49">
        <v>28.37</v>
      </c>
      <c r="G5404" s="50" t="s">
        <v>34</v>
      </c>
    </row>
    <row r="5405" spans="2:7" x14ac:dyDescent="0.25">
      <c r="B5405" s="46">
        <v>44425</v>
      </c>
      <c r="C5405" s="47">
        <v>44425.675138888888</v>
      </c>
      <c r="D5405" s="48">
        <v>99</v>
      </c>
      <c r="E5405" s="53">
        <v>28.37</v>
      </c>
      <c r="F5405" s="49">
        <v>2808.63</v>
      </c>
      <c r="G5405" s="50" t="s">
        <v>34</v>
      </c>
    </row>
    <row r="5406" spans="2:7" x14ac:dyDescent="0.25">
      <c r="B5406" s="46">
        <v>44425</v>
      </c>
      <c r="C5406" s="47">
        <v>44425.675138888888</v>
      </c>
      <c r="D5406" s="48">
        <v>2</v>
      </c>
      <c r="E5406" s="53">
        <v>28.37</v>
      </c>
      <c r="F5406" s="49">
        <v>56.74</v>
      </c>
      <c r="G5406" s="50" t="s">
        <v>34</v>
      </c>
    </row>
    <row r="5407" spans="2:7" x14ac:dyDescent="0.25">
      <c r="B5407" s="46">
        <v>44425</v>
      </c>
      <c r="C5407" s="47">
        <v>44425.675497685188</v>
      </c>
      <c r="D5407" s="48">
        <v>395</v>
      </c>
      <c r="E5407" s="53">
        <v>28.38</v>
      </c>
      <c r="F5407" s="49">
        <v>11210.1</v>
      </c>
      <c r="G5407" s="50" t="s">
        <v>34</v>
      </c>
    </row>
    <row r="5408" spans="2:7" x14ac:dyDescent="0.25">
      <c r="B5408" s="46">
        <v>44425</v>
      </c>
      <c r="C5408" s="47">
        <v>44425.675497685188</v>
      </c>
      <c r="D5408" s="48">
        <v>111</v>
      </c>
      <c r="E5408" s="53">
        <v>28.38</v>
      </c>
      <c r="F5408" s="49">
        <v>3150.18</v>
      </c>
      <c r="G5408" s="50" t="s">
        <v>34</v>
      </c>
    </row>
    <row r="5409" spans="2:7" x14ac:dyDescent="0.25">
      <c r="B5409" s="46">
        <v>44425</v>
      </c>
      <c r="C5409" s="47">
        <v>44425.675497685188</v>
      </c>
      <c r="D5409" s="48">
        <v>320</v>
      </c>
      <c r="E5409" s="53">
        <v>28.38</v>
      </c>
      <c r="F5409" s="49">
        <v>9081.6</v>
      </c>
      <c r="G5409" s="50" t="s">
        <v>34</v>
      </c>
    </row>
    <row r="5410" spans="2:7" x14ac:dyDescent="0.25">
      <c r="B5410" s="46">
        <v>44425</v>
      </c>
      <c r="C5410" s="47">
        <v>44425.67560185185</v>
      </c>
      <c r="D5410" s="48">
        <v>194</v>
      </c>
      <c r="E5410" s="53">
        <v>28.385000000000002</v>
      </c>
      <c r="F5410" s="49">
        <v>5506.6900000000005</v>
      </c>
      <c r="G5410" s="50" t="s">
        <v>34</v>
      </c>
    </row>
    <row r="5411" spans="2:7" x14ac:dyDescent="0.25">
      <c r="B5411" s="46">
        <v>44425</v>
      </c>
      <c r="C5411" s="47">
        <v>44425.67560185185</v>
      </c>
      <c r="D5411" s="48">
        <v>99</v>
      </c>
      <c r="E5411" s="53">
        <v>28.385000000000002</v>
      </c>
      <c r="F5411" s="49">
        <v>2810.1150000000002</v>
      </c>
      <c r="G5411" s="50" t="s">
        <v>34</v>
      </c>
    </row>
    <row r="5412" spans="2:7" x14ac:dyDescent="0.25">
      <c r="B5412" s="46">
        <v>44425</v>
      </c>
      <c r="C5412" s="47">
        <v>44425.67560185185</v>
      </c>
      <c r="D5412" s="48">
        <v>43</v>
      </c>
      <c r="E5412" s="53">
        <v>28.385000000000002</v>
      </c>
      <c r="F5412" s="49">
        <v>1220.5550000000001</v>
      </c>
      <c r="G5412" s="50" t="s">
        <v>34</v>
      </c>
    </row>
    <row r="5413" spans="2:7" x14ac:dyDescent="0.25">
      <c r="B5413" s="46">
        <v>44425</v>
      </c>
      <c r="C5413" s="47">
        <v>44425.67560185185</v>
      </c>
      <c r="D5413" s="48">
        <v>84</v>
      </c>
      <c r="E5413" s="53">
        <v>28.385000000000002</v>
      </c>
      <c r="F5413" s="49">
        <v>2384.34</v>
      </c>
      <c r="G5413" s="50" t="s">
        <v>34</v>
      </c>
    </row>
    <row r="5414" spans="2:7" x14ac:dyDescent="0.25">
      <c r="B5414" s="46">
        <v>44425</v>
      </c>
      <c r="C5414" s="47">
        <v>44425.67564814815</v>
      </c>
      <c r="D5414" s="48">
        <v>214</v>
      </c>
      <c r="E5414" s="53">
        <v>28.385000000000002</v>
      </c>
      <c r="F5414" s="49">
        <v>6074.39</v>
      </c>
      <c r="G5414" s="50" t="s">
        <v>34</v>
      </c>
    </row>
    <row r="5415" spans="2:7" x14ac:dyDescent="0.25">
      <c r="B5415" s="46">
        <v>44425</v>
      </c>
      <c r="C5415" s="47">
        <v>44425.675706018519</v>
      </c>
      <c r="D5415" s="48">
        <v>89</v>
      </c>
      <c r="E5415" s="53">
        <v>28.385000000000002</v>
      </c>
      <c r="F5415" s="49">
        <v>2526.2650000000003</v>
      </c>
      <c r="G5415" s="50" t="s">
        <v>34</v>
      </c>
    </row>
    <row r="5416" spans="2:7" x14ac:dyDescent="0.25">
      <c r="B5416" s="46">
        <v>44425</v>
      </c>
      <c r="C5416" s="47">
        <v>44425.675706018519</v>
      </c>
      <c r="D5416" s="48">
        <v>124</v>
      </c>
      <c r="E5416" s="53">
        <v>28.385000000000002</v>
      </c>
      <c r="F5416" s="49">
        <v>3519.7400000000002</v>
      </c>
      <c r="G5416" s="50" t="s">
        <v>34</v>
      </c>
    </row>
    <row r="5417" spans="2:7" x14ac:dyDescent="0.25">
      <c r="B5417" s="46">
        <v>44425</v>
      </c>
      <c r="C5417" s="47">
        <v>44425.675879629627</v>
      </c>
      <c r="D5417" s="48">
        <v>388</v>
      </c>
      <c r="E5417" s="53">
        <v>28.39</v>
      </c>
      <c r="F5417" s="49">
        <v>11015.32</v>
      </c>
      <c r="G5417" s="50" t="s">
        <v>34</v>
      </c>
    </row>
    <row r="5418" spans="2:7" x14ac:dyDescent="0.25">
      <c r="B5418" s="46">
        <v>44425</v>
      </c>
      <c r="C5418" s="47">
        <v>44425.676180555558</v>
      </c>
      <c r="D5418" s="48">
        <v>56</v>
      </c>
      <c r="E5418" s="53">
        <v>28.39</v>
      </c>
      <c r="F5418" s="49">
        <v>1589.8400000000001</v>
      </c>
      <c r="G5418" s="50" t="s">
        <v>34</v>
      </c>
    </row>
    <row r="5419" spans="2:7" x14ac:dyDescent="0.25">
      <c r="B5419" s="46">
        <v>44425</v>
      </c>
      <c r="C5419" s="47">
        <v>44425.676180555558</v>
      </c>
      <c r="D5419" s="48">
        <v>104</v>
      </c>
      <c r="E5419" s="53">
        <v>28.39</v>
      </c>
      <c r="F5419" s="49">
        <v>2952.56</v>
      </c>
      <c r="G5419" s="50" t="s">
        <v>34</v>
      </c>
    </row>
    <row r="5420" spans="2:7" x14ac:dyDescent="0.25">
      <c r="B5420" s="46">
        <v>44425</v>
      </c>
      <c r="C5420" s="47">
        <v>44425.676180555558</v>
      </c>
      <c r="D5420" s="48">
        <v>81</v>
      </c>
      <c r="E5420" s="53">
        <v>28.39</v>
      </c>
      <c r="F5420" s="49">
        <v>2299.59</v>
      </c>
      <c r="G5420" s="50" t="s">
        <v>34</v>
      </c>
    </row>
    <row r="5421" spans="2:7" x14ac:dyDescent="0.25">
      <c r="B5421" s="46">
        <v>44425</v>
      </c>
      <c r="C5421" s="47">
        <v>44425.676180555558</v>
      </c>
      <c r="D5421" s="48">
        <v>124</v>
      </c>
      <c r="E5421" s="53">
        <v>28.39</v>
      </c>
      <c r="F5421" s="49">
        <v>3520.36</v>
      </c>
      <c r="G5421" s="50" t="s">
        <v>34</v>
      </c>
    </row>
    <row r="5422" spans="2:7" x14ac:dyDescent="0.25">
      <c r="B5422" s="46">
        <v>44425</v>
      </c>
      <c r="C5422" s="47">
        <v>44425.676215277781</v>
      </c>
      <c r="D5422" s="48">
        <v>31</v>
      </c>
      <c r="E5422" s="53">
        <v>28.39</v>
      </c>
      <c r="F5422" s="49">
        <v>880.09</v>
      </c>
      <c r="G5422" s="50" t="s">
        <v>34</v>
      </c>
    </row>
    <row r="5423" spans="2:7" x14ac:dyDescent="0.25">
      <c r="B5423" s="46">
        <v>44425</v>
      </c>
      <c r="C5423" s="47">
        <v>44425.676388888889</v>
      </c>
      <c r="D5423" s="48">
        <v>250</v>
      </c>
      <c r="E5423" s="53">
        <v>28.395</v>
      </c>
      <c r="F5423" s="49">
        <v>7098.75</v>
      </c>
      <c r="G5423" s="50" t="s">
        <v>34</v>
      </c>
    </row>
    <row r="5424" spans="2:7" x14ac:dyDescent="0.25">
      <c r="B5424" s="46">
        <v>44425</v>
      </c>
      <c r="C5424" s="47">
        <v>44425.676435185182</v>
      </c>
      <c r="D5424" s="48">
        <v>150</v>
      </c>
      <c r="E5424" s="53">
        <v>28.4</v>
      </c>
      <c r="F5424" s="49">
        <v>4260</v>
      </c>
      <c r="G5424" s="50" t="s">
        <v>34</v>
      </c>
    </row>
    <row r="5425" spans="2:7" x14ac:dyDescent="0.25">
      <c r="B5425" s="46">
        <v>44425</v>
      </c>
      <c r="C5425" s="47">
        <v>44425.676435185182</v>
      </c>
      <c r="D5425" s="48">
        <v>48</v>
      </c>
      <c r="E5425" s="53">
        <v>28.4</v>
      </c>
      <c r="F5425" s="49">
        <v>1363.1999999999998</v>
      </c>
      <c r="G5425" s="50" t="s">
        <v>34</v>
      </c>
    </row>
    <row r="5426" spans="2:7" x14ac:dyDescent="0.25">
      <c r="B5426" s="46">
        <v>44425</v>
      </c>
      <c r="C5426" s="47">
        <v>44425.676435185182</v>
      </c>
      <c r="D5426" s="48">
        <v>451</v>
      </c>
      <c r="E5426" s="53">
        <v>28.4</v>
      </c>
      <c r="F5426" s="49">
        <v>12808.4</v>
      </c>
      <c r="G5426" s="50" t="s">
        <v>34</v>
      </c>
    </row>
    <row r="5427" spans="2:7" x14ac:dyDescent="0.25">
      <c r="B5427" s="46">
        <v>44425</v>
      </c>
      <c r="C5427" s="47">
        <v>44425.676481481481</v>
      </c>
      <c r="D5427" s="48">
        <v>187</v>
      </c>
      <c r="E5427" s="53">
        <v>28.4</v>
      </c>
      <c r="F5427" s="49">
        <v>5310.8</v>
      </c>
      <c r="G5427" s="50" t="s">
        <v>34</v>
      </c>
    </row>
    <row r="5428" spans="2:7" x14ac:dyDescent="0.25">
      <c r="B5428" s="46">
        <v>44425</v>
      </c>
      <c r="C5428" s="47">
        <v>44425.676539351851</v>
      </c>
      <c r="D5428" s="48">
        <v>162</v>
      </c>
      <c r="E5428" s="53">
        <v>28.4</v>
      </c>
      <c r="F5428" s="49">
        <v>4600.8</v>
      </c>
      <c r="G5428" s="50" t="s">
        <v>34</v>
      </c>
    </row>
    <row r="5429" spans="2:7" x14ac:dyDescent="0.25">
      <c r="B5429" s="46">
        <v>44425</v>
      </c>
      <c r="C5429" s="47">
        <v>44425.676539351851</v>
      </c>
      <c r="D5429" s="48">
        <v>34</v>
      </c>
      <c r="E5429" s="53">
        <v>28.4</v>
      </c>
      <c r="F5429" s="49">
        <v>965.59999999999991</v>
      </c>
      <c r="G5429" s="50" t="s">
        <v>34</v>
      </c>
    </row>
    <row r="5430" spans="2:7" x14ac:dyDescent="0.25">
      <c r="B5430" s="46">
        <v>44425</v>
      </c>
      <c r="C5430" s="47">
        <v>44425.676678240743</v>
      </c>
      <c r="D5430" s="48">
        <v>115</v>
      </c>
      <c r="E5430" s="53">
        <v>28.405000000000001</v>
      </c>
      <c r="F5430" s="49">
        <v>3266.5750000000003</v>
      </c>
      <c r="G5430" s="50" t="s">
        <v>34</v>
      </c>
    </row>
    <row r="5431" spans="2:7" x14ac:dyDescent="0.25">
      <c r="B5431" s="46">
        <v>44425</v>
      </c>
      <c r="C5431" s="47">
        <v>44425.676678240743</v>
      </c>
      <c r="D5431" s="48">
        <v>99</v>
      </c>
      <c r="E5431" s="53">
        <v>28.405000000000001</v>
      </c>
      <c r="F5431" s="49">
        <v>2812.0950000000003</v>
      </c>
      <c r="G5431" s="50" t="s">
        <v>34</v>
      </c>
    </row>
    <row r="5432" spans="2:7" x14ac:dyDescent="0.25">
      <c r="B5432" s="46">
        <v>44425</v>
      </c>
      <c r="C5432" s="47">
        <v>44425.676678240743</v>
      </c>
      <c r="D5432" s="48">
        <v>87</v>
      </c>
      <c r="E5432" s="53">
        <v>28.405000000000001</v>
      </c>
      <c r="F5432" s="49">
        <v>2471.2350000000001</v>
      </c>
      <c r="G5432" s="50" t="s">
        <v>34</v>
      </c>
    </row>
    <row r="5433" spans="2:7" x14ac:dyDescent="0.25">
      <c r="B5433" s="46">
        <v>44425</v>
      </c>
      <c r="C5433" s="47">
        <v>44425.676944444444</v>
      </c>
      <c r="D5433" s="48">
        <v>265</v>
      </c>
      <c r="E5433" s="53">
        <v>28.41</v>
      </c>
      <c r="F5433" s="49">
        <v>7528.65</v>
      </c>
      <c r="G5433" s="50" t="s">
        <v>34</v>
      </c>
    </row>
    <row r="5434" spans="2:7" x14ac:dyDescent="0.25">
      <c r="B5434" s="46">
        <v>44425</v>
      </c>
      <c r="C5434" s="47">
        <v>44425.676944444444</v>
      </c>
      <c r="D5434" s="48">
        <v>114</v>
      </c>
      <c r="E5434" s="53">
        <v>28.41</v>
      </c>
      <c r="F5434" s="49">
        <v>3238.7400000000002</v>
      </c>
      <c r="G5434" s="50" t="s">
        <v>34</v>
      </c>
    </row>
    <row r="5435" spans="2:7" x14ac:dyDescent="0.25">
      <c r="B5435" s="46">
        <v>44425</v>
      </c>
      <c r="C5435" s="47">
        <v>44425.676944444444</v>
      </c>
      <c r="D5435" s="48">
        <v>200</v>
      </c>
      <c r="E5435" s="53">
        <v>28.41</v>
      </c>
      <c r="F5435" s="49">
        <v>5682</v>
      </c>
      <c r="G5435" s="50" t="s">
        <v>34</v>
      </c>
    </row>
    <row r="5436" spans="2:7" x14ac:dyDescent="0.25">
      <c r="B5436" s="46">
        <v>44425</v>
      </c>
      <c r="C5436" s="47">
        <v>44425.676944444444</v>
      </c>
      <c r="D5436" s="48">
        <v>250</v>
      </c>
      <c r="E5436" s="53">
        <v>28.41</v>
      </c>
      <c r="F5436" s="49">
        <v>7102.5</v>
      </c>
      <c r="G5436" s="50" t="s">
        <v>34</v>
      </c>
    </row>
    <row r="5437" spans="2:7" x14ac:dyDescent="0.25">
      <c r="B5437" s="46">
        <v>44425</v>
      </c>
      <c r="C5437" s="47">
        <v>44425.676944444444</v>
      </c>
      <c r="D5437" s="48">
        <v>39</v>
      </c>
      <c r="E5437" s="53">
        <v>28.41</v>
      </c>
      <c r="F5437" s="49">
        <v>1107.99</v>
      </c>
      <c r="G5437" s="50" t="s">
        <v>34</v>
      </c>
    </row>
    <row r="5438" spans="2:7" x14ac:dyDescent="0.25">
      <c r="B5438" s="46">
        <v>44425</v>
      </c>
      <c r="C5438" s="47">
        <v>44425.67695601852</v>
      </c>
      <c r="D5438" s="48">
        <v>267</v>
      </c>
      <c r="E5438" s="53">
        <v>28.405000000000001</v>
      </c>
      <c r="F5438" s="49">
        <v>7584.1350000000002</v>
      </c>
      <c r="G5438" s="50" t="s">
        <v>34</v>
      </c>
    </row>
    <row r="5439" spans="2:7" x14ac:dyDescent="0.25">
      <c r="B5439" s="46">
        <v>44425</v>
      </c>
      <c r="C5439" s="47">
        <v>44425.67695601852</v>
      </c>
      <c r="D5439" s="48">
        <v>106</v>
      </c>
      <c r="E5439" s="53">
        <v>28.405000000000001</v>
      </c>
      <c r="F5439" s="49">
        <v>3010.9300000000003</v>
      </c>
      <c r="G5439" s="50" t="s">
        <v>34</v>
      </c>
    </row>
    <row r="5440" spans="2:7" x14ac:dyDescent="0.25">
      <c r="B5440" s="46">
        <v>44425</v>
      </c>
      <c r="C5440" s="47">
        <v>44425.67732638889</v>
      </c>
      <c r="D5440" s="48">
        <v>369</v>
      </c>
      <c r="E5440" s="53">
        <v>28.41</v>
      </c>
      <c r="F5440" s="49">
        <v>10483.290000000001</v>
      </c>
      <c r="G5440" s="50" t="s">
        <v>34</v>
      </c>
    </row>
    <row r="5441" spans="2:7" x14ac:dyDescent="0.25">
      <c r="B5441" s="46">
        <v>44425</v>
      </c>
      <c r="C5441" s="47">
        <v>44425.67732638889</v>
      </c>
      <c r="D5441" s="48">
        <v>290</v>
      </c>
      <c r="E5441" s="53">
        <v>28.41</v>
      </c>
      <c r="F5441" s="49">
        <v>8238.9</v>
      </c>
      <c r="G5441" s="50" t="s">
        <v>34</v>
      </c>
    </row>
    <row r="5442" spans="2:7" x14ac:dyDescent="0.25">
      <c r="B5442" s="46">
        <v>44425</v>
      </c>
      <c r="C5442" s="47">
        <v>44425.67732638889</v>
      </c>
      <c r="D5442" s="48">
        <v>101</v>
      </c>
      <c r="E5442" s="53">
        <v>28.41</v>
      </c>
      <c r="F5442" s="49">
        <v>2869.41</v>
      </c>
      <c r="G5442" s="50" t="s">
        <v>34</v>
      </c>
    </row>
    <row r="5443" spans="2:7" x14ac:dyDescent="0.25">
      <c r="B5443" s="46">
        <v>44425</v>
      </c>
      <c r="C5443" s="47">
        <v>44425.67732638889</v>
      </c>
      <c r="D5443" s="48">
        <v>44</v>
      </c>
      <c r="E5443" s="53">
        <v>28.41</v>
      </c>
      <c r="F5443" s="49">
        <v>1250.04</v>
      </c>
      <c r="G5443" s="50" t="s">
        <v>34</v>
      </c>
    </row>
    <row r="5444" spans="2:7" x14ac:dyDescent="0.25">
      <c r="B5444" s="46">
        <v>44425</v>
      </c>
      <c r="C5444" s="47">
        <v>44425.677337962959</v>
      </c>
      <c r="D5444" s="48">
        <v>124</v>
      </c>
      <c r="E5444" s="53">
        <v>28.41</v>
      </c>
      <c r="F5444" s="49">
        <v>3522.84</v>
      </c>
      <c r="G5444" s="50" t="s">
        <v>34</v>
      </c>
    </row>
    <row r="5445" spans="2:7" x14ac:dyDescent="0.25">
      <c r="B5445" s="46">
        <v>44425</v>
      </c>
      <c r="C5445" s="47">
        <v>44425.677337962959</v>
      </c>
      <c r="D5445" s="48">
        <v>100</v>
      </c>
      <c r="E5445" s="53">
        <v>28.41</v>
      </c>
      <c r="F5445" s="49">
        <v>2841</v>
      </c>
      <c r="G5445" s="50" t="s">
        <v>34</v>
      </c>
    </row>
    <row r="5446" spans="2:7" x14ac:dyDescent="0.25">
      <c r="B5446" s="46">
        <v>44425</v>
      </c>
      <c r="C5446" s="47">
        <v>44425.677337962959</v>
      </c>
      <c r="D5446" s="48">
        <v>155</v>
      </c>
      <c r="E5446" s="53">
        <v>28.41</v>
      </c>
      <c r="F5446" s="49">
        <v>4403.55</v>
      </c>
      <c r="G5446" s="50" t="s">
        <v>34</v>
      </c>
    </row>
    <row r="5447" spans="2:7" x14ac:dyDescent="0.25">
      <c r="B5447" s="46">
        <v>44425</v>
      </c>
      <c r="C5447" s="47">
        <v>44425.677384259259</v>
      </c>
      <c r="D5447" s="48">
        <v>554</v>
      </c>
      <c r="E5447" s="53">
        <v>28.405000000000001</v>
      </c>
      <c r="F5447" s="49">
        <v>15736.37</v>
      </c>
      <c r="G5447" s="50" t="s">
        <v>34</v>
      </c>
    </row>
    <row r="5448" spans="2:7" x14ac:dyDescent="0.25">
      <c r="B5448" s="46">
        <v>44425</v>
      </c>
      <c r="C5448" s="47">
        <v>44425.677384259259</v>
      </c>
      <c r="D5448" s="48">
        <v>250</v>
      </c>
      <c r="E5448" s="53">
        <v>28.405000000000001</v>
      </c>
      <c r="F5448" s="49">
        <v>7101.25</v>
      </c>
      <c r="G5448" s="50" t="s">
        <v>34</v>
      </c>
    </row>
    <row r="5449" spans="2:7" x14ac:dyDescent="0.25">
      <c r="B5449" s="46">
        <v>44425</v>
      </c>
      <c r="C5449" s="47">
        <v>44425.677384259259</v>
      </c>
      <c r="D5449" s="48">
        <v>100</v>
      </c>
      <c r="E5449" s="53">
        <v>28.405000000000001</v>
      </c>
      <c r="F5449" s="49">
        <v>2840.5</v>
      </c>
      <c r="G5449" s="50" t="s">
        <v>34</v>
      </c>
    </row>
    <row r="5450" spans="2:7" x14ac:dyDescent="0.25">
      <c r="B5450" s="46">
        <v>44425</v>
      </c>
      <c r="C5450" s="47">
        <v>44425.677511574075</v>
      </c>
      <c r="D5450" s="48">
        <v>230</v>
      </c>
      <c r="E5450" s="53">
        <v>28.405000000000001</v>
      </c>
      <c r="F5450" s="49">
        <v>6533.1500000000005</v>
      </c>
      <c r="G5450" s="50" t="s">
        <v>34</v>
      </c>
    </row>
    <row r="5451" spans="2:7" x14ac:dyDescent="0.25">
      <c r="B5451" s="46">
        <v>44425</v>
      </c>
      <c r="C5451" s="47">
        <v>44425.677511574075</v>
      </c>
      <c r="D5451" s="48">
        <v>215</v>
      </c>
      <c r="E5451" s="53">
        <v>28.405000000000001</v>
      </c>
      <c r="F5451" s="49">
        <v>6107.0749999999998</v>
      </c>
      <c r="G5451" s="50" t="s">
        <v>34</v>
      </c>
    </row>
    <row r="5452" spans="2:7" x14ac:dyDescent="0.25">
      <c r="B5452" s="46">
        <v>44425</v>
      </c>
      <c r="C5452" s="47">
        <v>44425.677847222221</v>
      </c>
      <c r="D5452" s="48">
        <v>1</v>
      </c>
      <c r="E5452" s="53">
        <v>28.405000000000001</v>
      </c>
      <c r="F5452" s="49">
        <v>28.405000000000001</v>
      </c>
      <c r="G5452" s="50" t="s">
        <v>34</v>
      </c>
    </row>
    <row r="5453" spans="2:7" x14ac:dyDescent="0.25">
      <c r="B5453" s="46">
        <v>44425</v>
      </c>
      <c r="C5453" s="47">
        <v>44425.677847222221</v>
      </c>
      <c r="D5453" s="48">
        <v>96</v>
      </c>
      <c r="E5453" s="53">
        <v>28.405000000000001</v>
      </c>
      <c r="F5453" s="49">
        <v>2726.88</v>
      </c>
      <c r="G5453" s="50" t="s">
        <v>34</v>
      </c>
    </row>
    <row r="5454" spans="2:7" x14ac:dyDescent="0.25">
      <c r="B5454" s="46">
        <v>44425</v>
      </c>
      <c r="C5454" s="47">
        <v>44425.677847222221</v>
      </c>
      <c r="D5454" s="48">
        <v>87</v>
      </c>
      <c r="E5454" s="53">
        <v>28.405000000000001</v>
      </c>
      <c r="F5454" s="49">
        <v>2471.2350000000001</v>
      </c>
      <c r="G5454" s="50" t="s">
        <v>34</v>
      </c>
    </row>
    <row r="5455" spans="2:7" x14ac:dyDescent="0.25">
      <c r="B5455" s="46">
        <v>44425</v>
      </c>
      <c r="C5455" s="47">
        <v>44425.677916666667</v>
      </c>
      <c r="D5455" s="48">
        <v>126</v>
      </c>
      <c r="E5455" s="53">
        <v>28.405000000000001</v>
      </c>
      <c r="F5455" s="49">
        <v>3579.03</v>
      </c>
      <c r="G5455" s="50" t="s">
        <v>34</v>
      </c>
    </row>
    <row r="5456" spans="2:7" x14ac:dyDescent="0.25">
      <c r="B5456" s="46">
        <v>44425</v>
      </c>
      <c r="C5456" s="47">
        <v>44425.677916666667</v>
      </c>
      <c r="D5456" s="48">
        <v>91</v>
      </c>
      <c r="E5456" s="53">
        <v>28.405000000000001</v>
      </c>
      <c r="F5456" s="49">
        <v>2584.855</v>
      </c>
      <c r="G5456" s="50" t="s">
        <v>34</v>
      </c>
    </row>
    <row r="5457" spans="2:7" x14ac:dyDescent="0.25">
      <c r="B5457" s="46">
        <v>44425</v>
      </c>
      <c r="C5457" s="47">
        <v>44425.678090277775</v>
      </c>
      <c r="D5457" s="48">
        <v>423</v>
      </c>
      <c r="E5457" s="53">
        <v>28.41</v>
      </c>
      <c r="F5457" s="49">
        <v>12017.43</v>
      </c>
      <c r="G5457" s="50" t="s">
        <v>34</v>
      </c>
    </row>
    <row r="5458" spans="2:7" x14ac:dyDescent="0.25">
      <c r="B5458" s="46">
        <v>44425</v>
      </c>
      <c r="C5458" s="47">
        <v>44425.678113425929</v>
      </c>
      <c r="D5458" s="48">
        <v>200</v>
      </c>
      <c r="E5458" s="53">
        <v>28.41</v>
      </c>
      <c r="F5458" s="49">
        <v>5682</v>
      </c>
      <c r="G5458" s="50" t="s">
        <v>34</v>
      </c>
    </row>
    <row r="5459" spans="2:7" x14ac:dyDescent="0.25">
      <c r="B5459" s="46">
        <v>44425</v>
      </c>
      <c r="C5459" s="47">
        <v>44425.678182870368</v>
      </c>
      <c r="D5459" s="48">
        <v>189</v>
      </c>
      <c r="E5459" s="53">
        <v>28.41</v>
      </c>
      <c r="F5459" s="49">
        <v>5369.49</v>
      </c>
      <c r="G5459" s="50" t="s">
        <v>34</v>
      </c>
    </row>
    <row r="5460" spans="2:7" x14ac:dyDescent="0.25">
      <c r="B5460" s="46">
        <v>44425</v>
      </c>
      <c r="C5460" s="47">
        <v>44425.678182870368</v>
      </c>
      <c r="D5460" s="48">
        <v>27</v>
      </c>
      <c r="E5460" s="53">
        <v>28.41</v>
      </c>
      <c r="F5460" s="49">
        <v>767.07</v>
      </c>
      <c r="G5460" s="50" t="s">
        <v>34</v>
      </c>
    </row>
    <row r="5461" spans="2:7" x14ac:dyDescent="0.25">
      <c r="B5461" s="46">
        <v>44425</v>
      </c>
      <c r="C5461" s="47">
        <v>44425.678379629629</v>
      </c>
      <c r="D5461" s="48">
        <v>153</v>
      </c>
      <c r="E5461" s="53">
        <v>28.414999999999999</v>
      </c>
      <c r="F5461" s="49">
        <v>4347.4949999999999</v>
      </c>
      <c r="G5461" s="50" t="s">
        <v>34</v>
      </c>
    </row>
    <row r="5462" spans="2:7" x14ac:dyDescent="0.25">
      <c r="B5462" s="46">
        <v>44425</v>
      </c>
      <c r="C5462" s="47">
        <v>44425.678379629629</v>
      </c>
      <c r="D5462" s="48">
        <v>250</v>
      </c>
      <c r="E5462" s="53">
        <v>28.414999999999999</v>
      </c>
      <c r="F5462" s="49">
        <v>7103.75</v>
      </c>
      <c r="G5462" s="50" t="s">
        <v>34</v>
      </c>
    </row>
    <row r="5463" spans="2:7" x14ac:dyDescent="0.25">
      <c r="B5463" s="46">
        <v>44425</v>
      </c>
      <c r="C5463" s="47">
        <v>44425.678379629629</v>
      </c>
      <c r="D5463" s="48">
        <v>186</v>
      </c>
      <c r="E5463" s="53">
        <v>28.414999999999999</v>
      </c>
      <c r="F5463" s="49">
        <v>5285.19</v>
      </c>
      <c r="G5463" s="50" t="s">
        <v>34</v>
      </c>
    </row>
    <row r="5464" spans="2:7" x14ac:dyDescent="0.25">
      <c r="B5464" s="46">
        <v>44425</v>
      </c>
      <c r="C5464" s="47">
        <v>44425.678379629629</v>
      </c>
      <c r="D5464" s="48">
        <v>57</v>
      </c>
      <c r="E5464" s="53">
        <v>28.414999999999999</v>
      </c>
      <c r="F5464" s="49">
        <v>1619.655</v>
      </c>
      <c r="G5464" s="50" t="s">
        <v>34</v>
      </c>
    </row>
    <row r="5465" spans="2:7" x14ac:dyDescent="0.25">
      <c r="B5465" s="46">
        <v>44425</v>
      </c>
      <c r="C5465" s="47">
        <v>44425.678391203706</v>
      </c>
      <c r="D5465" s="48">
        <v>250</v>
      </c>
      <c r="E5465" s="53">
        <v>28.41</v>
      </c>
      <c r="F5465" s="49">
        <v>7102.5</v>
      </c>
      <c r="G5465" s="50" t="s">
        <v>34</v>
      </c>
    </row>
    <row r="5466" spans="2:7" x14ac:dyDescent="0.25">
      <c r="B5466" s="46">
        <v>44425</v>
      </c>
      <c r="C5466" s="47">
        <v>44425.678391203706</v>
      </c>
      <c r="D5466" s="48">
        <v>117</v>
      </c>
      <c r="E5466" s="53">
        <v>28.41</v>
      </c>
      <c r="F5466" s="49">
        <v>3323.97</v>
      </c>
      <c r="G5466" s="50" t="s">
        <v>34</v>
      </c>
    </row>
    <row r="5467" spans="2:7" x14ac:dyDescent="0.25">
      <c r="B5467" s="46">
        <v>44425</v>
      </c>
      <c r="C5467" s="47">
        <v>44425.678391203706</v>
      </c>
      <c r="D5467" s="48">
        <v>486</v>
      </c>
      <c r="E5467" s="53">
        <v>28.41</v>
      </c>
      <c r="F5467" s="49">
        <v>13807.26</v>
      </c>
      <c r="G5467" s="50" t="s">
        <v>34</v>
      </c>
    </row>
    <row r="5468" spans="2:7" x14ac:dyDescent="0.25">
      <c r="B5468" s="46">
        <v>44425</v>
      </c>
      <c r="C5468" s="47">
        <v>44425.678773148145</v>
      </c>
      <c r="D5468" s="48">
        <v>682</v>
      </c>
      <c r="E5468" s="53">
        <v>28.4</v>
      </c>
      <c r="F5468" s="49">
        <v>19368.8</v>
      </c>
      <c r="G5468" s="50" t="s">
        <v>34</v>
      </c>
    </row>
    <row r="5469" spans="2:7" x14ac:dyDescent="0.25">
      <c r="B5469" s="46">
        <v>44425</v>
      </c>
      <c r="C5469" s="47">
        <v>44425.678773148145</v>
      </c>
      <c r="D5469" s="48">
        <v>310</v>
      </c>
      <c r="E5469" s="53">
        <v>28.4</v>
      </c>
      <c r="F5469" s="49">
        <v>8804</v>
      </c>
      <c r="G5469" s="50" t="s">
        <v>34</v>
      </c>
    </row>
    <row r="5470" spans="2:7" x14ac:dyDescent="0.25">
      <c r="B5470" s="46">
        <v>44425</v>
      </c>
      <c r="C5470" s="47">
        <v>44425.678773148145</v>
      </c>
      <c r="D5470" s="48">
        <v>250</v>
      </c>
      <c r="E5470" s="53">
        <v>28.4</v>
      </c>
      <c r="F5470" s="49">
        <v>7100</v>
      </c>
      <c r="G5470" s="50" t="s">
        <v>34</v>
      </c>
    </row>
    <row r="5471" spans="2:7" x14ac:dyDescent="0.25">
      <c r="B5471" s="46">
        <v>44425</v>
      </c>
      <c r="C5471" s="47">
        <v>44425.678773148145</v>
      </c>
      <c r="D5471" s="48">
        <v>210</v>
      </c>
      <c r="E5471" s="53">
        <v>28.4</v>
      </c>
      <c r="F5471" s="49">
        <v>5964</v>
      </c>
      <c r="G5471" s="50" t="s">
        <v>34</v>
      </c>
    </row>
    <row r="5472" spans="2:7" x14ac:dyDescent="0.25">
      <c r="B5472" s="46">
        <v>44425</v>
      </c>
      <c r="C5472" s="47">
        <v>44425.678773148145</v>
      </c>
      <c r="D5472" s="48">
        <v>154</v>
      </c>
      <c r="E5472" s="53">
        <v>28.4</v>
      </c>
      <c r="F5472" s="49">
        <v>4373.5999999999995</v>
      </c>
      <c r="G5472" s="50" t="s">
        <v>34</v>
      </c>
    </row>
    <row r="5473" spans="2:7" x14ac:dyDescent="0.25">
      <c r="B5473" s="46">
        <v>44425</v>
      </c>
      <c r="C5473" s="47">
        <v>44425.678969907407</v>
      </c>
      <c r="D5473" s="48">
        <v>205</v>
      </c>
      <c r="E5473" s="53">
        <v>28.395</v>
      </c>
      <c r="F5473" s="49">
        <v>5820.9750000000004</v>
      </c>
      <c r="G5473" s="50" t="s">
        <v>34</v>
      </c>
    </row>
    <row r="5474" spans="2:7" x14ac:dyDescent="0.25">
      <c r="B5474" s="46">
        <v>44425</v>
      </c>
      <c r="C5474" s="47">
        <v>44425.6794212963</v>
      </c>
      <c r="D5474" s="48">
        <v>238</v>
      </c>
      <c r="E5474" s="53">
        <v>28.4</v>
      </c>
      <c r="F5474" s="49">
        <v>6759.2</v>
      </c>
      <c r="G5474" s="50" t="s">
        <v>34</v>
      </c>
    </row>
    <row r="5475" spans="2:7" x14ac:dyDescent="0.25">
      <c r="B5475" s="46">
        <v>44425</v>
      </c>
      <c r="C5475" s="47">
        <v>44425.679432870369</v>
      </c>
      <c r="D5475" s="48">
        <v>1</v>
      </c>
      <c r="E5475" s="53">
        <v>28.4</v>
      </c>
      <c r="F5475" s="49">
        <v>28.4</v>
      </c>
      <c r="G5475" s="50" t="s">
        <v>34</v>
      </c>
    </row>
    <row r="5476" spans="2:7" x14ac:dyDescent="0.25">
      <c r="B5476" s="46">
        <v>44425</v>
      </c>
      <c r="C5476" s="47">
        <v>44425.679432870369</v>
      </c>
      <c r="D5476" s="48">
        <v>16</v>
      </c>
      <c r="E5476" s="53">
        <v>28.4</v>
      </c>
      <c r="F5476" s="49">
        <v>454.4</v>
      </c>
      <c r="G5476" s="50" t="s">
        <v>34</v>
      </c>
    </row>
    <row r="5477" spans="2:7" x14ac:dyDescent="0.25">
      <c r="B5477" s="46">
        <v>44425</v>
      </c>
      <c r="C5477" s="47">
        <v>44425.679432870369</v>
      </c>
      <c r="D5477" s="48">
        <v>236</v>
      </c>
      <c r="E5477" s="53">
        <v>28.4</v>
      </c>
      <c r="F5477" s="49">
        <v>6702.4</v>
      </c>
      <c r="G5477" s="50" t="s">
        <v>34</v>
      </c>
    </row>
    <row r="5478" spans="2:7" x14ac:dyDescent="0.25">
      <c r="B5478" s="46">
        <v>44425</v>
      </c>
      <c r="C5478" s="47">
        <v>44425.679432870369</v>
      </c>
      <c r="D5478" s="48">
        <v>121</v>
      </c>
      <c r="E5478" s="53">
        <v>28.4</v>
      </c>
      <c r="F5478" s="49">
        <v>3436.3999999999996</v>
      </c>
      <c r="G5478" s="50" t="s">
        <v>34</v>
      </c>
    </row>
    <row r="5479" spans="2:7" x14ac:dyDescent="0.25">
      <c r="B5479" s="46">
        <v>44425</v>
      </c>
      <c r="C5479" s="47">
        <v>44425.679490740738</v>
      </c>
      <c r="D5479" s="48">
        <v>188</v>
      </c>
      <c r="E5479" s="53">
        <v>28.4</v>
      </c>
      <c r="F5479" s="49">
        <v>5339.2</v>
      </c>
      <c r="G5479" s="50" t="s">
        <v>34</v>
      </c>
    </row>
    <row r="5480" spans="2:7" x14ac:dyDescent="0.25">
      <c r="B5480" s="46">
        <v>44425</v>
      </c>
      <c r="C5480" s="47">
        <v>44425.679571759261</v>
      </c>
      <c r="D5480" s="48">
        <v>1</v>
      </c>
      <c r="E5480" s="53">
        <v>28.4</v>
      </c>
      <c r="F5480" s="49">
        <v>28.4</v>
      </c>
      <c r="G5480" s="50" t="s">
        <v>34</v>
      </c>
    </row>
    <row r="5481" spans="2:7" x14ac:dyDescent="0.25">
      <c r="B5481" s="46">
        <v>44425</v>
      </c>
      <c r="C5481" s="47">
        <v>44425.679699074077</v>
      </c>
      <c r="D5481" s="48">
        <v>11</v>
      </c>
      <c r="E5481" s="53">
        <v>28.4</v>
      </c>
      <c r="F5481" s="49">
        <v>312.39999999999998</v>
      </c>
      <c r="G5481" s="50" t="s">
        <v>34</v>
      </c>
    </row>
    <row r="5482" spans="2:7" x14ac:dyDescent="0.25">
      <c r="B5482" s="46">
        <v>44425</v>
      </c>
      <c r="C5482" s="47">
        <v>44425.679699074077</v>
      </c>
      <c r="D5482" s="48">
        <v>250</v>
      </c>
      <c r="E5482" s="53">
        <v>28.4</v>
      </c>
      <c r="F5482" s="49">
        <v>7100</v>
      </c>
      <c r="G5482" s="50" t="s">
        <v>34</v>
      </c>
    </row>
    <row r="5483" spans="2:7" x14ac:dyDescent="0.25">
      <c r="B5483" s="46">
        <v>44425</v>
      </c>
      <c r="C5483" s="47">
        <v>44425.679756944446</v>
      </c>
      <c r="D5483" s="48">
        <v>463</v>
      </c>
      <c r="E5483" s="53">
        <v>28.405000000000001</v>
      </c>
      <c r="F5483" s="49">
        <v>13151.515000000001</v>
      </c>
      <c r="G5483" s="50" t="s">
        <v>34</v>
      </c>
    </row>
    <row r="5484" spans="2:7" x14ac:dyDescent="0.25">
      <c r="B5484" s="46">
        <v>44425</v>
      </c>
      <c r="C5484" s="47">
        <v>44425.679861111108</v>
      </c>
      <c r="D5484" s="48">
        <v>238</v>
      </c>
      <c r="E5484" s="53">
        <v>28.41</v>
      </c>
      <c r="F5484" s="49">
        <v>6761.58</v>
      </c>
      <c r="G5484" s="50" t="s">
        <v>34</v>
      </c>
    </row>
    <row r="5485" spans="2:7" x14ac:dyDescent="0.25">
      <c r="B5485" s="46">
        <v>44425</v>
      </c>
      <c r="C5485" s="47">
        <v>44425.679861111108</v>
      </c>
      <c r="D5485" s="48">
        <v>94</v>
      </c>
      <c r="E5485" s="53">
        <v>28.41</v>
      </c>
      <c r="F5485" s="49">
        <v>2670.54</v>
      </c>
      <c r="G5485" s="50" t="s">
        <v>34</v>
      </c>
    </row>
    <row r="5486" spans="2:7" x14ac:dyDescent="0.25">
      <c r="B5486" s="46">
        <v>44425</v>
      </c>
      <c r="C5486" s="47">
        <v>44425.679895833331</v>
      </c>
      <c r="D5486" s="48">
        <v>123</v>
      </c>
      <c r="E5486" s="53">
        <v>28.41</v>
      </c>
      <c r="F5486" s="49">
        <v>3494.43</v>
      </c>
      <c r="G5486" s="50" t="s">
        <v>34</v>
      </c>
    </row>
    <row r="5487" spans="2:7" x14ac:dyDescent="0.25">
      <c r="B5487" s="46">
        <v>44425</v>
      </c>
      <c r="C5487" s="47">
        <v>44425.679895833331</v>
      </c>
      <c r="D5487" s="48">
        <v>64</v>
      </c>
      <c r="E5487" s="53">
        <v>28.41</v>
      </c>
      <c r="F5487" s="49">
        <v>1818.24</v>
      </c>
      <c r="G5487" s="50" t="s">
        <v>34</v>
      </c>
    </row>
    <row r="5488" spans="2:7" x14ac:dyDescent="0.25">
      <c r="B5488" s="46">
        <v>44425</v>
      </c>
      <c r="C5488" s="47">
        <v>44425.679907407408</v>
      </c>
      <c r="D5488" s="48">
        <v>472</v>
      </c>
      <c r="E5488" s="53">
        <v>28.405000000000001</v>
      </c>
      <c r="F5488" s="49">
        <v>13407.16</v>
      </c>
      <c r="G5488" s="50" t="s">
        <v>34</v>
      </c>
    </row>
    <row r="5489" spans="2:7" x14ac:dyDescent="0.25">
      <c r="B5489" s="46">
        <v>44425</v>
      </c>
      <c r="C5489" s="47">
        <v>44425.680092592593</v>
      </c>
      <c r="D5489" s="48">
        <v>77</v>
      </c>
      <c r="E5489" s="53">
        <v>28.405000000000001</v>
      </c>
      <c r="F5489" s="49">
        <v>2187.1849999999999</v>
      </c>
      <c r="G5489" s="50" t="s">
        <v>34</v>
      </c>
    </row>
    <row r="5490" spans="2:7" x14ac:dyDescent="0.25">
      <c r="B5490" s="46">
        <v>44425</v>
      </c>
      <c r="C5490" s="47">
        <v>44425.680092592593</v>
      </c>
      <c r="D5490" s="48">
        <v>110</v>
      </c>
      <c r="E5490" s="53">
        <v>28.405000000000001</v>
      </c>
      <c r="F5490" s="49">
        <v>3124.55</v>
      </c>
      <c r="G5490" s="50" t="s">
        <v>34</v>
      </c>
    </row>
    <row r="5491" spans="2:7" x14ac:dyDescent="0.25">
      <c r="B5491" s="46">
        <v>44425</v>
      </c>
      <c r="C5491" s="47">
        <v>44425.680162037039</v>
      </c>
      <c r="D5491" s="48">
        <v>153</v>
      </c>
      <c r="E5491" s="53">
        <v>28.405000000000001</v>
      </c>
      <c r="F5491" s="49">
        <v>4345.9650000000001</v>
      </c>
      <c r="G5491" s="50" t="s">
        <v>34</v>
      </c>
    </row>
    <row r="5492" spans="2:7" x14ac:dyDescent="0.25">
      <c r="B5492" s="46">
        <v>44425</v>
      </c>
      <c r="C5492" s="47">
        <v>44425.680162037039</v>
      </c>
      <c r="D5492" s="48">
        <v>64</v>
      </c>
      <c r="E5492" s="53">
        <v>28.405000000000001</v>
      </c>
      <c r="F5492" s="49">
        <v>1817.92</v>
      </c>
      <c r="G5492" s="50" t="s">
        <v>34</v>
      </c>
    </row>
    <row r="5493" spans="2:7" x14ac:dyDescent="0.25">
      <c r="B5493" s="46">
        <v>44425</v>
      </c>
      <c r="C5493" s="47">
        <v>44425.680335648147</v>
      </c>
      <c r="D5493" s="48">
        <v>216</v>
      </c>
      <c r="E5493" s="53">
        <v>28.405000000000001</v>
      </c>
      <c r="F5493" s="49">
        <v>6135.4800000000005</v>
      </c>
      <c r="G5493" s="50" t="s">
        <v>34</v>
      </c>
    </row>
    <row r="5494" spans="2:7" x14ac:dyDescent="0.25">
      <c r="B5494" s="46">
        <v>44425</v>
      </c>
      <c r="C5494" s="47">
        <v>44425.680335648147</v>
      </c>
      <c r="D5494" s="48">
        <v>467</v>
      </c>
      <c r="E5494" s="53">
        <v>28.405000000000001</v>
      </c>
      <c r="F5494" s="49">
        <v>13265.135</v>
      </c>
      <c r="G5494" s="50" t="s">
        <v>34</v>
      </c>
    </row>
    <row r="5495" spans="2:7" x14ac:dyDescent="0.25">
      <c r="B5495" s="46">
        <v>44425</v>
      </c>
      <c r="C5495" s="47">
        <v>44425.680335648147</v>
      </c>
      <c r="D5495" s="48">
        <v>290</v>
      </c>
      <c r="E5495" s="53">
        <v>28.405000000000001</v>
      </c>
      <c r="F5495" s="49">
        <v>8237.4500000000007</v>
      </c>
      <c r="G5495" s="50" t="s">
        <v>34</v>
      </c>
    </row>
    <row r="5496" spans="2:7" x14ac:dyDescent="0.25">
      <c r="B5496" s="46">
        <v>44425</v>
      </c>
      <c r="C5496" s="47">
        <v>44425.680335648147</v>
      </c>
      <c r="D5496" s="48">
        <v>200</v>
      </c>
      <c r="E5496" s="53">
        <v>28.405000000000001</v>
      </c>
      <c r="F5496" s="49">
        <v>5681</v>
      </c>
      <c r="G5496" s="50" t="s">
        <v>34</v>
      </c>
    </row>
    <row r="5497" spans="2:7" x14ac:dyDescent="0.25">
      <c r="B5497" s="46">
        <v>44425</v>
      </c>
      <c r="C5497" s="47">
        <v>44425.680335648147</v>
      </c>
      <c r="D5497" s="48">
        <v>53</v>
      </c>
      <c r="E5497" s="53">
        <v>28.405000000000001</v>
      </c>
      <c r="F5497" s="49">
        <v>1505.4650000000001</v>
      </c>
      <c r="G5497" s="50" t="s">
        <v>34</v>
      </c>
    </row>
    <row r="5498" spans="2:7" x14ac:dyDescent="0.25">
      <c r="B5498" s="46">
        <v>44425</v>
      </c>
      <c r="C5498" s="47">
        <v>44425.680462962962</v>
      </c>
      <c r="D5498" s="48">
        <v>180</v>
      </c>
      <c r="E5498" s="53">
        <v>28.405000000000001</v>
      </c>
      <c r="F5498" s="49">
        <v>5112.9000000000005</v>
      </c>
      <c r="G5498" s="50" t="s">
        <v>34</v>
      </c>
    </row>
    <row r="5499" spans="2:7" x14ac:dyDescent="0.25">
      <c r="B5499" s="46">
        <v>44425</v>
      </c>
      <c r="C5499" s="47">
        <v>44425.680462962962</v>
      </c>
      <c r="D5499" s="48">
        <v>230</v>
      </c>
      <c r="E5499" s="53">
        <v>28.405000000000001</v>
      </c>
      <c r="F5499" s="49">
        <v>6533.1500000000005</v>
      </c>
      <c r="G5499" s="50" t="s">
        <v>34</v>
      </c>
    </row>
    <row r="5500" spans="2:7" x14ac:dyDescent="0.25">
      <c r="B5500" s="46">
        <v>44425</v>
      </c>
      <c r="C5500" s="47">
        <v>44425.680775462963</v>
      </c>
      <c r="D5500" s="48">
        <v>1</v>
      </c>
      <c r="E5500" s="53">
        <v>28.41</v>
      </c>
      <c r="F5500" s="49">
        <v>28.41</v>
      </c>
      <c r="G5500" s="50" t="s">
        <v>34</v>
      </c>
    </row>
    <row r="5501" spans="2:7" x14ac:dyDescent="0.25">
      <c r="B5501" s="46">
        <v>44425</v>
      </c>
      <c r="C5501" s="47">
        <v>44425.680775462963</v>
      </c>
      <c r="D5501" s="48">
        <v>261</v>
      </c>
      <c r="E5501" s="53">
        <v>28.41</v>
      </c>
      <c r="F5501" s="49">
        <v>7415.01</v>
      </c>
      <c r="G5501" s="50" t="s">
        <v>34</v>
      </c>
    </row>
    <row r="5502" spans="2:7" x14ac:dyDescent="0.25">
      <c r="B5502" s="46">
        <v>44425</v>
      </c>
      <c r="C5502" s="47">
        <v>44425.680775462963</v>
      </c>
      <c r="D5502" s="48">
        <v>50</v>
      </c>
      <c r="E5502" s="53">
        <v>28.41</v>
      </c>
      <c r="F5502" s="49">
        <v>1420.5</v>
      </c>
      <c r="G5502" s="50" t="s">
        <v>34</v>
      </c>
    </row>
    <row r="5503" spans="2:7" x14ac:dyDescent="0.25">
      <c r="B5503" s="46">
        <v>44425</v>
      </c>
      <c r="C5503" s="47">
        <v>44425.680810185186</v>
      </c>
      <c r="D5503" s="48">
        <v>195</v>
      </c>
      <c r="E5503" s="53">
        <v>28.41</v>
      </c>
      <c r="F5503" s="49">
        <v>5539.95</v>
      </c>
      <c r="G5503" s="50" t="s">
        <v>34</v>
      </c>
    </row>
    <row r="5504" spans="2:7" x14ac:dyDescent="0.25">
      <c r="B5504" s="46">
        <v>44425</v>
      </c>
      <c r="C5504" s="47">
        <v>44425.680868055555</v>
      </c>
      <c r="D5504" s="48">
        <v>209</v>
      </c>
      <c r="E5504" s="53">
        <v>28.41</v>
      </c>
      <c r="F5504" s="49">
        <v>5937.69</v>
      </c>
      <c r="G5504" s="50" t="s">
        <v>34</v>
      </c>
    </row>
    <row r="5505" spans="2:7" x14ac:dyDescent="0.25">
      <c r="B5505" s="46">
        <v>44425</v>
      </c>
      <c r="C5505" s="47">
        <v>44425.680914351855</v>
      </c>
      <c r="D5505" s="48">
        <v>203</v>
      </c>
      <c r="E5505" s="53">
        <v>28.41</v>
      </c>
      <c r="F5505" s="49">
        <v>5767.2300000000005</v>
      </c>
      <c r="G5505" s="50" t="s">
        <v>34</v>
      </c>
    </row>
    <row r="5506" spans="2:7" x14ac:dyDescent="0.25">
      <c r="B5506" s="46">
        <v>44425</v>
      </c>
      <c r="C5506" s="47">
        <v>44425.681018518517</v>
      </c>
      <c r="D5506" s="48">
        <v>1</v>
      </c>
      <c r="E5506" s="53">
        <v>28.41</v>
      </c>
      <c r="F5506" s="49">
        <v>28.41</v>
      </c>
      <c r="G5506" s="50" t="s">
        <v>34</v>
      </c>
    </row>
    <row r="5507" spans="2:7" x14ac:dyDescent="0.25">
      <c r="B5507" s="46">
        <v>44425</v>
      </c>
      <c r="C5507" s="47">
        <v>44425.681122685186</v>
      </c>
      <c r="D5507" s="48">
        <v>351</v>
      </c>
      <c r="E5507" s="53">
        <v>28.414999999999999</v>
      </c>
      <c r="F5507" s="49">
        <v>9973.6649999999991</v>
      </c>
      <c r="G5507" s="50" t="s">
        <v>34</v>
      </c>
    </row>
    <row r="5508" spans="2:7" x14ac:dyDescent="0.25">
      <c r="B5508" s="46">
        <v>44425</v>
      </c>
      <c r="C5508" s="47">
        <v>44425.681122685186</v>
      </c>
      <c r="D5508" s="48">
        <v>151</v>
      </c>
      <c r="E5508" s="53">
        <v>28.414999999999999</v>
      </c>
      <c r="F5508" s="49">
        <v>4290.665</v>
      </c>
      <c r="G5508" s="50" t="s">
        <v>34</v>
      </c>
    </row>
    <row r="5509" spans="2:7" x14ac:dyDescent="0.25">
      <c r="B5509" s="46">
        <v>44425</v>
      </c>
      <c r="C5509" s="47">
        <v>44425.681145833332</v>
      </c>
      <c r="D5509" s="48">
        <v>393</v>
      </c>
      <c r="E5509" s="53">
        <v>28.414999999999999</v>
      </c>
      <c r="F5509" s="49">
        <v>11167.094999999999</v>
      </c>
      <c r="G5509" s="50" t="s">
        <v>34</v>
      </c>
    </row>
    <row r="5510" spans="2:7" x14ac:dyDescent="0.25">
      <c r="B5510" s="46">
        <v>44425</v>
      </c>
      <c r="C5510" s="47">
        <v>44425.681655092594</v>
      </c>
      <c r="D5510" s="48">
        <v>59</v>
      </c>
      <c r="E5510" s="53">
        <v>28.414999999999999</v>
      </c>
      <c r="F5510" s="49">
        <v>1676.4849999999999</v>
      </c>
      <c r="G5510" s="50" t="s">
        <v>34</v>
      </c>
    </row>
    <row r="5511" spans="2:7" x14ac:dyDescent="0.25">
      <c r="B5511" s="46">
        <v>44425</v>
      </c>
      <c r="C5511" s="47">
        <v>44425.68172453704</v>
      </c>
      <c r="D5511" s="48">
        <v>1</v>
      </c>
      <c r="E5511" s="53">
        <v>28.42</v>
      </c>
      <c r="F5511" s="49">
        <v>28.42</v>
      </c>
      <c r="G5511" s="50" t="s">
        <v>34</v>
      </c>
    </row>
    <row r="5512" spans="2:7" x14ac:dyDescent="0.25">
      <c r="B5512" s="46">
        <v>44425</v>
      </c>
      <c r="C5512" s="47">
        <v>44425.68172453704</v>
      </c>
      <c r="D5512" s="48">
        <v>340</v>
      </c>
      <c r="E5512" s="53">
        <v>28.42</v>
      </c>
      <c r="F5512" s="49">
        <v>9662.8000000000011</v>
      </c>
      <c r="G5512" s="50" t="s">
        <v>34</v>
      </c>
    </row>
    <row r="5513" spans="2:7" x14ac:dyDescent="0.25">
      <c r="B5513" s="46">
        <v>44425</v>
      </c>
      <c r="C5513" s="47">
        <v>44425.68172453704</v>
      </c>
      <c r="D5513" s="48">
        <v>200</v>
      </c>
      <c r="E5513" s="53">
        <v>28.42</v>
      </c>
      <c r="F5513" s="49">
        <v>5684</v>
      </c>
      <c r="G5513" s="50" t="s">
        <v>34</v>
      </c>
    </row>
    <row r="5514" spans="2:7" x14ac:dyDescent="0.25">
      <c r="B5514" s="46">
        <v>44425</v>
      </c>
      <c r="C5514" s="47">
        <v>44425.681828703702</v>
      </c>
      <c r="D5514" s="48">
        <v>1</v>
      </c>
      <c r="E5514" s="53">
        <v>28.42</v>
      </c>
      <c r="F5514" s="49">
        <v>28.42</v>
      </c>
      <c r="G5514" s="50" t="s">
        <v>34</v>
      </c>
    </row>
    <row r="5515" spans="2:7" x14ac:dyDescent="0.25">
      <c r="B5515" s="46">
        <v>44425</v>
      </c>
      <c r="C5515" s="47">
        <v>44425.681828703702</v>
      </c>
      <c r="D5515" s="48">
        <v>95</v>
      </c>
      <c r="E5515" s="53">
        <v>28.42</v>
      </c>
      <c r="F5515" s="49">
        <v>2699.9</v>
      </c>
      <c r="G5515" s="50" t="s">
        <v>34</v>
      </c>
    </row>
    <row r="5516" spans="2:7" x14ac:dyDescent="0.25">
      <c r="B5516" s="46">
        <v>44425</v>
      </c>
      <c r="C5516" s="47">
        <v>44425.681944444441</v>
      </c>
      <c r="D5516" s="48">
        <v>190</v>
      </c>
      <c r="E5516" s="53">
        <v>28.425000000000001</v>
      </c>
      <c r="F5516" s="49">
        <v>5400.75</v>
      </c>
      <c r="G5516" s="50" t="s">
        <v>34</v>
      </c>
    </row>
    <row r="5517" spans="2:7" x14ac:dyDescent="0.25">
      <c r="B5517" s="46">
        <v>44425</v>
      </c>
      <c r="C5517" s="47">
        <v>44425.681967592594</v>
      </c>
      <c r="D5517" s="48">
        <v>1</v>
      </c>
      <c r="E5517" s="53">
        <v>28.425000000000001</v>
      </c>
      <c r="F5517" s="49">
        <v>28.425000000000001</v>
      </c>
      <c r="G5517" s="50" t="s">
        <v>34</v>
      </c>
    </row>
    <row r="5518" spans="2:7" x14ac:dyDescent="0.25">
      <c r="B5518" s="46">
        <v>44425</v>
      </c>
      <c r="C5518" s="47">
        <v>44425.681967592594</v>
      </c>
      <c r="D5518" s="48">
        <v>99</v>
      </c>
      <c r="E5518" s="53">
        <v>28.425000000000001</v>
      </c>
      <c r="F5518" s="49">
        <v>2814.0750000000003</v>
      </c>
      <c r="G5518" s="50" t="s">
        <v>34</v>
      </c>
    </row>
    <row r="5519" spans="2:7" x14ac:dyDescent="0.25">
      <c r="B5519" s="46">
        <v>44425</v>
      </c>
      <c r="C5519" s="47">
        <v>44425.681967592594</v>
      </c>
      <c r="D5519" s="48">
        <v>646</v>
      </c>
      <c r="E5519" s="53">
        <v>28.425000000000001</v>
      </c>
      <c r="F5519" s="49">
        <v>18362.55</v>
      </c>
      <c r="G5519" s="50" t="s">
        <v>34</v>
      </c>
    </row>
    <row r="5520" spans="2:7" x14ac:dyDescent="0.25">
      <c r="B5520" s="46">
        <v>44425</v>
      </c>
      <c r="C5520" s="47">
        <v>44425.681967592594</v>
      </c>
      <c r="D5520" s="48">
        <v>200</v>
      </c>
      <c r="E5520" s="53">
        <v>28.425000000000001</v>
      </c>
      <c r="F5520" s="49">
        <v>5685</v>
      </c>
      <c r="G5520" s="50" t="s">
        <v>34</v>
      </c>
    </row>
    <row r="5521" spans="2:7" x14ac:dyDescent="0.25">
      <c r="B5521" s="46">
        <v>44425</v>
      </c>
      <c r="C5521" s="47">
        <v>44425.681967592594</v>
      </c>
      <c r="D5521" s="48">
        <v>250</v>
      </c>
      <c r="E5521" s="53">
        <v>28.425000000000001</v>
      </c>
      <c r="F5521" s="49">
        <v>7106.25</v>
      </c>
      <c r="G5521" s="50" t="s">
        <v>34</v>
      </c>
    </row>
    <row r="5522" spans="2:7" x14ac:dyDescent="0.25">
      <c r="B5522" s="46">
        <v>44425</v>
      </c>
      <c r="C5522" s="47">
        <v>44425.682037037041</v>
      </c>
      <c r="D5522" s="48">
        <v>1</v>
      </c>
      <c r="E5522" s="53">
        <v>28.425000000000001</v>
      </c>
      <c r="F5522" s="49">
        <v>28.425000000000001</v>
      </c>
      <c r="G5522" s="50" t="s">
        <v>34</v>
      </c>
    </row>
    <row r="5523" spans="2:7" x14ac:dyDescent="0.25">
      <c r="B5523" s="46">
        <v>44425</v>
      </c>
      <c r="C5523" s="47">
        <v>44425.682037037041</v>
      </c>
      <c r="D5523" s="48">
        <v>96</v>
      </c>
      <c r="E5523" s="53">
        <v>28.425000000000001</v>
      </c>
      <c r="F5523" s="49">
        <v>2728.8</v>
      </c>
      <c r="G5523" s="50" t="s">
        <v>34</v>
      </c>
    </row>
    <row r="5524" spans="2:7" x14ac:dyDescent="0.25">
      <c r="B5524" s="46">
        <v>44425</v>
      </c>
      <c r="C5524" s="47">
        <v>44425.682199074072</v>
      </c>
      <c r="D5524" s="48">
        <v>22</v>
      </c>
      <c r="E5524" s="53">
        <v>28.43</v>
      </c>
      <c r="F5524" s="49">
        <v>625.46</v>
      </c>
      <c r="G5524" s="50" t="s">
        <v>34</v>
      </c>
    </row>
    <row r="5525" spans="2:7" x14ac:dyDescent="0.25">
      <c r="B5525" s="46">
        <v>44425</v>
      </c>
      <c r="C5525" s="47">
        <v>44425.682233796295</v>
      </c>
      <c r="D5525" s="48">
        <v>65</v>
      </c>
      <c r="E5525" s="53">
        <v>28.43</v>
      </c>
      <c r="F5525" s="49">
        <v>1847.95</v>
      </c>
      <c r="G5525" s="50" t="s">
        <v>34</v>
      </c>
    </row>
    <row r="5526" spans="2:7" x14ac:dyDescent="0.25">
      <c r="B5526" s="46">
        <v>44425</v>
      </c>
      <c r="C5526" s="47">
        <v>44425.682233796295</v>
      </c>
      <c r="D5526" s="48">
        <v>250</v>
      </c>
      <c r="E5526" s="53">
        <v>28.43</v>
      </c>
      <c r="F5526" s="49">
        <v>7107.5</v>
      </c>
      <c r="G5526" s="50" t="s">
        <v>34</v>
      </c>
    </row>
    <row r="5527" spans="2:7" x14ac:dyDescent="0.25">
      <c r="B5527" s="46">
        <v>44425</v>
      </c>
      <c r="C5527" s="47">
        <v>44425.682233796295</v>
      </c>
      <c r="D5527" s="48">
        <v>200</v>
      </c>
      <c r="E5527" s="53">
        <v>28.43</v>
      </c>
      <c r="F5527" s="49">
        <v>5686</v>
      </c>
      <c r="G5527" s="50" t="s">
        <v>34</v>
      </c>
    </row>
    <row r="5528" spans="2:7" x14ac:dyDescent="0.25">
      <c r="B5528" s="46">
        <v>44425</v>
      </c>
      <c r="C5528" s="47">
        <v>44425.682233796295</v>
      </c>
      <c r="D5528" s="48">
        <v>250</v>
      </c>
      <c r="E5528" s="53">
        <v>28.43</v>
      </c>
      <c r="F5528" s="49">
        <v>7107.5</v>
      </c>
      <c r="G5528" s="50" t="s">
        <v>34</v>
      </c>
    </row>
    <row r="5529" spans="2:7" x14ac:dyDescent="0.25">
      <c r="B5529" s="46">
        <v>44425</v>
      </c>
      <c r="C5529" s="47">
        <v>44425.682233796295</v>
      </c>
      <c r="D5529" s="48">
        <v>769</v>
      </c>
      <c r="E5529" s="53">
        <v>28.425000000000001</v>
      </c>
      <c r="F5529" s="49">
        <v>21858.825000000001</v>
      </c>
      <c r="G5529" s="50" t="s">
        <v>34</v>
      </c>
    </row>
    <row r="5530" spans="2:7" x14ac:dyDescent="0.25">
      <c r="B5530" s="46">
        <v>44425</v>
      </c>
      <c r="C5530" s="47">
        <v>44425.68240740741</v>
      </c>
      <c r="D5530" s="48">
        <v>529</v>
      </c>
      <c r="E5530" s="53">
        <v>28.425000000000001</v>
      </c>
      <c r="F5530" s="49">
        <v>15036.825000000001</v>
      </c>
      <c r="G5530" s="50" t="s">
        <v>34</v>
      </c>
    </row>
    <row r="5531" spans="2:7" x14ac:dyDescent="0.25">
      <c r="B5531" s="46">
        <v>44425</v>
      </c>
      <c r="C5531" s="47">
        <v>44425.682488425926</v>
      </c>
      <c r="D5531" s="48">
        <v>19</v>
      </c>
      <c r="E5531" s="53">
        <v>28.425000000000001</v>
      </c>
      <c r="F5531" s="49">
        <v>540.07500000000005</v>
      </c>
      <c r="G5531" s="50" t="s">
        <v>34</v>
      </c>
    </row>
    <row r="5532" spans="2:7" x14ac:dyDescent="0.25">
      <c r="B5532" s="46">
        <v>44425</v>
      </c>
      <c r="C5532" s="47">
        <v>44425.682488425926</v>
      </c>
      <c r="D5532" s="48">
        <v>185</v>
      </c>
      <c r="E5532" s="53">
        <v>28.425000000000001</v>
      </c>
      <c r="F5532" s="49">
        <v>5258.625</v>
      </c>
      <c r="G5532" s="50" t="s">
        <v>34</v>
      </c>
    </row>
    <row r="5533" spans="2:7" x14ac:dyDescent="0.25">
      <c r="B5533" s="46">
        <v>44425</v>
      </c>
      <c r="C5533" s="47">
        <v>44425.682546296295</v>
      </c>
      <c r="D5533" s="48">
        <v>569</v>
      </c>
      <c r="E5533" s="53">
        <v>28.425000000000001</v>
      </c>
      <c r="F5533" s="49">
        <v>16173.825000000001</v>
      </c>
      <c r="G5533" s="50" t="s">
        <v>34</v>
      </c>
    </row>
    <row r="5534" spans="2:7" x14ac:dyDescent="0.25">
      <c r="B5534" s="46">
        <v>44425</v>
      </c>
      <c r="C5534" s="47">
        <v>44425.682893518519</v>
      </c>
      <c r="D5534" s="48">
        <v>186</v>
      </c>
      <c r="E5534" s="53">
        <v>28.425000000000001</v>
      </c>
      <c r="F5534" s="49">
        <v>5287.05</v>
      </c>
      <c r="G5534" s="50" t="s">
        <v>34</v>
      </c>
    </row>
    <row r="5535" spans="2:7" x14ac:dyDescent="0.25">
      <c r="B5535" s="46">
        <v>44425</v>
      </c>
      <c r="C5535" s="47">
        <v>44425.68304398148</v>
      </c>
      <c r="D5535" s="48">
        <v>250</v>
      </c>
      <c r="E5535" s="53">
        <v>28.434999999999999</v>
      </c>
      <c r="F5535" s="49">
        <v>7108.75</v>
      </c>
      <c r="G5535" s="50" t="s">
        <v>34</v>
      </c>
    </row>
    <row r="5536" spans="2:7" x14ac:dyDescent="0.25">
      <c r="B5536" s="46">
        <v>44425</v>
      </c>
      <c r="C5536" s="47">
        <v>44425.68304398148</v>
      </c>
      <c r="D5536" s="48">
        <v>200</v>
      </c>
      <c r="E5536" s="53">
        <v>28.434999999999999</v>
      </c>
      <c r="F5536" s="49">
        <v>5687</v>
      </c>
      <c r="G5536" s="50" t="s">
        <v>34</v>
      </c>
    </row>
    <row r="5537" spans="2:7" x14ac:dyDescent="0.25">
      <c r="B5537" s="46">
        <v>44425</v>
      </c>
      <c r="C5537" s="47">
        <v>44425.68304398148</v>
      </c>
      <c r="D5537" s="48">
        <v>250</v>
      </c>
      <c r="E5537" s="53">
        <v>28.434999999999999</v>
      </c>
      <c r="F5537" s="49">
        <v>7108.75</v>
      </c>
      <c r="G5537" s="50" t="s">
        <v>34</v>
      </c>
    </row>
    <row r="5538" spans="2:7" x14ac:dyDescent="0.25">
      <c r="B5538" s="46">
        <v>44425</v>
      </c>
      <c r="C5538" s="47">
        <v>44425.68304398148</v>
      </c>
      <c r="D5538" s="48">
        <v>94</v>
      </c>
      <c r="E5538" s="53">
        <v>28.434999999999999</v>
      </c>
      <c r="F5538" s="49">
        <v>2672.89</v>
      </c>
      <c r="G5538" s="50" t="s">
        <v>34</v>
      </c>
    </row>
    <row r="5539" spans="2:7" x14ac:dyDescent="0.25">
      <c r="B5539" s="46">
        <v>44425</v>
      </c>
      <c r="C5539" s="47">
        <v>44425.683171296296</v>
      </c>
      <c r="D5539" s="48">
        <v>878</v>
      </c>
      <c r="E5539" s="53">
        <v>28.434999999999999</v>
      </c>
      <c r="F5539" s="49">
        <v>24965.93</v>
      </c>
      <c r="G5539" s="50" t="s">
        <v>34</v>
      </c>
    </row>
    <row r="5540" spans="2:7" x14ac:dyDescent="0.25">
      <c r="B5540" s="46">
        <v>44425</v>
      </c>
      <c r="C5540" s="47">
        <v>44425.683194444442</v>
      </c>
      <c r="D5540" s="48">
        <v>748</v>
      </c>
      <c r="E5540" s="53">
        <v>28.434999999999999</v>
      </c>
      <c r="F5540" s="49">
        <v>21269.379999999997</v>
      </c>
      <c r="G5540" s="50" t="s">
        <v>34</v>
      </c>
    </row>
    <row r="5541" spans="2:7" x14ac:dyDescent="0.25">
      <c r="B5541" s="46">
        <v>44425</v>
      </c>
      <c r="C5541" s="47">
        <v>44425.683275462965</v>
      </c>
      <c r="D5541" s="48">
        <v>357</v>
      </c>
      <c r="E5541" s="53">
        <v>28.434999999999999</v>
      </c>
      <c r="F5541" s="49">
        <v>10151.295</v>
      </c>
      <c r="G5541" s="50" t="s">
        <v>34</v>
      </c>
    </row>
    <row r="5542" spans="2:7" x14ac:dyDescent="0.25">
      <c r="B5542" s="46">
        <v>44425</v>
      </c>
      <c r="C5542" s="47">
        <v>44425.683275462965</v>
      </c>
      <c r="D5542" s="48">
        <v>17</v>
      </c>
      <c r="E5542" s="53">
        <v>28.434999999999999</v>
      </c>
      <c r="F5542" s="49">
        <v>483.39499999999998</v>
      </c>
      <c r="G5542" s="50" t="s">
        <v>34</v>
      </c>
    </row>
    <row r="5543" spans="2:7" x14ac:dyDescent="0.25">
      <c r="B5543" s="46">
        <v>44425</v>
      </c>
      <c r="C5543" s="47">
        <v>44425.683356481481</v>
      </c>
      <c r="D5543" s="48">
        <v>302</v>
      </c>
      <c r="E5543" s="53">
        <v>28.434999999999999</v>
      </c>
      <c r="F5543" s="49">
        <v>8587.369999999999</v>
      </c>
      <c r="G5543" s="50" t="s">
        <v>34</v>
      </c>
    </row>
    <row r="5544" spans="2:7" x14ac:dyDescent="0.25">
      <c r="B5544" s="46">
        <v>44425</v>
      </c>
      <c r="C5544" s="47">
        <v>44425.683495370373</v>
      </c>
      <c r="D5544" s="48">
        <v>4</v>
      </c>
      <c r="E5544" s="53">
        <v>28.434999999999999</v>
      </c>
      <c r="F5544" s="49">
        <v>113.74</v>
      </c>
      <c r="G5544" s="50" t="s">
        <v>34</v>
      </c>
    </row>
    <row r="5545" spans="2:7" x14ac:dyDescent="0.25">
      <c r="B5545" s="46">
        <v>44425</v>
      </c>
      <c r="C5545" s="47">
        <v>44425.684016203704</v>
      </c>
      <c r="D5545" s="48">
        <v>315</v>
      </c>
      <c r="E5545" s="53">
        <v>28.445</v>
      </c>
      <c r="F5545" s="49">
        <v>8960.1749999999993</v>
      </c>
      <c r="G5545" s="50" t="s">
        <v>34</v>
      </c>
    </row>
    <row r="5546" spans="2:7" x14ac:dyDescent="0.25">
      <c r="B5546" s="46">
        <v>44425</v>
      </c>
      <c r="C5546" s="47">
        <v>44425.684027777781</v>
      </c>
      <c r="D5546" s="48">
        <v>175</v>
      </c>
      <c r="E5546" s="53">
        <v>28.45</v>
      </c>
      <c r="F5546" s="49">
        <v>4978.75</v>
      </c>
      <c r="G5546" s="50" t="s">
        <v>34</v>
      </c>
    </row>
    <row r="5547" spans="2:7" x14ac:dyDescent="0.25">
      <c r="B5547" s="46">
        <v>44425</v>
      </c>
      <c r="C5547" s="47">
        <v>44425.684027777781</v>
      </c>
      <c r="D5547" s="48">
        <v>100</v>
      </c>
      <c r="E5547" s="53">
        <v>28.45</v>
      </c>
      <c r="F5547" s="49">
        <v>2845</v>
      </c>
      <c r="G5547" s="50" t="s">
        <v>34</v>
      </c>
    </row>
    <row r="5548" spans="2:7" x14ac:dyDescent="0.25">
      <c r="B5548" s="46">
        <v>44425</v>
      </c>
      <c r="C5548" s="47">
        <v>44425.684027777781</v>
      </c>
      <c r="D5548" s="48">
        <v>96</v>
      </c>
      <c r="E5548" s="53">
        <v>28.45</v>
      </c>
      <c r="F5548" s="49">
        <v>2731.2</v>
      </c>
      <c r="G5548" s="50" t="s">
        <v>34</v>
      </c>
    </row>
    <row r="5549" spans="2:7" x14ac:dyDescent="0.25">
      <c r="B5549" s="46">
        <v>44425</v>
      </c>
      <c r="C5549" s="47">
        <v>44425.684027777781</v>
      </c>
      <c r="D5549" s="48">
        <v>200</v>
      </c>
      <c r="E5549" s="53">
        <v>28.45</v>
      </c>
      <c r="F5549" s="49">
        <v>5690</v>
      </c>
      <c r="G5549" s="50" t="s">
        <v>34</v>
      </c>
    </row>
    <row r="5550" spans="2:7" x14ac:dyDescent="0.25">
      <c r="B5550" s="46">
        <v>44425</v>
      </c>
      <c r="C5550" s="47">
        <v>44425.684039351851</v>
      </c>
      <c r="D5550" s="48">
        <v>65</v>
      </c>
      <c r="E5550" s="53">
        <v>28.45</v>
      </c>
      <c r="F5550" s="49">
        <v>1849.25</v>
      </c>
      <c r="G5550" s="50" t="s">
        <v>34</v>
      </c>
    </row>
    <row r="5551" spans="2:7" x14ac:dyDescent="0.25">
      <c r="B5551" s="46">
        <v>44425</v>
      </c>
      <c r="C5551" s="47">
        <v>44425.684039351851</v>
      </c>
      <c r="D5551" s="48">
        <v>269</v>
      </c>
      <c r="E5551" s="53">
        <v>28.45</v>
      </c>
      <c r="F5551" s="49">
        <v>7653.05</v>
      </c>
      <c r="G5551" s="50" t="s">
        <v>34</v>
      </c>
    </row>
    <row r="5552" spans="2:7" x14ac:dyDescent="0.25">
      <c r="B5552" s="46">
        <v>44425</v>
      </c>
      <c r="C5552" s="47">
        <v>44425.684039351851</v>
      </c>
      <c r="D5552" s="48">
        <v>200</v>
      </c>
      <c r="E5552" s="53">
        <v>28.45</v>
      </c>
      <c r="F5552" s="49">
        <v>5690</v>
      </c>
      <c r="G5552" s="50" t="s">
        <v>34</v>
      </c>
    </row>
    <row r="5553" spans="2:7" x14ac:dyDescent="0.25">
      <c r="B5553" s="46">
        <v>44425</v>
      </c>
      <c r="C5553" s="47">
        <v>44425.684039351851</v>
      </c>
      <c r="D5553" s="48">
        <v>95</v>
      </c>
      <c r="E5553" s="53">
        <v>28.45</v>
      </c>
      <c r="F5553" s="49">
        <v>2702.75</v>
      </c>
      <c r="G5553" s="50" t="s">
        <v>34</v>
      </c>
    </row>
    <row r="5554" spans="2:7" x14ac:dyDescent="0.25">
      <c r="B5554" s="46">
        <v>44425</v>
      </c>
      <c r="C5554" s="47">
        <v>44425.684039351851</v>
      </c>
      <c r="D5554" s="48">
        <v>215</v>
      </c>
      <c r="E5554" s="53">
        <v>28.45</v>
      </c>
      <c r="F5554" s="49">
        <v>6116.75</v>
      </c>
      <c r="G5554" s="50" t="s">
        <v>34</v>
      </c>
    </row>
    <row r="5555" spans="2:7" x14ac:dyDescent="0.25">
      <c r="B5555" s="46">
        <v>44425</v>
      </c>
      <c r="C5555" s="47">
        <v>44425.684074074074</v>
      </c>
      <c r="D5555" s="48">
        <v>1</v>
      </c>
      <c r="E5555" s="53">
        <v>28.45</v>
      </c>
      <c r="F5555" s="49">
        <v>28.45</v>
      </c>
      <c r="G5555" s="50" t="s">
        <v>34</v>
      </c>
    </row>
    <row r="5556" spans="2:7" x14ac:dyDescent="0.25">
      <c r="B5556" s="46">
        <v>44425</v>
      </c>
      <c r="C5556" s="47">
        <v>44425.684074074074</v>
      </c>
      <c r="D5556" s="48">
        <v>200</v>
      </c>
      <c r="E5556" s="53">
        <v>28.45</v>
      </c>
      <c r="F5556" s="49">
        <v>5690</v>
      </c>
      <c r="G5556" s="50" t="s">
        <v>34</v>
      </c>
    </row>
    <row r="5557" spans="2:7" x14ac:dyDescent="0.25">
      <c r="B5557" s="46">
        <v>44425</v>
      </c>
      <c r="C5557" s="47">
        <v>44425.684074074074</v>
      </c>
      <c r="D5557" s="48">
        <v>14</v>
      </c>
      <c r="E5557" s="53">
        <v>28.45</v>
      </c>
      <c r="F5557" s="49">
        <v>398.3</v>
      </c>
      <c r="G5557" s="50" t="s">
        <v>34</v>
      </c>
    </row>
    <row r="5558" spans="2:7" x14ac:dyDescent="0.25">
      <c r="B5558" s="46">
        <v>44425</v>
      </c>
      <c r="C5558" s="47">
        <v>44425.68409722222</v>
      </c>
      <c r="D5558" s="48">
        <v>812</v>
      </c>
      <c r="E5558" s="53">
        <v>28.445</v>
      </c>
      <c r="F5558" s="49">
        <v>23097.34</v>
      </c>
      <c r="G5558" s="50" t="s">
        <v>34</v>
      </c>
    </row>
    <row r="5559" spans="2:7" x14ac:dyDescent="0.25">
      <c r="B5559" s="46">
        <v>44425</v>
      </c>
      <c r="C5559" s="47">
        <v>44425.684166666666</v>
      </c>
      <c r="D5559" s="48">
        <v>323</v>
      </c>
      <c r="E5559" s="53">
        <v>28.44</v>
      </c>
      <c r="F5559" s="49">
        <v>9186.1200000000008</v>
      </c>
      <c r="G5559" s="50" t="s">
        <v>34</v>
      </c>
    </row>
    <row r="5560" spans="2:7" x14ac:dyDescent="0.25">
      <c r="B5560" s="46">
        <v>44425</v>
      </c>
      <c r="C5560" s="47">
        <v>44425.684166666666</v>
      </c>
      <c r="D5560" s="48">
        <v>105</v>
      </c>
      <c r="E5560" s="53">
        <v>28.44</v>
      </c>
      <c r="F5560" s="49">
        <v>2986.2000000000003</v>
      </c>
      <c r="G5560" s="50" t="s">
        <v>34</v>
      </c>
    </row>
    <row r="5561" spans="2:7" x14ac:dyDescent="0.25">
      <c r="B5561" s="46">
        <v>44425</v>
      </c>
      <c r="C5561" s="47">
        <v>44425.684340277781</v>
      </c>
      <c r="D5561" s="48">
        <v>573</v>
      </c>
      <c r="E5561" s="53">
        <v>28.434999999999999</v>
      </c>
      <c r="F5561" s="49">
        <v>16293.254999999999</v>
      </c>
      <c r="G5561" s="50" t="s">
        <v>34</v>
      </c>
    </row>
    <row r="5562" spans="2:7" x14ac:dyDescent="0.25">
      <c r="B5562" s="46">
        <v>44425</v>
      </c>
      <c r="C5562" s="47">
        <v>44425.684340277781</v>
      </c>
      <c r="D5562" s="48">
        <v>1</v>
      </c>
      <c r="E5562" s="53">
        <v>28.434999999999999</v>
      </c>
      <c r="F5562" s="49">
        <v>28.434999999999999</v>
      </c>
      <c r="G5562" s="50" t="s">
        <v>34</v>
      </c>
    </row>
    <row r="5563" spans="2:7" x14ac:dyDescent="0.25">
      <c r="B5563" s="46">
        <v>44425</v>
      </c>
      <c r="C5563" s="47">
        <v>44425.684733796297</v>
      </c>
      <c r="D5563" s="48">
        <v>69</v>
      </c>
      <c r="E5563" s="53">
        <v>28.445</v>
      </c>
      <c r="F5563" s="49">
        <v>1962.7049999999999</v>
      </c>
      <c r="G5563" s="50" t="s">
        <v>34</v>
      </c>
    </row>
    <row r="5564" spans="2:7" x14ac:dyDescent="0.25">
      <c r="B5564" s="46">
        <v>44425</v>
      </c>
      <c r="C5564" s="47">
        <v>44425.684733796297</v>
      </c>
      <c r="D5564" s="48">
        <v>250</v>
      </c>
      <c r="E5564" s="53">
        <v>28.445</v>
      </c>
      <c r="F5564" s="49">
        <v>7111.25</v>
      </c>
      <c r="G5564" s="50" t="s">
        <v>34</v>
      </c>
    </row>
    <row r="5565" spans="2:7" x14ac:dyDescent="0.25">
      <c r="B5565" s="46">
        <v>44425</v>
      </c>
      <c r="C5565" s="47">
        <v>44425.684733796297</v>
      </c>
      <c r="D5565" s="48">
        <v>93</v>
      </c>
      <c r="E5565" s="53">
        <v>28.445</v>
      </c>
      <c r="F5565" s="49">
        <v>2645.3850000000002</v>
      </c>
      <c r="G5565" s="50" t="s">
        <v>34</v>
      </c>
    </row>
    <row r="5566" spans="2:7" x14ac:dyDescent="0.25">
      <c r="B5566" s="46">
        <v>44425</v>
      </c>
      <c r="C5566" s="47">
        <v>44425.68478009259</v>
      </c>
      <c r="D5566" s="48">
        <v>202</v>
      </c>
      <c r="E5566" s="53">
        <v>28.445</v>
      </c>
      <c r="F5566" s="49">
        <v>5745.89</v>
      </c>
      <c r="G5566" s="50" t="s">
        <v>34</v>
      </c>
    </row>
    <row r="5567" spans="2:7" x14ac:dyDescent="0.25">
      <c r="B5567" s="46">
        <v>44425</v>
      </c>
      <c r="C5567" s="47">
        <v>44425.68482638889</v>
      </c>
      <c r="D5567" s="48">
        <v>48</v>
      </c>
      <c r="E5567" s="53">
        <v>28.445</v>
      </c>
      <c r="F5567" s="49">
        <v>1365.3600000000001</v>
      </c>
      <c r="G5567" s="50" t="s">
        <v>34</v>
      </c>
    </row>
    <row r="5568" spans="2:7" x14ac:dyDescent="0.25">
      <c r="B5568" s="46">
        <v>44425</v>
      </c>
      <c r="C5568" s="47">
        <v>44425.68482638889</v>
      </c>
      <c r="D5568" s="48">
        <v>90</v>
      </c>
      <c r="E5568" s="53">
        <v>28.445</v>
      </c>
      <c r="F5568" s="49">
        <v>2560.0500000000002</v>
      </c>
      <c r="G5568" s="50" t="s">
        <v>34</v>
      </c>
    </row>
    <row r="5569" spans="2:7" x14ac:dyDescent="0.25">
      <c r="B5569" s="46">
        <v>44425</v>
      </c>
      <c r="C5569" s="47">
        <v>44425.68482638889</v>
      </c>
      <c r="D5569" s="48">
        <v>65</v>
      </c>
      <c r="E5569" s="53">
        <v>28.445</v>
      </c>
      <c r="F5569" s="49">
        <v>1848.925</v>
      </c>
      <c r="G5569" s="50" t="s">
        <v>34</v>
      </c>
    </row>
    <row r="5570" spans="2:7" x14ac:dyDescent="0.25">
      <c r="B5570" s="46">
        <v>44425</v>
      </c>
      <c r="C5570" s="47">
        <v>44425.684884259259</v>
      </c>
      <c r="D5570" s="48">
        <v>90</v>
      </c>
      <c r="E5570" s="53">
        <v>28.445</v>
      </c>
      <c r="F5570" s="49">
        <v>2560.0500000000002</v>
      </c>
      <c r="G5570" s="50" t="s">
        <v>34</v>
      </c>
    </row>
    <row r="5571" spans="2:7" x14ac:dyDescent="0.25">
      <c r="B5571" s="46">
        <v>44425</v>
      </c>
      <c r="C5571" s="47">
        <v>44425.684884259259</v>
      </c>
      <c r="D5571" s="48">
        <v>97</v>
      </c>
      <c r="E5571" s="53">
        <v>28.445</v>
      </c>
      <c r="F5571" s="49">
        <v>2759.165</v>
      </c>
      <c r="G5571" s="50" t="s">
        <v>34</v>
      </c>
    </row>
    <row r="5572" spans="2:7" x14ac:dyDescent="0.25">
      <c r="B5572" s="46">
        <v>44425</v>
      </c>
      <c r="C5572" s="47">
        <v>44425.684942129628</v>
      </c>
      <c r="D5572" s="48">
        <v>153</v>
      </c>
      <c r="E5572" s="53">
        <v>28.445</v>
      </c>
      <c r="F5572" s="49">
        <v>4352.085</v>
      </c>
      <c r="G5572" s="50" t="s">
        <v>34</v>
      </c>
    </row>
    <row r="5573" spans="2:7" x14ac:dyDescent="0.25">
      <c r="B5573" s="46">
        <v>44425</v>
      </c>
      <c r="C5573" s="47">
        <v>44425.684942129628</v>
      </c>
      <c r="D5573" s="48">
        <v>35</v>
      </c>
      <c r="E5573" s="53">
        <v>28.445</v>
      </c>
      <c r="F5573" s="49">
        <v>995.57500000000005</v>
      </c>
      <c r="G5573" s="50" t="s">
        <v>34</v>
      </c>
    </row>
    <row r="5574" spans="2:7" x14ac:dyDescent="0.25">
      <c r="B5574" s="46">
        <v>44425</v>
      </c>
      <c r="C5574" s="47">
        <v>44425.685104166667</v>
      </c>
      <c r="D5574" s="48">
        <v>124</v>
      </c>
      <c r="E5574" s="53">
        <v>28.445</v>
      </c>
      <c r="F5574" s="49">
        <v>3527.18</v>
      </c>
      <c r="G5574" s="50" t="s">
        <v>34</v>
      </c>
    </row>
    <row r="5575" spans="2:7" x14ac:dyDescent="0.25">
      <c r="B5575" s="46">
        <v>44425</v>
      </c>
      <c r="C5575" s="47">
        <v>44425.685104166667</v>
      </c>
      <c r="D5575" s="48">
        <v>250</v>
      </c>
      <c r="E5575" s="53">
        <v>28.445</v>
      </c>
      <c r="F5575" s="49">
        <v>7111.25</v>
      </c>
      <c r="G5575" s="50" t="s">
        <v>34</v>
      </c>
    </row>
    <row r="5576" spans="2:7" x14ac:dyDescent="0.25">
      <c r="B5576" s="46">
        <v>44425</v>
      </c>
      <c r="C5576" s="47">
        <v>44425.68513888889</v>
      </c>
      <c r="D5576" s="48">
        <v>250</v>
      </c>
      <c r="E5576" s="53">
        <v>28.445</v>
      </c>
      <c r="F5576" s="49">
        <v>7111.25</v>
      </c>
      <c r="G5576" s="50" t="s">
        <v>34</v>
      </c>
    </row>
    <row r="5577" spans="2:7" x14ac:dyDescent="0.25">
      <c r="B5577" s="46">
        <v>44425</v>
      </c>
      <c r="C5577" s="47">
        <v>44425.68513888889</v>
      </c>
      <c r="D5577" s="48">
        <v>21</v>
      </c>
      <c r="E5577" s="53">
        <v>28.445</v>
      </c>
      <c r="F5577" s="49">
        <v>597.34500000000003</v>
      </c>
      <c r="G5577" s="50" t="s">
        <v>34</v>
      </c>
    </row>
    <row r="5578" spans="2:7" x14ac:dyDescent="0.25">
      <c r="B5578" s="46">
        <v>44425</v>
      </c>
      <c r="C5578" s="47">
        <v>44425.685370370367</v>
      </c>
      <c r="D5578" s="48">
        <v>250</v>
      </c>
      <c r="E5578" s="53">
        <v>28.445</v>
      </c>
      <c r="F5578" s="49">
        <v>7111.25</v>
      </c>
      <c r="G5578" s="50" t="s">
        <v>34</v>
      </c>
    </row>
    <row r="5579" spans="2:7" x14ac:dyDescent="0.25">
      <c r="B5579" s="46">
        <v>44425</v>
      </c>
      <c r="C5579" s="47">
        <v>44425.685370370367</v>
      </c>
      <c r="D5579" s="48">
        <v>200</v>
      </c>
      <c r="E5579" s="53">
        <v>28.445</v>
      </c>
      <c r="F5579" s="49">
        <v>5689</v>
      </c>
      <c r="G5579" s="50" t="s">
        <v>34</v>
      </c>
    </row>
    <row r="5580" spans="2:7" x14ac:dyDescent="0.25">
      <c r="B5580" s="46">
        <v>44425</v>
      </c>
      <c r="C5580" s="47">
        <v>44425.685370370367</v>
      </c>
      <c r="D5580" s="48">
        <v>96</v>
      </c>
      <c r="E5580" s="53">
        <v>28.445</v>
      </c>
      <c r="F5580" s="49">
        <v>2730.7200000000003</v>
      </c>
      <c r="G5580" s="50" t="s">
        <v>34</v>
      </c>
    </row>
    <row r="5581" spans="2:7" x14ac:dyDescent="0.25">
      <c r="B5581" s="46">
        <v>44425</v>
      </c>
      <c r="C5581" s="47">
        <v>44425.685370370367</v>
      </c>
      <c r="D5581" s="48">
        <v>228</v>
      </c>
      <c r="E5581" s="53">
        <v>28.445</v>
      </c>
      <c r="F5581" s="49">
        <v>6485.46</v>
      </c>
      <c r="G5581" s="50" t="s">
        <v>34</v>
      </c>
    </row>
    <row r="5582" spans="2:7" x14ac:dyDescent="0.25">
      <c r="B5582" s="46">
        <v>44425</v>
      </c>
      <c r="C5582" s="47">
        <v>44425.685439814813</v>
      </c>
      <c r="D5582" s="48">
        <v>202</v>
      </c>
      <c r="E5582" s="53">
        <v>28.445</v>
      </c>
      <c r="F5582" s="49">
        <v>5745.89</v>
      </c>
      <c r="G5582" s="50" t="s">
        <v>34</v>
      </c>
    </row>
    <row r="5583" spans="2:7" x14ac:dyDescent="0.25">
      <c r="B5583" s="46">
        <v>44425</v>
      </c>
      <c r="C5583" s="47">
        <v>44425.685439814813</v>
      </c>
      <c r="D5583" s="48">
        <v>6</v>
      </c>
      <c r="E5583" s="53">
        <v>28.445</v>
      </c>
      <c r="F5583" s="49">
        <v>170.67000000000002</v>
      </c>
      <c r="G5583" s="50" t="s">
        <v>34</v>
      </c>
    </row>
    <row r="5584" spans="2:7" x14ac:dyDescent="0.25">
      <c r="B5584" s="46">
        <v>44425</v>
      </c>
      <c r="C5584" s="47">
        <v>44425.685497685183</v>
      </c>
      <c r="D5584" s="48">
        <v>187</v>
      </c>
      <c r="E5584" s="53">
        <v>28.445</v>
      </c>
      <c r="F5584" s="49">
        <v>5319.2150000000001</v>
      </c>
      <c r="G5584" s="50" t="s">
        <v>34</v>
      </c>
    </row>
    <row r="5585" spans="2:7" x14ac:dyDescent="0.25">
      <c r="B5585" s="46">
        <v>44425</v>
      </c>
      <c r="C5585" s="47">
        <v>44425.685555555552</v>
      </c>
      <c r="D5585" s="48">
        <v>95</v>
      </c>
      <c r="E5585" s="53">
        <v>28.445</v>
      </c>
      <c r="F5585" s="49">
        <v>2702.2750000000001</v>
      </c>
      <c r="G5585" s="50" t="s">
        <v>34</v>
      </c>
    </row>
    <row r="5586" spans="2:7" x14ac:dyDescent="0.25">
      <c r="B5586" s="46">
        <v>44425</v>
      </c>
      <c r="C5586" s="47">
        <v>44425.685555555552</v>
      </c>
      <c r="D5586" s="48">
        <v>82</v>
      </c>
      <c r="E5586" s="53">
        <v>28.445</v>
      </c>
      <c r="F5586" s="49">
        <v>2332.4900000000002</v>
      </c>
      <c r="G5586" s="50" t="s">
        <v>34</v>
      </c>
    </row>
    <row r="5587" spans="2:7" x14ac:dyDescent="0.25">
      <c r="B5587" s="46">
        <v>44425</v>
      </c>
      <c r="C5587" s="47">
        <v>44425.685555555552</v>
      </c>
      <c r="D5587" s="48">
        <v>11</v>
      </c>
      <c r="E5587" s="53">
        <v>28.445</v>
      </c>
      <c r="F5587" s="49">
        <v>312.89499999999998</v>
      </c>
      <c r="G5587" s="50" t="s">
        <v>34</v>
      </c>
    </row>
    <row r="5588" spans="2:7" x14ac:dyDescent="0.25">
      <c r="B5588" s="46">
        <v>44425</v>
      </c>
      <c r="C5588" s="47">
        <v>44425.685601851852</v>
      </c>
      <c r="D5588" s="48">
        <v>212</v>
      </c>
      <c r="E5588" s="53">
        <v>28.445</v>
      </c>
      <c r="F5588" s="49">
        <v>6030.34</v>
      </c>
      <c r="G5588" s="50" t="s">
        <v>34</v>
      </c>
    </row>
    <row r="5589" spans="2:7" x14ac:dyDescent="0.25">
      <c r="B5589" s="46">
        <v>44425</v>
      </c>
      <c r="C5589" s="47">
        <v>44425.685601851852</v>
      </c>
      <c r="D5589" s="48">
        <v>230</v>
      </c>
      <c r="E5589" s="53">
        <v>28.445</v>
      </c>
      <c r="F5589" s="49">
        <v>6542.35</v>
      </c>
      <c r="G5589" s="50" t="s">
        <v>34</v>
      </c>
    </row>
    <row r="5590" spans="2:7" x14ac:dyDescent="0.25">
      <c r="B5590" s="46">
        <v>44425</v>
      </c>
      <c r="C5590" s="47">
        <v>44425.685601851852</v>
      </c>
      <c r="D5590" s="48">
        <v>60</v>
      </c>
      <c r="E5590" s="53">
        <v>28.445</v>
      </c>
      <c r="F5590" s="49">
        <v>1706.7</v>
      </c>
      <c r="G5590" s="50" t="s">
        <v>34</v>
      </c>
    </row>
    <row r="5591" spans="2:7" x14ac:dyDescent="0.25">
      <c r="B5591" s="46">
        <v>44425</v>
      </c>
      <c r="C5591" s="47">
        <v>44425.685694444444</v>
      </c>
      <c r="D5591" s="48">
        <v>597</v>
      </c>
      <c r="E5591" s="53">
        <v>28.44</v>
      </c>
      <c r="F5591" s="49">
        <v>16978.68</v>
      </c>
      <c r="G5591" s="50" t="s">
        <v>34</v>
      </c>
    </row>
    <row r="5592" spans="2:7" x14ac:dyDescent="0.25">
      <c r="B5592" s="46">
        <v>44425</v>
      </c>
      <c r="C5592" s="47">
        <v>44425.685694444444</v>
      </c>
      <c r="D5592" s="48">
        <v>274</v>
      </c>
      <c r="E5592" s="53">
        <v>28.434999999999999</v>
      </c>
      <c r="F5592" s="49">
        <v>7791.19</v>
      </c>
      <c r="G5592" s="50" t="s">
        <v>34</v>
      </c>
    </row>
    <row r="5593" spans="2:7" x14ac:dyDescent="0.25">
      <c r="B5593" s="46">
        <v>44425</v>
      </c>
      <c r="C5593" s="47">
        <v>44425.686018518521</v>
      </c>
      <c r="D5593" s="48">
        <v>201</v>
      </c>
      <c r="E5593" s="53">
        <v>28.445</v>
      </c>
      <c r="F5593" s="49">
        <v>5717.4449999999997</v>
      </c>
      <c r="G5593" s="50" t="s">
        <v>34</v>
      </c>
    </row>
    <row r="5594" spans="2:7" x14ac:dyDescent="0.25">
      <c r="B5594" s="46">
        <v>44425</v>
      </c>
      <c r="C5594" s="47">
        <v>44425.686076388891</v>
      </c>
      <c r="D5594" s="48">
        <v>1</v>
      </c>
      <c r="E5594" s="53">
        <v>28.445</v>
      </c>
      <c r="F5594" s="49">
        <v>28.445</v>
      </c>
      <c r="G5594" s="50" t="s">
        <v>34</v>
      </c>
    </row>
    <row r="5595" spans="2:7" x14ac:dyDescent="0.25">
      <c r="B5595" s="46">
        <v>44425</v>
      </c>
      <c r="C5595" s="47">
        <v>44425.686076388891</v>
      </c>
      <c r="D5595" s="48">
        <v>191</v>
      </c>
      <c r="E5595" s="53">
        <v>28.445</v>
      </c>
      <c r="F5595" s="49">
        <v>5432.9949999999999</v>
      </c>
      <c r="G5595" s="50" t="s">
        <v>34</v>
      </c>
    </row>
    <row r="5596" spans="2:7" x14ac:dyDescent="0.25">
      <c r="B5596" s="46">
        <v>44425</v>
      </c>
      <c r="C5596" s="47">
        <v>44425.686296296299</v>
      </c>
      <c r="D5596" s="48">
        <v>692</v>
      </c>
      <c r="E5596" s="53">
        <v>28.445</v>
      </c>
      <c r="F5596" s="49">
        <v>19683.939999999999</v>
      </c>
      <c r="G5596" s="50" t="s">
        <v>34</v>
      </c>
    </row>
    <row r="5597" spans="2:7" x14ac:dyDescent="0.25">
      <c r="B5597" s="46">
        <v>44425</v>
      </c>
      <c r="C5597" s="47">
        <v>44425.686296296299</v>
      </c>
      <c r="D5597" s="48">
        <v>67</v>
      </c>
      <c r="E5597" s="53">
        <v>28.445</v>
      </c>
      <c r="F5597" s="49">
        <v>1905.8150000000001</v>
      </c>
      <c r="G5597" s="50" t="s">
        <v>34</v>
      </c>
    </row>
    <row r="5598" spans="2:7" x14ac:dyDescent="0.25">
      <c r="B5598" s="46">
        <v>44425</v>
      </c>
      <c r="C5598" s="47">
        <v>44425.686296296299</v>
      </c>
      <c r="D5598" s="48">
        <v>200</v>
      </c>
      <c r="E5598" s="53">
        <v>28.445</v>
      </c>
      <c r="F5598" s="49">
        <v>5689</v>
      </c>
      <c r="G5598" s="50" t="s">
        <v>34</v>
      </c>
    </row>
    <row r="5599" spans="2:7" x14ac:dyDescent="0.25">
      <c r="B5599" s="46">
        <v>44425</v>
      </c>
      <c r="C5599" s="47">
        <v>44425.686296296299</v>
      </c>
      <c r="D5599" s="48">
        <v>99</v>
      </c>
      <c r="E5599" s="53">
        <v>28.445</v>
      </c>
      <c r="F5599" s="49">
        <v>2816.0549999999998</v>
      </c>
      <c r="G5599" s="50" t="s">
        <v>34</v>
      </c>
    </row>
    <row r="5600" spans="2:7" x14ac:dyDescent="0.25">
      <c r="B5600" s="46">
        <v>44425</v>
      </c>
      <c r="C5600" s="47">
        <v>44425.68644675926</v>
      </c>
      <c r="D5600" s="48">
        <v>197</v>
      </c>
      <c r="E5600" s="53">
        <v>28.445</v>
      </c>
      <c r="F5600" s="49">
        <v>5603.665</v>
      </c>
      <c r="G5600" s="50" t="s">
        <v>34</v>
      </c>
    </row>
    <row r="5601" spans="2:7" x14ac:dyDescent="0.25">
      <c r="B5601" s="46">
        <v>44425</v>
      </c>
      <c r="C5601" s="47">
        <v>44425.686493055553</v>
      </c>
      <c r="D5601" s="48">
        <v>94</v>
      </c>
      <c r="E5601" s="53">
        <v>28.445</v>
      </c>
      <c r="F5601" s="49">
        <v>2673.83</v>
      </c>
      <c r="G5601" s="50" t="s">
        <v>34</v>
      </c>
    </row>
    <row r="5602" spans="2:7" x14ac:dyDescent="0.25">
      <c r="B5602" s="46">
        <v>44425</v>
      </c>
      <c r="C5602" s="47">
        <v>44425.686493055553</v>
      </c>
      <c r="D5602" s="48">
        <v>109</v>
      </c>
      <c r="E5602" s="53">
        <v>28.445</v>
      </c>
      <c r="F5602" s="49">
        <v>3100.5050000000001</v>
      </c>
      <c r="G5602" s="50" t="s">
        <v>34</v>
      </c>
    </row>
    <row r="5603" spans="2:7" x14ac:dyDescent="0.25">
      <c r="B5603" s="46">
        <v>44425</v>
      </c>
      <c r="C5603" s="47">
        <v>44425.686539351853</v>
      </c>
      <c r="D5603" s="48">
        <v>203</v>
      </c>
      <c r="E5603" s="53">
        <v>28.445</v>
      </c>
      <c r="F5603" s="49">
        <v>5774.335</v>
      </c>
      <c r="G5603" s="50" t="s">
        <v>34</v>
      </c>
    </row>
    <row r="5604" spans="2:7" x14ac:dyDescent="0.25">
      <c r="B5604" s="46">
        <v>44425</v>
      </c>
      <c r="C5604" s="47">
        <v>44425.686550925922</v>
      </c>
      <c r="D5604" s="48">
        <v>414</v>
      </c>
      <c r="E5604" s="53">
        <v>28.44</v>
      </c>
      <c r="F5604" s="49">
        <v>11774.16</v>
      </c>
      <c r="G5604" s="50" t="s">
        <v>34</v>
      </c>
    </row>
    <row r="5605" spans="2:7" x14ac:dyDescent="0.25">
      <c r="B5605" s="46">
        <v>44425</v>
      </c>
      <c r="C5605" s="47">
        <v>44425.686562499999</v>
      </c>
      <c r="D5605" s="48">
        <v>203</v>
      </c>
      <c r="E5605" s="53">
        <v>28.434999999999999</v>
      </c>
      <c r="F5605" s="49">
        <v>5772.3049999999994</v>
      </c>
      <c r="G5605" s="50" t="s">
        <v>34</v>
      </c>
    </row>
    <row r="5606" spans="2:7" x14ac:dyDescent="0.25">
      <c r="B5606" s="46">
        <v>44425</v>
      </c>
      <c r="C5606" s="47">
        <v>44425.686828703707</v>
      </c>
      <c r="D5606" s="48">
        <v>210</v>
      </c>
      <c r="E5606" s="53">
        <v>28.434999999999999</v>
      </c>
      <c r="F5606" s="49">
        <v>5971.3499999999995</v>
      </c>
      <c r="G5606" s="50" t="s">
        <v>34</v>
      </c>
    </row>
    <row r="5607" spans="2:7" x14ac:dyDescent="0.25">
      <c r="B5607" s="46">
        <v>44425</v>
      </c>
      <c r="C5607" s="47">
        <v>44425.686840277776</v>
      </c>
      <c r="D5607" s="48">
        <v>183</v>
      </c>
      <c r="E5607" s="53">
        <v>28.43</v>
      </c>
      <c r="F5607" s="49">
        <v>5202.6899999999996</v>
      </c>
      <c r="G5607" s="50" t="s">
        <v>34</v>
      </c>
    </row>
    <row r="5608" spans="2:7" x14ac:dyDescent="0.25">
      <c r="B5608" s="46">
        <v>44425</v>
      </c>
      <c r="C5608" s="47">
        <v>44425.686840277776</v>
      </c>
      <c r="D5608" s="48">
        <v>200</v>
      </c>
      <c r="E5608" s="53">
        <v>28.43</v>
      </c>
      <c r="F5608" s="49">
        <v>5686</v>
      </c>
      <c r="G5608" s="50" t="s">
        <v>34</v>
      </c>
    </row>
    <row r="5609" spans="2:7" x14ac:dyDescent="0.25">
      <c r="B5609" s="46">
        <v>44425</v>
      </c>
      <c r="C5609" s="47">
        <v>44425.686840277776</v>
      </c>
      <c r="D5609" s="48">
        <v>124</v>
      </c>
      <c r="E5609" s="53">
        <v>28.434999999999999</v>
      </c>
      <c r="F5609" s="49">
        <v>3525.94</v>
      </c>
      <c r="G5609" s="50" t="s">
        <v>34</v>
      </c>
    </row>
    <row r="5610" spans="2:7" x14ac:dyDescent="0.25">
      <c r="B5610" s="46">
        <v>44425</v>
      </c>
      <c r="C5610" s="47">
        <v>44425.686840277776</v>
      </c>
      <c r="D5610" s="48">
        <v>91</v>
      </c>
      <c r="E5610" s="53">
        <v>28.434999999999999</v>
      </c>
      <c r="F5610" s="49">
        <v>2587.585</v>
      </c>
      <c r="G5610" s="50" t="s">
        <v>34</v>
      </c>
    </row>
    <row r="5611" spans="2:7" x14ac:dyDescent="0.25">
      <c r="B5611" s="46">
        <v>44425</v>
      </c>
      <c r="C5611" s="47">
        <v>44425.686990740738</v>
      </c>
      <c r="D5611" s="48">
        <v>1</v>
      </c>
      <c r="E5611" s="53">
        <v>28.43</v>
      </c>
      <c r="F5611" s="49">
        <v>28.43</v>
      </c>
      <c r="G5611" s="50" t="s">
        <v>34</v>
      </c>
    </row>
    <row r="5612" spans="2:7" x14ac:dyDescent="0.25">
      <c r="B5612" s="46">
        <v>44425</v>
      </c>
      <c r="C5612" s="47">
        <v>44425.686990740738</v>
      </c>
      <c r="D5612" s="48">
        <v>2</v>
      </c>
      <c r="E5612" s="53">
        <v>28.43</v>
      </c>
      <c r="F5612" s="49">
        <v>56.86</v>
      </c>
      <c r="G5612" s="50" t="s">
        <v>34</v>
      </c>
    </row>
    <row r="5613" spans="2:7" x14ac:dyDescent="0.25">
      <c r="B5613" s="46">
        <v>44425</v>
      </c>
      <c r="C5613" s="47">
        <v>44425.686990740738</v>
      </c>
      <c r="D5613" s="48">
        <v>1</v>
      </c>
      <c r="E5613" s="53">
        <v>28.43</v>
      </c>
      <c r="F5613" s="49">
        <v>28.43</v>
      </c>
      <c r="G5613" s="50" t="s">
        <v>34</v>
      </c>
    </row>
    <row r="5614" spans="2:7" x14ac:dyDescent="0.25">
      <c r="B5614" s="46">
        <v>44425</v>
      </c>
      <c r="C5614" s="47">
        <v>44425.686990740738</v>
      </c>
      <c r="D5614" s="48">
        <v>570</v>
      </c>
      <c r="E5614" s="53">
        <v>28.43</v>
      </c>
      <c r="F5614" s="49">
        <v>16205.1</v>
      </c>
      <c r="G5614" s="50" t="s">
        <v>34</v>
      </c>
    </row>
    <row r="5615" spans="2:7" x14ac:dyDescent="0.25">
      <c r="B5615" s="46">
        <v>44425</v>
      </c>
      <c r="C5615" s="47">
        <v>44425.687083333331</v>
      </c>
      <c r="D5615" s="48">
        <v>167</v>
      </c>
      <c r="E5615" s="53">
        <v>28.42</v>
      </c>
      <c r="F5615" s="49">
        <v>4746.1400000000003</v>
      </c>
      <c r="G5615" s="50" t="s">
        <v>34</v>
      </c>
    </row>
    <row r="5616" spans="2:7" x14ac:dyDescent="0.25">
      <c r="B5616" s="46">
        <v>44425</v>
      </c>
      <c r="C5616" s="47">
        <v>44425.687141203707</v>
      </c>
      <c r="D5616" s="48">
        <v>11</v>
      </c>
      <c r="E5616" s="53">
        <v>28.42</v>
      </c>
      <c r="F5616" s="49">
        <v>312.62</v>
      </c>
      <c r="G5616" s="50" t="s">
        <v>34</v>
      </c>
    </row>
    <row r="5617" spans="2:7" x14ac:dyDescent="0.25">
      <c r="B5617" s="46">
        <v>44425</v>
      </c>
      <c r="C5617" s="47">
        <v>44425.687175925923</v>
      </c>
      <c r="D5617" s="48">
        <v>2</v>
      </c>
      <c r="E5617" s="53">
        <v>28.425000000000001</v>
      </c>
      <c r="F5617" s="49">
        <v>56.85</v>
      </c>
      <c r="G5617" s="50" t="s">
        <v>34</v>
      </c>
    </row>
    <row r="5618" spans="2:7" x14ac:dyDescent="0.25">
      <c r="B5618" s="46">
        <v>44425</v>
      </c>
      <c r="C5618" s="47">
        <v>44425.687175925923</v>
      </c>
      <c r="D5618" s="48">
        <v>200</v>
      </c>
      <c r="E5618" s="53">
        <v>28.425000000000001</v>
      </c>
      <c r="F5618" s="49">
        <v>5685</v>
      </c>
      <c r="G5618" s="50" t="s">
        <v>34</v>
      </c>
    </row>
    <row r="5619" spans="2:7" x14ac:dyDescent="0.25">
      <c r="B5619" s="46">
        <v>44425</v>
      </c>
      <c r="C5619" s="47">
        <v>44425.6871875</v>
      </c>
      <c r="D5619" s="48">
        <v>6</v>
      </c>
      <c r="E5619" s="53">
        <v>28.425000000000001</v>
      </c>
      <c r="F5619" s="49">
        <v>170.55</v>
      </c>
      <c r="G5619" s="50" t="s">
        <v>34</v>
      </c>
    </row>
    <row r="5620" spans="2:7" x14ac:dyDescent="0.25">
      <c r="B5620" s="46">
        <v>44425</v>
      </c>
      <c r="C5620" s="47">
        <v>44425.687210648146</v>
      </c>
      <c r="D5620" s="48">
        <v>17</v>
      </c>
      <c r="E5620" s="53">
        <v>28.425000000000001</v>
      </c>
      <c r="F5620" s="49">
        <v>483.22500000000002</v>
      </c>
      <c r="G5620" s="50" t="s">
        <v>34</v>
      </c>
    </row>
    <row r="5621" spans="2:7" x14ac:dyDescent="0.25">
      <c r="B5621" s="46">
        <v>44425</v>
      </c>
      <c r="C5621" s="47">
        <v>44425.687210648146</v>
      </c>
      <c r="D5621" s="48">
        <v>1</v>
      </c>
      <c r="E5621" s="53">
        <v>28.425000000000001</v>
      </c>
      <c r="F5621" s="49">
        <v>28.425000000000001</v>
      </c>
      <c r="G5621" s="50" t="s">
        <v>34</v>
      </c>
    </row>
    <row r="5622" spans="2:7" x14ac:dyDescent="0.25">
      <c r="B5622" s="46">
        <v>44425</v>
      </c>
      <c r="C5622" s="47">
        <v>44425.687210648146</v>
      </c>
      <c r="D5622" s="48">
        <v>1</v>
      </c>
      <c r="E5622" s="53">
        <v>28.425000000000001</v>
      </c>
      <c r="F5622" s="49">
        <v>28.425000000000001</v>
      </c>
      <c r="G5622" s="50" t="s">
        <v>34</v>
      </c>
    </row>
    <row r="5623" spans="2:7" x14ac:dyDescent="0.25">
      <c r="B5623" s="46">
        <v>44425</v>
      </c>
      <c r="C5623" s="47">
        <v>44425.687210648146</v>
      </c>
      <c r="D5623" s="48">
        <v>22</v>
      </c>
      <c r="E5623" s="53">
        <v>28.425000000000001</v>
      </c>
      <c r="F5623" s="49">
        <v>625.35</v>
      </c>
      <c r="G5623" s="50" t="s">
        <v>34</v>
      </c>
    </row>
    <row r="5624" spans="2:7" x14ac:dyDescent="0.25">
      <c r="B5624" s="46">
        <v>44425</v>
      </c>
      <c r="C5624" s="47">
        <v>44425.687210648146</v>
      </c>
      <c r="D5624" s="48">
        <v>133</v>
      </c>
      <c r="E5624" s="53">
        <v>28.425000000000001</v>
      </c>
      <c r="F5624" s="49">
        <v>3780.5250000000001</v>
      </c>
      <c r="G5624" s="50" t="s">
        <v>34</v>
      </c>
    </row>
    <row r="5625" spans="2:7" x14ac:dyDescent="0.25">
      <c r="B5625" s="46">
        <v>44425</v>
      </c>
      <c r="C5625" s="47">
        <v>44425.687210648146</v>
      </c>
      <c r="D5625" s="48">
        <v>124</v>
      </c>
      <c r="E5625" s="53">
        <v>28.425000000000001</v>
      </c>
      <c r="F5625" s="49">
        <v>3524.7000000000003</v>
      </c>
      <c r="G5625" s="50" t="s">
        <v>34</v>
      </c>
    </row>
    <row r="5626" spans="2:7" x14ac:dyDescent="0.25">
      <c r="B5626" s="46">
        <v>44425</v>
      </c>
      <c r="C5626" s="47">
        <v>44425.687256944446</v>
      </c>
      <c r="D5626" s="48">
        <v>166</v>
      </c>
      <c r="E5626" s="53">
        <v>28.425000000000001</v>
      </c>
      <c r="F5626" s="49">
        <v>4718.55</v>
      </c>
      <c r="G5626" s="50" t="s">
        <v>34</v>
      </c>
    </row>
    <row r="5627" spans="2:7" x14ac:dyDescent="0.25">
      <c r="B5627" s="46">
        <v>44425</v>
      </c>
      <c r="C5627" s="47">
        <v>44425.687256944446</v>
      </c>
      <c r="D5627" s="48">
        <v>50</v>
      </c>
      <c r="E5627" s="53">
        <v>28.425000000000001</v>
      </c>
      <c r="F5627" s="49">
        <v>1421.25</v>
      </c>
      <c r="G5627" s="50" t="s">
        <v>34</v>
      </c>
    </row>
    <row r="5628" spans="2:7" x14ac:dyDescent="0.25">
      <c r="B5628" s="46">
        <v>44425</v>
      </c>
      <c r="C5628" s="47">
        <v>44425.687256944446</v>
      </c>
      <c r="D5628" s="48">
        <v>159</v>
      </c>
      <c r="E5628" s="53">
        <v>28.425000000000001</v>
      </c>
      <c r="F5628" s="49">
        <v>4519.5749999999998</v>
      </c>
      <c r="G5628" s="50" t="s">
        <v>34</v>
      </c>
    </row>
    <row r="5629" spans="2:7" x14ac:dyDescent="0.25">
      <c r="B5629" s="46">
        <v>44425</v>
      </c>
      <c r="C5629" s="47">
        <v>44425.687291666669</v>
      </c>
      <c r="D5629" s="48">
        <v>91</v>
      </c>
      <c r="E5629" s="53">
        <v>28.425000000000001</v>
      </c>
      <c r="F5629" s="49">
        <v>2586.6750000000002</v>
      </c>
      <c r="G5629" s="50" t="s">
        <v>34</v>
      </c>
    </row>
    <row r="5630" spans="2:7" x14ac:dyDescent="0.25">
      <c r="B5630" s="46">
        <v>44425</v>
      </c>
      <c r="C5630" s="47">
        <v>44425.687291666669</v>
      </c>
      <c r="D5630" s="48">
        <v>40</v>
      </c>
      <c r="E5630" s="53">
        <v>28.425000000000001</v>
      </c>
      <c r="F5630" s="49">
        <v>1137</v>
      </c>
      <c r="G5630" s="50" t="s">
        <v>34</v>
      </c>
    </row>
    <row r="5631" spans="2:7" x14ac:dyDescent="0.25">
      <c r="B5631" s="46">
        <v>44426</v>
      </c>
      <c r="C5631" s="47">
        <v>44426.345578703702</v>
      </c>
      <c r="D5631" s="48">
        <v>397</v>
      </c>
      <c r="E5631" s="53">
        <v>28.504999999999999</v>
      </c>
      <c r="F5631" s="49">
        <v>11316.484999999999</v>
      </c>
      <c r="G5631" s="50" t="s">
        <v>34</v>
      </c>
    </row>
    <row r="5632" spans="2:7" x14ac:dyDescent="0.25">
      <c r="B5632" s="46">
        <v>44426</v>
      </c>
      <c r="C5632" s="47">
        <v>44426.34710648148</v>
      </c>
      <c r="D5632" s="48">
        <v>274</v>
      </c>
      <c r="E5632" s="53">
        <v>28.53</v>
      </c>
      <c r="F5632" s="49">
        <v>7817.22</v>
      </c>
      <c r="G5632" s="50" t="s">
        <v>34</v>
      </c>
    </row>
    <row r="5633" spans="2:7" x14ac:dyDescent="0.25">
      <c r="B5633" s="46">
        <v>44426</v>
      </c>
      <c r="C5633" s="47">
        <v>44426.347129629627</v>
      </c>
      <c r="D5633" s="48">
        <v>254</v>
      </c>
      <c r="E5633" s="53">
        <v>28.53</v>
      </c>
      <c r="F5633" s="49">
        <v>7246.62</v>
      </c>
      <c r="G5633" s="50" t="s">
        <v>34</v>
      </c>
    </row>
    <row r="5634" spans="2:7" x14ac:dyDescent="0.25">
      <c r="B5634" s="46">
        <v>44426</v>
      </c>
      <c r="C5634" s="47">
        <v>44426.347175925926</v>
      </c>
      <c r="D5634" s="48">
        <v>415</v>
      </c>
      <c r="E5634" s="53">
        <v>28.524999999999999</v>
      </c>
      <c r="F5634" s="49">
        <v>11837.875</v>
      </c>
      <c r="G5634" s="50" t="s">
        <v>34</v>
      </c>
    </row>
    <row r="5635" spans="2:7" x14ac:dyDescent="0.25">
      <c r="B5635" s="46">
        <v>44426</v>
      </c>
      <c r="C5635" s="47">
        <v>44426.347222222219</v>
      </c>
      <c r="D5635" s="48">
        <v>191</v>
      </c>
      <c r="E5635" s="53">
        <v>28.524999999999999</v>
      </c>
      <c r="F5635" s="49">
        <v>5448.2749999999996</v>
      </c>
      <c r="G5635" s="50" t="s">
        <v>34</v>
      </c>
    </row>
    <row r="5636" spans="2:7" x14ac:dyDescent="0.25">
      <c r="B5636" s="46">
        <v>44426</v>
      </c>
      <c r="C5636" s="47">
        <v>44426.347662037035</v>
      </c>
      <c r="D5636" s="48">
        <v>427</v>
      </c>
      <c r="E5636" s="53">
        <v>28.52</v>
      </c>
      <c r="F5636" s="49">
        <v>12178.039999999999</v>
      </c>
      <c r="G5636" s="50" t="s">
        <v>34</v>
      </c>
    </row>
    <row r="5637" spans="2:7" x14ac:dyDescent="0.25">
      <c r="B5637" s="46">
        <v>44426</v>
      </c>
      <c r="C5637" s="47">
        <v>44426.347662037035</v>
      </c>
      <c r="D5637" s="48">
        <v>205</v>
      </c>
      <c r="E5637" s="53">
        <v>28.52</v>
      </c>
      <c r="F5637" s="49">
        <v>5846.6</v>
      </c>
      <c r="G5637" s="50" t="s">
        <v>34</v>
      </c>
    </row>
    <row r="5638" spans="2:7" x14ac:dyDescent="0.25">
      <c r="B5638" s="46">
        <v>44426</v>
      </c>
      <c r="C5638" s="47">
        <v>44426.347662037035</v>
      </c>
      <c r="D5638" s="48">
        <v>245</v>
      </c>
      <c r="E5638" s="53">
        <v>28.515000000000001</v>
      </c>
      <c r="F5638" s="49">
        <v>6986.1750000000002</v>
      </c>
      <c r="G5638" s="50" t="s">
        <v>34</v>
      </c>
    </row>
    <row r="5639" spans="2:7" x14ac:dyDescent="0.25">
      <c r="B5639" s="46">
        <v>44426</v>
      </c>
      <c r="C5639" s="47">
        <v>44426.347662037035</v>
      </c>
      <c r="D5639" s="48">
        <v>157</v>
      </c>
      <c r="E5639" s="53">
        <v>28.515000000000001</v>
      </c>
      <c r="F5639" s="49">
        <v>4476.8550000000005</v>
      </c>
      <c r="G5639" s="50" t="s">
        <v>34</v>
      </c>
    </row>
    <row r="5640" spans="2:7" x14ac:dyDescent="0.25">
      <c r="B5640" s="46">
        <v>44426</v>
      </c>
      <c r="C5640" s="47">
        <v>44426.347673611112</v>
      </c>
      <c r="D5640" s="48">
        <v>144</v>
      </c>
      <c r="E5640" s="53">
        <v>28.515000000000001</v>
      </c>
      <c r="F5640" s="49">
        <v>4106.16</v>
      </c>
      <c r="G5640" s="50" t="s">
        <v>34</v>
      </c>
    </row>
    <row r="5641" spans="2:7" x14ac:dyDescent="0.25">
      <c r="B5641" s="46">
        <v>44426</v>
      </c>
      <c r="C5641" s="47">
        <v>44426.347685185188</v>
      </c>
      <c r="D5641" s="48">
        <v>392</v>
      </c>
      <c r="E5641" s="53">
        <v>28.515000000000001</v>
      </c>
      <c r="F5641" s="49">
        <v>11177.880000000001</v>
      </c>
      <c r="G5641" s="50" t="s">
        <v>34</v>
      </c>
    </row>
    <row r="5642" spans="2:7" x14ac:dyDescent="0.25">
      <c r="B5642" s="46">
        <v>44426</v>
      </c>
      <c r="C5642" s="47">
        <v>44426.347685185188</v>
      </c>
      <c r="D5642" s="48">
        <v>82</v>
      </c>
      <c r="E5642" s="53">
        <v>28.515000000000001</v>
      </c>
      <c r="F5642" s="49">
        <v>2338.23</v>
      </c>
      <c r="G5642" s="50" t="s">
        <v>34</v>
      </c>
    </row>
    <row r="5643" spans="2:7" x14ac:dyDescent="0.25">
      <c r="B5643" s="46">
        <v>44426</v>
      </c>
      <c r="C5643" s="47">
        <v>44426.347881944443</v>
      </c>
      <c r="D5643" s="48">
        <v>223</v>
      </c>
      <c r="E5643" s="53">
        <v>28.52</v>
      </c>
      <c r="F5643" s="49">
        <v>6359.96</v>
      </c>
      <c r="G5643" s="50" t="s">
        <v>34</v>
      </c>
    </row>
    <row r="5644" spans="2:7" x14ac:dyDescent="0.25">
      <c r="B5644" s="46">
        <v>44426</v>
      </c>
      <c r="C5644" s="47">
        <v>44426.347881944443</v>
      </c>
      <c r="D5644" s="48">
        <v>397</v>
      </c>
      <c r="E5644" s="53">
        <v>28.52</v>
      </c>
      <c r="F5644" s="49">
        <v>11322.44</v>
      </c>
      <c r="G5644" s="50" t="s">
        <v>34</v>
      </c>
    </row>
    <row r="5645" spans="2:7" x14ac:dyDescent="0.25">
      <c r="B5645" s="46">
        <v>44426</v>
      </c>
      <c r="C5645" s="47">
        <v>44426.348182870373</v>
      </c>
      <c r="D5645" s="48">
        <v>720</v>
      </c>
      <c r="E5645" s="53">
        <v>28.54</v>
      </c>
      <c r="F5645" s="49">
        <v>20548.8</v>
      </c>
      <c r="G5645" s="50" t="s">
        <v>34</v>
      </c>
    </row>
    <row r="5646" spans="2:7" x14ac:dyDescent="0.25">
      <c r="B5646" s="46">
        <v>44426</v>
      </c>
      <c r="C5646" s="47">
        <v>44426.34820601852</v>
      </c>
      <c r="D5646" s="48">
        <v>250</v>
      </c>
      <c r="E5646" s="53">
        <v>28.54</v>
      </c>
      <c r="F5646" s="49">
        <v>7135</v>
      </c>
      <c r="G5646" s="50" t="s">
        <v>34</v>
      </c>
    </row>
    <row r="5647" spans="2:7" x14ac:dyDescent="0.25">
      <c r="B5647" s="46">
        <v>44426</v>
      </c>
      <c r="C5647" s="47">
        <v>44426.348587962966</v>
      </c>
      <c r="D5647" s="48">
        <v>361</v>
      </c>
      <c r="E5647" s="53">
        <v>28.545000000000002</v>
      </c>
      <c r="F5647" s="49">
        <v>10304.745000000001</v>
      </c>
      <c r="G5647" s="50" t="s">
        <v>34</v>
      </c>
    </row>
    <row r="5648" spans="2:7" x14ac:dyDescent="0.25">
      <c r="B5648" s="46">
        <v>44426</v>
      </c>
      <c r="C5648" s="47">
        <v>44426.348587962966</v>
      </c>
      <c r="D5648" s="48">
        <v>250</v>
      </c>
      <c r="E5648" s="53">
        <v>28.545000000000002</v>
      </c>
      <c r="F5648" s="49">
        <v>7136.25</v>
      </c>
      <c r="G5648" s="50" t="s">
        <v>34</v>
      </c>
    </row>
    <row r="5649" spans="2:7" x14ac:dyDescent="0.25">
      <c r="B5649" s="46">
        <v>44426</v>
      </c>
      <c r="C5649" s="47">
        <v>44426.348587962966</v>
      </c>
      <c r="D5649" s="48">
        <v>424</v>
      </c>
      <c r="E5649" s="53">
        <v>28.545000000000002</v>
      </c>
      <c r="F5649" s="49">
        <v>12103.08</v>
      </c>
      <c r="G5649" s="50" t="s">
        <v>34</v>
      </c>
    </row>
    <row r="5650" spans="2:7" x14ac:dyDescent="0.25">
      <c r="B5650" s="46">
        <v>44426</v>
      </c>
      <c r="C5650" s="47">
        <v>44426.348599537036</v>
      </c>
      <c r="D5650" s="48">
        <v>250</v>
      </c>
      <c r="E5650" s="53">
        <v>28.545000000000002</v>
      </c>
      <c r="F5650" s="49">
        <v>7136.25</v>
      </c>
      <c r="G5650" s="50" t="s">
        <v>34</v>
      </c>
    </row>
    <row r="5651" spans="2:7" x14ac:dyDescent="0.25">
      <c r="B5651" s="46">
        <v>44426</v>
      </c>
      <c r="C5651" s="47">
        <v>44426.348599537036</v>
      </c>
      <c r="D5651" s="48">
        <v>250</v>
      </c>
      <c r="E5651" s="53">
        <v>28.545000000000002</v>
      </c>
      <c r="F5651" s="49">
        <v>7136.25</v>
      </c>
      <c r="G5651" s="50" t="s">
        <v>34</v>
      </c>
    </row>
    <row r="5652" spans="2:7" x14ac:dyDescent="0.25">
      <c r="B5652" s="46">
        <v>44426</v>
      </c>
      <c r="C5652" s="47">
        <v>44426.348599537036</v>
      </c>
      <c r="D5652" s="48">
        <v>50</v>
      </c>
      <c r="E5652" s="53">
        <v>28.545000000000002</v>
      </c>
      <c r="F5652" s="49">
        <v>1427.25</v>
      </c>
      <c r="G5652" s="50" t="s">
        <v>34</v>
      </c>
    </row>
    <row r="5653" spans="2:7" x14ac:dyDescent="0.25">
      <c r="B5653" s="46">
        <v>44426</v>
      </c>
      <c r="C5653" s="47">
        <v>44426.348599537036</v>
      </c>
      <c r="D5653" s="48">
        <v>196</v>
      </c>
      <c r="E5653" s="53">
        <v>28.545000000000002</v>
      </c>
      <c r="F5653" s="49">
        <v>5594.8200000000006</v>
      </c>
      <c r="G5653" s="50" t="s">
        <v>34</v>
      </c>
    </row>
    <row r="5654" spans="2:7" x14ac:dyDescent="0.25">
      <c r="B5654" s="46">
        <v>44426</v>
      </c>
      <c r="C5654" s="47">
        <v>44426.348611111112</v>
      </c>
      <c r="D5654" s="48">
        <v>250</v>
      </c>
      <c r="E5654" s="53">
        <v>28.545000000000002</v>
      </c>
      <c r="F5654" s="49">
        <v>7136.25</v>
      </c>
      <c r="G5654" s="50" t="s">
        <v>34</v>
      </c>
    </row>
    <row r="5655" spans="2:7" x14ac:dyDescent="0.25">
      <c r="B5655" s="46">
        <v>44426</v>
      </c>
      <c r="C5655" s="47">
        <v>44426.348611111112</v>
      </c>
      <c r="D5655" s="48">
        <v>250</v>
      </c>
      <c r="E5655" s="53">
        <v>28.545000000000002</v>
      </c>
      <c r="F5655" s="49">
        <v>7136.25</v>
      </c>
      <c r="G5655" s="50" t="s">
        <v>34</v>
      </c>
    </row>
    <row r="5656" spans="2:7" x14ac:dyDescent="0.25">
      <c r="B5656" s="46">
        <v>44426</v>
      </c>
      <c r="C5656" s="47">
        <v>44426.348611111112</v>
      </c>
      <c r="D5656" s="48">
        <v>196</v>
      </c>
      <c r="E5656" s="53">
        <v>28.545000000000002</v>
      </c>
      <c r="F5656" s="49">
        <v>5594.8200000000006</v>
      </c>
      <c r="G5656" s="50" t="s">
        <v>34</v>
      </c>
    </row>
    <row r="5657" spans="2:7" x14ac:dyDescent="0.25">
      <c r="B5657" s="46">
        <v>44426</v>
      </c>
      <c r="C5657" s="47">
        <v>44426.348622685182</v>
      </c>
      <c r="D5657" s="48">
        <v>376</v>
      </c>
      <c r="E5657" s="53">
        <v>28.545000000000002</v>
      </c>
      <c r="F5657" s="49">
        <v>10732.92</v>
      </c>
      <c r="G5657" s="50" t="s">
        <v>34</v>
      </c>
    </row>
    <row r="5658" spans="2:7" x14ac:dyDescent="0.25">
      <c r="B5658" s="46">
        <v>44426</v>
      </c>
      <c r="C5658" s="47">
        <v>44426.348645833335</v>
      </c>
      <c r="D5658" s="48">
        <v>450</v>
      </c>
      <c r="E5658" s="53">
        <v>28.54</v>
      </c>
      <c r="F5658" s="49">
        <v>12843</v>
      </c>
      <c r="G5658" s="50" t="s">
        <v>34</v>
      </c>
    </row>
    <row r="5659" spans="2:7" x14ac:dyDescent="0.25">
      <c r="B5659" s="46">
        <v>44426</v>
      </c>
      <c r="C5659" s="47">
        <v>44426.348645833335</v>
      </c>
      <c r="D5659" s="48">
        <v>216</v>
      </c>
      <c r="E5659" s="53">
        <v>28.545000000000002</v>
      </c>
      <c r="F5659" s="49">
        <v>6165.72</v>
      </c>
      <c r="G5659" s="50" t="s">
        <v>34</v>
      </c>
    </row>
    <row r="5660" spans="2:7" x14ac:dyDescent="0.25">
      <c r="B5660" s="46">
        <v>44426</v>
      </c>
      <c r="C5660" s="47">
        <v>44426.348715277774</v>
      </c>
      <c r="D5660" s="48">
        <v>207</v>
      </c>
      <c r="E5660" s="53">
        <v>28.545000000000002</v>
      </c>
      <c r="F5660" s="49">
        <v>5908.8150000000005</v>
      </c>
      <c r="G5660" s="50" t="s">
        <v>34</v>
      </c>
    </row>
    <row r="5661" spans="2:7" x14ac:dyDescent="0.25">
      <c r="B5661" s="46">
        <v>44426</v>
      </c>
      <c r="C5661" s="47">
        <v>44426.34878472222</v>
      </c>
      <c r="D5661" s="48">
        <v>214</v>
      </c>
      <c r="E5661" s="53">
        <v>28.545000000000002</v>
      </c>
      <c r="F5661" s="49">
        <v>6108.63</v>
      </c>
      <c r="G5661" s="50" t="s">
        <v>34</v>
      </c>
    </row>
    <row r="5662" spans="2:7" x14ac:dyDescent="0.25">
      <c r="B5662" s="46">
        <v>44426</v>
      </c>
      <c r="C5662" s="47">
        <v>44426.348854166667</v>
      </c>
      <c r="D5662" s="48">
        <v>215</v>
      </c>
      <c r="E5662" s="53">
        <v>28.545000000000002</v>
      </c>
      <c r="F5662" s="49">
        <v>6137.1750000000002</v>
      </c>
      <c r="G5662" s="50" t="s">
        <v>34</v>
      </c>
    </row>
    <row r="5663" spans="2:7" x14ac:dyDescent="0.25">
      <c r="B5663" s="46">
        <v>44426</v>
      </c>
      <c r="C5663" s="47">
        <v>44426.348865740743</v>
      </c>
      <c r="D5663" s="48">
        <v>123</v>
      </c>
      <c r="E5663" s="53">
        <v>28.54</v>
      </c>
      <c r="F5663" s="49">
        <v>3510.42</v>
      </c>
      <c r="G5663" s="50" t="s">
        <v>34</v>
      </c>
    </row>
    <row r="5664" spans="2:7" x14ac:dyDescent="0.25">
      <c r="B5664" s="46">
        <v>44426</v>
      </c>
      <c r="C5664" s="47">
        <v>44426.348865740743</v>
      </c>
      <c r="D5664" s="48">
        <v>341</v>
      </c>
      <c r="E5664" s="53">
        <v>28.54</v>
      </c>
      <c r="F5664" s="49">
        <v>9732.14</v>
      </c>
      <c r="G5664" s="50" t="s">
        <v>34</v>
      </c>
    </row>
    <row r="5665" spans="2:7" x14ac:dyDescent="0.25">
      <c r="B5665" s="46">
        <v>44426</v>
      </c>
      <c r="C5665" s="47">
        <v>44426.349224537036</v>
      </c>
      <c r="D5665" s="48">
        <v>250</v>
      </c>
      <c r="E5665" s="53">
        <v>28.545000000000002</v>
      </c>
      <c r="F5665" s="49">
        <v>7136.25</v>
      </c>
      <c r="G5665" s="50" t="s">
        <v>34</v>
      </c>
    </row>
    <row r="5666" spans="2:7" x14ac:dyDescent="0.25">
      <c r="B5666" s="46">
        <v>44426</v>
      </c>
      <c r="C5666" s="47">
        <v>44426.349224537036</v>
      </c>
      <c r="D5666" s="48">
        <v>250</v>
      </c>
      <c r="E5666" s="53">
        <v>28.545000000000002</v>
      </c>
      <c r="F5666" s="49">
        <v>7136.25</v>
      </c>
      <c r="G5666" s="50" t="s">
        <v>34</v>
      </c>
    </row>
    <row r="5667" spans="2:7" x14ac:dyDescent="0.25">
      <c r="B5667" s="46">
        <v>44426</v>
      </c>
      <c r="C5667" s="47">
        <v>44426.349224537036</v>
      </c>
      <c r="D5667" s="48">
        <v>80</v>
      </c>
      <c r="E5667" s="53">
        <v>28.545000000000002</v>
      </c>
      <c r="F5667" s="49">
        <v>2283.6000000000004</v>
      </c>
      <c r="G5667" s="50" t="s">
        <v>34</v>
      </c>
    </row>
    <row r="5668" spans="2:7" x14ac:dyDescent="0.25">
      <c r="B5668" s="46">
        <v>44426</v>
      </c>
      <c r="C5668" s="47">
        <v>44426.349444444444</v>
      </c>
      <c r="D5668" s="48">
        <v>708</v>
      </c>
      <c r="E5668" s="53">
        <v>28.545000000000002</v>
      </c>
      <c r="F5668" s="49">
        <v>20209.86</v>
      </c>
      <c r="G5668" s="50" t="s">
        <v>34</v>
      </c>
    </row>
    <row r="5669" spans="2:7" x14ac:dyDescent="0.25">
      <c r="B5669" s="46">
        <v>44426</v>
      </c>
      <c r="C5669" s="47">
        <v>44426.349699074075</v>
      </c>
      <c r="D5669" s="48">
        <v>250</v>
      </c>
      <c r="E5669" s="53">
        <v>28.545000000000002</v>
      </c>
      <c r="F5669" s="49">
        <v>7136.25</v>
      </c>
      <c r="G5669" s="50" t="s">
        <v>34</v>
      </c>
    </row>
    <row r="5670" spans="2:7" x14ac:dyDescent="0.25">
      <c r="B5670" s="46">
        <v>44426</v>
      </c>
      <c r="C5670" s="47">
        <v>44426.349699074075</v>
      </c>
      <c r="D5670" s="48">
        <v>350</v>
      </c>
      <c r="E5670" s="53">
        <v>28.545000000000002</v>
      </c>
      <c r="F5670" s="49">
        <v>9990.75</v>
      </c>
      <c r="G5670" s="50" t="s">
        <v>34</v>
      </c>
    </row>
    <row r="5671" spans="2:7" x14ac:dyDescent="0.25">
      <c r="B5671" s="46">
        <v>44426</v>
      </c>
      <c r="C5671" s="47">
        <v>44426.349710648145</v>
      </c>
      <c r="D5671" s="48">
        <v>250</v>
      </c>
      <c r="E5671" s="53">
        <v>28.545000000000002</v>
      </c>
      <c r="F5671" s="49">
        <v>7136.25</v>
      </c>
      <c r="G5671" s="50" t="s">
        <v>34</v>
      </c>
    </row>
    <row r="5672" spans="2:7" x14ac:dyDescent="0.25">
      <c r="B5672" s="46">
        <v>44426</v>
      </c>
      <c r="C5672" s="47">
        <v>44426.349710648145</v>
      </c>
      <c r="D5672" s="48">
        <v>195</v>
      </c>
      <c r="E5672" s="53">
        <v>28.545000000000002</v>
      </c>
      <c r="F5672" s="49">
        <v>5566.2750000000005</v>
      </c>
      <c r="G5672" s="50" t="s">
        <v>34</v>
      </c>
    </row>
    <row r="5673" spans="2:7" x14ac:dyDescent="0.25">
      <c r="B5673" s="46">
        <v>44426</v>
      </c>
      <c r="C5673" s="47">
        <v>44426.349710648145</v>
      </c>
      <c r="D5673" s="48">
        <v>250</v>
      </c>
      <c r="E5673" s="53">
        <v>28.545000000000002</v>
      </c>
      <c r="F5673" s="49">
        <v>7136.25</v>
      </c>
      <c r="G5673" s="50" t="s">
        <v>34</v>
      </c>
    </row>
    <row r="5674" spans="2:7" x14ac:dyDescent="0.25">
      <c r="B5674" s="46">
        <v>44426</v>
      </c>
      <c r="C5674" s="47">
        <v>44426.349710648145</v>
      </c>
      <c r="D5674" s="48">
        <v>4</v>
      </c>
      <c r="E5674" s="53">
        <v>28.545000000000002</v>
      </c>
      <c r="F5674" s="49">
        <v>114.18</v>
      </c>
      <c r="G5674" s="50" t="s">
        <v>34</v>
      </c>
    </row>
    <row r="5675" spans="2:7" x14ac:dyDescent="0.25">
      <c r="B5675" s="46">
        <v>44426</v>
      </c>
      <c r="C5675" s="47">
        <v>44426.349861111114</v>
      </c>
      <c r="D5675" s="48">
        <v>311</v>
      </c>
      <c r="E5675" s="53">
        <v>28.53</v>
      </c>
      <c r="F5675" s="49">
        <v>8872.83</v>
      </c>
      <c r="G5675" s="50" t="s">
        <v>34</v>
      </c>
    </row>
    <row r="5676" spans="2:7" x14ac:dyDescent="0.25">
      <c r="B5676" s="46">
        <v>44426</v>
      </c>
      <c r="C5676" s="47">
        <v>44426.349861111114</v>
      </c>
      <c r="D5676" s="48">
        <v>391</v>
      </c>
      <c r="E5676" s="53">
        <v>28.524999999999999</v>
      </c>
      <c r="F5676" s="49">
        <v>11153.275</v>
      </c>
      <c r="G5676" s="50" t="s">
        <v>34</v>
      </c>
    </row>
    <row r="5677" spans="2:7" x14ac:dyDescent="0.25">
      <c r="B5677" s="46">
        <v>44426</v>
      </c>
      <c r="C5677" s="47">
        <v>44426.35019675926</v>
      </c>
      <c r="D5677" s="48">
        <v>188</v>
      </c>
      <c r="E5677" s="53">
        <v>28.524999999999999</v>
      </c>
      <c r="F5677" s="49">
        <v>5362.7</v>
      </c>
      <c r="G5677" s="50" t="s">
        <v>34</v>
      </c>
    </row>
    <row r="5678" spans="2:7" x14ac:dyDescent="0.25">
      <c r="B5678" s="46">
        <v>44426</v>
      </c>
      <c r="C5678" s="47">
        <v>44426.350405092591</v>
      </c>
      <c r="D5678" s="48">
        <v>205</v>
      </c>
      <c r="E5678" s="53">
        <v>28.515000000000001</v>
      </c>
      <c r="F5678" s="49">
        <v>5845.5749999999998</v>
      </c>
      <c r="G5678" s="50" t="s">
        <v>34</v>
      </c>
    </row>
    <row r="5679" spans="2:7" x14ac:dyDescent="0.25">
      <c r="B5679" s="46">
        <v>44426</v>
      </c>
      <c r="C5679" s="47">
        <v>44426.350405092591</v>
      </c>
      <c r="D5679" s="48">
        <v>347</v>
      </c>
      <c r="E5679" s="53">
        <v>28.515000000000001</v>
      </c>
      <c r="F5679" s="49">
        <v>9894.7049999999999</v>
      </c>
      <c r="G5679" s="50" t="s">
        <v>34</v>
      </c>
    </row>
    <row r="5680" spans="2:7" x14ac:dyDescent="0.25">
      <c r="B5680" s="46">
        <v>44426</v>
      </c>
      <c r="C5680" s="47">
        <v>44426.350462962961</v>
      </c>
      <c r="D5680" s="48">
        <v>168</v>
      </c>
      <c r="E5680" s="53">
        <v>28.515000000000001</v>
      </c>
      <c r="F5680" s="49">
        <v>4790.5200000000004</v>
      </c>
      <c r="G5680" s="50" t="s">
        <v>34</v>
      </c>
    </row>
    <row r="5681" spans="2:7" x14ac:dyDescent="0.25">
      <c r="B5681" s="46">
        <v>44426</v>
      </c>
      <c r="C5681" s="47">
        <v>44426.35052083333</v>
      </c>
      <c r="D5681" s="48">
        <v>561</v>
      </c>
      <c r="E5681" s="53">
        <v>28.515000000000001</v>
      </c>
      <c r="F5681" s="49">
        <v>15996.915000000001</v>
      </c>
      <c r="G5681" s="50" t="s">
        <v>34</v>
      </c>
    </row>
    <row r="5682" spans="2:7" x14ac:dyDescent="0.25">
      <c r="B5682" s="46">
        <v>44426</v>
      </c>
      <c r="C5682" s="47">
        <v>44426.35052083333</v>
      </c>
      <c r="D5682" s="48">
        <v>208</v>
      </c>
      <c r="E5682" s="53">
        <v>28.5</v>
      </c>
      <c r="F5682" s="49">
        <v>5928</v>
      </c>
      <c r="G5682" s="50" t="s">
        <v>34</v>
      </c>
    </row>
    <row r="5683" spans="2:7" x14ac:dyDescent="0.25">
      <c r="B5683" s="46">
        <v>44426</v>
      </c>
      <c r="C5683" s="47">
        <v>44426.350659722222</v>
      </c>
      <c r="D5683" s="48">
        <v>199</v>
      </c>
      <c r="E5683" s="53">
        <v>28.5</v>
      </c>
      <c r="F5683" s="49">
        <v>5671.5</v>
      </c>
      <c r="G5683" s="50" t="s">
        <v>34</v>
      </c>
    </row>
    <row r="5684" spans="2:7" x14ac:dyDescent="0.25">
      <c r="B5684" s="46">
        <v>44426</v>
      </c>
      <c r="C5684" s="47">
        <v>44426.350659722222</v>
      </c>
      <c r="D5684" s="48">
        <v>16</v>
      </c>
      <c r="E5684" s="53">
        <v>28.5</v>
      </c>
      <c r="F5684" s="49">
        <v>456</v>
      </c>
      <c r="G5684" s="50" t="s">
        <v>34</v>
      </c>
    </row>
    <row r="5685" spans="2:7" x14ac:dyDescent="0.25">
      <c r="B5685" s="46">
        <v>44426</v>
      </c>
      <c r="C5685" s="47">
        <v>44426.350694444445</v>
      </c>
      <c r="D5685" s="48">
        <v>103</v>
      </c>
      <c r="E5685" s="53">
        <v>28.5</v>
      </c>
      <c r="F5685" s="49">
        <v>2935.5</v>
      </c>
      <c r="G5685" s="50" t="s">
        <v>34</v>
      </c>
    </row>
    <row r="5686" spans="2:7" x14ac:dyDescent="0.25">
      <c r="B5686" s="46">
        <v>44426</v>
      </c>
      <c r="C5686" s="47">
        <v>44426.350694444445</v>
      </c>
      <c r="D5686" s="48">
        <v>49</v>
      </c>
      <c r="E5686" s="53">
        <v>28.5</v>
      </c>
      <c r="F5686" s="49">
        <v>1396.5</v>
      </c>
      <c r="G5686" s="50" t="s">
        <v>34</v>
      </c>
    </row>
    <row r="5687" spans="2:7" x14ac:dyDescent="0.25">
      <c r="B5687" s="46">
        <v>44426</v>
      </c>
      <c r="C5687" s="47">
        <v>44426.350694444445</v>
      </c>
      <c r="D5687" s="48">
        <v>54</v>
      </c>
      <c r="E5687" s="53">
        <v>28.5</v>
      </c>
      <c r="F5687" s="49">
        <v>1539</v>
      </c>
      <c r="G5687" s="50" t="s">
        <v>34</v>
      </c>
    </row>
    <row r="5688" spans="2:7" x14ac:dyDescent="0.25">
      <c r="B5688" s="46">
        <v>44426</v>
      </c>
      <c r="C5688" s="47">
        <v>44426.350787037038</v>
      </c>
      <c r="D5688" s="48">
        <v>215</v>
      </c>
      <c r="E5688" s="53">
        <v>28.495000000000001</v>
      </c>
      <c r="F5688" s="49">
        <v>6126.4250000000002</v>
      </c>
      <c r="G5688" s="50" t="s">
        <v>34</v>
      </c>
    </row>
    <row r="5689" spans="2:7" x14ac:dyDescent="0.25">
      <c r="B5689" s="46">
        <v>44426</v>
      </c>
      <c r="C5689" s="47">
        <v>44426.350787037038</v>
      </c>
      <c r="D5689" s="48">
        <v>250</v>
      </c>
      <c r="E5689" s="53">
        <v>28.495000000000001</v>
      </c>
      <c r="F5689" s="49">
        <v>7123.75</v>
      </c>
      <c r="G5689" s="50" t="s">
        <v>34</v>
      </c>
    </row>
    <row r="5690" spans="2:7" x14ac:dyDescent="0.25">
      <c r="B5690" s="46">
        <v>44426</v>
      </c>
      <c r="C5690" s="47">
        <v>44426.350787037038</v>
      </c>
      <c r="D5690" s="48">
        <v>8</v>
      </c>
      <c r="E5690" s="53">
        <v>28.495000000000001</v>
      </c>
      <c r="F5690" s="49">
        <v>227.96</v>
      </c>
      <c r="G5690" s="50" t="s">
        <v>34</v>
      </c>
    </row>
    <row r="5691" spans="2:7" x14ac:dyDescent="0.25">
      <c r="B5691" s="46">
        <v>44426</v>
      </c>
      <c r="C5691" s="47">
        <v>44426.351388888892</v>
      </c>
      <c r="D5691" s="48">
        <v>56</v>
      </c>
      <c r="E5691" s="53">
        <v>28.504999999999999</v>
      </c>
      <c r="F5691" s="49">
        <v>1596.28</v>
      </c>
      <c r="G5691" s="50" t="s">
        <v>34</v>
      </c>
    </row>
    <row r="5692" spans="2:7" x14ac:dyDescent="0.25">
      <c r="B5692" s="46">
        <v>44426</v>
      </c>
      <c r="C5692" s="47">
        <v>44426.351388888892</v>
      </c>
      <c r="D5692" s="48">
        <v>305</v>
      </c>
      <c r="E5692" s="53">
        <v>28.504999999999999</v>
      </c>
      <c r="F5692" s="49">
        <v>8694.0249999999996</v>
      </c>
      <c r="G5692" s="50" t="s">
        <v>34</v>
      </c>
    </row>
    <row r="5693" spans="2:7" x14ac:dyDescent="0.25">
      <c r="B5693" s="46">
        <v>44426</v>
      </c>
      <c r="C5693" s="47">
        <v>44426.351388888892</v>
      </c>
      <c r="D5693" s="48">
        <v>191</v>
      </c>
      <c r="E5693" s="53">
        <v>28.504999999999999</v>
      </c>
      <c r="F5693" s="49">
        <v>5444.4549999999999</v>
      </c>
      <c r="G5693" s="50" t="s">
        <v>34</v>
      </c>
    </row>
    <row r="5694" spans="2:7" x14ac:dyDescent="0.25">
      <c r="B5694" s="46">
        <v>44426</v>
      </c>
      <c r="C5694" s="47">
        <v>44426.351388888892</v>
      </c>
      <c r="D5694" s="48">
        <v>171</v>
      </c>
      <c r="E5694" s="53">
        <v>28.504999999999999</v>
      </c>
      <c r="F5694" s="49">
        <v>4874.3549999999996</v>
      </c>
      <c r="G5694" s="50" t="s">
        <v>34</v>
      </c>
    </row>
    <row r="5695" spans="2:7" x14ac:dyDescent="0.25">
      <c r="B5695" s="46">
        <v>44426</v>
      </c>
      <c r="C5695" s="47">
        <v>44426.3515162037</v>
      </c>
      <c r="D5695" s="48">
        <v>221</v>
      </c>
      <c r="E5695" s="53">
        <v>28.5</v>
      </c>
      <c r="F5695" s="49">
        <v>6298.5</v>
      </c>
      <c r="G5695" s="50" t="s">
        <v>34</v>
      </c>
    </row>
    <row r="5696" spans="2:7" x14ac:dyDescent="0.25">
      <c r="B5696" s="46">
        <v>44426</v>
      </c>
      <c r="C5696" s="47">
        <v>44426.3515162037</v>
      </c>
      <c r="D5696" s="48">
        <v>414</v>
      </c>
      <c r="E5696" s="53">
        <v>28.5</v>
      </c>
      <c r="F5696" s="49">
        <v>11799</v>
      </c>
      <c r="G5696" s="50" t="s">
        <v>34</v>
      </c>
    </row>
    <row r="5697" spans="2:7" x14ac:dyDescent="0.25">
      <c r="B5697" s="46">
        <v>44426</v>
      </c>
      <c r="C5697" s="47">
        <v>44426.3515162037</v>
      </c>
      <c r="D5697" s="48">
        <v>209</v>
      </c>
      <c r="E5697" s="53">
        <v>28.495000000000001</v>
      </c>
      <c r="F5697" s="49">
        <v>5955.4549999999999</v>
      </c>
      <c r="G5697" s="50" t="s">
        <v>34</v>
      </c>
    </row>
    <row r="5698" spans="2:7" x14ac:dyDescent="0.25">
      <c r="B5698" s="46">
        <v>44426</v>
      </c>
      <c r="C5698" s="47">
        <v>44426.351597222223</v>
      </c>
      <c r="D5698" s="48">
        <v>317</v>
      </c>
      <c r="E5698" s="53">
        <v>28.49</v>
      </c>
      <c r="F5698" s="49">
        <v>9031.33</v>
      </c>
      <c r="G5698" s="50" t="s">
        <v>34</v>
      </c>
    </row>
    <row r="5699" spans="2:7" x14ac:dyDescent="0.25">
      <c r="B5699" s="46">
        <v>44426</v>
      </c>
      <c r="C5699" s="47">
        <v>44426.351597222223</v>
      </c>
      <c r="D5699" s="48">
        <v>220</v>
      </c>
      <c r="E5699" s="53">
        <v>28.49</v>
      </c>
      <c r="F5699" s="49">
        <v>6267.7999999999993</v>
      </c>
      <c r="G5699" s="50" t="s">
        <v>34</v>
      </c>
    </row>
    <row r="5700" spans="2:7" x14ac:dyDescent="0.25">
      <c r="B5700" s="46">
        <v>44426</v>
      </c>
      <c r="C5700" s="47">
        <v>44426.351597222223</v>
      </c>
      <c r="D5700" s="48">
        <v>15</v>
      </c>
      <c r="E5700" s="53">
        <v>28.49</v>
      </c>
      <c r="F5700" s="49">
        <v>427.34999999999997</v>
      </c>
      <c r="G5700" s="50" t="s">
        <v>34</v>
      </c>
    </row>
    <row r="5701" spans="2:7" x14ac:dyDescent="0.25">
      <c r="B5701" s="46">
        <v>44426</v>
      </c>
      <c r="C5701" s="47">
        <v>44426.352037037039</v>
      </c>
      <c r="D5701" s="48">
        <v>209</v>
      </c>
      <c r="E5701" s="53">
        <v>28.484999999999999</v>
      </c>
      <c r="F5701" s="49">
        <v>5953.3649999999998</v>
      </c>
      <c r="G5701" s="50" t="s">
        <v>34</v>
      </c>
    </row>
    <row r="5702" spans="2:7" x14ac:dyDescent="0.25">
      <c r="B5702" s="46">
        <v>44426</v>
      </c>
      <c r="C5702" s="47">
        <v>44426.352037037039</v>
      </c>
      <c r="D5702" s="48">
        <v>127</v>
      </c>
      <c r="E5702" s="53">
        <v>28.484999999999999</v>
      </c>
      <c r="F5702" s="49">
        <v>3617.5949999999998</v>
      </c>
      <c r="G5702" s="50" t="s">
        <v>34</v>
      </c>
    </row>
    <row r="5703" spans="2:7" x14ac:dyDescent="0.25">
      <c r="B5703" s="46">
        <v>44426</v>
      </c>
      <c r="C5703" s="47">
        <v>44426.352037037039</v>
      </c>
      <c r="D5703" s="48">
        <v>572</v>
      </c>
      <c r="E5703" s="53">
        <v>28.484999999999999</v>
      </c>
      <c r="F5703" s="49">
        <v>16293.42</v>
      </c>
      <c r="G5703" s="50" t="s">
        <v>34</v>
      </c>
    </row>
    <row r="5704" spans="2:7" x14ac:dyDescent="0.25">
      <c r="B5704" s="46">
        <v>44426</v>
      </c>
      <c r="C5704" s="47">
        <v>44426.352141203701</v>
      </c>
      <c r="D5704" s="48">
        <v>438</v>
      </c>
      <c r="E5704" s="53">
        <v>28.48</v>
      </c>
      <c r="F5704" s="49">
        <v>12474.24</v>
      </c>
      <c r="G5704" s="50" t="s">
        <v>34</v>
      </c>
    </row>
    <row r="5705" spans="2:7" x14ac:dyDescent="0.25">
      <c r="B5705" s="46">
        <v>44426</v>
      </c>
      <c r="C5705" s="47">
        <v>44426.352141203701</v>
      </c>
      <c r="D5705" s="48">
        <v>261</v>
      </c>
      <c r="E5705" s="53">
        <v>28.48</v>
      </c>
      <c r="F5705" s="49">
        <v>7433.28</v>
      </c>
      <c r="G5705" s="50" t="s">
        <v>34</v>
      </c>
    </row>
    <row r="5706" spans="2:7" x14ac:dyDescent="0.25">
      <c r="B5706" s="46">
        <v>44426</v>
      </c>
      <c r="C5706" s="47">
        <v>44426.352222222224</v>
      </c>
      <c r="D5706" s="48">
        <v>249</v>
      </c>
      <c r="E5706" s="53">
        <v>28.475000000000001</v>
      </c>
      <c r="F5706" s="49">
        <v>7090.2750000000005</v>
      </c>
      <c r="G5706" s="50" t="s">
        <v>34</v>
      </c>
    </row>
    <row r="5707" spans="2:7" x14ac:dyDescent="0.25">
      <c r="B5707" s="46">
        <v>44426</v>
      </c>
      <c r="C5707" s="47">
        <v>44426.352453703701</v>
      </c>
      <c r="D5707" s="48">
        <v>250</v>
      </c>
      <c r="E5707" s="53">
        <v>28.48</v>
      </c>
      <c r="F5707" s="49">
        <v>7120</v>
      </c>
      <c r="G5707" s="50" t="s">
        <v>34</v>
      </c>
    </row>
    <row r="5708" spans="2:7" x14ac:dyDescent="0.25">
      <c r="B5708" s="46">
        <v>44426</v>
      </c>
      <c r="C5708" s="47">
        <v>44426.352453703701</v>
      </c>
      <c r="D5708" s="48">
        <v>7</v>
      </c>
      <c r="E5708" s="53">
        <v>28.48</v>
      </c>
      <c r="F5708" s="49">
        <v>199.36</v>
      </c>
      <c r="G5708" s="50" t="s">
        <v>34</v>
      </c>
    </row>
    <row r="5709" spans="2:7" x14ac:dyDescent="0.25">
      <c r="B5709" s="46">
        <v>44426</v>
      </c>
      <c r="C5709" s="47">
        <v>44426.352592592593</v>
      </c>
      <c r="D5709" s="48">
        <v>250</v>
      </c>
      <c r="E5709" s="53">
        <v>28.49</v>
      </c>
      <c r="F5709" s="49">
        <v>7122.5</v>
      </c>
      <c r="G5709" s="50" t="s">
        <v>34</v>
      </c>
    </row>
    <row r="5710" spans="2:7" x14ac:dyDescent="0.25">
      <c r="B5710" s="46">
        <v>44426</v>
      </c>
      <c r="C5710" s="47">
        <v>44426.352592592593</v>
      </c>
      <c r="D5710" s="48">
        <v>250</v>
      </c>
      <c r="E5710" s="53">
        <v>28.49</v>
      </c>
      <c r="F5710" s="49">
        <v>7122.5</v>
      </c>
      <c r="G5710" s="50" t="s">
        <v>34</v>
      </c>
    </row>
    <row r="5711" spans="2:7" x14ac:dyDescent="0.25">
      <c r="B5711" s="46">
        <v>44426</v>
      </c>
      <c r="C5711" s="47">
        <v>44426.352592592593</v>
      </c>
      <c r="D5711" s="48">
        <v>49</v>
      </c>
      <c r="E5711" s="53">
        <v>28.49</v>
      </c>
      <c r="F5711" s="49">
        <v>1396.01</v>
      </c>
      <c r="G5711" s="50" t="s">
        <v>34</v>
      </c>
    </row>
    <row r="5712" spans="2:7" x14ac:dyDescent="0.25">
      <c r="B5712" s="46">
        <v>44426</v>
      </c>
      <c r="C5712" s="47">
        <v>44426.352592592593</v>
      </c>
      <c r="D5712" s="48">
        <v>504</v>
      </c>
      <c r="E5712" s="53">
        <v>28.484999999999999</v>
      </c>
      <c r="F5712" s="49">
        <v>14356.44</v>
      </c>
      <c r="G5712" s="50" t="s">
        <v>34</v>
      </c>
    </row>
    <row r="5713" spans="2:7" x14ac:dyDescent="0.25">
      <c r="B5713" s="46">
        <v>44426</v>
      </c>
      <c r="C5713" s="47">
        <v>44426.35260416667</v>
      </c>
      <c r="D5713" s="48">
        <v>469</v>
      </c>
      <c r="E5713" s="53">
        <v>28.48</v>
      </c>
      <c r="F5713" s="49">
        <v>13357.12</v>
      </c>
      <c r="G5713" s="50" t="s">
        <v>34</v>
      </c>
    </row>
    <row r="5714" spans="2:7" x14ac:dyDescent="0.25">
      <c r="B5714" s="46">
        <v>44426</v>
      </c>
      <c r="C5714" s="47">
        <v>44426.35260416667</v>
      </c>
      <c r="D5714" s="48">
        <v>190</v>
      </c>
      <c r="E5714" s="53">
        <v>28.48</v>
      </c>
      <c r="F5714" s="49">
        <v>5411.2</v>
      </c>
      <c r="G5714" s="50" t="s">
        <v>34</v>
      </c>
    </row>
    <row r="5715" spans="2:7" x14ac:dyDescent="0.25">
      <c r="B5715" s="46">
        <v>44426</v>
      </c>
      <c r="C5715" s="47">
        <v>44426.352881944447</v>
      </c>
      <c r="D5715" s="48">
        <v>465</v>
      </c>
      <c r="E5715" s="53">
        <v>28.484999999999999</v>
      </c>
      <c r="F5715" s="49">
        <v>13245.525</v>
      </c>
      <c r="G5715" s="50" t="s">
        <v>34</v>
      </c>
    </row>
    <row r="5716" spans="2:7" x14ac:dyDescent="0.25">
      <c r="B5716" s="46">
        <v>44426</v>
      </c>
      <c r="C5716" s="47">
        <v>44426.352939814817</v>
      </c>
      <c r="D5716" s="48">
        <v>486</v>
      </c>
      <c r="E5716" s="53">
        <v>28.48</v>
      </c>
      <c r="F5716" s="49">
        <v>13841.28</v>
      </c>
      <c r="G5716" s="50" t="s">
        <v>34</v>
      </c>
    </row>
    <row r="5717" spans="2:7" x14ac:dyDescent="0.25">
      <c r="B5717" s="46">
        <v>44426</v>
      </c>
      <c r="C5717" s="47">
        <v>44426.353136574071</v>
      </c>
      <c r="D5717" s="48">
        <v>209</v>
      </c>
      <c r="E5717" s="53">
        <v>28.48</v>
      </c>
      <c r="F5717" s="49">
        <v>5952.32</v>
      </c>
      <c r="G5717" s="50" t="s">
        <v>34</v>
      </c>
    </row>
    <row r="5718" spans="2:7" x14ac:dyDescent="0.25">
      <c r="B5718" s="46">
        <v>44426</v>
      </c>
      <c r="C5718" s="47">
        <v>44426.353136574071</v>
      </c>
      <c r="D5718" s="48">
        <v>370</v>
      </c>
      <c r="E5718" s="53">
        <v>28.48</v>
      </c>
      <c r="F5718" s="49">
        <v>10537.6</v>
      </c>
      <c r="G5718" s="50" t="s">
        <v>34</v>
      </c>
    </row>
    <row r="5719" spans="2:7" x14ac:dyDescent="0.25">
      <c r="B5719" s="46">
        <v>44426</v>
      </c>
      <c r="C5719" s="47">
        <v>44426.353194444448</v>
      </c>
      <c r="D5719" s="48">
        <v>313</v>
      </c>
      <c r="E5719" s="53">
        <v>28.48</v>
      </c>
      <c r="F5719" s="49">
        <v>8914.24</v>
      </c>
      <c r="G5719" s="50" t="s">
        <v>34</v>
      </c>
    </row>
    <row r="5720" spans="2:7" x14ac:dyDescent="0.25">
      <c r="B5720" s="46">
        <v>44426</v>
      </c>
      <c r="C5720" s="47">
        <v>44426.353888888887</v>
      </c>
      <c r="D5720" s="48">
        <v>202</v>
      </c>
      <c r="E5720" s="53">
        <v>28.495000000000001</v>
      </c>
      <c r="F5720" s="49">
        <v>5755.99</v>
      </c>
      <c r="G5720" s="50" t="s">
        <v>34</v>
      </c>
    </row>
    <row r="5721" spans="2:7" x14ac:dyDescent="0.25">
      <c r="B5721" s="46">
        <v>44426</v>
      </c>
      <c r="C5721" s="47">
        <v>44426.353888888887</v>
      </c>
      <c r="D5721" s="48">
        <v>63</v>
      </c>
      <c r="E5721" s="53">
        <v>28.495000000000001</v>
      </c>
      <c r="F5721" s="49">
        <v>1795.1850000000002</v>
      </c>
      <c r="G5721" s="50" t="s">
        <v>34</v>
      </c>
    </row>
    <row r="5722" spans="2:7" x14ac:dyDescent="0.25">
      <c r="B5722" s="46">
        <v>44426</v>
      </c>
      <c r="C5722" s="47">
        <v>44426.353888888887</v>
      </c>
      <c r="D5722" s="48">
        <v>217</v>
      </c>
      <c r="E5722" s="53">
        <v>28.49</v>
      </c>
      <c r="F5722" s="49">
        <v>6182.33</v>
      </c>
      <c r="G5722" s="50" t="s">
        <v>34</v>
      </c>
    </row>
    <row r="5723" spans="2:7" x14ac:dyDescent="0.25">
      <c r="B5723" s="46">
        <v>44426</v>
      </c>
      <c r="C5723" s="47">
        <v>44426.353958333333</v>
      </c>
      <c r="D5723" s="48">
        <v>133</v>
      </c>
      <c r="E5723" s="53">
        <v>28.49</v>
      </c>
      <c r="F5723" s="49">
        <v>3789.1699999999996</v>
      </c>
      <c r="G5723" s="50" t="s">
        <v>34</v>
      </c>
    </row>
    <row r="5724" spans="2:7" x14ac:dyDescent="0.25">
      <c r="B5724" s="46">
        <v>44426</v>
      </c>
      <c r="C5724" s="47">
        <v>44426.353958333333</v>
      </c>
      <c r="D5724" s="48">
        <v>316</v>
      </c>
      <c r="E5724" s="53">
        <v>28.49</v>
      </c>
      <c r="F5724" s="49">
        <v>9002.84</v>
      </c>
      <c r="G5724" s="50" t="s">
        <v>34</v>
      </c>
    </row>
    <row r="5725" spans="2:7" x14ac:dyDescent="0.25">
      <c r="B5725" s="46">
        <v>44426</v>
      </c>
      <c r="C5725" s="47">
        <v>44426.353958333333</v>
      </c>
      <c r="D5725" s="48">
        <v>147</v>
      </c>
      <c r="E5725" s="53">
        <v>28.49</v>
      </c>
      <c r="F5725" s="49">
        <v>4188.03</v>
      </c>
      <c r="G5725" s="50" t="s">
        <v>34</v>
      </c>
    </row>
    <row r="5726" spans="2:7" x14ac:dyDescent="0.25">
      <c r="B5726" s="46">
        <v>44426</v>
      </c>
      <c r="C5726" s="47">
        <v>44426.354537037034</v>
      </c>
      <c r="D5726" s="48">
        <v>201</v>
      </c>
      <c r="E5726" s="53">
        <v>28.5</v>
      </c>
      <c r="F5726" s="49">
        <v>5728.5</v>
      </c>
      <c r="G5726" s="50" t="s">
        <v>34</v>
      </c>
    </row>
    <row r="5727" spans="2:7" x14ac:dyDescent="0.25">
      <c r="B5727" s="46">
        <v>44426</v>
      </c>
      <c r="C5727" s="47">
        <v>44426.354537037034</v>
      </c>
      <c r="D5727" s="48">
        <v>596</v>
      </c>
      <c r="E5727" s="53">
        <v>28.5</v>
      </c>
      <c r="F5727" s="49">
        <v>16986</v>
      </c>
      <c r="G5727" s="50" t="s">
        <v>34</v>
      </c>
    </row>
    <row r="5728" spans="2:7" x14ac:dyDescent="0.25">
      <c r="B5728" s="46">
        <v>44426</v>
      </c>
      <c r="C5728" s="47">
        <v>44426.354594907411</v>
      </c>
      <c r="D5728" s="48">
        <v>676</v>
      </c>
      <c r="E5728" s="53">
        <v>28.5</v>
      </c>
      <c r="F5728" s="49">
        <v>19266</v>
      </c>
      <c r="G5728" s="50" t="s">
        <v>34</v>
      </c>
    </row>
    <row r="5729" spans="2:7" x14ac:dyDescent="0.25">
      <c r="B5729" s="46">
        <v>44426</v>
      </c>
      <c r="C5729" s="47">
        <v>44426.354594907411</v>
      </c>
      <c r="D5729" s="48">
        <v>203</v>
      </c>
      <c r="E5729" s="53">
        <v>28.5</v>
      </c>
      <c r="F5729" s="49">
        <v>5785.5</v>
      </c>
      <c r="G5729" s="50" t="s">
        <v>34</v>
      </c>
    </row>
    <row r="5730" spans="2:7" x14ac:dyDescent="0.25">
      <c r="B5730" s="46">
        <v>44426</v>
      </c>
      <c r="C5730" s="47">
        <v>44426.35465277778</v>
      </c>
      <c r="D5730" s="48">
        <v>549</v>
      </c>
      <c r="E5730" s="53">
        <v>28.5</v>
      </c>
      <c r="F5730" s="49">
        <v>15646.5</v>
      </c>
      <c r="G5730" s="50" t="s">
        <v>34</v>
      </c>
    </row>
    <row r="5731" spans="2:7" x14ac:dyDescent="0.25">
      <c r="B5731" s="46">
        <v>44426</v>
      </c>
      <c r="C5731" s="47">
        <v>44426.354722222219</v>
      </c>
      <c r="D5731" s="48">
        <v>320</v>
      </c>
      <c r="E5731" s="53">
        <v>28.5</v>
      </c>
      <c r="F5731" s="49">
        <v>9120</v>
      </c>
      <c r="G5731" s="50" t="s">
        <v>34</v>
      </c>
    </row>
    <row r="5732" spans="2:7" x14ac:dyDescent="0.25">
      <c r="B5732" s="46">
        <v>44426</v>
      </c>
      <c r="C5732" s="47">
        <v>44426.354768518519</v>
      </c>
      <c r="D5732" s="48">
        <v>257</v>
      </c>
      <c r="E5732" s="53">
        <v>28.495000000000001</v>
      </c>
      <c r="F5732" s="49">
        <v>7323.2150000000001</v>
      </c>
      <c r="G5732" s="50" t="s">
        <v>34</v>
      </c>
    </row>
    <row r="5733" spans="2:7" x14ac:dyDescent="0.25">
      <c r="B5733" s="46">
        <v>44426</v>
      </c>
      <c r="C5733" s="47">
        <v>44426.354953703703</v>
      </c>
      <c r="D5733" s="48">
        <v>227</v>
      </c>
      <c r="E5733" s="53">
        <v>28.49</v>
      </c>
      <c r="F5733" s="49">
        <v>6467.23</v>
      </c>
      <c r="G5733" s="50" t="s">
        <v>34</v>
      </c>
    </row>
    <row r="5734" spans="2:7" x14ac:dyDescent="0.25">
      <c r="B5734" s="46">
        <v>44426</v>
      </c>
      <c r="C5734" s="47">
        <v>44426.355046296296</v>
      </c>
      <c r="D5734" s="48">
        <v>260</v>
      </c>
      <c r="E5734" s="53">
        <v>28.495000000000001</v>
      </c>
      <c r="F5734" s="49">
        <v>7408.7</v>
      </c>
      <c r="G5734" s="50" t="s">
        <v>34</v>
      </c>
    </row>
    <row r="5735" spans="2:7" x14ac:dyDescent="0.25">
      <c r="B5735" s="46">
        <v>44426</v>
      </c>
      <c r="C5735" s="47">
        <v>44426.355046296296</v>
      </c>
      <c r="D5735" s="48">
        <v>349</v>
      </c>
      <c r="E5735" s="53">
        <v>28.495000000000001</v>
      </c>
      <c r="F5735" s="49">
        <v>9944.755000000001</v>
      </c>
      <c r="G5735" s="50" t="s">
        <v>34</v>
      </c>
    </row>
    <row r="5736" spans="2:7" x14ac:dyDescent="0.25">
      <c r="B5736" s="46">
        <v>44426</v>
      </c>
      <c r="C5736" s="47">
        <v>44426.355231481481</v>
      </c>
      <c r="D5736" s="48">
        <v>250</v>
      </c>
      <c r="E5736" s="53">
        <v>28.495000000000001</v>
      </c>
      <c r="F5736" s="49">
        <v>7123.75</v>
      </c>
      <c r="G5736" s="50" t="s">
        <v>34</v>
      </c>
    </row>
    <row r="5737" spans="2:7" x14ac:dyDescent="0.25">
      <c r="B5737" s="46">
        <v>44426</v>
      </c>
      <c r="C5737" s="47">
        <v>44426.355231481481</v>
      </c>
      <c r="D5737" s="48">
        <v>315</v>
      </c>
      <c r="E5737" s="53">
        <v>28.495000000000001</v>
      </c>
      <c r="F5737" s="49">
        <v>8975.9250000000011</v>
      </c>
      <c r="G5737" s="50" t="s">
        <v>34</v>
      </c>
    </row>
    <row r="5738" spans="2:7" x14ac:dyDescent="0.25">
      <c r="B5738" s="46">
        <v>44426</v>
      </c>
      <c r="C5738" s="47">
        <v>44426.355231481481</v>
      </c>
      <c r="D5738" s="48">
        <v>250</v>
      </c>
      <c r="E5738" s="53">
        <v>28.495000000000001</v>
      </c>
      <c r="F5738" s="49">
        <v>7123.75</v>
      </c>
      <c r="G5738" s="50" t="s">
        <v>34</v>
      </c>
    </row>
    <row r="5739" spans="2:7" x14ac:dyDescent="0.25">
      <c r="B5739" s="46">
        <v>44426</v>
      </c>
      <c r="C5739" s="47">
        <v>44426.355231481481</v>
      </c>
      <c r="D5739" s="48">
        <v>4</v>
      </c>
      <c r="E5739" s="53">
        <v>28.495000000000001</v>
      </c>
      <c r="F5739" s="49">
        <v>113.98</v>
      </c>
      <c r="G5739" s="50" t="s">
        <v>34</v>
      </c>
    </row>
    <row r="5740" spans="2:7" x14ac:dyDescent="0.25">
      <c r="B5740" s="46">
        <v>44426</v>
      </c>
      <c r="C5740" s="47">
        <v>44426.355578703704</v>
      </c>
      <c r="D5740" s="48">
        <v>354</v>
      </c>
      <c r="E5740" s="53">
        <v>28.48</v>
      </c>
      <c r="F5740" s="49">
        <v>10081.92</v>
      </c>
      <c r="G5740" s="50" t="s">
        <v>34</v>
      </c>
    </row>
    <row r="5741" spans="2:7" x14ac:dyDescent="0.25">
      <c r="B5741" s="46">
        <v>44426</v>
      </c>
      <c r="C5741" s="47">
        <v>44426.355879629627</v>
      </c>
      <c r="D5741" s="48">
        <v>232</v>
      </c>
      <c r="E5741" s="53">
        <v>28.465</v>
      </c>
      <c r="F5741" s="49">
        <v>6603.88</v>
      </c>
      <c r="G5741" s="50" t="s">
        <v>34</v>
      </c>
    </row>
    <row r="5742" spans="2:7" x14ac:dyDescent="0.25">
      <c r="B5742" s="46">
        <v>44426</v>
      </c>
      <c r="C5742" s="47">
        <v>44426.355879629627</v>
      </c>
      <c r="D5742" s="48">
        <v>233</v>
      </c>
      <c r="E5742" s="53">
        <v>28.465</v>
      </c>
      <c r="F5742" s="49">
        <v>6632.3450000000003</v>
      </c>
      <c r="G5742" s="50" t="s">
        <v>34</v>
      </c>
    </row>
    <row r="5743" spans="2:7" x14ac:dyDescent="0.25">
      <c r="B5743" s="46">
        <v>44426</v>
      </c>
      <c r="C5743" s="47">
        <v>44426.355914351851</v>
      </c>
      <c r="D5743" s="48">
        <v>169</v>
      </c>
      <c r="E5743" s="53">
        <v>28.47</v>
      </c>
      <c r="F5743" s="49">
        <v>4811.4299999999994</v>
      </c>
      <c r="G5743" s="50" t="s">
        <v>34</v>
      </c>
    </row>
    <row r="5744" spans="2:7" x14ac:dyDescent="0.25">
      <c r="B5744" s="46">
        <v>44426</v>
      </c>
      <c r="C5744" s="47">
        <v>44426.355914351851</v>
      </c>
      <c r="D5744" s="48">
        <v>188</v>
      </c>
      <c r="E5744" s="53">
        <v>28.47</v>
      </c>
      <c r="F5744" s="49">
        <v>5352.36</v>
      </c>
      <c r="G5744" s="50" t="s">
        <v>34</v>
      </c>
    </row>
    <row r="5745" spans="2:7" x14ac:dyDescent="0.25">
      <c r="B5745" s="46">
        <v>44426</v>
      </c>
      <c r="C5745" s="47">
        <v>44426.356064814812</v>
      </c>
      <c r="D5745" s="48">
        <v>211</v>
      </c>
      <c r="E5745" s="53">
        <v>28.47</v>
      </c>
      <c r="F5745" s="49">
        <v>6007.17</v>
      </c>
      <c r="G5745" s="50" t="s">
        <v>34</v>
      </c>
    </row>
    <row r="5746" spans="2:7" x14ac:dyDescent="0.25">
      <c r="B5746" s="46">
        <v>44426</v>
      </c>
      <c r="C5746" s="47">
        <v>44426.356076388889</v>
      </c>
      <c r="D5746" s="48">
        <v>218</v>
      </c>
      <c r="E5746" s="53">
        <v>28.465</v>
      </c>
      <c r="F5746" s="49">
        <v>6205.37</v>
      </c>
      <c r="G5746" s="50" t="s">
        <v>34</v>
      </c>
    </row>
    <row r="5747" spans="2:7" x14ac:dyDescent="0.25">
      <c r="B5747" s="46">
        <v>44426</v>
      </c>
      <c r="C5747" s="47">
        <v>44426.356087962966</v>
      </c>
      <c r="D5747" s="48">
        <v>205</v>
      </c>
      <c r="E5747" s="53">
        <v>28.465</v>
      </c>
      <c r="F5747" s="49">
        <v>5835.3249999999998</v>
      </c>
      <c r="G5747" s="50" t="s">
        <v>34</v>
      </c>
    </row>
    <row r="5748" spans="2:7" x14ac:dyDescent="0.25">
      <c r="B5748" s="46">
        <v>44426</v>
      </c>
      <c r="C5748" s="47">
        <v>44426.356319444443</v>
      </c>
      <c r="D5748" s="48">
        <v>245</v>
      </c>
      <c r="E5748" s="53">
        <v>28.465</v>
      </c>
      <c r="F5748" s="49">
        <v>6973.9250000000002</v>
      </c>
      <c r="G5748" s="50" t="s">
        <v>34</v>
      </c>
    </row>
    <row r="5749" spans="2:7" x14ac:dyDescent="0.25">
      <c r="B5749" s="46">
        <v>44426</v>
      </c>
      <c r="C5749" s="47">
        <v>44426.356574074074</v>
      </c>
      <c r="D5749" s="48">
        <v>199</v>
      </c>
      <c r="E5749" s="53">
        <v>28.465</v>
      </c>
      <c r="F5749" s="49">
        <v>5664.5349999999999</v>
      </c>
      <c r="G5749" s="50" t="s">
        <v>34</v>
      </c>
    </row>
    <row r="5750" spans="2:7" x14ac:dyDescent="0.25">
      <c r="B5750" s="46">
        <v>44426</v>
      </c>
      <c r="C5750" s="47">
        <v>44426.356828703705</v>
      </c>
      <c r="D5750" s="48">
        <v>57</v>
      </c>
      <c r="E5750" s="53">
        <v>28.45</v>
      </c>
      <c r="F5750" s="49">
        <v>1621.6499999999999</v>
      </c>
      <c r="G5750" s="50" t="s">
        <v>34</v>
      </c>
    </row>
    <row r="5751" spans="2:7" x14ac:dyDescent="0.25">
      <c r="B5751" s="46">
        <v>44426</v>
      </c>
      <c r="C5751" s="47">
        <v>44426.356828703705</v>
      </c>
      <c r="D5751" s="48">
        <v>374</v>
      </c>
      <c r="E5751" s="53">
        <v>28.45</v>
      </c>
      <c r="F5751" s="49">
        <v>10640.3</v>
      </c>
      <c r="G5751" s="50" t="s">
        <v>34</v>
      </c>
    </row>
    <row r="5752" spans="2:7" x14ac:dyDescent="0.25">
      <c r="B5752" s="46">
        <v>44426</v>
      </c>
      <c r="C5752" s="47">
        <v>44426.357106481482</v>
      </c>
      <c r="D5752" s="48">
        <v>188</v>
      </c>
      <c r="E5752" s="53">
        <v>28.445</v>
      </c>
      <c r="F5752" s="49">
        <v>5347.66</v>
      </c>
      <c r="G5752" s="50" t="s">
        <v>34</v>
      </c>
    </row>
    <row r="5753" spans="2:7" x14ac:dyDescent="0.25">
      <c r="B5753" s="46">
        <v>44426</v>
      </c>
      <c r="C5753" s="47">
        <v>44426.357141203705</v>
      </c>
      <c r="D5753" s="48">
        <v>250</v>
      </c>
      <c r="E5753" s="53">
        <v>28.44</v>
      </c>
      <c r="F5753" s="49">
        <v>7110</v>
      </c>
      <c r="G5753" s="50" t="s">
        <v>34</v>
      </c>
    </row>
    <row r="5754" spans="2:7" x14ac:dyDescent="0.25">
      <c r="B5754" s="46">
        <v>44426</v>
      </c>
      <c r="C5754" s="47">
        <v>44426.357141203705</v>
      </c>
      <c r="D5754" s="48">
        <v>7</v>
      </c>
      <c r="E5754" s="53">
        <v>28.44</v>
      </c>
      <c r="F5754" s="49">
        <v>199.08</v>
      </c>
      <c r="G5754" s="50" t="s">
        <v>34</v>
      </c>
    </row>
    <row r="5755" spans="2:7" x14ac:dyDescent="0.25">
      <c r="B5755" s="46">
        <v>44426</v>
      </c>
      <c r="C5755" s="47">
        <v>44426.357210648152</v>
      </c>
      <c r="D5755" s="48">
        <v>228</v>
      </c>
      <c r="E5755" s="53">
        <v>28.43</v>
      </c>
      <c r="F5755" s="49">
        <v>6482.04</v>
      </c>
      <c r="G5755" s="50" t="s">
        <v>34</v>
      </c>
    </row>
    <row r="5756" spans="2:7" x14ac:dyDescent="0.25">
      <c r="B5756" s="46">
        <v>44426</v>
      </c>
      <c r="C5756" s="47">
        <v>44426.35738425926</v>
      </c>
      <c r="D5756" s="48">
        <v>163</v>
      </c>
      <c r="E5756" s="53">
        <v>28.434999999999999</v>
      </c>
      <c r="F5756" s="49">
        <v>4634.9049999999997</v>
      </c>
      <c r="G5756" s="50" t="s">
        <v>34</v>
      </c>
    </row>
    <row r="5757" spans="2:7" x14ac:dyDescent="0.25">
      <c r="B5757" s="46">
        <v>44426</v>
      </c>
      <c r="C5757" s="47">
        <v>44426.357511574075</v>
      </c>
      <c r="D5757" s="48">
        <v>209</v>
      </c>
      <c r="E5757" s="53">
        <v>28.434999999999999</v>
      </c>
      <c r="F5757" s="49">
        <v>5942.915</v>
      </c>
      <c r="G5757" s="50" t="s">
        <v>34</v>
      </c>
    </row>
    <row r="5758" spans="2:7" x14ac:dyDescent="0.25">
      <c r="B5758" s="46">
        <v>44426</v>
      </c>
      <c r="C5758" s="47">
        <v>44426.357858796298</v>
      </c>
      <c r="D5758" s="48">
        <v>384</v>
      </c>
      <c r="E5758" s="53">
        <v>28.45</v>
      </c>
      <c r="F5758" s="49">
        <v>10924.8</v>
      </c>
      <c r="G5758" s="50" t="s">
        <v>34</v>
      </c>
    </row>
    <row r="5759" spans="2:7" x14ac:dyDescent="0.25">
      <c r="B5759" s="46">
        <v>44426</v>
      </c>
      <c r="C5759" s="47">
        <v>44426.357870370368</v>
      </c>
      <c r="D5759" s="48">
        <v>1</v>
      </c>
      <c r="E5759" s="53">
        <v>28.454999999999998</v>
      </c>
      <c r="F5759" s="49">
        <v>28.454999999999998</v>
      </c>
      <c r="G5759" s="50" t="s">
        <v>34</v>
      </c>
    </row>
    <row r="5760" spans="2:7" x14ac:dyDescent="0.25">
      <c r="B5760" s="46">
        <v>44426</v>
      </c>
      <c r="C5760" s="47">
        <v>44426.357870370368</v>
      </c>
      <c r="D5760" s="48">
        <v>250</v>
      </c>
      <c r="E5760" s="53">
        <v>28.454999999999998</v>
      </c>
      <c r="F5760" s="49">
        <v>7113.75</v>
      </c>
      <c r="G5760" s="50" t="s">
        <v>34</v>
      </c>
    </row>
    <row r="5761" spans="2:7" x14ac:dyDescent="0.25">
      <c r="B5761" s="46">
        <v>44426</v>
      </c>
      <c r="C5761" s="47">
        <v>44426.357870370368</v>
      </c>
      <c r="D5761" s="48">
        <v>250</v>
      </c>
      <c r="E5761" s="53">
        <v>28.454999999999998</v>
      </c>
      <c r="F5761" s="49">
        <v>7113.75</v>
      </c>
      <c r="G5761" s="50" t="s">
        <v>34</v>
      </c>
    </row>
    <row r="5762" spans="2:7" x14ac:dyDescent="0.25">
      <c r="B5762" s="46">
        <v>44426</v>
      </c>
      <c r="C5762" s="47">
        <v>44426.357870370368</v>
      </c>
      <c r="D5762" s="48">
        <v>105</v>
      </c>
      <c r="E5762" s="53">
        <v>28.454999999999998</v>
      </c>
      <c r="F5762" s="49">
        <v>2987.7749999999996</v>
      </c>
      <c r="G5762" s="50" t="s">
        <v>34</v>
      </c>
    </row>
    <row r="5763" spans="2:7" x14ac:dyDescent="0.25">
      <c r="B5763" s="46">
        <v>44426</v>
      </c>
      <c r="C5763" s="47">
        <v>44426.357870370368</v>
      </c>
      <c r="D5763" s="48">
        <v>17</v>
      </c>
      <c r="E5763" s="53">
        <v>28.454999999999998</v>
      </c>
      <c r="F5763" s="49">
        <v>483.73499999999996</v>
      </c>
      <c r="G5763" s="50" t="s">
        <v>34</v>
      </c>
    </row>
    <row r="5764" spans="2:7" x14ac:dyDescent="0.25">
      <c r="B5764" s="46">
        <v>44426</v>
      </c>
      <c r="C5764" s="47">
        <v>44426.357870370368</v>
      </c>
      <c r="D5764" s="48">
        <v>108</v>
      </c>
      <c r="E5764" s="53">
        <v>28.454999999999998</v>
      </c>
      <c r="F5764" s="49">
        <v>3073.14</v>
      </c>
      <c r="G5764" s="50" t="s">
        <v>34</v>
      </c>
    </row>
    <row r="5765" spans="2:7" x14ac:dyDescent="0.25">
      <c r="B5765" s="46">
        <v>44426</v>
      </c>
      <c r="C5765" s="47">
        <v>44426.357870370368</v>
      </c>
      <c r="D5765" s="48">
        <v>523</v>
      </c>
      <c r="E5765" s="53">
        <v>28.454999999999998</v>
      </c>
      <c r="F5765" s="49">
        <v>14881.964999999998</v>
      </c>
      <c r="G5765" s="50" t="s">
        <v>34</v>
      </c>
    </row>
    <row r="5766" spans="2:7" x14ac:dyDescent="0.25">
      <c r="B5766" s="46">
        <v>44426</v>
      </c>
      <c r="C5766" s="47">
        <v>44426.358090277776</v>
      </c>
      <c r="D5766" s="48">
        <v>191</v>
      </c>
      <c r="E5766" s="53">
        <v>28.46</v>
      </c>
      <c r="F5766" s="49">
        <v>5435.8600000000006</v>
      </c>
      <c r="G5766" s="50" t="s">
        <v>34</v>
      </c>
    </row>
    <row r="5767" spans="2:7" x14ac:dyDescent="0.25">
      <c r="B5767" s="46">
        <v>44426</v>
      </c>
      <c r="C5767" s="47">
        <v>44426.358460648145</v>
      </c>
      <c r="D5767" s="48">
        <v>250</v>
      </c>
      <c r="E5767" s="53">
        <v>28.46</v>
      </c>
      <c r="F5767" s="49">
        <v>7115</v>
      </c>
      <c r="G5767" s="50" t="s">
        <v>34</v>
      </c>
    </row>
    <row r="5768" spans="2:7" x14ac:dyDescent="0.25">
      <c r="B5768" s="46">
        <v>44426</v>
      </c>
      <c r="C5768" s="47">
        <v>44426.358460648145</v>
      </c>
      <c r="D5768" s="48">
        <v>196</v>
      </c>
      <c r="E5768" s="53">
        <v>28.46</v>
      </c>
      <c r="F5768" s="49">
        <v>5578.16</v>
      </c>
      <c r="G5768" s="50" t="s">
        <v>34</v>
      </c>
    </row>
    <row r="5769" spans="2:7" x14ac:dyDescent="0.25">
      <c r="B5769" s="46">
        <v>44426</v>
      </c>
      <c r="C5769" s="47">
        <v>44426.358460648145</v>
      </c>
      <c r="D5769" s="48">
        <v>495</v>
      </c>
      <c r="E5769" s="53">
        <v>28.454999999999998</v>
      </c>
      <c r="F5769" s="49">
        <v>14085.224999999999</v>
      </c>
      <c r="G5769" s="50" t="s">
        <v>34</v>
      </c>
    </row>
    <row r="5770" spans="2:7" x14ac:dyDescent="0.25">
      <c r="B5770" s="46">
        <v>44426</v>
      </c>
      <c r="C5770" s="47">
        <v>44426.358576388891</v>
      </c>
      <c r="D5770" s="48">
        <v>250</v>
      </c>
      <c r="E5770" s="53">
        <v>28.454999999999998</v>
      </c>
      <c r="F5770" s="49">
        <v>7113.75</v>
      </c>
      <c r="G5770" s="50" t="s">
        <v>34</v>
      </c>
    </row>
    <row r="5771" spans="2:7" x14ac:dyDescent="0.25">
      <c r="B5771" s="46">
        <v>44426</v>
      </c>
      <c r="C5771" s="47">
        <v>44426.359282407408</v>
      </c>
      <c r="D5771" s="48">
        <v>322</v>
      </c>
      <c r="E5771" s="53">
        <v>28.465</v>
      </c>
      <c r="F5771" s="49">
        <v>9165.73</v>
      </c>
      <c r="G5771" s="50" t="s">
        <v>34</v>
      </c>
    </row>
    <row r="5772" spans="2:7" x14ac:dyDescent="0.25">
      <c r="B5772" s="46">
        <v>44426</v>
      </c>
      <c r="C5772" s="47">
        <v>44426.359282407408</v>
      </c>
      <c r="D5772" s="48">
        <v>243</v>
      </c>
      <c r="E5772" s="53">
        <v>28.465</v>
      </c>
      <c r="F5772" s="49">
        <v>6916.9949999999999</v>
      </c>
      <c r="G5772" s="50" t="s">
        <v>34</v>
      </c>
    </row>
    <row r="5773" spans="2:7" x14ac:dyDescent="0.25">
      <c r="B5773" s="46">
        <v>44426</v>
      </c>
      <c r="C5773" s="47">
        <v>44426.359282407408</v>
      </c>
      <c r="D5773" s="48">
        <v>306</v>
      </c>
      <c r="E5773" s="53">
        <v>28.465</v>
      </c>
      <c r="F5773" s="49">
        <v>8710.2899999999991</v>
      </c>
      <c r="G5773" s="50" t="s">
        <v>34</v>
      </c>
    </row>
    <row r="5774" spans="2:7" x14ac:dyDescent="0.25">
      <c r="B5774" s="46">
        <v>44426</v>
      </c>
      <c r="C5774" s="47">
        <v>44426.359467592592</v>
      </c>
      <c r="D5774" s="48">
        <v>270</v>
      </c>
      <c r="E5774" s="53">
        <v>28.48</v>
      </c>
      <c r="F5774" s="49">
        <v>7689.6</v>
      </c>
      <c r="G5774" s="50" t="s">
        <v>34</v>
      </c>
    </row>
    <row r="5775" spans="2:7" x14ac:dyDescent="0.25">
      <c r="B5775" s="46">
        <v>44426</v>
      </c>
      <c r="C5775" s="47">
        <v>44426.359467592592</v>
      </c>
      <c r="D5775" s="48">
        <v>158</v>
      </c>
      <c r="E5775" s="53">
        <v>28.48</v>
      </c>
      <c r="F5775" s="49">
        <v>4499.84</v>
      </c>
      <c r="G5775" s="50" t="s">
        <v>34</v>
      </c>
    </row>
    <row r="5776" spans="2:7" x14ac:dyDescent="0.25">
      <c r="B5776" s="46">
        <v>44426</v>
      </c>
      <c r="C5776" s="47">
        <v>44426.359479166669</v>
      </c>
      <c r="D5776" s="48">
        <v>92</v>
      </c>
      <c r="E5776" s="53">
        <v>28.48</v>
      </c>
      <c r="F5776" s="49">
        <v>2620.16</v>
      </c>
      <c r="G5776" s="50" t="s">
        <v>34</v>
      </c>
    </row>
    <row r="5777" spans="2:7" x14ac:dyDescent="0.25">
      <c r="B5777" s="46">
        <v>44426</v>
      </c>
      <c r="C5777" s="47">
        <v>44426.359479166669</v>
      </c>
      <c r="D5777" s="48">
        <v>250</v>
      </c>
      <c r="E5777" s="53">
        <v>28.48</v>
      </c>
      <c r="F5777" s="49">
        <v>7120</v>
      </c>
      <c r="G5777" s="50" t="s">
        <v>34</v>
      </c>
    </row>
    <row r="5778" spans="2:7" x14ac:dyDescent="0.25">
      <c r="B5778" s="46">
        <v>44426</v>
      </c>
      <c r="C5778" s="47">
        <v>44426.359479166669</v>
      </c>
      <c r="D5778" s="48">
        <v>108</v>
      </c>
      <c r="E5778" s="53">
        <v>28.48</v>
      </c>
      <c r="F5778" s="49">
        <v>3075.84</v>
      </c>
      <c r="G5778" s="50" t="s">
        <v>34</v>
      </c>
    </row>
    <row r="5779" spans="2:7" x14ac:dyDescent="0.25">
      <c r="B5779" s="46">
        <v>44426</v>
      </c>
      <c r="C5779" s="47">
        <v>44426.359479166669</v>
      </c>
      <c r="D5779" s="48">
        <v>196</v>
      </c>
      <c r="E5779" s="53">
        <v>28.48</v>
      </c>
      <c r="F5779" s="49">
        <v>5582.08</v>
      </c>
      <c r="G5779" s="50" t="s">
        <v>34</v>
      </c>
    </row>
    <row r="5780" spans="2:7" x14ac:dyDescent="0.25">
      <c r="B5780" s="46">
        <v>44426</v>
      </c>
      <c r="C5780" s="47">
        <v>44426.359479166669</v>
      </c>
      <c r="D5780" s="48">
        <v>41</v>
      </c>
      <c r="E5780" s="53">
        <v>28.48</v>
      </c>
      <c r="F5780" s="49">
        <v>1167.68</v>
      </c>
      <c r="G5780" s="50" t="s">
        <v>34</v>
      </c>
    </row>
    <row r="5781" spans="2:7" x14ac:dyDescent="0.25">
      <c r="B5781" s="46">
        <v>44426</v>
      </c>
      <c r="C5781" s="47">
        <v>44426.359479166669</v>
      </c>
      <c r="D5781" s="48">
        <v>66</v>
      </c>
      <c r="E5781" s="53">
        <v>28.48</v>
      </c>
      <c r="F5781" s="49">
        <v>1879.68</v>
      </c>
      <c r="G5781" s="50" t="s">
        <v>34</v>
      </c>
    </row>
    <row r="5782" spans="2:7" x14ac:dyDescent="0.25">
      <c r="B5782" s="46">
        <v>44426</v>
      </c>
      <c r="C5782" s="47">
        <v>44426.360115740739</v>
      </c>
      <c r="D5782" s="48">
        <v>250</v>
      </c>
      <c r="E5782" s="53">
        <v>28.48</v>
      </c>
      <c r="F5782" s="49">
        <v>7120</v>
      </c>
      <c r="G5782" s="50" t="s">
        <v>34</v>
      </c>
    </row>
    <row r="5783" spans="2:7" x14ac:dyDescent="0.25">
      <c r="B5783" s="46">
        <v>44426</v>
      </c>
      <c r="C5783" s="47">
        <v>44426.360115740739</v>
      </c>
      <c r="D5783" s="48">
        <v>250</v>
      </c>
      <c r="E5783" s="53">
        <v>28.48</v>
      </c>
      <c r="F5783" s="49">
        <v>7120</v>
      </c>
      <c r="G5783" s="50" t="s">
        <v>34</v>
      </c>
    </row>
    <row r="5784" spans="2:7" x14ac:dyDescent="0.25">
      <c r="B5784" s="46">
        <v>44426</v>
      </c>
      <c r="C5784" s="47">
        <v>44426.360115740739</v>
      </c>
      <c r="D5784" s="48">
        <v>242</v>
      </c>
      <c r="E5784" s="53">
        <v>28.48</v>
      </c>
      <c r="F5784" s="49">
        <v>6892.16</v>
      </c>
      <c r="G5784" s="50" t="s">
        <v>34</v>
      </c>
    </row>
    <row r="5785" spans="2:7" x14ac:dyDescent="0.25">
      <c r="B5785" s="46">
        <v>44426</v>
      </c>
      <c r="C5785" s="47">
        <v>44426.360115740739</v>
      </c>
      <c r="D5785" s="48">
        <v>250</v>
      </c>
      <c r="E5785" s="53">
        <v>28.48</v>
      </c>
      <c r="F5785" s="49">
        <v>7120</v>
      </c>
      <c r="G5785" s="50" t="s">
        <v>34</v>
      </c>
    </row>
    <row r="5786" spans="2:7" x14ac:dyDescent="0.25">
      <c r="B5786" s="46">
        <v>44426</v>
      </c>
      <c r="C5786" s="47">
        <v>44426.360115740739</v>
      </c>
      <c r="D5786" s="48">
        <v>55</v>
      </c>
      <c r="E5786" s="53">
        <v>28.48</v>
      </c>
      <c r="F5786" s="49">
        <v>1566.4</v>
      </c>
      <c r="G5786" s="50" t="s">
        <v>34</v>
      </c>
    </row>
    <row r="5787" spans="2:7" x14ac:dyDescent="0.25">
      <c r="B5787" s="46">
        <v>44426</v>
      </c>
      <c r="C5787" s="47">
        <v>44426.360300925924</v>
      </c>
      <c r="D5787" s="48">
        <v>469</v>
      </c>
      <c r="E5787" s="53">
        <v>28.475000000000001</v>
      </c>
      <c r="F5787" s="49">
        <v>13354.775000000001</v>
      </c>
      <c r="G5787" s="50" t="s">
        <v>34</v>
      </c>
    </row>
    <row r="5788" spans="2:7" x14ac:dyDescent="0.25">
      <c r="B5788" s="46">
        <v>44426</v>
      </c>
      <c r="C5788" s="47">
        <v>44426.36037037037</v>
      </c>
      <c r="D5788" s="48">
        <v>354</v>
      </c>
      <c r="E5788" s="53">
        <v>28.465</v>
      </c>
      <c r="F5788" s="49">
        <v>10076.61</v>
      </c>
      <c r="G5788" s="50" t="s">
        <v>34</v>
      </c>
    </row>
    <row r="5789" spans="2:7" x14ac:dyDescent="0.25">
      <c r="B5789" s="46">
        <v>44426</v>
      </c>
      <c r="C5789" s="47">
        <v>44426.360601851855</v>
      </c>
      <c r="D5789" s="48">
        <v>196</v>
      </c>
      <c r="E5789" s="53">
        <v>28.46</v>
      </c>
      <c r="F5789" s="49">
        <v>5578.16</v>
      </c>
      <c r="G5789" s="50" t="s">
        <v>34</v>
      </c>
    </row>
    <row r="5790" spans="2:7" x14ac:dyDescent="0.25">
      <c r="B5790" s="46">
        <v>44426</v>
      </c>
      <c r="C5790" s="47">
        <v>44426.360601851855</v>
      </c>
      <c r="D5790" s="48">
        <v>16</v>
      </c>
      <c r="E5790" s="53">
        <v>28.46</v>
      </c>
      <c r="F5790" s="49">
        <v>455.36</v>
      </c>
      <c r="G5790" s="50" t="s">
        <v>34</v>
      </c>
    </row>
    <row r="5791" spans="2:7" x14ac:dyDescent="0.25">
      <c r="B5791" s="46">
        <v>44426</v>
      </c>
      <c r="C5791" s="47">
        <v>44426.360601851855</v>
      </c>
      <c r="D5791" s="48">
        <v>160</v>
      </c>
      <c r="E5791" s="53">
        <v>28.46</v>
      </c>
      <c r="F5791" s="49">
        <v>4553.6000000000004</v>
      </c>
      <c r="G5791" s="50" t="s">
        <v>34</v>
      </c>
    </row>
    <row r="5792" spans="2:7" x14ac:dyDescent="0.25">
      <c r="B5792" s="46">
        <v>44426</v>
      </c>
      <c r="C5792" s="47">
        <v>44426.360601851855</v>
      </c>
      <c r="D5792" s="48">
        <v>83</v>
      </c>
      <c r="E5792" s="53">
        <v>28.46</v>
      </c>
      <c r="F5792" s="49">
        <v>2362.1800000000003</v>
      </c>
      <c r="G5792" s="50" t="s">
        <v>34</v>
      </c>
    </row>
    <row r="5793" spans="2:7" x14ac:dyDescent="0.25">
      <c r="B5793" s="46">
        <v>44426</v>
      </c>
      <c r="C5793" s="47">
        <v>44426.360636574071</v>
      </c>
      <c r="D5793" s="48">
        <v>211</v>
      </c>
      <c r="E5793" s="53">
        <v>28.46</v>
      </c>
      <c r="F5793" s="49">
        <v>6005.06</v>
      </c>
      <c r="G5793" s="50" t="s">
        <v>34</v>
      </c>
    </row>
    <row r="5794" spans="2:7" x14ac:dyDescent="0.25">
      <c r="B5794" s="46">
        <v>44426</v>
      </c>
      <c r="C5794" s="47">
        <v>44426.360636574071</v>
      </c>
      <c r="D5794" s="48">
        <v>103</v>
      </c>
      <c r="E5794" s="53">
        <v>28.46</v>
      </c>
      <c r="F5794" s="49">
        <v>2931.38</v>
      </c>
      <c r="G5794" s="50" t="s">
        <v>34</v>
      </c>
    </row>
    <row r="5795" spans="2:7" x14ac:dyDescent="0.25">
      <c r="B5795" s="46">
        <v>44426</v>
      </c>
      <c r="C5795" s="47">
        <v>44426.360636574071</v>
      </c>
      <c r="D5795" s="48">
        <v>375</v>
      </c>
      <c r="E5795" s="53">
        <v>28.46</v>
      </c>
      <c r="F5795" s="49">
        <v>10672.5</v>
      </c>
      <c r="G5795" s="50" t="s">
        <v>34</v>
      </c>
    </row>
    <row r="5796" spans="2:7" x14ac:dyDescent="0.25">
      <c r="B5796" s="46">
        <v>44426</v>
      </c>
      <c r="C5796" s="47">
        <v>44426.360636574071</v>
      </c>
      <c r="D5796" s="48">
        <v>42</v>
      </c>
      <c r="E5796" s="53">
        <v>28.46</v>
      </c>
      <c r="F5796" s="49">
        <v>1195.32</v>
      </c>
      <c r="G5796" s="50" t="s">
        <v>34</v>
      </c>
    </row>
    <row r="5797" spans="2:7" x14ac:dyDescent="0.25">
      <c r="B5797" s="46">
        <v>44426</v>
      </c>
      <c r="C5797" s="47">
        <v>44426.360659722224</v>
      </c>
      <c r="D5797" s="48">
        <v>347</v>
      </c>
      <c r="E5797" s="53">
        <v>28.46</v>
      </c>
      <c r="F5797" s="49">
        <v>9875.6200000000008</v>
      </c>
      <c r="G5797" s="50" t="s">
        <v>34</v>
      </c>
    </row>
    <row r="5798" spans="2:7" x14ac:dyDescent="0.25">
      <c r="B5798" s="46">
        <v>44426</v>
      </c>
      <c r="C5798" s="47">
        <v>44426.360717592594</v>
      </c>
      <c r="D5798" s="48">
        <v>157</v>
      </c>
      <c r="E5798" s="53">
        <v>28.46</v>
      </c>
      <c r="F5798" s="49">
        <v>4468.22</v>
      </c>
      <c r="G5798" s="50" t="s">
        <v>34</v>
      </c>
    </row>
    <row r="5799" spans="2:7" x14ac:dyDescent="0.25">
      <c r="B5799" s="46">
        <v>44426</v>
      </c>
      <c r="C5799" s="47">
        <v>44426.360717592594</v>
      </c>
      <c r="D5799" s="48">
        <v>170</v>
      </c>
      <c r="E5799" s="53">
        <v>28.46</v>
      </c>
      <c r="F5799" s="49">
        <v>4838.2</v>
      </c>
      <c r="G5799" s="50" t="s">
        <v>34</v>
      </c>
    </row>
    <row r="5800" spans="2:7" x14ac:dyDescent="0.25">
      <c r="B5800" s="46">
        <v>44426</v>
      </c>
      <c r="C5800" s="47">
        <v>44426.361145833333</v>
      </c>
      <c r="D5800" s="48">
        <v>304</v>
      </c>
      <c r="E5800" s="53">
        <v>28.45</v>
      </c>
      <c r="F5800" s="49">
        <v>8648.7999999999993</v>
      </c>
      <c r="G5800" s="50" t="s">
        <v>34</v>
      </c>
    </row>
    <row r="5801" spans="2:7" x14ac:dyDescent="0.25">
      <c r="B5801" s="46">
        <v>44426</v>
      </c>
      <c r="C5801" s="47">
        <v>44426.361145833333</v>
      </c>
      <c r="D5801" s="48">
        <v>185</v>
      </c>
      <c r="E5801" s="53">
        <v>28.45</v>
      </c>
      <c r="F5801" s="49">
        <v>5263.25</v>
      </c>
      <c r="G5801" s="50" t="s">
        <v>34</v>
      </c>
    </row>
    <row r="5802" spans="2:7" x14ac:dyDescent="0.25">
      <c r="B5802" s="46">
        <v>44426</v>
      </c>
      <c r="C5802" s="47">
        <v>44426.361620370371</v>
      </c>
      <c r="D5802" s="48">
        <v>222</v>
      </c>
      <c r="E5802" s="53">
        <v>28.434999999999999</v>
      </c>
      <c r="F5802" s="49">
        <v>6312.57</v>
      </c>
      <c r="G5802" s="50" t="s">
        <v>34</v>
      </c>
    </row>
    <row r="5803" spans="2:7" x14ac:dyDescent="0.25">
      <c r="B5803" s="46">
        <v>44426</v>
      </c>
      <c r="C5803" s="47">
        <v>44426.361620370371</v>
      </c>
      <c r="D5803" s="48">
        <v>28</v>
      </c>
      <c r="E5803" s="53">
        <v>28.434999999999999</v>
      </c>
      <c r="F5803" s="49">
        <v>796.18</v>
      </c>
      <c r="G5803" s="50" t="s">
        <v>34</v>
      </c>
    </row>
    <row r="5804" spans="2:7" x14ac:dyDescent="0.25">
      <c r="B5804" s="46">
        <v>44426</v>
      </c>
      <c r="C5804" s="47">
        <v>44426.361620370371</v>
      </c>
      <c r="D5804" s="48">
        <v>190</v>
      </c>
      <c r="E5804" s="53">
        <v>28.434999999999999</v>
      </c>
      <c r="F5804" s="49">
        <v>5402.65</v>
      </c>
      <c r="G5804" s="50" t="s">
        <v>34</v>
      </c>
    </row>
    <row r="5805" spans="2:7" x14ac:dyDescent="0.25">
      <c r="B5805" s="46">
        <v>44426</v>
      </c>
      <c r="C5805" s="47">
        <v>44426.361724537041</v>
      </c>
      <c r="D5805" s="48">
        <v>134</v>
      </c>
      <c r="E5805" s="53">
        <v>28.434999999999999</v>
      </c>
      <c r="F5805" s="49">
        <v>3810.29</v>
      </c>
      <c r="G5805" s="50" t="s">
        <v>34</v>
      </c>
    </row>
    <row r="5806" spans="2:7" x14ac:dyDescent="0.25">
      <c r="B5806" s="46">
        <v>44426</v>
      </c>
      <c r="C5806" s="47">
        <v>44426.361828703702</v>
      </c>
      <c r="D5806" s="48">
        <v>2</v>
      </c>
      <c r="E5806" s="53">
        <v>28.44</v>
      </c>
      <c r="F5806" s="49">
        <v>56.88</v>
      </c>
      <c r="G5806" s="50" t="s">
        <v>34</v>
      </c>
    </row>
    <row r="5807" spans="2:7" x14ac:dyDescent="0.25">
      <c r="B5807" s="46">
        <v>44426</v>
      </c>
      <c r="C5807" s="47">
        <v>44426.361828703702</v>
      </c>
      <c r="D5807" s="48">
        <v>417</v>
      </c>
      <c r="E5807" s="53">
        <v>28.44</v>
      </c>
      <c r="F5807" s="49">
        <v>11859.480000000001</v>
      </c>
      <c r="G5807" s="50" t="s">
        <v>34</v>
      </c>
    </row>
    <row r="5808" spans="2:7" x14ac:dyDescent="0.25">
      <c r="B5808" s="46">
        <v>44426</v>
      </c>
      <c r="C5808" s="47">
        <v>44426.361875000002</v>
      </c>
      <c r="D5808" s="48">
        <v>304</v>
      </c>
      <c r="E5808" s="53">
        <v>28.44</v>
      </c>
      <c r="F5808" s="49">
        <v>8645.76</v>
      </c>
      <c r="G5808" s="50" t="s">
        <v>34</v>
      </c>
    </row>
    <row r="5809" spans="2:7" x14ac:dyDescent="0.25">
      <c r="B5809" s="46">
        <v>44426</v>
      </c>
      <c r="C5809" s="47">
        <v>44426.361898148149</v>
      </c>
      <c r="D5809" s="48">
        <v>196</v>
      </c>
      <c r="E5809" s="53">
        <v>28.445</v>
      </c>
      <c r="F5809" s="49">
        <v>5575.22</v>
      </c>
      <c r="G5809" s="50" t="s">
        <v>34</v>
      </c>
    </row>
    <row r="5810" spans="2:7" x14ac:dyDescent="0.25">
      <c r="B5810" s="46">
        <v>44426</v>
      </c>
      <c r="C5810" s="47">
        <v>44426.362858796296</v>
      </c>
      <c r="D5810" s="48">
        <v>761</v>
      </c>
      <c r="E5810" s="53">
        <v>28.445</v>
      </c>
      <c r="F5810" s="49">
        <v>21646.645</v>
      </c>
      <c r="G5810" s="50" t="s">
        <v>34</v>
      </c>
    </row>
    <row r="5811" spans="2:7" x14ac:dyDescent="0.25">
      <c r="B5811" s="46">
        <v>44426</v>
      </c>
      <c r="C5811" s="47">
        <v>44426.362858796296</v>
      </c>
      <c r="D5811" s="48">
        <v>613</v>
      </c>
      <c r="E5811" s="53">
        <v>28.445</v>
      </c>
      <c r="F5811" s="49">
        <v>17436.785</v>
      </c>
      <c r="G5811" s="50" t="s">
        <v>34</v>
      </c>
    </row>
    <row r="5812" spans="2:7" x14ac:dyDescent="0.25">
      <c r="B5812" s="46">
        <v>44426</v>
      </c>
      <c r="C5812" s="47">
        <v>44426.363032407404</v>
      </c>
      <c r="D5812" s="48">
        <v>644</v>
      </c>
      <c r="E5812" s="53">
        <v>28.445</v>
      </c>
      <c r="F5812" s="49">
        <v>18318.580000000002</v>
      </c>
      <c r="G5812" s="50" t="s">
        <v>34</v>
      </c>
    </row>
    <row r="5813" spans="2:7" x14ac:dyDescent="0.25">
      <c r="B5813" s="46">
        <v>44426</v>
      </c>
      <c r="C5813" s="47">
        <v>44426.363032407404</v>
      </c>
      <c r="D5813" s="48">
        <v>31</v>
      </c>
      <c r="E5813" s="53">
        <v>28.445</v>
      </c>
      <c r="F5813" s="49">
        <v>881.79499999999996</v>
      </c>
      <c r="G5813" s="50" t="s">
        <v>34</v>
      </c>
    </row>
    <row r="5814" spans="2:7" x14ac:dyDescent="0.25">
      <c r="B5814" s="46">
        <v>44426</v>
      </c>
      <c r="C5814" s="47">
        <v>44426.363055555557</v>
      </c>
      <c r="D5814" s="48">
        <v>445</v>
      </c>
      <c r="E5814" s="53">
        <v>28.445</v>
      </c>
      <c r="F5814" s="49">
        <v>12658.025</v>
      </c>
      <c r="G5814" s="50" t="s">
        <v>34</v>
      </c>
    </row>
    <row r="5815" spans="2:7" x14ac:dyDescent="0.25">
      <c r="B5815" s="46">
        <v>44426</v>
      </c>
      <c r="C5815" s="47">
        <v>44426.363055555557</v>
      </c>
      <c r="D5815" s="48">
        <v>189</v>
      </c>
      <c r="E5815" s="53">
        <v>28.445</v>
      </c>
      <c r="F5815" s="49">
        <v>5376.1050000000005</v>
      </c>
      <c r="G5815" s="50" t="s">
        <v>34</v>
      </c>
    </row>
    <row r="5816" spans="2:7" x14ac:dyDescent="0.25">
      <c r="B5816" s="46">
        <v>44426</v>
      </c>
      <c r="C5816" s="47">
        <v>44426.363067129627</v>
      </c>
      <c r="D5816" s="48">
        <v>186</v>
      </c>
      <c r="E5816" s="53">
        <v>28.445</v>
      </c>
      <c r="F5816" s="49">
        <v>5290.77</v>
      </c>
      <c r="G5816" s="50" t="s">
        <v>34</v>
      </c>
    </row>
    <row r="5817" spans="2:7" x14ac:dyDescent="0.25">
      <c r="B5817" s="46">
        <v>44426</v>
      </c>
      <c r="C5817" s="47">
        <v>44426.363275462965</v>
      </c>
      <c r="D5817" s="48">
        <v>197</v>
      </c>
      <c r="E5817" s="53">
        <v>28.44</v>
      </c>
      <c r="F5817" s="49">
        <v>5602.68</v>
      </c>
      <c r="G5817" s="50" t="s">
        <v>34</v>
      </c>
    </row>
    <row r="5818" spans="2:7" x14ac:dyDescent="0.25">
      <c r="B5818" s="46">
        <v>44426</v>
      </c>
      <c r="C5818" s="47">
        <v>44426.363321759258</v>
      </c>
      <c r="D5818" s="48">
        <v>302</v>
      </c>
      <c r="E5818" s="53">
        <v>28.44</v>
      </c>
      <c r="F5818" s="49">
        <v>8588.880000000001</v>
      </c>
      <c r="G5818" s="50" t="s">
        <v>34</v>
      </c>
    </row>
    <row r="5819" spans="2:7" x14ac:dyDescent="0.25">
      <c r="B5819" s="46">
        <v>44426</v>
      </c>
      <c r="C5819" s="47">
        <v>44426.363645833335</v>
      </c>
      <c r="D5819" s="48">
        <v>395</v>
      </c>
      <c r="E5819" s="53">
        <v>28.445</v>
      </c>
      <c r="F5819" s="49">
        <v>11235.775</v>
      </c>
      <c r="G5819" s="50" t="s">
        <v>34</v>
      </c>
    </row>
    <row r="5820" spans="2:7" x14ac:dyDescent="0.25">
      <c r="B5820" s="46">
        <v>44426</v>
      </c>
      <c r="C5820" s="47">
        <v>44426.363935185182</v>
      </c>
      <c r="D5820" s="48">
        <v>157</v>
      </c>
      <c r="E5820" s="53">
        <v>28.445</v>
      </c>
      <c r="F5820" s="49">
        <v>4465.8649999999998</v>
      </c>
      <c r="G5820" s="50" t="s">
        <v>34</v>
      </c>
    </row>
    <row r="5821" spans="2:7" x14ac:dyDescent="0.25">
      <c r="B5821" s="46">
        <v>44426</v>
      </c>
      <c r="C5821" s="47">
        <v>44426.364004629628</v>
      </c>
      <c r="D5821" s="48">
        <v>392</v>
      </c>
      <c r="E5821" s="53">
        <v>28.445</v>
      </c>
      <c r="F5821" s="49">
        <v>11150.44</v>
      </c>
      <c r="G5821" s="50" t="s">
        <v>34</v>
      </c>
    </row>
    <row r="5822" spans="2:7" x14ac:dyDescent="0.25">
      <c r="B5822" s="46">
        <v>44426</v>
      </c>
      <c r="C5822" s="47">
        <v>44426.364583333336</v>
      </c>
      <c r="D5822" s="48">
        <v>250</v>
      </c>
      <c r="E5822" s="53">
        <v>28.45</v>
      </c>
      <c r="F5822" s="49">
        <v>7112.5</v>
      </c>
      <c r="G5822" s="50" t="s">
        <v>34</v>
      </c>
    </row>
    <row r="5823" spans="2:7" x14ac:dyDescent="0.25">
      <c r="B5823" s="46">
        <v>44426</v>
      </c>
      <c r="C5823" s="47">
        <v>44426.364583333336</v>
      </c>
      <c r="D5823" s="48">
        <v>455</v>
      </c>
      <c r="E5823" s="53">
        <v>28.45</v>
      </c>
      <c r="F5823" s="49">
        <v>12944.75</v>
      </c>
      <c r="G5823" s="50" t="s">
        <v>34</v>
      </c>
    </row>
    <row r="5824" spans="2:7" x14ac:dyDescent="0.25">
      <c r="B5824" s="46">
        <v>44426</v>
      </c>
      <c r="C5824" s="47">
        <v>44426.364583333336</v>
      </c>
      <c r="D5824" s="48">
        <v>244</v>
      </c>
      <c r="E5824" s="53">
        <v>28.45</v>
      </c>
      <c r="F5824" s="49">
        <v>6941.8</v>
      </c>
      <c r="G5824" s="50" t="s">
        <v>34</v>
      </c>
    </row>
    <row r="5825" spans="2:7" x14ac:dyDescent="0.25">
      <c r="B5825" s="46">
        <v>44426</v>
      </c>
      <c r="C5825" s="47">
        <v>44426.364583333336</v>
      </c>
      <c r="D5825" s="48">
        <v>13</v>
      </c>
      <c r="E5825" s="53">
        <v>28.45</v>
      </c>
      <c r="F5825" s="49">
        <v>369.84999999999997</v>
      </c>
      <c r="G5825" s="50" t="s">
        <v>34</v>
      </c>
    </row>
    <row r="5826" spans="2:7" x14ac:dyDescent="0.25">
      <c r="B5826" s="46">
        <v>44426</v>
      </c>
      <c r="C5826" s="47">
        <v>44426.364768518521</v>
      </c>
      <c r="D5826" s="48">
        <v>243</v>
      </c>
      <c r="E5826" s="53">
        <v>28.445</v>
      </c>
      <c r="F5826" s="49">
        <v>6912.1350000000002</v>
      </c>
      <c r="G5826" s="50" t="s">
        <v>34</v>
      </c>
    </row>
    <row r="5827" spans="2:7" x14ac:dyDescent="0.25">
      <c r="B5827" s="46">
        <v>44426</v>
      </c>
      <c r="C5827" s="47">
        <v>44426.364768518521</v>
      </c>
      <c r="D5827" s="48">
        <v>222</v>
      </c>
      <c r="E5827" s="53">
        <v>28.445</v>
      </c>
      <c r="F5827" s="49">
        <v>6314.79</v>
      </c>
      <c r="G5827" s="50" t="s">
        <v>34</v>
      </c>
    </row>
    <row r="5828" spans="2:7" x14ac:dyDescent="0.25">
      <c r="B5828" s="46">
        <v>44426</v>
      </c>
      <c r="C5828" s="47">
        <v>44426.364849537036</v>
      </c>
      <c r="D5828" s="48">
        <v>672</v>
      </c>
      <c r="E5828" s="53">
        <v>28.445</v>
      </c>
      <c r="F5828" s="49">
        <v>19115.04</v>
      </c>
      <c r="G5828" s="50" t="s">
        <v>34</v>
      </c>
    </row>
    <row r="5829" spans="2:7" x14ac:dyDescent="0.25">
      <c r="B5829" s="46">
        <v>44426</v>
      </c>
      <c r="C5829" s="47">
        <v>44426.364861111113</v>
      </c>
      <c r="D5829" s="48">
        <v>340</v>
      </c>
      <c r="E5829" s="53">
        <v>28.445</v>
      </c>
      <c r="F5829" s="49">
        <v>9671.2999999999993</v>
      </c>
      <c r="G5829" s="50" t="s">
        <v>34</v>
      </c>
    </row>
    <row r="5830" spans="2:7" x14ac:dyDescent="0.25">
      <c r="B5830" s="46">
        <v>44426</v>
      </c>
      <c r="C5830" s="47">
        <v>44426.365127314813</v>
      </c>
      <c r="D5830" s="48">
        <v>241</v>
      </c>
      <c r="E5830" s="53">
        <v>28.44</v>
      </c>
      <c r="F5830" s="49">
        <v>6854.04</v>
      </c>
      <c r="G5830" s="50" t="s">
        <v>34</v>
      </c>
    </row>
    <row r="5831" spans="2:7" x14ac:dyDescent="0.25">
      <c r="B5831" s="46">
        <v>44426</v>
      </c>
      <c r="C5831" s="47">
        <v>44426.36513888889</v>
      </c>
      <c r="D5831" s="48">
        <v>339</v>
      </c>
      <c r="E5831" s="53">
        <v>28.434999999999999</v>
      </c>
      <c r="F5831" s="49">
        <v>9639.4650000000001</v>
      </c>
      <c r="G5831" s="50" t="s">
        <v>34</v>
      </c>
    </row>
    <row r="5832" spans="2:7" x14ac:dyDescent="0.25">
      <c r="B5832" s="46">
        <v>44426</v>
      </c>
      <c r="C5832" s="47">
        <v>44426.36513888889</v>
      </c>
      <c r="D5832" s="48">
        <v>250</v>
      </c>
      <c r="E5832" s="53">
        <v>28.434999999999999</v>
      </c>
      <c r="F5832" s="49">
        <v>7108.75</v>
      </c>
      <c r="G5832" s="50" t="s">
        <v>34</v>
      </c>
    </row>
    <row r="5833" spans="2:7" x14ac:dyDescent="0.25">
      <c r="B5833" s="46">
        <v>44426</v>
      </c>
      <c r="C5833" s="47">
        <v>44426.36513888889</v>
      </c>
      <c r="D5833" s="48">
        <v>66</v>
      </c>
      <c r="E5833" s="53">
        <v>28.434999999999999</v>
      </c>
      <c r="F5833" s="49">
        <v>1876.7099999999998</v>
      </c>
      <c r="G5833" s="50" t="s">
        <v>34</v>
      </c>
    </row>
    <row r="5834" spans="2:7" x14ac:dyDescent="0.25">
      <c r="B5834" s="46">
        <v>44426</v>
      </c>
      <c r="C5834" s="47">
        <v>44426.365393518521</v>
      </c>
      <c r="D5834" s="48">
        <v>82</v>
      </c>
      <c r="E5834" s="53">
        <v>28.434999999999999</v>
      </c>
      <c r="F5834" s="49">
        <v>2331.67</v>
      </c>
      <c r="G5834" s="50" t="s">
        <v>34</v>
      </c>
    </row>
    <row r="5835" spans="2:7" x14ac:dyDescent="0.25">
      <c r="B5835" s="46">
        <v>44426</v>
      </c>
      <c r="C5835" s="47">
        <v>44426.365393518521</v>
      </c>
      <c r="D5835" s="48">
        <v>546</v>
      </c>
      <c r="E5835" s="53">
        <v>28.434999999999999</v>
      </c>
      <c r="F5835" s="49">
        <v>15525.509999999998</v>
      </c>
      <c r="G5835" s="50" t="s">
        <v>34</v>
      </c>
    </row>
    <row r="5836" spans="2:7" x14ac:dyDescent="0.25">
      <c r="B5836" s="46">
        <v>44426</v>
      </c>
      <c r="C5836" s="47">
        <v>44426.365405092591</v>
      </c>
      <c r="D5836" s="48">
        <v>284</v>
      </c>
      <c r="E5836" s="53">
        <v>28.43</v>
      </c>
      <c r="F5836" s="49">
        <v>8074.12</v>
      </c>
      <c r="G5836" s="50" t="s">
        <v>34</v>
      </c>
    </row>
    <row r="5837" spans="2:7" x14ac:dyDescent="0.25">
      <c r="B5837" s="46">
        <v>44426</v>
      </c>
      <c r="C5837" s="47">
        <v>44426.365439814814</v>
      </c>
      <c r="D5837" s="48">
        <v>150</v>
      </c>
      <c r="E5837" s="53">
        <v>28.43</v>
      </c>
      <c r="F5837" s="49">
        <v>4264.5</v>
      </c>
      <c r="G5837" s="50" t="s">
        <v>34</v>
      </c>
    </row>
    <row r="5838" spans="2:7" x14ac:dyDescent="0.25">
      <c r="B5838" s="46">
        <v>44426</v>
      </c>
      <c r="C5838" s="47">
        <v>44426.365439814814</v>
      </c>
      <c r="D5838" s="48">
        <v>124</v>
      </c>
      <c r="E5838" s="53">
        <v>28.43</v>
      </c>
      <c r="F5838" s="49">
        <v>3525.32</v>
      </c>
      <c r="G5838" s="50" t="s">
        <v>34</v>
      </c>
    </row>
    <row r="5839" spans="2:7" x14ac:dyDescent="0.25">
      <c r="B5839" s="46">
        <v>44426</v>
      </c>
      <c r="C5839" s="47">
        <v>44426.365439814814</v>
      </c>
      <c r="D5839" s="48">
        <v>64</v>
      </c>
      <c r="E5839" s="53">
        <v>28.43</v>
      </c>
      <c r="F5839" s="49">
        <v>1819.52</v>
      </c>
      <c r="G5839" s="50" t="s">
        <v>34</v>
      </c>
    </row>
    <row r="5840" spans="2:7" x14ac:dyDescent="0.25">
      <c r="B5840" s="46">
        <v>44426</v>
      </c>
      <c r="C5840" s="47">
        <v>44426.366157407407</v>
      </c>
      <c r="D5840" s="48">
        <v>634</v>
      </c>
      <c r="E5840" s="53">
        <v>28.434999999999999</v>
      </c>
      <c r="F5840" s="49">
        <v>18027.79</v>
      </c>
      <c r="G5840" s="50" t="s">
        <v>34</v>
      </c>
    </row>
    <row r="5841" spans="2:7" x14ac:dyDescent="0.25">
      <c r="B5841" s="46">
        <v>44426</v>
      </c>
      <c r="C5841" s="47">
        <v>44426.366168981483</v>
      </c>
      <c r="D5841" s="48">
        <v>94</v>
      </c>
      <c r="E5841" s="53">
        <v>28.434999999999999</v>
      </c>
      <c r="F5841" s="49">
        <v>2672.89</v>
      </c>
      <c r="G5841" s="50" t="s">
        <v>34</v>
      </c>
    </row>
    <row r="5842" spans="2:7" x14ac:dyDescent="0.25">
      <c r="B5842" s="46">
        <v>44426</v>
      </c>
      <c r="C5842" s="47">
        <v>44426.366168981483</v>
      </c>
      <c r="D5842" s="48">
        <v>243</v>
      </c>
      <c r="E5842" s="53">
        <v>28.434999999999999</v>
      </c>
      <c r="F5842" s="49">
        <v>6909.7049999999999</v>
      </c>
      <c r="G5842" s="50" t="s">
        <v>34</v>
      </c>
    </row>
    <row r="5843" spans="2:7" x14ac:dyDescent="0.25">
      <c r="B5843" s="46">
        <v>44426</v>
      </c>
      <c r="C5843" s="47">
        <v>44426.366655092592</v>
      </c>
      <c r="D5843" s="48">
        <v>540</v>
      </c>
      <c r="E5843" s="53">
        <v>28.425000000000001</v>
      </c>
      <c r="F5843" s="49">
        <v>15349.5</v>
      </c>
      <c r="G5843" s="50" t="s">
        <v>34</v>
      </c>
    </row>
    <row r="5844" spans="2:7" x14ac:dyDescent="0.25">
      <c r="B5844" s="46">
        <v>44426</v>
      </c>
      <c r="C5844" s="47">
        <v>44426.366782407407</v>
      </c>
      <c r="D5844" s="48">
        <v>483</v>
      </c>
      <c r="E5844" s="53">
        <v>28.42</v>
      </c>
      <c r="F5844" s="49">
        <v>13726.86</v>
      </c>
      <c r="G5844" s="50" t="s">
        <v>34</v>
      </c>
    </row>
    <row r="5845" spans="2:7" x14ac:dyDescent="0.25">
      <c r="B5845" s="46">
        <v>44426</v>
      </c>
      <c r="C5845" s="47">
        <v>44426.366875</v>
      </c>
      <c r="D5845" s="48">
        <v>204</v>
      </c>
      <c r="E5845" s="53">
        <v>28.414999999999999</v>
      </c>
      <c r="F5845" s="49">
        <v>5796.66</v>
      </c>
      <c r="G5845" s="50" t="s">
        <v>34</v>
      </c>
    </row>
    <row r="5846" spans="2:7" x14ac:dyDescent="0.25">
      <c r="B5846" s="46">
        <v>44426</v>
      </c>
      <c r="C5846" s="47">
        <v>44426.366875</v>
      </c>
      <c r="D5846" s="48">
        <v>250</v>
      </c>
      <c r="E5846" s="53">
        <v>28.414999999999999</v>
      </c>
      <c r="F5846" s="49">
        <v>7103.75</v>
      </c>
      <c r="G5846" s="50" t="s">
        <v>34</v>
      </c>
    </row>
    <row r="5847" spans="2:7" x14ac:dyDescent="0.25">
      <c r="B5847" s="46">
        <v>44426</v>
      </c>
      <c r="C5847" s="47">
        <v>44426.366875</v>
      </c>
      <c r="D5847" s="48">
        <v>41</v>
      </c>
      <c r="E5847" s="53">
        <v>28.414999999999999</v>
      </c>
      <c r="F5847" s="49">
        <v>1165.0149999999999</v>
      </c>
      <c r="G5847" s="50" t="s">
        <v>34</v>
      </c>
    </row>
    <row r="5848" spans="2:7" x14ac:dyDescent="0.25">
      <c r="B5848" s="46">
        <v>44426</v>
      </c>
      <c r="C5848" s="47">
        <v>44426.368310185186</v>
      </c>
      <c r="D5848" s="48">
        <v>197</v>
      </c>
      <c r="E5848" s="53">
        <v>28.44</v>
      </c>
      <c r="F5848" s="49">
        <v>5602.68</v>
      </c>
      <c r="G5848" s="50" t="s">
        <v>34</v>
      </c>
    </row>
    <row r="5849" spans="2:7" x14ac:dyDescent="0.25">
      <c r="B5849" s="46">
        <v>44426</v>
      </c>
      <c r="C5849" s="47">
        <v>44426.368310185186</v>
      </c>
      <c r="D5849" s="48">
        <v>124</v>
      </c>
      <c r="E5849" s="53">
        <v>28.44</v>
      </c>
      <c r="F5849" s="49">
        <v>3526.56</v>
      </c>
      <c r="G5849" s="50" t="s">
        <v>34</v>
      </c>
    </row>
    <row r="5850" spans="2:7" x14ac:dyDescent="0.25">
      <c r="B5850" s="46">
        <v>44426</v>
      </c>
      <c r="C5850" s="47">
        <v>44426.368379629632</v>
      </c>
      <c r="D5850" s="48">
        <v>220</v>
      </c>
      <c r="E5850" s="53">
        <v>28.44</v>
      </c>
      <c r="F5850" s="49">
        <v>6256.8</v>
      </c>
      <c r="G5850" s="50" t="s">
        <v>34</v>
      </c>
    </row>
    <row r="5851" spans="2:7" x14ac:dyDescent="0.25">
      <c r="B5851" s="46">
        <v>44426</v>
      </c>
      <c r="C5851" s="47">
        <v>44426.368796296294</v>
      </c>
      <c r="D5851" s="48">
        <v>108</v>
      </c>
      <c r="E5851" s="53">
        <v>28.445</v>
      </c>
      <c r="F5851" s="49">
        <v>3072.06</v>
      </c>
      <c r="G5851" s="50" t="s">
        <v>34</v>
      </c>
    </row>
    <row r="5852" spans="2:7" x14ac:dyDescent="0.25">
      <c r="B5852" s="46">
        <v>44426</v>
      </c>
      <c r="C5852" s="47">
        <v>44426.368796296294</v>
      </c>
      <c r="D5852" s="48">
        <v>250</v>
      </c>
      <c r="E5852" s="53">
        <v>28.445</v>
      </c>
      <c r="F5852" s="49">
        <v>7111.25</v>
      </c>
      <c r="G5852" s="50" t="s">
        <v>34</v>
      </c>
    </row>
    <row r="5853" spans="2:7" x14ac:dyDescent="0.25">
      <c r="B5853" s="46">
        <v>44426</v>
      </c>
      <c r="C5853" s="47">
        <v>44426.368819444448</v>
      </c>
      <c r="D5853" s="48">
        <v>272</v>
      </c>
      <c r="E5853" s="53">
        <v>28.445</v>
      </c>
      <c r="F5853" s="49">
        <v>7737.04</v>
      </c>
      <c r="G5853" s="50" t="s">
        <v>34</v>
      </c>
    </row>
    <row r="5854" spans="2:7" x14ac:dyDescent="0.25">
      <c r="B5854" s="46">
        <v>44426</v>
      </c>
      <c r="C5854" s="47">
        <v>44426.369317129633</v>
      </c>
      <c r="D5854" s="48">
        <v>243</v>
      </c>
      <c r="E5854" s="53">
        <v>28.465</v>
      </c>
      <c r="F5854" s="49">
        <v>6916.9949999999999</v>
      </c>
      <c r="G5854" s="50" t="s">
        <v>34</v>
      </c>
    </row>
    <row r="5855" spans="2:7" x14ac:dyDescent="0.25">
      <c r="B5855" s="46">
        <v>44426</v>
      </c>
      <c r="C5855" s="47">
        <v>44426.369826388887</v>
      </c>
      <c r="D5855" s="48">
        <v>444</v>
      </c>
      <c r="E5855" s="53">
        <v>28.48</v>
      </c>
      <c r="F5855" s="49">
        <v>12645.12</v>
      </c>
      <c r="G5855" s="50" t="s">
        <v>34</v>
      </c>
    </row>
    <row r="5856" spans="2:7" x14ac:dyDescent="0.25">
      <c r="B5856" s="46">
        <v>44426</v>
      </c>
      <c r="C5856" s="47">
        <v>44426.369849537034</v>
      </c>
      <c r="D5856" s="48">
        <v>250</v>
      </c>
      <c r="E5856" s="53">
        <v>28.48</v>
      </c>
      <c r="F5856" s="49">
        <v>7120</v>
      </c>
      <c r="G5856" s="50" t="s">
        <v>34</v>
      </c>
    </row>
    <row r="5857" spans="2:7" x14ac:dyDescent="0.25">
      <c r="B5857" s="46">
        <v>44426</v>
      </c>
      <c r="C5857" s="47">
        <v>44426.369849537034</v>
      </c>
      <c r="D5857" s="48">
        <v>50</v>
      </c>
      <c r="E5857" s="53">
        <v>28.48</v>
      </c>
      <c r="F5857" s="49">
        <v>1424</v>
      </c>
      <c r="G5857" s="50" t="s">
        <v>34</v>
      </c>
    </row>
    <row r="5858" spans="2:7" x14ac:dyDescent="0.25">
      <c r="B5858" s="46">
        <v>44426</v>
      </c>
      <c r="C5858" s="47">
        <v>44426.369849537034</v>
      </c>
      <c r="D5858" s="48">
        <v>125</v>
      </c>
      <c r="E5858" s="53">
        <v>28.48</v>
      </c>
      <c r="F5858" s="49">
        <v>3560</v>
      </c>
      <c r="G5858" s="50" t="s">
        <v>34</v>
      </c>
    </row>
    <row r="5859" spans="2:7" x14ac:dyDescent="0.25">
      <c r="B5859" s="46">
        <v>44426</v>
      </c>
      <c r="C5859" s="47">
        <v>44426.36996527778</v>
      </c>
      <c r="D5859" s="48">
        <v>202</v>
      </c>
      <c r="E5859" s="53">
        <v>28.484999999999999</v>
      </c>
      <c r="F5859" s="49">
        <v>5753.97</v>
      </c>
      <c r="G5859" s="50" t="s">
        <v>34</v>
      </c>
    </row>
    <row r="5860" spans="2:7" x14ac:dyDescent="0.25">
      <c r="B5860" s="46">
        <v>44426</v>
      </c>
      <c r="C5860" s="47">
        <v>44426.36996527778</v>
      </c>
      <c r="D5860" s="48">
        <v>250</v>
      </c>
      <c r="E5860" s="53">
        <v>28.484999999999999</v>
      </c>
      <c r="F5860" s="49">
        <v>7121.25</v>
      </c>
      <c r="G5860" s="50" t="s">
        <v>34</v>
      </c>
    </row>
    <row r="5861" spans="2:7" x14ac:dyDescent="0.25">
      <c r="B5861" s="46">
        <v>44426</v>
      </c>
      <c r="C5861" s="47">
        <v>44426.36996527778</v>
      </c>
      <c r="D5861" s="48">
        <v>250</v>
      </c>
      <c r="E5861" s="53">
        <v>28.484999999999999</v>
      </c>
      <c r="F5861" s="49">
        <v>7121.25</v>
      </c>
      <c r="G5861" s="50" t="s">
        <v>34</v>
      </c>
    </row>
    <row r="5862" spans="2:7" x14ac:dyDescent="0.25">
      <c r="B5862" s="46">
        <v>44426</v>
      </c>
      <c r="C5862" s="47">
        <v>44426.36996527778</v>
      </c>
      <c r="D5862" s="48">
        <v>73</v>
      </c>
      <c r="E5862" s="53">
        <v>28.484999999999999</v>
      </c>
      <c r="F5862" s="49">
        <v>2079.4049999999997</v>
      </c>
      <c r="G5862" s="50" t="s">
        <v>34</v>
      </c>
    </row>
    <row r="5863" spans="2:7" x14ac:dyDescent="0.25">
      <c r="B5863" s="46">
        <v>44426</v>
      </c>
      <c r="C5863" s="47">
        <v>44426.37</v>
      </c>
      <c r="D5863" s="48">
        <v>194</v>
      </c>
      <c r="E5863" s="53">
        <v>28.484999999999999</v>
      </c>
      <c r="F5863" s="49">
        <v>5526.09</v>
      </c>
      <c r="G5863" s="50" t="s">
        <v>34</v>
      </c>
    </row>
    <row r="5864" spans="2:7" x14ac:dyDescent="0.25">
      <c r="B5864" s="46">
        <v>44426</v>
      </c>
      <c r="C5864" s="47">
        <v>44426.37023148148</v>
      </c>
      <c r="D5864" s="48">
        <v>222</v>
      </c>
      <c r="E5864" s="53">
        <v>28.495000000000001</v>
      </c>
      <c r="F5864" s="49">
        <v>6325.89</v>
      </c>
      <c r="G5864" s="50" t="s">
        <v>34</v>
      </c>
    </row>
    <row r="5865" spans="2:7" x14ac:dyDescent="0.25">
      <c r="B5865" s="46">
        <v>44426</v>
      </c>
      <c r="C5865" s="47">
        <v>44426.370370370372</v>
      </c>
      <c r="D5865" s="48">
        <v>109</v>
      </c>
      <c r="E5865" s="53">
        <v>28.5</v>
      </c>
      <c r="F5865" s="49">
        <v>3106.5</v>
      </c>
      <c r="G5865" s="50" t="s">
        <v>34</v>
      </c>
    </row>
    <row r="5866" spans="2:7" x14ac:dyDescent="0.25">
      <c r="B5866" s="46">
        <v>44426</v>
      </c>
      <c r="C5866" s="47">
        <v>44426.370370370372</v>
      </c>
      <c r="D5866" s="48">
        <v>153</v>
      </c>
      <c r="E5866" s="53">
        <v>28.5</v>
      </c>
      <c r="F5866" s="49">
        <v>4360.5</v>
      </c>
      <c r="G5866" s="50" t="s">
        <v>34</v>
      </c>
    </row>
    <row r="5867" spans="2:7" x14ac:dyDescent="0.25">
      <c r="B5867" s="46">
        <v>44426</v>
      </c>
      <c r="C5867" s="47">
        <v>44426.370393518519</v>
      </c>
      <c r="D5867" s="48">
        <v>360</v>
      </c>
      <c r="E5867" s="53">
        <v>28.495000000000001</v>
      </c>
      <c r="F5867" s="49">
        <v>10258.200000000001</v>
      </c>
      <c r="G5867" s="50" t="s">
        <v>34</v>
      </c>
    </row>
    <row r="5868" spans="2:7" x14ac:dyDescent="0.25">
      <c r="B5868" s="46">
        <v>44426</v>
      </c>
      <c r="C5868" s="47">
        <v>44426.370497685188</v>
      </c>
      <c r="D5868" s="48">
        <v>230</v>
      </c>
      <c r="E5868" s="53">
        <v>28.5</v>
      </c>
      <c r="F5868" s="49">
        <v>6555</v>
      </c>
      <c r="G5868" s="50" t="s">
        <v>34</v>
      </c>
    </row>
    <row r="5869" spans="2:7" x14ac:dyDescent="0.25">
      <c r="B5869" s="46">
        <v>44426</v>
      </c>
      <c r="C5869" s="47">
        <v>44426.370497685188</v>
      </c>
      <c r="D5869" s="48">
        <v>191</v>
      </c>
      <c r="E5869" s="53">
        <v>28.5</v>
      </c>
      <c r="F5869" s="49">
        <v>5443.5</v>
      </c>
      <c r="G5869" s="50" t="s">
        <v>34</v>
      </c>
    </row>
    <row r="5870" spans="2:7" x14ac:dyDescent="0.25">
      <c r="B5870" s="46">
        <v>44426</v>
      </c>
      <c r="C5870" s="47">
        <v>44426.370532407411</v>
      </c>
      <c r="D5870" s="48">
        <v>100</v>
      </c>
      <c r="E5870" s="53">
        <v>28.5</v>
      </c>
      <c r="F5870" s="49">
        <v>2850</v>
      </c>
      <c r="G5870" s="50" t="s">
        <v>34</v>
      </c>
    </row>
    <row r="5871" spans="2:7" x14ac:dyDescent="0.25">
      <c r="B5871" s="46">
        <v>44426</v>
      </c>
      <c r="C5871" s="47">
        <v>44426.370532407411</v>
      </c>
      <c r="D5871" s="48">
        <v>506</v>
      </c>
      <c r="E5871" s="53">
        <v>28.5</v>
      </c>
      <c r="F5871" s="49">
        <v>14421</v>
      </c>
      <c r="G5871" s="50" t="s">
        <v>34</v>
      </c>
    </row>
    <row r="5872" spans="2:7" x14ac:dyDescent="0.25">
      <c r="B5872" s="46">
        <v>44426</v>
      </c>
      <c r="C5872" s="47">
        <v>44426.370532407411</v>
      </c>
      <c r="D5872" s="48">
        <v>260</v>
      </c>
      <c r="E5872" s="53">
        <v>28.5</v>
      </c>
      <c r="F5872" s="49">
        <v>7410</v>
      </c>
      <c r="G5872" s="50" t="s">
        <v>34</v>
      </c>
    </row>
    <row r="5873" spans="2:7" x14ac:dyDescent="0.25">
      <c r="B5873" s="46">
        <v>44426</v>
      </c>
      <c r="C5873" s="47">
        <v>44426.370532407411</v>
      </c>
      <c r="D5873" s="48">
        <v>42</v>
      </c>
      <c r="E5873" s="53">
        <v>28.5</v>
      </c>
      <c r="F5873" s="49">
        <v>1197</v>
      </c>
      <c r="G5873" s="50" t="s">
        <v>34</v>
      </c>
    </row>
    <row r="5874" spans="2:7" x14ac:dyDescent="0.25">
      <c r="B5874" s="46">
        <v>44426</v>
      </c>
      <c r="C5874" s="47">
        <v>44426.37059027778</v>
      </c>
      <c r="D5874" s="48">
        <v>437</v>
      </c>
      <c r="E5874" s="53">
        <v>28.495000000000001</v>
      </c>
      <c r="F5874" s="49">
        <v>12452.315000000001</v>
      </c>
      <c r="G5874" s="50" t="s">
        <v>34</v>
      </c>
    </row>
    <row r="5875" spans="2:7" x14ac:dyDescent="0.25">
      <c r="B5875" s="46">
        <v>44426</v>
      </c>
      <c r="C5875" s="47">
        <v>44426.37059027778</v>
      </c>
      <c r="D5875" s="48">
        <v>37</v>
      </c>
      <c r="E5875" s="53">
        <v>28.495000000000001</v>
      </c>
      <c r="F5875" s="49">
        <v>1054.3150000000001</v>
      </c>
      <c r="G5875" s="50" t="s">
        <v>34</v>
      </c>
    </row>
    <row r="5876" spans="2:7" x14ac:dyDescent="0.25">
      <c r="B5876" s="46">
        <v>44426</v>
      </c>
      <c r="C5876" s="47">
        <v>44426.370682870373</v>
      </c>
      <c r="D5876" s="48">
        <v>492</v>
      </c>
      <c r="E5876" s="53">
        <v>28.49</v>
      </c>
      <c r="F5876" s="49">
        <v>14017.08</v>
      </c>
      <c r="G5876" s="50" t="s">
        <v>34</v>
      </c>
    </row>
    <row r="5877" spans="2:7" x14ac:dyDescent="0.25">
      <c r="B5877" s="46">
        <v>44426</v>
      </c>
      <c r="C5877" s="47">
        <v>44426.370763888888</v>
      </c>
      <c r="D5877" s="48">
        <v>301</v>
      </c>
      <c r="E5877" s="53">
        <v>28.48</v>
      </c>
      <c r="F5877" s="49">
        <v>8572.48</v>
      </c>
      <c r="G5877" s="50" t="s">
        <v>34</v>
      </c>
    </row>
    <row r="5878" spans="2:7" x14ac:dyDescent="0.25">
      <c r="B5878" s="46">
        <v>44426</v>
      </c>
      <c r="C5878" s="47">
        <v>44426.371898148151</v>
      </c>
      <c r="D5878" s="48">
        <v>21</v>
      </c>
      <c r="E5878" s="53">
        <v>28.49</v>
      </c>
      <c r="F5878" s="49">
        <v>598.29</v>
      </c>
      <c r="G5878" s="50" t="s">
        <v>34</v>
      </c>
    </row>
    <row r="5879" spans="2:7" x14ac:dyDescent="0.25">
      <c r="B5879" s="46">
        <v>44426</v>
      </c>
      <c r="C5879" s="47">
        <v>44426.371898148151</v>
      </c>
      <c r="D5879" s="48">
        <v>600</v>
      </c>
      <c r="E5879" s="53">
        <v>28.49</v>
      </c>
      <c r="F5879" s="49">
        <v>17094</v>
      </c>
      <c r="G5879" s="50" t="s">
        <v>34</v>
      </c>
    </row>
    <row r="5880" spans="2:7" x14ac:dyDescent="0.25">
      <c r="B5880" s="46">
        <v>44426</v>
      </c>
      <c r="C5880" s="47">
        <v>44426.372442129628</v>
      </c>
      <c r="D5880" s="48">
        <v>135</v>
      </c>
      <c r="E5880" s="53">
        <v>28.484999999999999</v>
      </c>
      <c r="F5880" s="49">
        <v>3845.4749999999999</v>
      </c>
      <c r="G5880" s="50" t="s">
        <v>34</v>
      </c>
    </row>
    <row r="5881" spans="2:7" x14ac:dyDescent="0.25">
      <c r="B5881" s="46">
        <v>44426</v>
      </c>
      <c r="C5881" s="47">
        <v>44426.372835648152</v>
      </c>
      <c r="D5881" s="48">
        <v>510</v>
      </c>
      <c r="E5881" s="53">
        <v>28.484999999999999</v>
      </c>
      <c r="F5881" s="49">
        <v>14527.35</v>
      </c>
      <c r="G5881" s="50" t="s">
        <v>34</v>
      </c>
    </row>
    <row r="5882" spans="2:7" x14ac:dyDescent="0.25">
      <c r="B5882" s="46">
        <v>44426</v>
      </c>
      <c r="C5882" s="47">
        <v>44426.372881944444</v>
      </c>
      <c r="D5882" s="48">
        <v>197</v>
      </c>
      <c r="E5882" s="53">
        <v>28.48</v>
      </c>
      <c r="F5882" s="49">
        <v>5610.56</v>
      </c>
      <c r="G5882" s="50" t="s">
        <v>34</v>
      </c>
    </row>
    <row r="5883" spans="2:7" x14ac:dyDescent="0.25">
      <c r="B5883" s="46">
        <v>44426</v>
      </c>
      <c r="C5883" s="47">
        <v>44426.372881944444</v>
      </c>
      <c r="D5883" s="48">
        <v>200</v>
      </c>
      <c r="E5883" s="53">
        <v>28.48</v>
      </c>
      <c r="F5883" s="49">
        <v>5696</v>
      </c>
      <c r="G5883" s="50" t="s">
        <v>34</v>
      </c>
    </row>
    <row r="5884" spans="2:7" x14ac:dyDescent="0.25">
      <c r="B5884" s="46">
        <v>44426</v>
      </c>
      <c r="C5884" s="47">
        <v>44426.372881944444</v>
      </c>
      <c r="D5884" s="48">
        <v>77</v>
      </c>
      <c r="E5884" s="53">
        <v>28.48</v>
      </c>
      <c r="F5884" s="49">
        <v>2192.96</v>
      </c>
      <c r="G5884" s="50" t="s">
        <v>34</v>
      </c>
    </row>
    <row r="5885" spans="2:7" x14ac:dyDescent="0.25">
      <c r="B5885" s="46">
        <v>44426</v>
      </c>
      <c r="C5885" s="47">
        <v>44426.37295138889</v>
      </c>
      <c r="D5885" s="48">
        <v>250</v>
      </c>
      <c r="E5885" s="53">
        <v>28.47</v>
      </c>
      <c r="F5885" s="49">
        <v>7117.5</v>
      </c>
      <c r="G5885" s="50" t="s">
        <v>34</v>
      </c>
    </row>
    <row r="5886" spans="2:7" x14ac:dyDescent="0.25">
      <c r="B5886" s="46">
        <v>44426</v>
      </c>
      <c r="C5886" s="47">
        <v>44426.37295138889</v>
      </c>
      <c r="D5886" s="48">
        <v>59</v>
      </c>
      <c r="E5886" s="53">
        <v>28.47</v>
      </c>
      <c r="F5886" s="49">
        <v>1679.73</v>
      </c>
      <c r="G5886" s="50" t="s">
        <v>34</v>
      </c>
    </row>
    <row r="5887" spans="2:7" x14ac:dyDescent="0.25">
      <c r="B5887" s="46">
        <v>44426</v>
      </c>
      <c r="C5887" s="47">
        <v>44426.373287037037</v>
      </c>
      <c r="D5887" s="48">
        <v>250</v>
      </c>
      <c r="E5887" s="53">
        <v>28.47</v>
      </c>
      <c r="F5887" s="49">
        <v>7117.5</v>
      </c>
      <c r="G5887" s="50" t="s">
        <v>34</v>
      </c>
    </row>
    <row r="5888" spans="2:7" x14ac:dyDescent="0.25">
      <c r="B5888" s="46">
        <v>44426</v>
      </c>
      <c r="C5888" s="47">
        <v>44426.373287037037</v>
      </c>
      <c r="D5888" s="48">
        <v>28</v>
      </c>
      <c r="E5888" s="53">
        <v>28.47</v>
      </c>
      <c r="F5888" s="49">
        <v>797.16</v>
      </c>
      <c r="G5888" s="50" t="s">
        <v>34</v>
      </c>
    </row>
    <row r="5889" spans="2:7" x14ac:dyDescent="0.25">
      <c r="B5889" s="46">
        <v>44426</v>
      </c>
      <c r="C5889" s="47">
        <v>44426.373368055552</v>
      </c>
      <c r="D5889" s="48">
        <v>256</v>
      </c>
      <c r="E5889" s="53">
        <v>28.465</v>
      </c>
      <c r="F5889" s="49">
        <v>7287.04</v>
      </c>
      <c r="G5889" s="50" t="s">
        <v>34</v>
      </c>
    </row>
    <row r="5890" spans="2:7" x14ac:dyDescent="0.25">
      <c r="B5890" s="46">
        <v>44426</v>
      </c>
      <c r="C5890" s="47">
        <v>44426.373368055552</v>
      </c>
      <c r="D5890" s="48">
        <v>296</v>
      </c>
      <c r="E5890" s="53">
        <v>28.465</v>
      </c>
      <c r="F5890" s="49">
        <v>8425.64</v>
      </c>
      <c r="G5890" s="50" t="s">
        <v>34</v>
      </c>
    </row>
    <row r="5891" spans="2:7" x14ac:dyDescent="0.25">
      <c r="B5891" s="46">
        <v>44426</v>
      </c>
      <c r="C5891" s="47">
        <v>44426.373379629629</v>
      </c>
      <c r="D5891" s="48">
        <v>250</v>
      </c>
      <c r="E5891" s="53">
        <v>28.46</v>
      </c>
      <c r="F5891" s="49">
        <v>7115</v>
      </c>
      <c r="G5891" s="50" t="s">
        <v>34</v>
      </c>
    </row>
    <row r="5892" spans="2:7" x14ac:dyDescent="0.25">
      <c r="B5892" s="46">
        <v>44426</v>
      </c>
      <c r="C5892" s="47">
        <v>44426.373738425929</v>
      </c>
      <c r="D5892" s="48">
        <v>300</v>
      </c>
      <c r="E5892" s="53">
        <v>28.465</v>
      </c>
      <c r="F5892" s="49">
        <v>8539.5</v>
      </c>
      <c r="G5892" s="50" t="s">
        <v>34</v>
      </c>
    </row>
    <row r="5893" spans="2:7" x14ac:dyDescent="0.25">
      <c r="B5893" s="46">
        <v>44426</v>
      </c>
      <c r="C5893" s="47">
        <v>44426.374351851853</v>
      </c>
      <c r="D5893" s="48">
        <v>341</v>
      </c>
      <c r="E5893" s="53">
        <v>28.46</v>
      </c>
      <c r="F5893" s="49">
        <v>9704.86</v>
      </c>
      <c r="G5893" s="50" t="s">
        <v>34</v>
      </c>
    </row>
    <row r="5894" spans="2:7" x14ac:dyDescent="0.25">
      <c r="B5894" s="46">
        <v>44426</v>
      </c>
      <c r="C5894" s="47">
        <v>44426.374849537038</v>
      </c>
      <c r="D5894" s="48">
        <v>248</v>
      </c>
      <c r="E5894" s="53">
        <v>28.45</v>
      </c>
      <c r="F5894" s="49">
        <v>7055.5999999999995</v>
      </c>
      <c r="G5894" s="50" t="s">
        <v>34</v>
      </c>
    </row>
    <row r="5895" spans="2:7" x14ac:dyDescent="0.25">
      <c r="B5895" s="46">
        <v>44426</v>
      </c>
      <c r="C5895" s="47">
        <v>44426.375104166669</v>
      </c>
      <c r="D5895" s="48">
        <v>316</v>
      </c>
      <c r="E5895" s="53">
        <v>28.44</v>
      </c>
      <c r="F5895" s="49">
        <v>8987.0400000000009</v>
      </c>
      <c r="G5895" s="50" t="s">
        <v>34</v>
      </c>
    </row>
    <row r="5896" spans="2:7" x14ac:dyDescent="0.25">
      <c r="B5896" s="46">
        <v>44426</v>
      </c>
      <c r="C5896" s="47">
        <v>44426.375208333331</v>
      </c>
      <c r="D5896" s="48">
        <v>305</v>
      </c>
      <c r="E5896" s="53">
        <v>28.434999999999999</v>
      </c>
      <c r="F5896" s="49">
        <v>8672.6749999999993</v>
      </c>
      <c r="G5896" s="50" t="s">
        <v>34</v>
      </c>
    </row>
    <row r="5897" spans="2:7" x14ac:dyDescent="0.25">
      <c r="B5897" s="46">
        <v>44426</v>
      </c>
      <c r="C5897" s="47">
        <v>44426.375289351854</v>
      </c>
      <c r="D5897" s="48">
        <v>249</v>
      </c>
      <c r="E5897" s="53">
        <v>28.43</v>
      </c>
      <c r="F5897" s="49">
        <v>7079.07</v>
      </c>
      <c r="G5897" s="50" t="s">
        <v>34</v>
      </c>
    </row>
    <row r="5898" spans="2:7" x14ac:dyDescent="0.25">
      <c r="B5898" s="46">
        <v>44426</v>
      </c>
      <c r="C5898" s="47">
        <v>44426.375451388885</v>
      </c>
      <c r="D5898" s="48">
        <v>247</v>
      </c>
      <c r="E5898" s="53">
        <v>28.425000000000001</v>
      </c>
      <c r="F5898" s="49">
        <v>7020.9750000000004</v>
      </c>
      <c r="G5898" s="50" t="s">
        <v>34</v>
      </c>
    </row>
    <row r="5899" spans="2:7" x14ac:dyDescent="0.25">
      <c r="B5899" s="46">
        <v>44426</v>
      </c>
      <c r="C5899" s="47">
        <v>44426.375555555554</v>
      </c>
      <c r="D5899" s="48">
        <v>287</v>
      </c>
      <c r="E5899" s="53">
        <v>28.425000000000001</v>
      </c>
      <c r="F5899" s="49">
        <v>8157.9750000000004</v>
      </c>
      <c r="G5899" s="50" t="s">
        <v>34</v>
      </c>
    </row>
    <row r="5900" spans="2:7" x14ac:dyDescent="0.25">
      <c r="B5900" s="46">
        <v>44426</v>
      </c>
      <c r="C5900" s="47">
        <v>44426.375706018516</v>
      </c>
      <c r="D5900" s="48">
        <v>159</v>
      </c>
      <c r="E5900" s="53">
        <v>28.42</v>
      </c>
      <c r="F5900" s="49">
        <v>4518.7800000000007</v>
      </c>
      <c r="G5900" s="50" t="s">
        <v>34</v>
      </c>
    </row>
    <row r="5901" spans="2:7" x14ac:dyDescent="0.25">
      <c r="B5901" s="46">
        <v>44426</v>
      </c>
      <c r="C5901" s="47">
        <v>44426.375706018516</v>
      </c>
      <c r="D5901" s="48">
        <v>95</v>
      </c>
      <c r="E5901" s="53">
        <v>28.42</v>
      </c>
      <c r="F5901" s="49">
        <v>2699.9</v>
      </c>
      <c r="G5901" s="50" t="s">
        <v>34</v>
      </c>
    </row>
    <row r="5902" spans="2:7" x14ac:dyDescent="0.25">
      <c r="B5902" s="46">
        <v>44426</v>
      </c>
      <c r="C5902" s="47">
        <v>44426.375810185185</v>
      </c>
      <c r="D5902" s="48">
        <v>250</v>
      </c>
      <c r="E5902" s="53">
        <v>28.414999999999999</v>
      </c>
      <c r="F5902" s="49">
        <v>7103.75</v>
      </c>
      <c r="G5902" s="50" t="s">
        <v>34</v>
      </c>
    </row>
    <row r="5903" spans="2:7" x14ac:dyDescent="0.25">
      <c r="B5903" s="46">
        <v>44426</v>
      </c>
      <c r="C5903" s="47">
        <v>44426.375810185185</v>
      </c>
      <c r="D5903" s="48">
        <v>83</v>
      </c>
      <c r="E5903" s="53">
        <v>28.414999999999999</v>
      </c>
      <c r="F5903" s="49">
        <v>2358.4449999999997</v>
      </c>
      <c r="G5903" s="50" t="s">
        <v>34</v>
      </c>
    </row>
    <row r="5904" spans="2:7" x14ac:dyDescent="0.25">
      <c r="B5904" s="46">
        <v>44426</v>
      </c>
      <c r="C5904" s="47">
        <v>44426.376157407409</v>
      </c>
      <c r="D5904" s="48">
        <v>299</v>
      </c>
      <c r="E5904" s="53">
        <v>28.4</v>
      </c>
      <c r="F5904" s="49">
        <v>8491.6</v>
      </c>
      <c r="G5904" s="50" t="s">
        <v>34</v>
      </c>
    </row>
    <row r="5905" spans="2:7" x14ac:dyDescent="0.25">
      <c r="B5905" s="46">
        <v>44426</v>
      </c>
      <c r="C5905" s="47">
        <v>44426.376215277778</v>
      </c>
      <c r="D5905" s="48">
        <v>189</v>
      </c>
      <c r="E5905" s="53">
        <v>28.4</v>
      </c>
      <c r="F5905" s="49">
        <v>5367.5999999999995</v>
      </c>
      <c r="G5905" s="50" t="s">
        <v>34</v>
      </c>
    </row>
    <row r="5906" spans="2:7" x14ac:dyDescent="0.25">
      <c r="B5906" s="46">
        <v>44426</v>
      </c>
      <c r="C5906" s="47">
        <v>44426.376620370371</v>
      </c>
      <c r="D5906" s="48">
        <v>148</v>
      </c>
      <c r="E5906" s="53">
        <v>28.41</v>
      </c>
      <c r="F5906" s="49">
        <v>4204.68</v>
      </c>
      <c r="G5906" s="50" t="s">
        <v>34</v>
      </c>
    </row>
    <row r="5907" spans="2:7" x14ac:dyDescent="0.25">
      <c r="B5907" s="46">
        <v>44426</v>
      </c>
      <c r="C5907" s="47">
        <v>44426.376620370371</v>
      </c>
      <c r="D5907" s="48">
        <v>250</v>
      </c>
      <c r="E5907" s="53">
        <v>28.41</v>
      </c>
      <c r="F5907" s="49">
        <v>7102.5</v>
      </c>
      <c r="G5907" s="50" t="s">
        <v>34</v>
      </c>
    </row>
    <row r="5908" spans="2:7" x14ac:dyDescent="0.25">
      <c r="B5908" s="46">
        <v>44426</v>
      </c>
      <c r="C5908" s="47">
        <v>44426.376620370371</v>
      </c>
      <c r="D5908" s="48">
        <v>126</v>
      </c>
      <c r="E5908" s="53">
        <v>28.41</v>
      </c>
      <c r="F5908" s="49">
        <v>3579.66</v>
      </c>
      <c r="G5908" s="50" t="s">
        <v>34</v>
      </c>
    </row>
    <row r="5909" spans="2:7" x14ac:dyDescent="0.25">
      <c r="B5909" s="46">
        <v>44426</v>
      </c>
      <c r="C5909" s="47">
        <v>44426.376851851855</v>
      </c>
      <c r="D5909" s="48">
        <v>104</v>
      </c>
      <c r="E5909" s="53">
        <v>28.42</v>
      </c>
      <c r="F5909" s="49">
        <v>2955.6800000000003</v>
      </c>
      <c r="G5909" s="50" t="s">
        <v>34</v>
      </c>
    </row>
    <row r="5910" spans="2:7" x14ac:dyDescent="0.25">
      <c r="B5910" s="46">
        <v>44426</v>
      </c>
      <c r="C5910" s="47">
        <v>44426.376851851855</v>
      </c>
      <c r="D5910" s="48">
        <v>120</v>
      </c>
      <c r="E5910" s="53">
        <v>28.42</v>
      </c>
      <c r="F5910" s="49">
        <v>3410.4</v>
      </c>
      <c r="G5910" s="50" t="s">
        <v>34</v>
      </c>
    </row>
    <row r="5911" spans="2:7" x14ac:dyDescent="0.25">
      <c r="B5911" s="46">
        <v>44426</v>
      </c>
      <c r="C5911" s="47">
        <v>44426.376851851855</v>
      </c>
      <c r="D5911" s="48">
        <v>164</v>
      </c>
      <c r="E5911" s="53">
        <v>28.42</v>
      </c>
      <c r="F5911" s="49">
        <v>4660.88</v>
      </c>
      <c r="G5911" s="50" t="s">
        <v>34</v>
      </c>
    </row>
    <row r="5912" spans="2:7" x14ac:dyDescent="0.25">
      <c r="B5912" s="46">
        <v>44426</v>
      </c>
      <c r="C5912" s="47">
        <v>44426.376921296294</v>
      </c>
      <c r="D5912" s="48">
        <v>211</v>
      </c>
      <c r="E5912" s="53">
        <v>28.42</v>
      </c>
      <c r="F5912" s="49">
        <v>5996.6200000000008</v>
      </c>
      <c r="G5912" s="50" t="s">
        <v>34</v>
      </c>
    </row>
    <row r="5913" spans="2:7" x14ac:dyDescent="0.25">
      <c r="B5913" s="46">
        <v>44426</v>
      </c>
      <c r="C5913" s="47">
        <v>44426.376967592594</v>
      </c>
      <c r="D5913" s="48">
        <v>549</v>
      </c>
      <c r="E5913" s="53">
        <v>28.414999999999999</v>
      </c>
      <c r="F5913" s="49">
        <v>15599.834999999999</v>
      </c>
      <c r="G5913" s="50" t="s">
        <v>34</v>
      </c>
    </row>
    <row r="5914" spans="2:7" x14ac:dyDescent="0.25">
      <c r="B5914" s="46">
        <v>44426</v>
      </c>
      <c r="C5914" s="47">
        <v>44426.377291666664</v>
      </c>
      <c r="D5914" s="48">
        <v>41</v>
      </c>
      <c r="E5914" s="53">
        <v>28.414999999999999</v>
      </c>
      <c r="F5914" s="49">
        <v>1165.0149999999999</v>
      </c>
      <c r="G5914" s="50" t="s">
        <v>34</v>
      </c>
    </row>
    <row r="5915" spans="2:7" x14ac:dyDescent="0.25">
      <c r="B5915" s="46">
        <v>44426</v>
      </c>
      <c r="C5915" s="47">
        <v>44426.377314814818</v>
      </c>
      <c r="D5915" s="48">
        <v>19</v>
      </c>
      <c r="E5915" s="53">
        <v>28.414999999999999</v>
      </c>
      <c r="F5915" s="49">
        <v>539.88499999999999</v>
      </c>
      <c r="G5915" s="50" t="s">
        <v>34</v>
      </c>
    </row>
    <row r="5916" spans="2:7" x14ac:dyDescent="0.25">
      <c r="B5916" s="46">
        <v>44426</v>
      </c>
      <c r="C5916" s="47">
        <v>44426.377314814818</v>
      </c>
      <c r="D5916" s="48">
        <v>247</v>
      </c>
      <c r="E5916" s="53">
        <v>28.414999999999999</v>
      </c>
      <c r="F5916" s="49">
        <v>7018.5050000000001</v>
      </c>
      <c r="G5916" s="50" t="s">
        <v>34</v>
      </c>
    </row>
    <row r="5917" spans="2:7" x14ac:dyDescent="0.25">
      <c r="B5917" s="46">
        <v>44426</v>
      </c>
      <c r="C5917" s="47">
        <v>44426.377314814818</v>
      </c>
      <c r="D5917" s="48">
        <v>250</v>
      </c>
      <c r="E5917" s="53">
        <v>28.414999999999999</v>
      </c>
      <c r="F5917" s="49">
        <v>7103.75</v>
      </c>
      <c r="G5917" s="50" t="s">
        <v>34</v>
      </c>
    </row>
    <row r="5918" spans="2:7" x14ac:dyDescent="0.25">
      <c r="B5918" s="46">
        <v>44426</v>
      </c>
      <c r="C5918" s="47">
        <v>44426.377314814818</v>
      </c>
      <c r="D5918" s="48">
        <v>14</v>
      </c>
      <c r="E5918" s="53">
        <v>28.414999999999999</v>
      </c>
      <c r="F5918" s="49">
        <v>397.81</v>
      </c>
      <c r="G5918" s="50" t="s">
        <v>34</v>
      </c>
    </row>
    <row r="5919" spans="2:7" x14ac:dyDescent="0.25">
      <c r="B5919" s="46">
        <v>44426</v>
      </c>
      <c r="C5919" s="47">
        <v>44426.377546296295</v>
      </c>
      <c r="D5919" s="48">
        <v>195</v>
      </c>
      <c r="E5919" s="53">
        <v>28.414999999999999</v>
      </c>
      <c r="F5919" s="49">
        <v>5540.9250000000002</v>
      </c>
      <c r="G5919" s="50" t="s">
        <v>34</v>
      </c>
    </row>
    <row r="5920" spans="2:7" x14ac:dyDescent="0.25">
      <c r="B5920" s="46">
        <v>44426</v>
      </c>
      <c r="C5920" s="47">
        <v>44426.377951388888</v>
      </c>
      <c r="D5920" s="48">
        <v>18</v>
      </c>
      <c r="E5920" s="53">
        <v>28.41</v>
      </c>
      <c r="F5920" s="49">
        <v>511.38</v>
      </c>
      <c r="G5920" s="50" t="s">
        <v>34</v>
      </c>
    </row>
    <row r="5921" spans="2:7" x14ac:dyDescent="0.25">
      <c r="B5921" s="46">
        <v>44426</v>
      </c>
      <c r="C5921" s="47">
        <v>44426.377951388888</v>
      </c>
      <c r="D5921" s="48">
        <v>224</v>
      </c>
      <c r="E5921" s="53">
        <v>28.41</v>
      </c>
      <c r="F5921" s="49">
        <v>6363.84</v>
      </c>
      <c r="G5921" s="50" t="s">
        <v>34</v>
      </c>
    </row>
    <row r="5922" spans="2:7" x14ac:dyDescent="0.25">
      <c r="B5922" s="46">
        <v>44426</v>
      </c>
      <c r="C5922" s="47">
        <v>44426.378113425926</v>
      </c>
      <c r="D5922" s="48">
        <v>176</v>
      </c>
      <c r="E5922" s="53">
        <v>28.41</v>
      </c>
      <c r="F5922" s="49">
        <v>5000.16</v>
      </c>
      <c r="G5922" s="50" t="s">
        <v>34</v>
      </c>
    </row>
    <row r="5923" spans="2:7" x14ac:dyDescent="0.25">
      <c r="B5923" s="46">
        <v>44426</v>
      </c>
      <c r="C5923" s="47">
        <v>44426.378194444442</v>
      </c>
      <c r="D5923" s="48">
        <v>192</v>
      </c>
      <c r="E5923" s="53">
        <v>28.41</v>
      </c>
      <c r="F5923" s="49">
        <v>5454.72</v>
      </c>
      <c r="G5923" s="50" t="s">
        <v>34</v>
      </c>
    </row>
    <row r="5924" spans="2:7" x14ac:dyDescent="0.25">
      <c r="B5924" s="46">
        <v>44426</v>
      </c>
      <c r="C5924" s="47">
        <v>44426.378298611111</v>
      </c>
      <c r="D5924" s="48">
        <v>157</v>
      </c>
      <c r="E5924" s="53">
        <v>28.41</v>
      </c>
      <c r="F5924" s="49">
        <v>4460.37</v>
      </c>
      <c r="G5924" s="50" t="s">
        <v>34</v>
      </c>
    </row>
    <row r="5925" spans="2:7" x14ac:dyDescent="0.25">
      <c r="B5925" s="46">
        <v>44426</v>
      </c>
      <c r="C5925" s="47">
        <v>44426.37840277778</v>
      </c>
      <c r="D5925" s="48">
        <v>140</v>
      </c>
      <c r="E5925" s="53">
        <v>28.41</v>
      </c>
      <c r="F5925" s="49">
        <v>3977.4</v>
      </c>
      <c r="G5925" s="50" t="s">
        <v>34</v>
      </c>
    </row>
    <row r="5926" spans="2:7" x14ac:dyDescent="0.25">
      <c r="B5926" s="46">
        <v>44426</v>
      </c>
      <c r="C5926" s="47">
        <v>44426.378738425927</v>
      </c>
      <c r="D5926" s="48">
        <v>153</v>
      </c>
      <c r="E5926" s="53">
        <v>28.42</v>
      </c>
      <c r="F5926" s="49">
        <v>4348.26</v>
      </c>
      <c r="G5926" s="50" t="s">
        <v>34</v>
      </c>
    </row>
    <row r="5927" spans="2:7" x14ac:dyDescent="0.25">
      <c r="B5927" s="46">
        <v>44426</v>
      </c>
      <c r="C5927" s="47">
        <v>44426.378738425927</v>
      </c>
      <c r="D5927" s="48">
        <v>161</v>
      </c>
      <c r="E5927" s="53">
        <v>28.42</v>
      </c>
      <c r="F5927" s="49">
        <v>4575.62</v>
      </c>
      <c r="G5927" s="50" t="s">
        <v>34</v>
      </c>
    </row>
    <row r="5928" spans="2:7" x14ac:dyDescent="0.25">
      <c r="B5928" s="46">
        <v>44426</v>
      </c>
      <c r="C5928" s="47">
        <v>44426.378738425927</v>
      </c>
      <c r="D5928" s="48">
        <v>92</v>
      </c>
      <c r="E5928" s="53">
        <v>28.42</v>
      </c>
      <c r="F5928" s="49">
        <v>2614.6400000000003</v>
      </c>
      <c r="G5928" s="50" t="s">
        <v>34</v>
      </c>
    </row>
    <row r="5929" spans="2:7" x14ac:dyDescent="0.25">
      <c r="B5929" s="46">
        <v>44426</v>
      </c>
      <c r="C5929" s="47">
        <v>44426.379201388889</v>
      </c>
      <c r="D5929" s="48">
        <v>250</v>
      </c>
      <c r="E5929" s="53">
        <v>28.43</v>
      </c>
      <c r="F5929" s="49">
        <v>7107.5</v>
      </c>
      <c r="G5929" s="50" t="s">
        <v>34</v>
      </c>
    </row>
    <row r="5930" spans="2:7" x14ac:dyDescent="0.25">
      <c r="B5930" s="46">
        <v>44426</v>
      </c>
      <c r="C5930" s="47">
        <v>44426.379201388889</v>
      </c>
      <c r="D5930" s="48">
        <v>126</v>
      </c>
      <c r="E5930" s="53">
        <v>28.43</v>
      </c>
      <c r="F5930" s="49">
        <v>3582.18</v>
      </c>
      <c r="G5930" s="50" t="s">
        <v>34</v>
      </c>
    </row>
    <row r="5931" spans="2:7" x14ac:dyDescent="0.25">
      <c r="B5931" s="46">
        <v>44426</v>
      </c>
      <c r="C5931" s="47">
        <v>44426.379421296297</v>
      </c>
      <c r="D5931" s="48">
        <v>50</v>
      </c>
      <c r="E5931" s="53">
        <v>28.44</v>
      </c>
      <c r="F5931" s="49">
        <v>1422</v>
      </c>
      <c r="G5931" s="50" t="s">
        <v>34</v>
      </c>
    </row>
    <row r="5932" spans="2:7" x14ac:dyDescent="0.25">
      <c r="B5932" s="46">
        <v>44426</v>
      </c>
      <c r="C5932" s="47">
        <v>44426.379710648151</v>
      </c>
      <c r="D5932" s="48">
        <v>250</v>
      </c>
      <c r="E5932" s="53">
        <v>28.445</v>
      </c>
      <c r="F5932" s="49">
        <v>7111.25</v>
      </c>
      <c r="G5932" s="50" t="s">
        <v>34</v>
      </c>
    </row>
    <row r="5933" spans="2:7" x14ac:dyDescent="0.25">
      <c r="B5933" s="46">
        <v>44426</v>
      </c>
      <c r="C5933" s="47">
        <v>44426.379710648151</v>
      </c>
      <c r="D5933" s="48">
        <v>260</v>
      </c>
      <c r="E5933" s="53">
        <v>28.445</v>
      </c>
      <c r="F5933" s="49">
        <v>7395.7</v>
      </c>
      <c r="G5933" s="50" t="s">
        <v>34</v>
      </c>
    </row>
    <row r="5934" spans="2:7" x14ac:dyDescent="0.25">
      <c r="B5934" s="46">
        <v>44426</v>
      </c>
      <c r="C5934" s="47">
        <v>44426.379710648151</v>
      </c>
      <c r="D5934" s="48">
        <v>250</v>
      </c>
      <c r="E5934" s="53">
        <v>28.445</v>
      </c>
      <c r="F5934" s="49">
        <v>7111.25</v>
      </c>
      <c r="G5934" s="50" t="s">
        <v>34</v>
      </c>
    </row>
    <row r="5935" spans="2:7" x14ac:dyDescent="0.25">
      <c r="B5935" s="46">
        <v>44426</v>
      </c>
      <c r="C5935" s="47">
        <v>44426.379710648151</v>
      </c>
      <c r="D5935" s="48">
        <v>59</v>
      </c>
      <c r="E5935" s="53">
        <v>28.445</v>
      </c>
      <c r="F5935" s="49">
        <v>1678.2550000000001</v>
      </c>
      <c r="G5935" s="50" t="s">
        <v>34</v>
      </c>
    </row>
    <row r="5936" spans="2:7" x14ac:dyDescent="0.25">
      <c r="B5936" s="46">
        <v>44426</v>
      </c>
      <c r="C5936" s="47">
        <v>44426.37976851852</v>
      </c>
      <c r="D5936" s="48">
        <v>161</v>
      </c>
      <c r="E5936" s="53">
        <v>28.445</v>
      </c>
      <c r="F5936" s="49">
        <v>4579.6450000000004</v>
      </c>
      <c r="G5936" s="50" t="s">
        <v>34</v>
      </c>
    </row>
    <row r="5937" spans="2:7" x14ac:dyDescent="0.25">
      <c r="B5937" s="46">
        <v>44426</v>
      </c>
      <c r="C5937" s="47">
        <v>44426.37976851852</v>
      </c>
      <c r="D5937" s="48">
        <v>217</v>
      </c>
      <c r="E5937" s="53">
        <v>28.445</v>
      </c>
      <c r="F5937" s="49">
        <v>6172.5650000000005</v>
      </c>
      <c r="G5937" s="50" t="s">
        <v>34</v>
      </c>
    </row>
    <row r="5938" spans="2:7" x14ac:dyDescent="0.25">
      <c r="B5938" s="46">
        <v>44426</v>
      </c>
      <c r="C5938" s="47">
        <v>44426.379803240743</v>
      </c>
      <c r="D5938" s="48">
        <v>11</v>
      </c>
      <c r="E5938" s="53">
        <v>28.445</v>
      </c>
      <c r="F5938" s="49">
        <v>312.89499999999998</v>
      </c>
      <c r="G5938" s="50" t="s">
        <v>34</v>
      </c>
    </row>
    <row r="5939" spans="2:7" x14ac:dyDescent="0.25">
      <c r="B5939" s="46">
        <v>44426</v>
      </c>
      <c r="C5939" s="47">
        <v>44426.380127314813</v>
      </c>
      <c r="D5939" s="48">
        <v>553</v>
      </c>
      <c r="E5939" s="53">
        <v>28.44</v>
      </c>
      <c r="F5939" s="49">
        <v>15727.320000000002</v>
      </c>
      <c r="G5939" s="50" t="s">
        <v>34</v>
      </c>
    </row>
    <row r="5940" spans="2:7" x14ac:dyDescent="0.25">
      <c r="B5940" s="46">
        <v>44426</v>
      </c>
      <c r="C5940" s="47">
        <v>44426.380127314813</v>
      </c>
      <c r="D5940" s="48">
        <v>250</v>
      </c>
      <c r="E5940" s="53">
        <v>28.434999999999999</v>
      </c>
      <c r="F5940" s="49">
        <v>7108.75</v>
      </c>
      <c r="G5940" s="50" t="s">
        <v>34</v>
      </c>
    </row>
    <row r="5941" spans="2:7" x14ac:dyDescent="0.25">
      <c r="B5941" s="46">
        <v>44426</v>
      </c>
      <c r="C5941" s="47">
        <v>44426.380127314813</v>
      </c>
      <c r="D5941" s="48">
        <v>58</v>
      </c>
      <c r="E5941" s="53">
        <v>28.434999999999999</v>
      </c>
      <c r="F5941" s="49">
        <v>1649.23</v>
      </c>
      <c r="G5941" s="50" t="s">
        <v>34</v>
      </c>
    </row>
    <row r="5942" spans="2:7" x14ac:dyDescent="0.25">
      <c r="B5942" s="46">
        <v>44426</v>
      </c>
      <c r="C5942" s="47">
        <v>44426.380127314813</v>
      </c>
      <c r="D5942" s="48">
        <v>262</v>
      </c>
      <c r="E5942" s="53">
        <v>28.434999999999999</v>
      </c>
      <c r="F5942" s="49">
        <v>7449.9699999999993</v>
      </c>
      <c r="G5942" s="50" t="s">
        <v>34</v>
      </c>
    </row>
    <row r="5943" spans="2:7" x14ac:dyDescent="0.25">
      <c r="B5943" s="46">
        <v>44426</v>
      </c>
      <c r="C5943" s="47">
        <v>44426.380277777775</v>
      </c>
      <c r="D5943" s="48">
        <v>271</v>
      </c>
      <c r="E5943" s="53">
        <v>28.445</v>
      </c>
      <c r="F5943" s="49">
        <v>7708.5950000000003</v>
      </c>
      <c r="G5943" s="50" t="s">
        <v>34</v>
      </c>
    </row>
    <row r="5944" spans="2:7" x14ac:dyDescent="0.25">
      <c r="B5944" s="46">
        <v>44426</v>
      </c>
      <c r="C5944" s="47">
        <v>44426.380567129629</v>
      </c>
      <c r="D5944" s="48">
        <v>157</v>
      </c>
      <c r="E5944" s="53">
        <v>28.45</v>
      </c>
      <c r="F5944" s="49">
        <v>4466.6499999999996</v>
      </c>
      <c r="G5944" s="50" t="s">
        <v>34</v>
      </c>
    </row>
    <row r="5945" spans="2:7" x14ac:dyDescent="0.25">
      <c r="B5945" s="46">
        <v>44426</v>
      </c>
      <c r="C5945" s="47">
        <v>44426.380567129629</v>
      </c>
      <c r="D5945" s="48">
        <v>140</v>
      </c>
      <c r="E5945" s="53">
        <v>28.45</v>
      </c>
      <c r="F5945" s="49">
        <v>3983</v>
      </c>
      <c r="G5945" s="50" t="s">
        <v>34</v>
      </c>
    </row>
    <row r="5946" spans="2:7" x14ac:dyDescent="0.25">
      <c r="B5946" s="46">
        <v>44426</v>
      </c>
      <c r="C5946" s="47">
        <v>44426.380567129629</v>
      </c>
      <c r="D5946" s="48">
        <v>57</v>
      </c>
      <c r="E5946" s="53">
        <v>28.45</v>
      </c>
      <c r="F5946" s="49">
        <v>1621.6499999999999</v>
      </c>
      <c r="G5946" s="50" t="s">
        <v>34</v>
      </c>
    </row>
    <row r="5947" spans="2:7" x14ac:dyDescent="0.25">
      <c r="B5947" s="46">
        <v>44426</v>
      </c>
      <c r="C5947" s="47">
        <v>44426.380613425928</v>
      </c>
      <c r="D5947" s="48">
        <v>58</v>
      </c>
      <c r="E5947" s="53">
        <v>28.445</v>
      </c>
      <c r="F5947" s="49">
        <v>1649.81</v>
      </c>
      <c r="G5947" s="50" t="s">
        <v>34</v>
      </c>
    </row>
    <row r="5948" spans="2:7" x14ac:dyDescent="0.25">
      <c r="B5948" s="46">
        <v>44426</v>
      </c>
      <c r="C5948" s="47">
        <v>44426.380613425928</v>
      </c>
      <c r="D5948" s="48">
        <v>489</v>
      </c>
      <c r="E5948" s="53">
        <v>28.445</v>
      </c>
      <c r="F5948" s="49">
        <v>13909.605</v>
      </c>
      <c r="G5948" s="50" t="s">
        <v>34</v>
      </c>
    </row>
    <row r="5949" spans="2:7" x14ac:dyDescent="0.25">
      <c r="B5949" s="46">
        <v>44426</v>
      </c>
      <c r="C5949" s="47">
        <v>44426.380613425928</v>
      </c>
      <c r="D5949" s="48">
        <v>220</v>
      </c>
      <c r="E5949" s="53">
        <v>28.445</v>
      </c>
      <c r="F5949" s="49">
        <v>6257.9</v>
      </c>
      <c r="G5949" s="50" t="s">
        <v>34</v>
      </c>
    </row>
    <row r="5950" spans="2:7" x14ac:dyDescent="0.25">
      <c r="B5950" s="46">
        <v>44426</v>
      </c>
      <c r="C5950" s="47">
        <v>44426.380613425928</v>
      </c>
      <c r="D5950" s="48">
        <v>50</v>
      </c>
      <c r="E5950" s="53">
        <v>28.445</v>
      </c>
      <c r="F5950" s="49">
        <v>1422.25</v>
      </c>
      <c r="G5950" s="50" t="s">
        <v>34</v>
      </c>
    </row>
    <row r="5951" spans="2:7" x14ac:dyDescent="0.25">
      <c r="B5951" s="46">
        <v>44426</v>
      </c>
      <c r="C5951" s="47">
        <v>44426.380613425928</v>
      </c>
      <c r="D5951" s="48">
        <v>227</v>
      </c>
      <c r="E5951" s="53">
        <v>28.445</v>
      </c>
      <c r="F5951" s="49">
        <v>6457.0150000000003</v>
      </c>
      <c r="G5951" s="50" t="s">
        <v>34</v>
      </c>
    </row>
    <row r="5952" spans="2:7" x14ac:dyDescent="0.25">
      <c r="B5952" s="46">
        <v>44426</v>
      </c>
      <c r="C5952" s="47">
        <v>44426.381273148145</v>
      </c>
      <c r="D5952" s="48">
        <v>222</v>
      </c>
      <c r="E5952" s="53">
        <v>28.445</v>
      </c>
      <c r="F5952" s="49">
        <v>6314.79</v>
      </c>
      <c r="G5952" s="50" t="s">
        <v>34</v>
      </c>
    </row>
    <row r="5953" spans="2:7" x14ac:dyDescent="0.25">
      <c r="B5953" s="46">
        <v>44426</v>
      </c>
      <c r="C5953" s="47">
        <v>44426.381365740737</v>
      </c>
      <c r="D5953" s="48">
        <v>369</v>
      </c>
      <c r="E5953" s="53">
        <v>28.445</v>
      </c>
      <c r="F5953" s="49">
        <v>10496.205</v>
      </c>
      <c r="G5953" s="50" t="s">
        <v>34</v>
      </c>
    </row>
    <row r="5954" spans="2:7" x14ac:dyDescent="0.25">
      <c r="B5954" s="46">
        <v>44426</v>
      </c>
      <c r="C5954" s="47">
        <v>44426.381909722222</v>
      </c>
      <c r="D5954" s="48">
        <v>585</v>
      </c>
      <c r="E5954" s="53">
        <v>28.46</v>
      </c>
      <c r="F5954" s="49">
        <v>16649.100000000002</v>
      </c>
      <c r="G5954" s="50" t="s">
        <v>34</v>
      </c>
    </row>
    <row r="5955" spans="2:7" x14ac:dyDescent="0.25">
      <c r="B5955" s="46">
        <v>44426</v>
      </c>
      <c r="C5955" s="47">
        <v>44426.381909722222</v>
      </c>
      <c r="D5955" s="48">
        <v>250</v>
      </c>
      <c r="E5955" s="53">
        <v>28.454999999999998</v>
      </c>
      <c r="F5955" s="49">
        <v>7113.75</v>
      </c>
      <c r="G5955" s="50" t="s">
        <v>34</v>
      </c>
    </row>
    <row r="5956" spans="2:7" x14ac:dyDescent="0.25">
      <c r="B5956" s="46">
        <v>44426</v>
      </c>
      <c r="C5956" s="47">
        <v>44426.381909722222</v>
      </c>
      <c r="D5956" s="48">
        <v>44</v>
      </c>
      <c r="E5956" s="53">
        <v>28.454999999999998</v>
      </c>
      <c r="F5956" s="49">
        <v>1252.02</v>
      </c>
      <c r="G5956" s="50" t="s">
        <v>34</v>
      </c>
    </row>
    <row r="5957" spans="2:7" x14ac:dyDescent="0.25">
      <c r="B5957" s="46">
        <v>44426</v>
      </c>
      <c r="C5957" s="47">
        <v>44426.381921296299</v>
      </c>
      <c r="D5957" s="48">
        <v>453</v>
      </c>
      <c r="E5957" s="53">
        <v>28.45</v>
      </c>
      <c r="F5957" s="49">
        <v>12887.85</v>
      </c>
      <c r="G5957" s="50" t="s">
        <v>34</v>
      </c>
    </row>
    <row r="5958" spans="2:7" x14ac:dyDescent="0.25">
      <c r="B5958" s="46">
        <v>44426</v>
      </c>
      <c r="C5958" s="47">
        <v>44426.381932870368</v>
      </c>
      <c r="D5958" s="48">
        <v>86</v>
      </c>
      <c r="E5958" s="53">
        <v>28.45</v>
      </c>
      <c r="F5958" s="49">
        <v>2446.6999999999998</v>
      </c>
      <c r="G5958" s="50" t="s">
        <v>34</v>
      </c>
    </row>
    <row r="5959" spans="2:7" x14ac:dyDescent="0.25">
      <c r="B5959" s="46">
        <v>44426</v>
      </c>
      <c r="C5959" s="47">
        <v>44426.381932870368</v>
      </c>
      <c r="D5959" s="48">
        <v>138</v>
      </c>
      <c r="E5959" s="53">
        <v>28.45</v>
      </c>
      <c r="F5959" s="49">
        <v>3926.1</v>
      </c>
      <c r="G5959" s="50" t="s">
        <v>34</v>
      </c>
    </row>
    <row r="5960" spans="2:7" x14ac:dyDescent="0.25">
      <c r="B5960" s="46">
        <v>44426</v>
      </c>
      <c r="C5960" s="47">
        <v>44426.381932870368</v>
      </c>
      <c r="D5960" s="48">
        <v>219</v>
      </c>
      <c r="E5960" s="53">
        <v>28.45</v>
      </c>
      <c r="F5960" s="49">
        <v>6230.55</v>
      </c>
      <c r="G5960" s="50" t="s">
        <v>34</v>
      </c>
    </row>
    <row r="5961" spans="2:7" x14ac:dyDescent="0.25">
      <c r="B5961" s="46">
        <v>44426</v>
      </c>
      <c r="C5961" s="47">
        <v>44426.381990740738</v>
      </c>
      <c r="D5961" s="48">
        <v>185</v>
      </c>
      <c r="E5961" s="53">
        <v>28.44</v>
      </c>
      <c r="F5961" s="49">
        <v>5261.4000000000005</v>
      </c>
      <c r="G5961" s="50" t="s">
        <v>34</v>
      </c>
    </row>
    <row r="5962" spans="2:7" x14ac:dyDescent="0.25">
      <c r="B5962" s="46">
        <v>44426</v>
      </c>
      <c r="C5962" s="47">
        <v>44426.382048611114</v>
      </c>
      <c r="D5962" s="48">
        <v>154</v>
      </c>
      <c r="E5962" s="53">
        <v>28.43</v>
      </c>
      <c r="F5962" s="49">
        <v>4378.22</v>
      </c>
      <c r="G5962" s="50" t="s">
        <v>34</v>
      </c>
    </row>
    <row r="5963" spans="2:7" x14ac:dyDescent="0.25">
      <c r="B5963" s="46">
        <v>44426</v>
      </c>
      <c r="C5963" s="47">
        <v>44426.382048611114</v>
      </c>
      <c r="D5963" s="48">
        <v>71</v>
      </c>
      <c r="E5963" s="53">
        <v>28.43</v>
      </c>
      <c r="F5963" s="49">
        <v>2018.53</v>
      </c>
      <c r="G5963" s="50" t="s">
        <v>34</v>
      </c>
    </row>
    <row r="5964" spans="2:7" x14ac:dyDescent="0.25">
      <c r="B5964" s="46">
        <v>44426</v>
      </c>
      <c r="C5964" s="47">
        <v>44426.38208333333</v>
      </c>
      <c r="D5964" s="48">
        <v>200</v>
      </c>
      <c r="E5964" s="53">
        <v>28.43</v>
      </c>
      <c r="F5964" s="49">
        <v>5686</v>
      </c>
      <c r="G5964" s="50" t="s">
        <v>34</v>
      </c>
    </row>
    <row r="5965" spans="2:7" x14ac:dyDescent="0.25">
      <c r="B5965" s="46">
        <v>44426</v>
      </c>
      <c r="C5965" s="47">
        <v>44426.38208333333</v>
      </c>
      <c r="D5965" s="48">
        <v>73</v>
      </c>
      <c r="E5965" s="53">
        <v>28.43</v>
      </c>
      <c r="F5965" s="49">
        <v>2075.39</v>
      </c>
      <c r="G5965" s="50" t="s">
        <v>34</v>
      </c>
    </row>
    <row r="5966" spans="2:7" x14ac:dyDescent="0.25">
      <c r="B5966" s="46">
        <v>44426</v>
      </c>
      <c r="C5966" s="47">
        <v>44426.382106481484</v>
      </c>
      <c r="D5966" s="48">
        <v>303</v>
      </c>
      <c r="E5966" s="53">
        <v>28.43</v>
      </c>
      <c r="F5966" s="49">
        <v>8614.2899999999991</v>
      </c>
      <c r="G5966" s="50" t="s">
        <v>34</v>
      </c>
    </row>
    <row r="5967" spans="2:7" x14ac:dyDescent="0.25">
      <c r="B5967" s="46">
        <v>44426</v>
      </c>
      <c r="C5967" s="47">
        <v>44426.382824074077</v>
      </c>
      <c r="D5967" s="48">
        <v>250</v>
      </c>
      <c r="E5967" s="53">
        <v>28.414999999999999</v>
      </c>
      <c r="F5967" s="49">
        <v>7103.75</v>
      </c>
      <c r="G5967" s="50" t="s">
        <v>34</v>
      </c>
    </row>
    <row r="5968" spans="2:7" x14ac:dyDescent="0.25">
      <c r="B5968" s="46">
        <v>44426</v>
      </c>
      <c r="C5968" s="47">
        <v>44426.382824074077</v>
      </c>
      <c r="D5968" s="48">
        <v>250</v>
      </c>
      <c r="E5968" s="53">
        <v>28.414999999999999</v>
      </c>
      <c r="F5968" s="49">
        <v>7103.75</v>
      </c>
      <c r="G5968" s="50" t="s">
        <v>34</v>
      </c>
    </row>
    <row r="5969" spans="2:7" x14ac:dyDescent="0.25">
      <c r="B5969" s="46">
        <v>44426</v>
      </c>
      <c r="C5969" s="47">
        <v>44426.382824074077</v>
      </c>
      <c r="D5969" s="48">
        <v>39</v>
      </c>
      <c r="E5969" s="53">
        <v>28.414999999999999</v>
      </c>
      <c r="F5969" s="49">
        <v>1108.1849999999999</v>
      </c>
      <c r="G5969" s="50" t="s">
        <v>34</v>
      </c>
    </row>
    <row r="5970" spans="2:7" x14ac:dyDescent="0.25">
      <c r="B5970" s="46">
        <v>44426</v>
      </c>
      <c r="C5970" s="47">
        <v>44426.382824074077</v>
      </c>
      <c r="D5970" s="48">
        <v>13</v>
      </c>
      <c r="E5970" s="53">
        <v>28.414999999999999</v>
      </c>
      <c r="F5970" s="49">
        <v>369.39499999999998</v>
      </c>
      <c r="G5970" s="50" t="s">
        <v>34</v>
      </c>
    </row>
    <row r="5971" spans="2:7" x14ac:dyDescent="0.25">
      <c r="B5971" s="46">
        <v>44426</v>
      </c>
      <c r="C5971" s="47">
        <v>44426.383229166669</v>
      </c>
      <c r="D5971" s="48">
        <v>241</v>
      </c>
      <c r="E5971" s="53">
        <v>28.41</v>
      </c>
      <c r="F5971" s="49">
        <v>6846.81</v>
      </c>
      <c r="G5971" s="50" t="s">
        <v>34</v>
      </c>
    </row>
    <row r="5972" spans="2:7" x14ac:dyDescent="0.25">
      <c r="B5972" s="46">
        <v>44426</v>
      </c>
      <c r="C5972" s="47">
        <v>44426.383634259262</v>
      </c>
      <c r="D5972" s="48">
        <v>250</v>
      </c>
      <c r="E5972" s="53">
        <v>28.395</v>
      </c>
      <c r="F5972" s="49">
        <v>7098.75</v>
      </c>
      <c r="G5972" s="50" t="s">
        <v>34</v>
      </c>
    </row>
    <row r="5973" spans="2:7" x14ac:dyDescent="0.25">
      <c r="B5973" s="46">
        <v>44426</v>
      </c>
      <c r="C5973" s="47">
        <v>44426.383634259262</v>
      </c>
      <c r="D5973" s="48">
        <v>82</v>
      </c>
      <c r="E5973" s="53">
        <v>28.395</v>
      </c>
      <c r="F5973" s="49">
        <v>2328.39</v>
      </c>
      <c r="G5973" s="50" t="s">
        <v>34</v>
      </c>
    </row>
    <row r="5974" spans="2:7" x14ac:dyDescent="0.25">
      <c r="B5974" s="46">
        <v>44426</v>
      </c>
      <c r="C5974" s="47">
        <v>44426.383831018517</v>
      </c>
      <c r="D5974" s="48">
        <v>161</v>
      </c>
      <c r="E5974" s="53">
        <v>28.39</v>
      </c>
      <c r="F5974" s="49">
        <v>4570.79</v>
      </c>
      <c r="G5974" s="50" t="s">
        <v>34</v>
      </c>
    </row>
    <row r="5975" spans="2:7" x14ac:dyDescent="0.25">
      <c r="B5975" s="46">
        <v>44426</v>
      </c>
      <c r="C5975" s="47">
        <v>44426.383831018517</v>
      </c>
      <c r="D5975" s="48">
        <v>25</v>
      </c>
      <c r="E5975" s="53">
        <v>28.39</v>
      </c>
      <c r="F5975" s="49">
        <v>709.75</v>
      </c>
      <c r="G5975" s="50" t="s">
        <v>34</v>
      </c>
    </row>
    <row r="5976" spans="2:7" x14ac:dyDescent="0.25">
      <c r="B5976" s="46">
        <v>44426</v>
      </c>
      <c r="C5976" s="47">
        <v>44426.383831018517</v>
      </c>
      <c r="D5976" s="48">
        <v>175</v>
      </c>
      <c r="E5976" s="53">
        <v>28.39</v>
      </c>
      <c r="F5976" s="49">
        <v>4968.25</v>
      </c>
      <c r="G5976" s="50" t="s">
        <v>34</v>
      </c>
    </row>
    <row r="5977" spans="2:7" x14ac:dyDescent="0.25">
      <c r="B5977" s="46">
        <v>44426</v>
      </c>
      <c r="C5977" s="47">
        <v>44426.383831018517</v>
      </c>
      <c r="D5977" s="48">
        <v>178</v>
      </c>
      <c r="E5977" s="53">
        <v>28.39</v>
      </c>
      <c r="F5977" s="49">
        <v>5053.42</v>
      </c>
      <c r="G5977" s="50" t="s">
        <v>34</v>
      </c>
    </row>
    <row r="5978" spans="2:7" x14ac:dyDescent="0.25">
      <c r="B5978" s="46">
        <v>44426</v>
      </c>
      <c r="C5978" s="47">
        <v>44426.38385416667</v>
      </c>
      <c r="D5978" s="48">
        <v>132</v>
      </c>
      <c r="E5978" s="53">
        <v>28.39</v>
      </c>
      <c r="F5978" s="49">
        <v>3747.48</v>
      </c>
      <c r="G5978" s="50" t="s">
        <v>34</v>
      </c>
    </row>
    <row r="5979" spans="2:7" x14ac:dyDescent="0.25">
      <c r="B5979" s="46">
        <v>44426</v>
      </c>
      <c r="C5979" s="47">
        <v>44426.38385416667</v>
      </c>
      <c r="D5979" s="48">
        <v>161</v>
      </c>
      <c r="E5979" s="53">
        <v>28.39</v>
      </c>
      <c r="F5979" s="49">
        <v>4570.79</v>
      </c>
      <c r="G5979" s="50" t="s">
        <v>34</v>
      </c>
    </row>
    <row r="5980" spans="2:7" x14ac:dyDescent="0.25">
      <c r="B5980" s="46">
        <v>44426</v>
      </c>
      <c r="C5980" s="47">
        <v>44426.384444444448</v>
      </c>
      <c r="D5980" s="48">
        <v>113</v>
      </c>
      <c r="E5980" s="53">
        <v>28.39</v>
      </c>
      <c r="F5980" s="49">
        <v>3208.07</v>
      </c>
      <c r="G5980" s="50" t="s">
        <v>34</v>
      </c>
    </row>
    <row r="5981" spans="2:7" x14ac:dyDescent="0.25">
      <c r="B5981" s="46">
        <v>44426</v>
      </c>
      <c r="C5981" s="47">
        <v>44426.384444444448</v>
      </c>
      <c r="D5981" s="48">
        <v>26</v>
      </c>
      <c r="E5981" s="53">
        <v>28.39</v>
      </c>
      <c r="F5981" s="49">
        <v>738.14</v>
      </c>
      <c r="G5981" s="50" t="s">
        <v>34</v>
      </c>
    </row>
    <row r="5982" spans="2:7" x14ac:dyDescent="0.25">
      <c r="B5982" s="46">
        <v>44426</v>
      </c>
      <c r="C5982" s="47">
        <v>44426.384444444448</v>
      </c>
      <c r="D5982" s="48">
        <v>92</v>
      </c>
      <c r="E5982" s="53">
        <v>28.39</v>
      </c>
      <c r="F5982" s="49">
        <v>2611.88</v>
      </c>
      <c r="G5982" s="50" t="s">
        <v>34</v>
      </c>
    </row>
    <row r="5983" spans="2:7" x14ac:dyDescent="0.25">
      <c r="B5983" s="46">
        <v>44426</v>
      </c>
      <c r="C5983" s="47">
        <v>44426.38449074074</v>
      </c>
      <c r="D5983" s="48">
        <v>187</v>
      </c>
      <c r="E5983" s="53">
        <v>28.39</v>
      </c>
      <c r="F5983" s="49">
        <v>5308.93</v>
      </c>
      <c r="G5983" s="50" t="s">
        <v>34</v>
      </c>
    </row>
    <row r="5984" spans="2:7" x14ac:dyDescent="0.25">
      <c r="B5984" s="46">
        <v>44426</v>
      </c>
      <c r="C5984" s="47">
        <v>44426.38449074074</v>
      </c>
      <c r="D5984" s="48">
        <v>55</v>
      </c>
      <c r="E5984" s="53">
        <v>28.39</v>
      </c>
      <c r="F5984" s="49">
        <v>1561.45</v>
      </c>
      <c r="G5984" s="50" t="s">
        <v>34</v>
      </c>
    </row>
    <row r="5985" spans="2:7" x14ac:dyDescent="0.25">
      <c r="B5985" s="46">
        <v>44426</v>
      </c>
      <c r="C5985" s="47">
        <v>44426.38449074074</v>
      </c>
      <c r="D5985" s="48">
        <v>219</v>
      </c>
      <c r="E5985" s="53">
        <v>28.39</v>
      </c>
      <c r="F5985" s="49">
        <v>6217.41</v>
      </c>
      <c r="G5985" s="50" t="s">
        <v>34</v>
      </c>
    </row>
    <row r="5986" spans="2:7" x14ac:dyDescent="0.25">
      <c r="B5986" s="46">
        <v>44426</v>
      </c>
      <c r="C5986" s="47">
        <v>44426.38449074074</v>
      </c>
      <c r="D5986" s="48">
        <v>251</v>
      </c>
      <c r="E5986" s="53">
        <v>28.39</v>
      </c>
      <c r="F5986" s="49">
        <v>7125.89</v>
      </c>
      <c r="G5986" s="50" t="s">
        <v>34</v>
      </c>
    </row>
    <row r="5987" spans="2:7" x14ac:dyDescent="0.25">
      <c r="B5987" s="46">
        <v>44426</v>
      </c>
      <c r="C5987" s="47">
        <v>44426.385150462964</v>
      </c>
      <c r="D5987" s="48">
        <v>280</v>
      </c>
      <c r="E5987" s="53">
        <v>28.375</v>
      </c>
      <c r="F5987" s="49">
        <v>7945</v>
      </c>
      <c r="G5987" s="50" t="s">
        <v>34</v>
      </c>
    </row>
    <row r="5988" spans="2:7" x14ac:dyDescent="0.25">
      <c r="B5988" s="46">
        <v>44426</v>
      </c>
      <c r="C5988" s="47">
        <v>44426.385162037041</v>
      </c>
      <c r="D5988" s="48">
        <v>219</v>
      </c>
      <c r="E5988" s="53">
        <v>28.375</v>
      </c>
      <c r="F5988" s="49">
        <v>6214.125</v>
      </c>
      <c r="G5988" s="50" t="s">
        <v>34</v>
      </c>
    </row>
    <row r="5989" spans="2:7" x14ac:dyDescent="0.25">
      <c r="B5989" s="46">
        <v>44426</v>
      </c>
      <c r="C5989" s="47">
        <v>44426.385185185187</v>
      </c>
      <c r="D5989" s="48">
        <v>327</v>
      </c>
      <c r="E5989" s="53">
        <v>28.37</v>
      </c>
      <c r="F5989" s="49">
        <v>9276.99</v>
      </c>
      <c r="G5989" s="50" t="s">
        <v>34</v>
      </c>
    </row>
    <row r="5990" spans="2:7" x14ac:dyDescent="0.25">
      <c r="B5990" s="46">
        <v>44426</v>
      </c>
      <c r="C5990" s="47">
        <v>44426.385243055556</v>
      </c>
      <c r="D5990" s="48">
        <v>309</v>
      </c>
      <c r="E5990" s="53">
        <v>28.37</v>
      </c>
      <c r="F5990" s="49">
        <v>8766.33</v>
      </c>
      <c r="G5990" s="50" t="s">
        <v>34</v>
      </c>
    </row>
    <row r="5991" spans="2:7" x14ac:dyDescent="0.25">
      <c r="B5991" s="46">
        <v>44426</v>
      </c>
      <c r="C5991" s="47">
        <v>44426.385474537034</v>
      </c>
      <c r="D5991" s="48">
        <v>419</v>
      </c>
      <c r="E5991" s="53">
        <v>28.37</v>
      </c>
      <c r="F5991" s="49">
        <v>11887.03</v>
      </c>
      <c r="G5991" s="50" t="s">
        <v>34</v>
      </c>
    </row>
    <row r="5992" spans="2:7" x14ac:dyDescent="0.25">
      <c r="B5992" s="46">
        <v>44426</v>
      </c>
      <c r="C5992" s="47">
        <v>44426.385694444441</v>
      </c>
      <c r="D5992" s="48">
        <v>383</v>
      </c>
      <c r="E5992" s="53">
        <v>28.38</v>
      </c>
      <c r="F5992" s="49">
        <v>10869.539999999999</v>
      </c>
      <c r="G5992" s="50" t="s">
        <v>34</v>
      </c>
    </row>
    <row r="5993" spans="2:7" x14ac:dyDescent="0.25">
      <c r="B5993" s="46">
        <v>44426</v>
      </c>
      <c r="C5993" s="47">
        <v>44426.385694444441</v>
      </c>
      <c r="D5993" s="48">
        <v>250</v>
      </c>
      <c r="E5993" s="53">
        <v>28.38</v>
      </c>
      <c r="F5993" s="49">
        <v>7095</v>
      </c>
      <c r="G5993" s="50" t="s">
        <v>34</v>
      </c>
    </row>
    <row r="5994" spans="2:7" x14ac:dyDescent="0.25">
      <c r="B5994" s="46">
        <v>44426</v>
      </c>
      <c r="C5994" s="47">
        <v>44426.385937500003</v>
      </c>
      <c r="D5994" s="48">
        <v>250</v>
      </c>
      <c r="E5994" s="53">
        <v>28.385000000000002</v>
      </c>
      <c r="F5994" s="49">
        <v>7096.25</v>
      </c>
      <c r="G5994" s="50" t="s">
        <v>34</v>
      </c>
    </row>
    <row r="5995" spans="2:7" x14ac:dyDescent="0.25">
      <c r="B5995" s="46">
        <v>44426</v>
      </c>
      <c r="C5995" s="47">
        <v>44426.385937500003</v>
      </c>
      <c r="D5995" s="48">
        <v>627</v>
      </c>
      <c r="E5995" s="53">
        <v>28.385000000000002</v>
      </c>
      <c r="F5995" s="49">
        <v>17797.395</v>
      </c>
      <c r="G5995" s="50" t="s">
        <v>34</v>
      </c>
    </row>
    <row r="5996" spans="2:7" x14ac:dyDescent="0.25">
      <c r="B5996" s="46">
        <v>44426</v>
      </c>
      <c r="C5996" s="47">
        <v>44426.385937500003</v>
      </c>
      <c r="D5996" s="48">
        <v>235</v>
      </c>
      <c r="E5996" s="53">
        <v>28.38</v>
      </c>
      <c r="F5996" s="49">
        <v>6669.3</v>
      </c>
      <c r="G5996" s="50" t="s">
        <v>34</v>
      </c>
    </row>
    <row r="5997" spans="2:7" x14ac:dyDescent="0.25">
      <c r="B5997" s="46">
        <v>44426</v>
      </c>
      <c r="C5997" s="47">
        <v>44426.385937500003</v>
      </c>
      <c r="D5997" s="48">
        <v>15</v>
      </c>
      <c r="E5997" s="53">
        <v>28.38</v>
      </c>
      <c r="F5997" s="49">
        <v>425.7</v>
      </c>
      <c r="G5997" s="50" t="s">
        <v>34</v>
      </c>
    </row>
    <row r="5998" spans="2:7" x14ac:dyDescent="0.25">
      <c r="B5998" s="46">
        <v>44426</v>
      </c>
      <c r="C5998" s="47">
        <v>44426.385937500003</v>
      </c>
      <c r="D5998" s="48">
        <v>288</v>
      </c>
      <c r="E5998" s="53">
        <v>28.38</v>
      </c>
      <c r="F5998" s="49">
        <v>8173.44</v>
      </c>
      <c r="G5998" s="50" t="s">
        <v>34</v>
      </c>
    </row>
    <row r="5999" spans="2:7" x14ac:dyDescent="0.25">
      <c r="B5999" s="46">
        <v>44426</v>
      </c>
      <c r="C5999" s="47">
        <v>44426.385937500003</v>
      </c>
      <c r="D5999" s="48">
        <v>54</v>
      </c>
      <c r="E5999" s="53">
        <v>28.38</v>
      </c>
      <c r="F5999" s="49">
        <v>1532.52</v>
      </c>
      <c r="G5999" s="50" t="s">
        <v>34</v>
      </c>
    </row>
    <row r="6000" spans="2:7" x14ac:dyDescent="0.25">
      <c r="B6000" s="46">
        <v>44426</v>
      </c>
      <c r="C6000" s="47">
        <v>44426.385995370372</v>
      </c>
      <c r="D6000" s="48">
        <v>507</v>
      </c>
      <c r="E6000" s="53">
        <v>28.375</v>
      </c>
      <c r="F6000" s="49">
        <v>14386.125</v>
      </c>
      <c r="G6000" s="50" t="s">
        <v>34</v>
      </c>
    </row>
    <row r="6001" spans="2:7" x14ac:dyDescent="0.25">
      <c r="B6001" s="46">
        <v>44426</v>
      </c>
      <c r="C6001" s="47">
        <v>44426.386469907404</v>
      </c>
      <c r="D6001" s="48">
        <v>500</v>
      </c>
      <c r="E6001" s="53">
        <v>28.364999999999998</v>
      </c>
      <c r="F6001" s="49">
        <v>14182.5</v>
      </c>
      <c r="G6001" s="50" t="s">
        <v>34</v>
      </c>
    </row>
    <row r="6002" spans="2:7" x14ac:dyDescent="0.25">
      <c r="B6002" s="46">
        <v>44426</v>
      </c>
      <c r="C6002" s="47">
        <v>44426.386469907404</v>
      </c>
      <c r="D6002" s="48">
        <v>184</v>
      </c>
      <c r="E6002" s="53">
        <v>28.364999999999998</v>
      </c>
      <c r="F6002" s="49">
        <v>5219.16</v>
      </c>
      <c r="G6002" s="50" t="s">
        <v>34</v>
      </c>
    </row>
    <row r="6003" spans="2:7" x14ac:dyDescent="0.25">
      <c r="B6003" s="46">
        <v>44426</v>
      </c>
      <c r="C6003" s="47">
        <v>44426.386469907404</v>
      </c>
      <c r="D6003" s="48">
        <v>220</v>
      </c>
      <c r="E6003" s="53">
        <v>28.364999999999998</v>
      </c>
      <c r="F6003" s="49">
        <v>6240.2999999999993</v>
      </c>
      <c r="G6003" s="50" t="s">
        <v>34</v>
      </c>
    </row>
    <row r="6004" spans="2:7" x14ac:dyDescent="0.25">
      <c r="B6004" s="46">
        <v>44426</v>
      </c>
      <c r="C6004" s="47">
        <v>44426.386469907404</v>
      </c>
      <c r="D6004" s="48">
        <v>250</v>
      </c>
      <c r="E6004" s="53">
        <v>28.364999999999998</v>
      </c>
      <c r="F6004" s="49">
        <v>7091.25</v>
      </c>
      <c r="G6004" s="50" t="s">
        <v>34</v>
      </c>
    </row>
    <row r="6005" spans="2:7" x14ac:dyDescent="0.25">
      <c r="B6005" s="46">
        <v>44426</v>
      </c>
      <c r="C6005" s="47">
        <v>44426.386469907404</v>
      </c>
      <c r="D6005" s="48">
        <v>18</v>
      </c>
      <c r="E6005" s="53">
        <v>28.364999999999998</v>
      </c>
      <c r="F6005" s="49">
        <v>510.57</v>
      </c>
      <c r="G6005" s="50" t="s">
        <v>34</v>
      </c>
    </row>
    <row r="6006" spans="2:7" x14ac:dyDescent="0.25">
      <c r="B6006" s="46">
        <v>44426</v>
      </c>
      <c r="C6006" s="47">
        <v>44426.38690972222</v>
      </c>
      <c r="D6006" s="48">
        <v>393</v>
      </c>
      <c r="E6006" s="53">
        <v>28.37</v>
      </c>
      <c r="F6006" s="49">
        <v>11149.41</v>
      </c>
      <c r="G6006" s="50" t="s">
        <v>34</v>
      </c>
    </row>
    <row r="6007" spans="2:7" x14ac:dyDescent="0.25">
      <c r="B6007" s="46">
        <v>44426</v>
      </c>
      <c r="C6007" s="47">
        <v>44426.38690972222</v>
      </c>
      <c r="D6007" s="48">
        <v>237</v>
      </c>
      <c r="E6007" s="53">
        <v>28.37</v>
      </c>
      <c r="F6007" s="49">
        <v>6723.6900000000005</v>
      </c>
      <c r="G6007" s="50" t="s">
        <v>34</v>
      </c>
    </row>
    <row r="6008" spans="2:7" x14ac:dyDescent="0.25">
      <c r="B6008" s="46">
        <v>44426</v>
      </c>
      <c r="C6008" s="47">
        <v>44426.387048611112</v>
      </c>
      <c r="D6008" s="48">
        <v>270</v>
      </c>
      <c r="E6008" s="53">
        <v>28.375</v>
      </c>
      <c r="F6008" s="49">
        <v>7661.25</v>
      </c>
      <c r="G6008" s="50" t="s">
        <v>34</v>
      </c>
    </row>
    <row r="6009" spans="2:7" x14ac:dyDescent="0.25">
      <c r="B6009" s="46">
        <v>44426</v>
      </c>
      <c r="C6009" s="47">
        <v>44426.387048611112</v>
      </c>
      <c r="D6009" s="48">
        <v>194</v>
      </c>
      <c r="E6009" s="53">
        <v>28.375</v>
      </c>
      <c r="F6009" s="49">
        <v>5504.75</v>
      </c>
      <c r="G6009" s="50" t="s">
        <v>34</v>
      </c>
    </row>
    <row r="6010" spans="2:7" x14ac:dyDescent="0.25">
      <c r="B6010" s="46">
        <v>44426</v>
      </c>
      <c r="C6010" s="47">
        <v>44426.387048611112</v>
      </c>
      <c r="D6010" s="48">
        <v>250</v>
      </c>
      <c r="E6010" s="53">
        <v>28.375</v>
      </c>
      <c r="F6010" s="49">
        <v>7093.75</v>
      </c>
      <c r="G6010" s="50" t="s">
        <v>34</v>
      </c>
    </row>
    <row r="6011" spans="2:7" x14ac:dyDescent="0.25">
      <c r="B6011" s="46">
        <v>44426</v>
      </c>
      <c r="C6011" s="47">
        <v>44426.387048611112</v>
      </c>
      <c r="D6011" s="48">
        <v>630</v>
      </c>
      <c r="E6011" s="53">
        <v>28.375</v>
      </c>
      <c r="F6011" s="49">
        <v>17876.25</v>
      </c>
      <c r="G6011" s="50" t="s">
        <v>34</v>
      </c>
    </row>
    <row r="6012" spans="2:7" x14ac:dyDescent="0.25">
      <c r="B6012" s="46">
        <v>44426</v>
      </c>
      <c r="C6012" s="47">
        <v>44426.387048611112</v>
      </c>
      <c r="D6012" s="48">
        <v>223</v>
      </c>
      <c r="E6012" s="53">
        <v>28.37</v>
      </c>
      <c r="F6012" s="49">
        <v>6326.51</v>
      </c>
      <c r="G6012" s="50" t="s">
        <v>34</v>
      </c>
    </row>
    <row r="6013" spans="2:7" x14ac:dyDescent="0.25">
      <c r="B6013" s="46">
        <v>44426</v>
      </c>
      <c r="C6013" s="47">
        <v>44426.387060185189</v>
      </c>
      <c r="D6013" s="48">
        <v>326</v>
      </c>
      <c r="E6013" s="53">
        <v>28.37</v>
      </c>
      <c r="F6013" s="49">
        <v>9248.6200000000008</v>
      </c>
      <c r="G6013" s="50" t="s">
        <v>34</v>
      </c>
    </row>
    <row r="6014" spans="2:7" x14ac:dyDescent="0.25">
      <c r="B6014" s="46">
        <v>44426</v>
      </c>
      <c r="C6014" s="47">
        <v>44426.387060185189</v>
      </c>
      <c r="D6014" s="48">
        <v>179</v>
      </c>
      <c r="E6014" s="53">
        <v>28.37</v>
      </c>
      <c r="F6014" s="49">
        <v>5078.2300000000005</v>
      </c>
      <c r="G6014" s="50" t="s">
        <v>34</v>
      </c>
    </row>
    <row r="6015" spans="2:7" x14ac:dyDescent="0.25">
      <c r="B6015" s="46">
        <v>44426</v>
      </c>
      <c r="C6015" s="47">
        <v>44426.387303240743</v>
      </c>
      <c r="D6015" s="48">
        <v>71</v>
      </c>
      <c r="E6015" s="53">
        <v>28.375</v>
      </c>
      <c r="F6015" s="49">
        <v>2014.625</v>
      </c>
      <c r="G6015" s="50" t="s">
        <v>34</v>
      </c>
    </row>
    <row r="6016" spans="2:7" x14ac:dyDescent="0.25">
      <c r="B6016" s="46">
        <v>44426</v>
      </c>
      <c r="C6016" s="47">
        <v>44426.387303240743</v>
      </c>
      <c r="D6016" s="48">
        <v>502</v>
      </c>
      <c r="E6016" s="53">
        <v>28.375</v>
      </c>
      <c r="F6016" s="49">
        <v>14244.25</v>
      </c>
      <c r="G6016" s="50" t="s">
        <v>34</v>
      </c>
    </row>
    <row r="6017" spans="2:7" x14ac:dyDescent="0.25">
      <c r="B6017" s="46">
        <v>44426</v>
      </c>
      <c r="C6017" s="47">
        <v>44426.387303240743</v>
      </c>
      <c r="D6017" s="48">
        <v>99</v>
      </c>
      <c r="E6017" s="53">
        <v>28.364999999999998</v>
      </c>
      <c r="F6017" s="49">
        <v>2808.1349999999998</v>
      </c>
      <c r="G6017" s="50" t="s">
        <v>34</v>
      </c>
    </row>
    <row r="6018" spans="2:7" x14ac:dyDescent="0.25">
      <c r="B6018" s="46">
        <v>44426</v>
      </c>
      <c r="C6018" s="47">
        <v>44426.387303240743</v>
      </c>
      <c r="D6018" s="48">
        <v>296</v>
      </c>
      <c r="E6018" s="53">
        <v>28.364999999999998</v>
      </c>
      <c r="F6018" s="49">
        <v>8396.0399999999991</v>
      </c>
      <c r="G6018" s="50" t="s">
        <v>34</v>
      </c>
    </row>
    <row r="6019" spans="2:7" x14ac:dyDescent="0.25">
      <c r="B6019" s="46">
        <v>44426</v>
      </c>
      <c r="C6019" s="47">
        <v>44426.387384259258</v>
      </c>
      <c r="D6019" s="48">
        <v>229</v>
      </c>
      <c r="E6019" s="53">
        <v>28.36</v>
      </c>
      <c r="F6019" s="49">
        <v>6494.44</v>
      </c>
      <c r="G6019" s="50" t="s">
        <v>34</v>
      </c>
    </row>
    <row r="6020" spans="2:7" x14ac:dyDescent="0.25">
      <c r="B6020" s="46">
        <v>44426</v>
      </c>
      <c r="C6020" s="47">
        <v>44426.387743055559</v>
      </c>
      <c r="D6020" s="48">
        <v>276</v>
      </c>
      <c r="E6020" s="53">
        <v>28.36</v>
      </c>
      <c r="F6020" s="49">
        <v>7827.36</v>
      </c>
      <c r="G6020" s="50" t="s">
        <v>34</v>
      </c>
    </row>
    <row r="6021" spans="2:7" x14ac:dyDescent="0.25">
      <c r="B6021" s="46">
        <v>44426</v>
      </c>
      <c r="C6021" s="47">
        <v>44426.388009259259</v>
      </c>
      <c r="D6021" s="48">
        <v>234</v>
      </c>
      <c r="E6021" s="53">
        <v>28.36</v>
      </c>
      <c r="F6021" s="49">
        <v>6636.24</v>
      </c>
      <c r="G6021" s="50" t="s">
        <v>34</v>
      </c>
    </row>
    <row r="6022" spans="2:7" x14ac:dyDescent="0.25">
      <c r="B6022" s="46">
        <v>44426</v>
      </c>
      <c r="C6022" s="47">
        <v>44426.388252314813</v>
      </c>
      <c r="D6022" s="48">
        <v>136</v>
      </c>
      <c r="E6022" s="53">
        <v>28.36</v>
      </c>
      <c r="F6022" s="49">
        <v>3856.96</v>
      </c>
      <c r="G6022" s="50" t="s">
        <v>34</v>
      </c>
    </row>
    <row r="6023" spans="2:7" x14ac:dyDescent="0.25">
      <c r="B6023" s="46">
        <v>44426</v>
      </c>
      <c r="C6023" s="47">
        <v>44426.388252314813</v>
      </c>
      <c r="D6023" s="48">
        <v>418</v>
      </c>
      <c r="E6023" s="53">
        <v>28.36</v>
      </c>
      <c r="F6023" s="49">
        <v>11854.48</v>
      </c>
      <c r="G6023" s="50" t="s">
        <v>34</v>
      </c>
    </row>
    <row r="6024" spans="2:7" x14ac:dyDescent="0.25">
      <c r="B6024" s="46">
        <v>44426</v>
      </c>
      <c r="C6024" s="47">
        <v>44426.389074074075</v>
      </c>
      <c r="D6024" s="48">
        <v>732</v>
      </c>
      <c r="E6024" s="53">
        <v>28.355</v>
      </c>
      <c r="F6024" s="49">
        <v>20755.86</v>
      </c>
      <c r="G6024" s="50" t="s">
        <v>34</v>
      </c>
    </row>
    <row r="6025" spans="2:7" x14ac:dyDescent="0.25">
      <c r="B6025" s="46">
        <v>44426</v>
      </c>
      <c r="C6025" s="47">
        <v>44426.389074074075</v>
      </c>
      <c r="D6025" s="48">
        <v>250</v>
      </c>
      <c r="E6025" s="53">
        <v>28.36</v>
      </c>
      <c r="F6025" s="49">
        <v>7090</v>
      </c>
      <c r="G6025" s="50" t="s">
        <v>34</v>
      </c>
    </row>
    <row r="6026" spans="2:7" x14ac:dyDescent="0.25">
      <c r="B6026" s="46">
        <v>44426</v>
      </c>
      <c r="C6026" s="47">
        <v>44426.389074074075</v>
      </c>
      <c r="D6026" s="48">
        <v>189</v>
      </c>
      <c r="E6026" s="53">
        <v>28.36</v>
      </c>
      <c r="F6026" s="49">
        <v>5360.04</v>
      </c>
      <c r="G6026" s="50" t="s">
        <v>34</v>
      </c>
    </row>
    <row r="6027" spans="2:7" x14ac:dyDescent="0.25">
      <c r="B6027" s="46">
        <v>44426</v>
      </c>
      <c r="C6027" s="47">
        <v>44426.389236111114</v>
      </c>
      <c r="D6027" s="48">
        <v>318</v>
      </c>
      <c r="E6027" s="53">
        <v>28.37</v>
      </c>
      <c r="F6027" s="49">
        <v>9021.66</v>
      </c>
      <c r="G6027" s="50" t="s">
        <v>34</v>
      </c>
    </row>
    <row r="6028" spans="2:7" x14ac:dyDescent="0.25">
      <c r="B6028" s="46">
        <v>44426</v>
      </c>
      <c r="C6028" s="47">
        <v>44426.389247685183</v>
      </c>
      <c r="D6028" s="48">
        <v>82</v>
      </c>
      <c r="E6028" s="53">
        <v>28.375</v>
      </c>
      <c r="F6028" s="49">
        <v>2326.75</v>
      </c>
      <c r="G6028" s="50" t="s">
        <v>34</v>
      </c>
    </row>
    <row r="6029" spans="2:7" x14ac:dyDescent="0.25">
      <c r="B6029" s="46">
        <v>44426</v>
      </c>
      <c r="C6029" s="47">
        <v>44426.389247685183</v>
      </c>
      <c r="D6029" s="48">
        <v>438</v>
      </c>
      <c r="E6029" s="53">
        <v>28.375</v>
      </c>
      <c r="F6029" s="49">
        <v>12428.25</v>
      </c>
      <c r="G6029" s="50" t="s">
        <v>34</v>
      </c>
    </row>
    <row r="6030" spans="2:7" x14ac:dyDescent="0.25">
      <c r="B6030" s="46">
        <v>44426</v>
      </c>
      <c r="C6030" s="47">
        <v>44426.389317129629</v>
      </c>
      <c r="D6030" s="48">
        <v>900</v>
      </c>
      <c r="E6030" s="53">
        <v>28.375</v>
      </c>
      <c r="F6030" s="49">
        <v>25537.5</v>
      </c>
      <c r="G6030" s="50" t="s">
        <v>34</v>
      </c>
    </row>
    <row r="6031" spans="2:7" x14ac:dyDescent="0.25">
      <c r="B6031" s="46">
        <v>44426</v>
      </c>
      <c r="C6031" s="47">
        <v>44426.389317129629</v>
      </c>
      <c r="D6031" s="48">
        <v>215</v>
      </c>
      <c r="E6031" s="53">
        <v>28.375</v>
      </c>
      <c r="F6031" s="49">
        <v>6100.625</v>
      </c>
      <c r="G6031" s="50" t="s">
        <v>34</v>
      </c>
    </row>
    <row r="6032" spans="2:7" x14ac:dyDescent="0.25">
      <c r="B6032" s="46">
        <v>44426</v>
      </c>
      <c r="C6032" s="47">
        <v>44426.389317129629</v>
      </c>
      <c r="D6032" s="48">
        <v>679</v>
      </c>
      <c r="E6032" s="53">
        <v>28.375</v>
      </c>
      <c r="F6032" s="49">
        <v>19266.625</v>
      </c>
      <c r="G6032" s="50" t="s">
        <v>34</v>
      </c>
    </row>
    <row r="6033" spans="2:7" x14ac:dyDescent="0.25">
      <c r="B6033" s="46">
        <v>44426</v>
      </c>
      <c r="C6033" s="47">
        <v>44426.389317129629</v>
      </c>
      <c r="D6033" s="48">
        <v>208</v>
      </c>
      <c r="E6033" s="53">
        <v>28.375</v>
      </c>
      <c r="F6033" s="49">
        <v>5902</v>
      </c>
      <c r="G6033" s="50" t="s">
        <v>34</v>
      </c>
    </row>
    <row r="6034" spans="2:7" x14ac:dyDescent="0.25">
      <c r="B6034" s="46">
        <v>44426</v>
      </c>
      <c r="C6034" s="47">
        <v>44426.389328703706</v>
      </c>
      <c r="D6034" s="48">
        <v>64</v>
      </c>
      <c r="E6034" s="53">
        <v>28.375</v>
      </c>
      <c r="F6034" s="49">
        <v>1816</v>
      </c>
      <c r="G6034" s="50" t="s">
        <v>34</v>
      </c>
    </row>
    <row r="6035" spans="2:7" x14ac:dyDescent="0.25">
      <c r="B6035" s="46">
        <v>44426</v>
      </c>
      <c r="C6035" s="47">
        <v>44426.389328703706</v>
      </c>
      <c r="D6035" s="48">
        <v>163</v>
      </c>
      <c r="E6035" s="53">
        <v>28.375</v>
      </c>
      <c r="F6035" s="49">
        <v>4625.125</v>
      </c>
      <c r="G6035" s="50" t="s">
        <v>34</v>
      </c>
    </row>
    <row r="6036" spans="2:7" x14ac:dyDescent="0.25">
      <c r="B6036" s="46">
        <v>44426</v>
      </c>
      <c r="C6036" s="47">
        <v>44426.389618055553</v>
      </c>
      <c r="D6036" s="48">
        <v>138</v>
      </c>
      <c r="E6036" s="53">
        <v>28.38</v>
      </c>
      <c r="F6036" s="49">
        <v>3916.44</v>
      </c>
      <c r="G6036" s="50" t="s">
        <v>34</v>
      </c>
    </row>
    <row r="6037" spans="2:7" x14ac:dyDescent="0.25">
      <c r="B6037" s="46">
        <v>44426</v>
      </c>
      <c r="C6037" s="47">
        <v>44426.389618055553</v>
      </c>
      <c r="D6037" s="48">
        <v>123</v>
      </c>
      <c r="E6037" s="53">
        <v>28.38</v>
      </c>
      <c r="F6037" s="49">
        <v>3490.74</v>
      </c>
      <c r="G6037" s="50" t="s">
        <v>34</v>
      </c>
    </row>
    <row r="6038" spans="2:7" x14ac:dyDescent="0.25">
      <c r="B6038" s="46">
        <v>44426</v>
      </c>
      <c r="C6038" s="47">
        <v>44426.389710648145</v>
      </c>
      <c r="D6038" s="48">
        <v>334</v>
      </c>
      <c r="E6038" s="53">
        <v>28.375</v>
      </c>
      <c r="F6038" s="49">
        <v>9477.25</v>
      </c>
      <c r="G6038" s="50" t="s">
        <v>34</v>
      </c>
    </row>
    <row r="6039" spans="2:7" x14ac:dyDescent="0.25">
      <c r="B6039" s="46">
        <v>44426</v>
      </c>
      <c r="C6039" s="47">
        <v>44426.389803240738</v>
      </c>
      <c r="D6039" s="48">
        <v>212</v>
      </c>
      <c r="E6039" s="53">
        <v>28.38</v>
      </c>
      <c r="F6039" s="49">
        <v>6016.5599999999995</v>
      </c>
      <c r="G6039" s="50" t="s">
        <v>34</v>
      </c>
    </row>
    <row r="6040" spans="2:7" x14ac:dyDescent="0.25">
      <c r="B6040" s="46">
        <v>44426</v>
      </c>
      <c r="C6040" s="47">
        <v>44426.389814814815</v>
      </c>
      <c r="D6040" s="48">
        <v>250</v>
      </c>
      <c r="E6040" s="53">
        <v>28.38</v>
      </c>
      <c r="F6040" s="49">
        <v>7095</v>
      </c>
      <c r="G6040" s="50" t="s">
        <v>34</v>
      </c>
    </row>
    <row r="6041" spans="2:7" x14ac:dyDescent="0.25">
      <c r="B6041" s="46">
        <v>44426</v>
      </c>
      <c r="C6041" s="47">
        <v>44426.389814814815</v>
      </c>
      <c r="D6041" s="48">
        <v>144</v>
      </c>
      <c r="E6041" s="53">
        <v>28.38</v>
      </c>
      <c r="F6041" s="49">
        <v>4086.72</v>
      </c>
      <c r="G6041" s="50" t="s">
        <v>34</v>
      </c>
    </row>
    <row r="6042" spans="2:7" x14ac:dyDescent="0.25">
      <c r="B6042" s="46">
        <v>44426</v>
      </c>
      <c r="C6042" s="47">
        <v>44426.390057870369</v>
      </c>
      <c r="D6042" s="48">
        <v>207</v>
      </c>
      <c r="E6042" s="53">
        <v>28.38</v>
      </c>
      <c r="F6042" s="49">
        <v>5874.66</v>
      </c>
      <c r="G6042" s="50" t="s">
        <v>34</v>
      </c>
    </row>
    <row r="6043" spans="2:7" x14ac:dyDescent="0.25">
      <c r="B6043" s="46">
        <v>44426</v>
      </c>
      <c r="C6043" s="47">
        <v>44426.390694444446</v>
      </c>
      <c r="D6043" s="48">
        <v>250</v>
      </c>
      <c r="E6043" s="53">
        <v>28.395</v>
      </c>
      <c r="F6043" s="49">
        <v>7098.75</v>
      </c>
      <c r="G6043" s="50" t="s">
        <v>34</v>
      </c>
    </row>
    <row r="6044" spans="2:7" x14ac:dyDescent="0.25">
      <c r="B6044" s="46">
        <v>44426</v>
      </c>
      <c r="C6044" s="47">
        <v>44426.390694444446</v>
      </c>
      <c r="D6044" s="48">
        <v>657</v>
      </c>
      <c r="E6044" s="53">
        <v>28.395</v>
      </c>
      <c r="F6044" s="49">
        <v>18655.514999999999</v>
      </c>
      <c r="G6044" s="50" t="s">
        <v>34</v>
      </c>
    </row>
    <row r="6045" spans="2:7" x14ac:dyDescent="0.25">
      <c r="B6045" s="46">
        <v>44426</v>
      </c>
      <c r="C6045" s="47">
        <v>44426.390694444446</v>
      </c>
      <c r="D6045" s="48">
        <v>250</v>
      </c>
      <c r="E6045" s="53">
        <v>28.395</v>
      </c>
      <c r="F6045" s="49">
        <v>7098.75</v>
      </c>
      <c r="G6045" s="50" t="s">
        <v>34</v>
      </c>
    </row>
    <row r="6046" spans="2:7" x14ac:dyDescent="0.25">
      <c r="B6046" s="46">
        <v>44426</v>
      </c>
      <c r="C6046" s="47">
        <v>44426.390694444446</v>
      </c>
      <c r="D6046" s="48">
        <v>240</v>
      </c>
      <c r="E6046" s="53">
        <v>28.395</v>
      </c>
      <c r="F6046" s="49">
        <v>6814.8</v>
      </c>
      <c r="G6046" s="50" t="s">
        <v>34</v>
      </c>
    </row>
    <row r="6047" spans="2:7" x14ac:dyDescent="0.25">
      <c r="B6047" s="46">
        <v>44426</v>
      </c>
      <c r="C6047" s="47">
        <v>44426.390694444446</v>
      </c>
      <c r="D6047" s="48">
        <v>250</v>
      </c>
      <c r="E6047" s="53">
        <v>28.395</v>
      </c>
      <c r="F6047" s="49">
        <v>7098.75</v>
      </c>
      <c r="G6047" s="50" t="s">
        <v>34</v>
      </c>
    </row>
    <row r="6048" spans="2:7" x14ac:dyDescent="0.25">
      <c r="B6048" s="46">
        <v>44426</v>
      </c>
      <c r="C6048" s="47">
        <v>44426.390694444446</v>
      </c>
      <c r="D6048" s="48">
        <v>158</v>
      </c>
      <c r="E6048" s="53">
        <v>28.395</v>
      </c>
      <c r="F6048" s="49">
        <v>4486.41</v>
      </c>
      <c r="G6048" s="50" t="s">
        <v>34</v>
      </c>
    </row>
    <row r="6049" spans="2:7" x14ac:dyDescent="0.25">
      <c r="B6049" s="46">
        <v>44426</v>
      </c>
      <c r="C6049" s="47">
        <v>44426.390694444446</v>
      </c>
      <c r="D6049" s="48">
        <v>126</v>
      </c>
      <c r="E6049" s="53">
        <v>28.395</v>
      </c>
      <c r="F6049" s="49">
        <v>3577.77</v>
      </c>
      <c r="G6049" s="50" t="s">
        <v>34</v>
      </c>
    </row>
    <row r="6050" spans="2:7" x14ac:dyDescent="0.25">
      <c r="B6050" s="46">
        <v>44426</v>
      </c>
      <c r="C6050" s="47">
        <v>44426.390972222223</v>
      </c>
      <c r="D6050" s="48">
        <v>12</v>
      </c>
      <c r="E6050" s="53">
        <v>28.385000000000002</v>
      </c>
      <c r="F6050" s="49">
        <v>340.62</v>
      </c>
      <c r="G6050" s="50" t="s">
        <v>34</v>
      </c>
    </row>
    <row r="6051" spans="2:7" x14ac:dyDescent="0.25">
      <c r="B6051" s="46">
        <v>44426</v>
      </c>
      <c r="C6051" s="47">
        <v>44426.390972222223</v>
      </c>
      <c r="D6051" s="48">
        <v>207</v>
      </c>
      <c r="E6051" s="53">
        <v>28.385000000000002</v>
      </c>
      <c r="F6051" s="49">
        <v>5875.6950000000006</v>
      </c>
      <c r="G6051" s="50" t="s">
        <v>34</v>
      </c>
    </row>
    <row r="6052" spans="2:7" x14ac:dyDescent="0.25">
      <c r="B6052" s="46">
        <v>44426</v>
      </c>
      <c r="C6052" s="47">
        <v>44426.390972222223</v>
      </c>
      <c r="D6052" s="48">
        <v>270</v>
      </c>
      <c r="E6052" s="53">
        <v>28.385000000000002</v>
      </c>
      <c r="F6052" s="49">
        <v>7663.9500000000007</v>
      </c>
      <c r="G6052" s="50" t="s">
        <v>34</v>
      </c>
    </row>
    <row r="6053" spans="2:7" x14ac:dyDescent="0.25">
      <c r="B6053" s="46">
        <v>44426</v>
      </c>
      <c r="C6053" s="47">
        <v>44426.390972222223</v>
      </c>
      <c r="D6053" s="48">
        <v>102</v>
      </c>
      <c r="E6053" s="53">
        <v>28.385000000000002</v>
      </c>
      <c r="F6053" s="49">
        <v>2895.27</v>
      </c>
      <c r="G6053" s="50" t="s">
        <v>34</v>
      </c>
    </row>
    <row r="6054" spans="2:7" x14ac:dyDescent="0.25">
      <c r="B6054" s="46">
        <v>44426</v>
      </c>
      <c r="C6054" s="47">
        <v>44426.391261574077</v>
      </c>
      <c r="D6054" s="48">
        <v>217</v>
      </c>
      <c r="E6054" s="53">
        <v>28.375</v>
      </c>
      <c r="F6054" s="49">
        <v>6157.375</v>
      </c>
      <c r="G6054" s="50" t="s">
        <v>34</v>
      </c>
    </row>
    <row r="6055" spans="2:7" x14ac:dyDescent="0.25">
      <c r="B6055" s="46">
        <v>44426</v>
      </c>
      <c r="C6055" s="47">
        <v>44426.391261574077</v>
      </c>
      <c r="D6055" s="48">
        <v>250</v>
      </c>
      <c r="E6055" s="53">
        <v>28.375</v>
      </c>
      <c r="F6055" s="49">
        <v>7093.75</v>
      </c>
      <c r="G6055" s="50" t="s">
        <v>34</v>
      </c>
    </row>
    <row r="6056" spans="2:7" x14ac:dyDescent="0.25">
      <c r="B6056" s="46">
        <v>44426</v>
      </c>
      <c r="C6056" s="47">
        <v>44426.391261574077</v>
      </c>
      <c r="D6056" s="48">
        <v>4</v>
      </c>
      <c r="E6056" s="53">
        <v>28.375</v>
      </c>
      <c r="F6056" s="49">
        <v>113.5</v>
      </c>
      <c r="G6056" s="50" t="s">
        <v>34</v>
      </c>
    </row>
    <row r="6057" spans="2:7" x14ac:dyDescent="0.25">
      <c r="B6057" s="46">
        <v>44426</v>
      </c>
      <c r="C6057" s="47">
        <v>44426.391631944447</v>
      </c>
      <c r="D6057" s="48">
        <v>275</v>
      </c>
      <c r="E6057" s="53">
        <v>28.375</v>
      </c>
      <c r="F6057" s="49">
        <v>7803.125</v>
      </c>
      <c r="G6057" s="50" t="s">
        <v>34</v>
      </c>
    </row>
    <row r="6058" spans="2:7" x14ac:dyDescent="0.25">
      <c r="B6058" s="46">
        <v>44426</v>
      </c>
      <c r="C6058" s="47">
        <v>44426.391631944447</v>
      </c>
      <c r="D6058" s="48">
        <v>196</v>
      </c>
      <c r="E6058" s="53">
        <v>28.375</v>
      </c>
      <c r="F6058" s="49">
        <v>5561.5</v>
      </c>
      <c r="G6058" s="50" t="s">
        <v>34</v>
      </c>
    </row>
    <row r="6059" spans="2:7" x14ac:dyDescent="0.25">
      <c r="B6059" s="46">
        <v>44426</v>
      </c>
      <c r="C6059" s="47">
        <v>44426.391631944447</v>
      </c>
      <c r="D6059" s="48">
        <v>60</v>
      </c>
      <c r="E6059" s="53">
        <v>28.375</v>
      </c>
      <c r="F6059" s="49">
        <v>1702.5</v>
      </c>
      <c r="G6059" s="50" t="s">
        <v>34</v>
      </c>
    </row>
    <row r="6060" spans="2:7" x14ac:dyDescent="0.25">
      <c r="B6060" s="46">
        <v>44426</v>
      </c>
      <c r="C6060" s="47">
        <v>44426.391944444447</v>
      </c>
      <c r="D6060" s="48">
        <v>106</v>
      </c>
      <c r="E6060" s="53">
        <v>28.37</v>
      </c>
      <c r="F6060" s="49">
        <v>3007.2200000000003</v>
      </c>
      <c r="G6060" s="50" t="s">
        <v>34</v>
      </c>
    </row>
    <row r="6061" spans="2:7" x14ac:dyDescent="0.25">
      <c r="B6061" s="46">
        <v>44426</v>
      </c>
      <c r="C6061" s="47">
        <v>44426.392175925925</v>
      </c>
      <c r="D6061" s="48">
        <v>147</v>
      </c>
      <c r="E6061" s="53">
        <v>28.37</v>
      </c>
      <c r="F6061" s="49">
        <v>4170.3900000000003</v>
      </c>
      <c r="G6061" s="50" t="s">
        <v>34</v>
      </c>
    </row>
    <row r="6062" spans="2:7" x14ac:dyDescent="0.25">
      <c r="B6062" s="46">
        <v>44426</v>
      </c>
      <c r="C6062" s="47">
        <v>44426.392175925925</v>
      </c>
      <c r="D6062" s="48">
        <v>200</v>
      </c>
      <c r="E6062" s="53">
        <v>28.37</v>
      </c>
      <c r="F6062" s="49">
        <v>5674</v>
      </c>
      <c r="G6062" s="50" t="s">
        <v>34</v>
      </c>
    </row>
    <row r="6063" spans="2:7" x14ac:dyDescent="0.25">
      <c r="B6063" s="46">
        <v>44426</v>
      </c>
      <c r="C6063" s="47">
        <v>44426.392175925925</v>
      </c>
      <c r="D6063" s="48">
        <v>24</v>
      </c>
      <c r="E6063" s="53">
        <v>28.37</v>
      </c>
      <c r="F6063" s="49">
        <v>680.88</v>
      </c>
      <c r="G6063" s="50" t="s">
        <v>34</v>
      </c>
    </row>
    <row r="6064" spans="2:7" x14ac:dyDescent="0.25">
      <c r="B6064" s="46">
        <v>44426</v>
      </c>
      <c r="C6064" s="47">
        <v>44426.392534722225</v>
      </c>
      <c r="D6064" s="48">
        <v>250</v>
      </c>
      <c r="E6064" s="53">
        <v>28.375</v>
      </c>
      <c r="F6064" s="49">
        <v>7093.75</v>
      </c>
      <c r="G6064" s="50" t="s">
        <v>34</v>
      </c>
    </row>
    <row r="6065" spans="2:7" x14ac:dyDescent="0.25">
      <c r="B6065" s="46">
        <v>44426</v>
      </c>
      <c r="C6065" s="47">
        <v>44426.392534722225</v>
      </c>
      <c r="D6065" s="48">
        <v>400</v>
      </c>
      <c r="E6065" s="53">
        <v>28.375</v>
      </c>
      <c r="F6065" s="49">
        <v>11350</v>
      </c>
      <c r="G6065" s="50" t="s">
        <v>34</v>
      </c>
    </row>
    <row r="6066" spans="2:7" x14ac:dyDescent="0.25">
      <c r="B6066" s="46">
        <v>44426</v>
      </c>
      <c r="C6066" s="47">
        <v>44426.392534722225</v>
      </c>
      <c r="D6066" s="48">
        <v>174</v>
      </c>
      <c r="E6066" s="53">
        <v>28.375</v>
      </c>
      <c r="F6066" s="49">
        <v>4937.25</v>
      </c>
      <c r="G6066" s="50" t="s">
        <v>34</v>
      </c>
    </row>
    <row r="6067" spans="2:7" x14ac:dyDescent="0.25">
      <c r="B6067" s="46">
        <v>44426</v>
      </c>
      <c r="C6067" s="47">
        <v>44426.392534722225</v>
      </c>
      <c r="D6067" s="48">
        <v>212</v>
      </c>
      <c r="E6067" s="53">
        <v>28.375</v>
      </c>
      <c r="F6067" s="49">
        <v>6015.5</v>
      </c>
      <c r="G6067" s="50" t="s">
        <v>34</v>
      </c>
    </row>
    <row r="6068" spans="2:7" x14ac:dyDescent="0.25">
      <c r="B6068" s="46">
        <v>44426</v>
      </c>
      <c r="C6068" s="47">
        <v>44426.392546296294</v>
      </c>
      <c r="D6068" s="48">
        <v>166</v>
      </c>
      <c r="E6068" s="53">
        <v>28.375</v>
      </c>
      <c r="F6068" s="49">
        <v>4710.25</v>
      </c>
      <c r="G6068" s="50" t="s">
        <v>34</v>
      </c>
    </row>
    <row r="6069" spans="2:7" x14ac:dyDescent="0.25">
      <c r="B6069" s="46">
        <v>44426</v>
      </c>
      <c r="C6069" s="47">
        <v>44426.393078703702</v>
      </c>
      <c r="D6069" s="48">
        <v>296</v>
      </c>
      <c r="E6069" s="53">
        <v>28.355</v>
      </c>
      <c r="F6069" s="49">
        <v>8393.08</v>
      </c>
      <c r="G6069" s="50" t="s">
        <v>34</v>
      </c>
    </row>
    <row r="6070" spans="2:7" x14ac:dyDescent="0.25">
      <c r="B6070" s="46">
        <v>44426</v>
      </c>
      <c r="C6070" s="47">
        <v>44426.393113425926</v>
      </c>
      <c r="D6070" s="48">
        <v>233</v>
      </c>
      <c r="E6070" s="53">
        <v>28.364999999999998</v>
      </c>
      <c r="F6070" s="49">
        <v>6609.0450000000001</v>
      </c>
      <c r="G6070" s="50" t="s">
        <v>34</v>
      </c>
    </row>
    <row r="6071" spans="2:7" x14ac:dyDescent="0.25">
      <c r="B6071" s="46">
        <v>44426</v>
      </c>
      <c r="C6071" s="47">
        <v>44426.393391203703</v>
      </c>
      <c r="D6071" s="48">
        <v>6</v>
      </c>
      <c r="E6071" s="53">
        <v>28.36</v>
      </c>
      <c r="F6071" s="49">
        <v>170.16</v>
      </c>
      <c r="G6071" s="50" t="s">
        <v>34</v>
      </c>
    </row>
    <row r="6072" spans="2:7" x14ac:dyDescent="0.25">
      <c r="B6072" s="46">
        <v>44426</v>
      </c>
      <c r="C6072" s="47">
        <v>44426.393391203703</v>
      </c>
      <c r="D6072" s="48">
        <v>455</v>
      </c>
      <c r="E6072" s="53">
        <v>28.36</v>
      </c>
      <c r="F6072" s="49">
        <v>12903.8</v>
      </c>
      <c r="G6072" s="50" t="s">
        <v>34</v>
      </c>
    </row>
    <row r="6073" spans="2:7" x14ac:dyDescent="0.25">
      <c r="B6073" s="46">
        <v>44426</v>
      </c>
      <c r="C6073" s="47">
        <v>44426.394085648149</v>
      </c>
      <c r="D6073" s="48">
        <v>246</v>
      </c>
      <c r="E6073" s="53">
        <v>28.355</v>
      </c>
      <c r="F6073" s="49">
        <v>6975.33</v>
      </c>
      <c r="G6073" s="50" t="s">
        <v>34</v>
      </c>
    </row>
    <row r="6074" spans="2:7" x14ac:dyDescent="0.25">
      <c r="B6074" s="46">
        <v>44426</v>
      </c>
      <c r="C6074" s="47">
        <v>44426.394097222219</v>
      </c>
      <c r="D6074" s="48">
        <v>330</v>
      </c>
      <c r="E6074" s="53">
        <v>28.355</v>
      </c>
      <c r="F6074" s="49">
        <v>9357.15</v>
      </c>
      <c r="G6074" s="50" t="s">
        <v>34</v>
      </c>
    </row>
    <row r="6075" spans="2:7" x14ac:dyDescent="0.25">
      <c r="B6075" s="46">
        <v>44426</v>
      </c>
      <c r="C6075" s="47">
        <v>44426.394097222219</v>
      </c>
      <c r="D6075" s="48">
        <v>162</v>
      </c>
      <c r="E6075" s="53">
        <v>28.355</v>
      </c>
      <c r="F6075" s="49">
        <v>4593.51</v>
      </c>
      <c r="G6075" s="50" t="s">
        <v>34</v>
      </c>
    </row>
    <row r="6076" spans="2:7" x14ac:dyDescent="0.25">
      <c r="B6076" s="46">
        <v>44426</v>
      </c>
      <c r="C6076" s="47">
        <v>44426.394097222219</v>
      </c>
      <c r="D6076" s="48">
        <v>72</v>
      </c>
      <c r="E6076" s="53">
        <v>28.355</v>
      </c>
      <c r="F6076" s="49">
        <v>2041.56</v>
      </c>
      <c r="G6076" s="50" t="s">
        <v>34</v>
      </c>
    </row>
    <row r="6077" spans="2:7" x14ac:dyDescent="0.25">
      <c r="B6077" s="46">
        <v>44426</v>
      </c>
      <c r="C6077" s="47">
        <v>44426.394108796296</v>
      </c>
      <c r="D6077" s="48">
        <v>201</v>
      </c>
      <c r="E6077" s="53">
        <v>28.355</v>
      </c>
      <c r="F6077" s="49">
        <v>5699.3550000000005</v>
      </c>
      <c r="G6077" s="50" t="s">
        <v>34</v>
      </c>
    </row>
    <row r="6078" spans="2:7" x14ac:dyDescent="0.25">
      <c r="B6078" s="46">
        <v>44426</v>
      </c>
      <c r="C6078" s="47">
        <v>44426.39439814815</v>
      </c>
      <c r="D6078" s="48">
        <v>117</v>
      </c>
      <c r="E6078" s="53">
        <v>28.35</v>
      </c>
      <c r="F6078" s="49">
        <v>3316.9500000000003</v>
      </c>
      <c r="G6078" s="50" t="s">
        <v>34</v>
      </c>
    </row>
    <row r="6079" spans="2:7" x14ac:dyDescent="0.25">
      <c r="B6079" s="46">
        <v>44426</v>
      </c>
      <c r="C6079" s="47">
        <v>44426.39439814815</v>
      </c>
      <c r="D6079" s="48">
        <v>403</v>
      </c>
      <c r="E6079" s="53">
        <v>28.35</v>
      </c>
      <c r="F6079" s="49">
        <v>11425.050000000001</v>
      </c>
      <c r="G6079" s="50" t="s">
        <v>34</v>
      </c>
    </row>
    <row r="6080" spans="2:7" x14ac:dyDescent="0.25">
      <c r="B6080" s="46">
        <v>44426</v>
      </c>
      <c r="C6080" s="47">
        <v>44426.395185185182</v>
      </c>
      <c r="D6080" s="48">
        <v>246</v>
      </c>
      <c r="E6080" s="53">
        <v>28.35</v>
      </c>
      <c r="F6080" s="49">
        <v>6974.1</v>
      </c>
      <c r="G6080" s="50" t="s">
        <v>34</v>
      </c>
    </row>
    <row r="6081" spans="2:7" x14ac:dyDescent="0.25">
      <c r="B6081" s="46">
        <v>44426</v>
      </c>
      <c r="C6081" s="47">
        <v>44426.395277777781</v>
      </c>
      <c r="D6081" s="48">
        <v>250</v>
      </c>
      <c r="E6081" s="53">
        <v>28.344999999999999</v>
      </c>
      <c r="F6081" s="49">
        <v>7086.25</v>
      </c>
      <c r="G6081" s="50" t="s">
        <v>34</v>
      </c>
    </row>
    <row r="6082" spans="2:7" x14ac:dyDescent="0.25">
      <c r="B6082" s="46">
        <v>44426</v>
      </c>
      <c r="C6082" s="47">
        <v>44426.395277777781</v>
      </c>
      <c r="D6082" s="48">
        <v>50</v>
      </c>
      <c r="E6082" s="53">
        <v>28.344999999999999</v>
      </c>
      <c r="F6082" s="49">
        <v>1417.25</v>
      </c>
      <c r="G6082" s="50" t="s">
        <v>34</v>
      </c>
    </row>
    <row r="6083" spans="2:7" x14ac:dyDescent="0.25">
      <c r="B6083" s="46">
        <v>44426</v>
      </c>
      <c r="C6083" s="47">
        <v>44426.395277777781</v>
      </c>
      <c r="D6083" s="48">
        <v>210</v>
      </c>
      <c r="E6083" s="53">
        <v>28.344999999999999</v>
      </c>
      <c r="F6083" s="49">
        <v>5952.45</v>
      </c>
      <c r="G6083" s="50" t="s">
        <v>34</v>
      </c>
    </row>
    <row r="6084" spans="2:7" x14ac:dyDescent="0.25">
      <c r="B6084" s="46">
        <v>44426</v>
      </c>
      <c r="C6084" s="47">
        <v>44426.395277777781</v>
      </c>
      <c r="D6084" s="48">
        <v>43</v>
      </c>
      <c r="E6084" s="53">
        <v>28.344999999999999</v>
      </c>
      <c r="F6084" s="49">
        <v>1218.835</v>
      </c>
      <c r="G6084" s="50" t="s">
        <v>34</v>
      </c>
    </row>
    <row r="6085" spans="2:7" x14ac:dyDescent="0.25">
      <c r="B6085" s="46">
        <v>44426</v>
      </c>
      <c r="C6085" s="47">
        <v>44426.395277777781</v>
      </c>
      <c r="D6085" s="48">
        <v>140</v>
      </c>
      <c r="E6085" s="53">
        <v>28.344999999999999</v>
      </c>
      <c r="F6085" s="49">
        <v>3968.2999999999997</v>
      </c>
      <c r="G6085" s="50" t="s">
        <v>34</v>
      </c>
    </row>
    <row r="6086" spans="2:7" x14ac:dyDescent="0.25">
      <c r="B6086" s="46">
        <v>44426</v>
      </c>
      <c r="C6086" s="47">
        <v>44426.395300925928</v>
      </c>
      <c r="D6086" s="48">
        <v>210</v>
      </c>
      <c r="E6086" s="53">
        <v>28.335000000000001</v>
      </c>
      <c r="F6086" s="49">
        <v>5950.35</v>
      </c>
      <c r="G6086" s="50" t="s">
        <v>34</v>
      </c>
    </row>
    <row r="6087" spans="2:7" x14ac:dyDescent="0.25">
      <c r="B6087" s="46">
        <v>44426</v>
      </c>
      <c r="C6087" s="47">
        <v>44426.395300925928</v>
      </c>
      <c r="D6087" s="48">
        <v>250</v>
      </c>
      <c r="E6087" s="53">
        <v>28.335000000000001</v>
      </c>
      <c r="F6087" s="49">
        <v>7083.75</v>
      </c>
      <c r="G6087" s="50" t="s">
        <v>34</v>
      </c>
    </row>
    <row r="6088" spans="2:7" x14ac:dyDescent="0.25">
      <c r="B6088" s="46">
        <v>44426</v>
      </c>
      <c r="C6088" s="47">
        <v>44426.395300925928</v>
      </c>
      <c r="D6088" s="48">
        <v>250</v>
      </c>
      <c r="E6088" s="53">
        <v>28.335000000000001</v>
      </c>
      <c r="F6088" s="49">
        <v>7083.75</v>
      </c>
      <c r="G6088" s="50" t="s">
        <v>34</v>
      </c>
    </row>
    <row r="6089" spans="2:7" x14ac:dyDescent="0.25">
      <c r="B6089" s="46">
        <v>44426</v>
      </c>
      <c r="C6089" s="47">
        <v>44426.395300925928</v>
      </c>
      <c r="D6089" s="48">
        <v>59</v>
      </c>
      <c r="E6089" s="53">
        <v>28.335000000000001</v>
      </c>
      <c r="F6089" s="49">
        <v>1671.7650000000001</v>
      </c>
      <c r="G6089" s="50" t="s">
        <v>34</v>
      </c>
    </row>
    <row r="6090" spans="2:7" x14ac:dyDescent="0.25">
      <c r="B6090" s="46">
        <v>44426</v>
      </c>
      <c r="C6090" s="47">
        <v>44426.395324074074</v>
      </c>
      <c r="D6090" s="48">
        <v>107</v>
      </c>
      <c r="E6090" s="53">
        <v>28.335000000000001</v>
      </c>
      <c r="F6090" s="49">
        <v>3031.8450000000003</v>
      </c>
      <c r="G6090" s="50" t="s">
        <v>34</v>
      </c>
    </row>
    <row r="6091" spans="2:7" x14ac:dyDescent="0.25">
      <c r="B6091" s="46">
        <v>44426</v>
      </c>
      <c r="C6091" s="47">
        <v>44426.395324074074</v>
      </c>
      <c r="D6091" s="48">
        <v>580</v>
      </c>
      <c r="E6091" s="53">
        <v>28.335000000000001</v>
      </c>
      <c r="F6091" s="49">
        <v>16434.3</v>
      </c>
      <c r="G6091" s="50" t="s">
        <v>34</v>
      </c>
    </row>
    <row r="6092" spans="2:7" x14ac:dyDescent="0.25">
      <c r="B6092" s="46">
        <v>44426</v>
      </c>
      <c r="C6092" s="47">
        <v>44426.395671296297</v>
      </c>
      <c r="D6092" s="48">
        <v>250</v>
      </c>
      <c r="E6092" s="53">
        <v>28.33</v>
      </c>
      <c r="F6092" s="49">
        <v>7082.5</v>
      </c>
      <c r="G6092" s="50" t="s">
        <v>34</v>
      </c>
    </row>
    <row r="6093" spans="2:7" x14ac:dyDescent="0.25">
      <c r="B6093" s="46">
        <v>44426</v>
      </c>
      <c r="C6093" s="47">
        <v>44426.395671296297</v>
      </c>
      <c r="D6093" s="48">
        <v>80</v>
      </c>
      <c r="E6093" s="53">
        <v>28.33</v>
      </c>
      <c r="F6093" s="49">
        <v>2266.3999999999996</v>
      </c>
      <c r="G6093" s="50" t="s">
        <v>34</v>
      </c>
    </row>
    <row r="6094" spans="2:7" x14ac:dyDescent="0.25">
      <c r="B6094" s="46">
        <v>44426</v>
      </c>
      <c r="C6094" s="47">
        <v>44426.395671296297</v>
      </c>
      <c r="D6094" s="48">
        <v>250</v>
      </c>
      <c r="E6094" s="53">
        <v>28.33</v>
      </c>
      <c r="F6094" s="49">
        <v>7082.5</v>
      </c>
      <c r="G6094" s="50" t="s">
        <v>34</v>
      </c>
    </row>
    <row r="6095" spans="2:7" x14ac:dyDescent="0.25">
      <c r="B6095" s="46">
        <v>44426</v>
      </c>
      <c r="C6095" s="47">
        <v>44426.395671296297</v>
      </c>
      <c r="D6095" s="48">
        <v>20</v>
      </c>
      <c r="E6095" s="53">
        <v>28.33</v>
      </c>
      <c r="F6095" s="49">
        <v>566.59999999999991</v>
      </c>
      <c r="G6095" s="50" t="s">
        <v>34</v>
      </c>
    </row>
    <row r="6096" spans="2:7" x14ac:dyDescent="0.25">
      <c r="B6096" s="46">
        <v>44426</v>
      </c>
      <c r="C6096" s="47">
        <v>44426.39570601852</v>
      </c>
      <c r="D6096" s="48">
        <v>530</v>
      </c>
      <c r="E6096" s="53">
        <v>28.32</v>
      </c>
      <c r="F6096" s="49">
        <v>15009.6</v>
      </c>
      <c r="G6096" s="50" t="s">
        <v>34</v>
      </c>
    </row>
    <row r="6097" spans="2:7" x14ac:dyDescent="0.25">
      <c r="B6097" s="46">
        <v>44426</v>
      </c>
      <c r="C6097" s="47">
        <v>44426.395891203705</v>
      </c>
      <c r="D6097" s="48">
        <v>250</v>
      </c>
      <c r="E6097" s="53">
        <v>28.324999999999999</v>
      </c>
      <c r="F6097" s="49">
        <v>7081.25</v>
      </c>
      <c r="G6097" s="50" t="s">
        <v>34</v>
      </c>
    </row>
    <row r="6098" spans="2:7" x14ac:dyDescent="0.25">
      <c r="B6098" s="46">
        <v>44426</v>
      </c>
      <c r="C6098" s="47">
        <v>44426.395891203705</v>
      </c>
      <c r="D6098" s="48">
        <v>140</v>
      </c>
      <c r="E6098" s="53">
        <v>28.324999999999999</v>
      </c>
      <c r="F6098" s="49">
        <v>3965.5</v>
      </c>
      <c r="G6098" s="50" t="s">
        <v>34</v>
      </c>
    </row>
    <row r="6099" spans="2:7" x14ac:dyDescent="0.25">
      <c r="B6099" s="46">
        <v>44426</v>
      </c>
      <c r="C6099" s="47">
        <v>44426.395983796298</v>
      </c>
      <c r="D6099" s="48">
        <v>711</v>
      </c>
      <c r="E6099" s="53">
        <v>28.324999999999999</v>
      </c>
      <c r="F6099" s="49">
        <v>20139.075000000001</v>
      </c>
      <c r="G6099" s="50" t="s">
        <v>34</v>
      </c>
    </row>
    <row r="6100" spans="2:7" x14ac:dyDescent="0.25">
      <c r="B6100" s="46">
        <v>44426</v>
      </c>
      <c r="C6100" s="47">
        <v>44426.395995370367</v>
      </c>
      <c r="D6100" s="48">
        <v>244</v>
      </c>
      <c r="E6100" s="53">
        <v>28.324999999999999</v>
      </c>
      <c r="F6100" s="49">
        <v>6911.3</v>
      </c>
      <c r="G6100" s="50" t="s">
        <v>34</v>
      </c>
    </row>
    <row r="6101" spans="2:7" x14ac:dyDescent="0.25">
      <c r="B6101" s="46">
        <v>44426</v>
      </c>
      <c r="C6101" s="47">
        <v>44426.395995370367</v>
      </c>
      <c r="D6101" s="48">
        <v>289</v>
      </c>
      <c r="E6101" s="53">
        <v>28.324999999999999</v>
      </c>
      <c r="F6101" s="49">
        <v>8185.9250000000002</v>
      </c>
      <c r="G6101" s="50" t="s">
        <v>34</v>
      </c>
    </row>
    <row r="6102" spans="2:7" x14ac:dyDescent="0.25">
      <c r="B6102" s="46">
        <v>44426</v>
      </c>
      <c r="C6102" s="47">
        <v>44426.396006944444</v>
      </c>
      <c r="D6102" s="48">
        <v>4</v>
      </c>
      <c r="E6102" s="53">
        <v>28.324999999999999</v>
      </c>
      <c r="F6102" s="49">
        <v>113.3</v>
      </c>
      <c r="G6102" s="50" t="s">
        <v>34</v>
      </c>
    </row>
    <row r="6103" spans="2:7" x14ac:dyDescent="0.25">
      <c r="B6103" s="46">
        <v>44426</v>
      </c>
      <c r="C6103" s="47">
        <v>44426.396006944444</v>
      </c>
      <c r="D6103" s="48">
        <v>189</v>
      </c>
      <c r="E6103" s="53">
        <v>28.324999999999999</v>
      </c>
      <c r="F6103" s="49">
        <v>5353.4250000000002</v>
      </c>
      <c r="G6103" s="50" t="s">
        <v>34</v>
      </c>
    </row>
    <row r="6104" spans="2:7" x14ac:dyDescent="0.25">
      <c r="B6104" s="46">
        <v>44426</v>
      </c>
      <c r="C6104" s="47">
        <v>44426.39640046296</v>
      </c>
      <c r="D6104" s="48">
        <v>190</v>
      </c>
      <c r="E6104" s="53">
        <v>28.324999999999999</v>
      </c>
      <c r="F6104" s="49">
        <v>5381.75</v>
      </c>
      <c r="G6104" s="50" t="s">
        <v>34</v>
      </c>
    </row>
    <row r="6105" spans="2:7" x14ac:dyDescent="0.25">
      <c r="B6105" s="46">
        <v>44426</v>
      </c>
      <c r="C6105" s="47">
        <v>44426.396597222221</v>
      </c>
      <c r="D6105" s="48">
        <v>64</v>
      </c>
      <c r="E6105" s="53">
        <v>28.32</v>
      </c>
      <c r="F6105" s="49">
        <v>1812.48</v>
      </c>
      <c r="G6105" s="50" t="s">
        <v>34</v>
      </c>
    </row>
    <row r="6106" spans="2:7" x14ac:dyDescent="0.25">
      <c r="B6106" s="46">
        <v>44426</v>
      </c>
      <c r="C6106" s="47">
        <v>44426.396597222221</v>
      </c>
      <c r="D6106" s="48">
        <v>202</v>
      </c>
      <c r="E6106" s="53">
        <v>28.32</v>
      </c>
      <c r="F6106" s="49">
        <v>5720.64</v>
      </c>
      <c r="G6106" s="50" t="s">
        <v>34</v>
      </c>
    </row>
    <row r="6107" spans="2:7" x14ac:dyDescent="0.25">
      <c r="B6107" s="46">
        <v>44426</v>
      </c>
      <c r="C6107" s="47">
        <v>44426.397048611114</v>
      </c>
      <c r="D6107" s="48">
        <v>250</v>
      </c>
      <c r="E6107" s="53">
        <v>28.315000000000001</v>
      </c>
      <c r="F6107" s="49">
        <v>7078.75</v>
      </c>
      <c r="G6107" s="50" t="s">
        <v>34</v>
      </c>
    </row>
    <row r="6108" spans="2:7" x14ac:dyDescent="0.25">
      <c r="B6108" s="46">
        <v>44426</v>
      </c>
      <c r="C6108" s="47">
        <v>44426.397048611114</v>
      </c>
      <c r="D6108" s="48">
        <v>224</v>
      </c>
      <c r="E6108" s="53">
        <v>28.315000000000001</v>
      </c>
      <c r="F6108" s="49">
        <v>6342.56</v>
      </c>
      <c r="G6108" s="50" t="s">
        <v>34</v>
      </c>
    </row>
    <row r="6109" spans="2:7" x14ac:dyDescent="0.25">
      <c r="B6109" s="46">
        <v>44426</v>
      </c>
      <c r="C6109" s="47">
        <v>44426.397569444445</v>
      </c>
      <c r="D6109" s="48">
        <v>288</v>
      </c>
      <c r="E6109" s="53">
        <v>28.33</v>
      </c>
      <c r="F6109" s="49">
        <v>8159.0399999999991</v>
      </c>
      <c r="G6109" s="50" t="s">
        <v>34</v>
      </c>
    </row>
    <row r="6110" spans="2:7" x14ac:dyDescent="0.25">
      <c r="B6110" s="46">
        <v>44426</v>
      </c>
      <c r="C6110" s="47">
        <v>44426.397569444445</v>
      </c>
      <c r="D6110" s="48">
        <v>210</v>
      </c>
      <c r="E6110" s="53">
        <v>28.33</v>
      </c>
      <c r="F6110" s="49">
        <v>5949.2999999999993</v>
      </c>
      <c r="G6110" s="50" t="s">
        <v>34</v>
      </c>
    </row>
    <row r="6111" spans="2:7" x14ac:dyDescent="0.25">
      <c r="B6111" s="46">
        <v>44426</v>
      </c>
      <c r="C6111" s="47">
        <v>44426.397569444445</v>
      </c>
      <c r="D6111" s="48">
        <v>193</v>
      </c>
      <c r="E6111" s="53">
        <v>28.33</v>
      </c>
      <c r="F6111" s="49">
        <v>5467.69</v>
      </c>
      <c r="G6111" s="50" t="s">
        <v>34</v>
      </c>
    </row>
    <row r="6112" spans="2:7" x14ac:dyDescent="0.25">
      <c r="B6112" s="46">
        <v>44426</v>
      </c>
      <c r="C6112" s="47">
        <v>44426.397905092592</v>
      </c>
      <c r="D6112" s="48">
        <v>322</v>
      </c>
      <c r="E6112" s="53">
        <v>28.335000000000001</v>
      </c>
      <c r="F6112" s="49">
        <v>9123.8700000000008</v>
      </c>
      <c r="G6112" s="50" t="s">
        <v>34</v>
      </c>
    </row>
    <row r="6113" spans="2:7" x14ac:dyDescent="0.25">
      <c r="B6113" s="46">
        <v>44426</v>
      </c>
      <c r="C6113" s="47">
        <v>44426.397905092592</v>
      </c>
      <c r="D6113" s="48">
        <v>108</v>
      </c>
      <c r="E6113" s="53">
        <v>28.335000000000001</v>
      </c>
      <c r="F6113" s="49">
        <v>3060.1800000000003</v>
      </c>
      <c r="G6113" s="50" t="s">
        <v>34</v>
      </c>
    </row>
    <row r="6114" spans="2:7" x14ac:dyDescent="0.25">
      <c r="B6114" s="46">
        <v>44426</v>
      </c>
      <c r="C6114" s="47">
        <v>44426.397905092592</v>
      </c>
      <c r="D6114" s="48">
        <v>250</v>
      </c>
      <c r="E6114" s="53">
        <v>28.335000000000001</v>
      </c>
      <c r="F6114" s="49">
        <v>7083.75</v>
      </c>
      <c r="G6114" s="50" t="s">
        <v>34</v>
      </c>
    </row>
    <row r="6115" spans="2:7" x14ac:dyDescent="0.25">
      <c r="B6115" s="46">
        <v>44426</v>
      </c>
      <c r="C6115" s="47">
        <v>44426.397905092592</v>
      </c>
      <c r="D6115" s="48">
        <v>43</v>
      </c>
      <c r="E6115" s="53">
        <v>28.335000000000001</v>
      </c>
      <c r="F6115" s="49">
        <v>1218.405</v>
      </c>
      <c r="G6115" s="50" t="s">
        <v>34</v>
      </c>
    </row>
    <row r="6116" spans="2:7" x14ac:dyDescent="0.25">
      <c r="B6116" s="46">
        <v>44426</v>
      </c>
      <c r="C6116" s="47">
        <v>44426.398009259261</v>
      </c>
      <c r="D6116" s="48">
        <v>328</v>
      </c>
      <c r="E6116" s="53">
        <v>28.344999999999999</v>
      </c>
      <c r="F6116" s="49">
        <v>9297.16</v>
      </c>
      <c r="G6116" s="50" t="s">
        <v>34</v>
      </c>
    </row>
    <row r="6117" spans="2:7" x14ac:dyDescent="0.25">
      <c r="B6117" s="46">
        <v>44426</v>
      </c>
      <c r="C6117" s="47">
        <v>44426.398009259261</v>
      </c>
      <c r="D6117" s="48">
        <v>24</v>
      </c>
      <c r="E6117" s="53">
        <v>28.344999999999999</v>
      </c>
      <c r="F6117" s="49">
        <v>680.28</v>
      </c>
      <c r="G6117" s="50" t="s">
        <v>34</v>
      </c>
    </row>
    <row r="6118" spans="2:7" x14ac:dyDescent="0.25">
      <c r="B6118" s="46">
        <v>44426</v>
      </c>
      <c r="C6118" s="47">
        <v>44426.399895833332</v>
      </c>
      <c r="D6118" s="48">
        <v>725</v>
      </c>
      <c r="E6118" s="53">
        <v>28.344999999999999</v>
      </c>
      <c r="F6118" s="49">
        <v>20550.125</v>
      </c>
      <c r="G6118" s="50" t="s">
        <v>34</v>
      </c>
    </row>
    <row r="6119" spans="2:7" x14ac:dyDescent="0.25">
      <c r="B6119" s="46">
        <v>44426</v>
      </c>
      <c r="C6119" s="47">
        <v>44426.399895833332</v>
      </c>
      <c r="D6119" s="48">
        <v>179</v>
      </c>
      <c r="E6119" s="53">
        <v>28.344999999999999</v>
      </c>
      <c r="F6119" s="49">
        <v>5073.7550000000001</v>
      </c>
      <c r="G6119" s="50" t="s">
        <v>34</v>
      </c>
    </row>
    <row r="6120" spans="2:7" x14ac:dyDescent="0.25">
      <c r="B6120" s="46">
        <v>44426</v>
      </c>
      <c r="C6120" s="47">
        <v>44426.399895833332</v>
      </c>
      <c r="D6120" s="48">
        <v>250</v>
      </c>
      <c r="E6120" s="53">
        <v>28.344999999999999</v>
      </c>
      <c r="F6120" s="49">
        <v>7086.25</v>
      </c>
      <c r="G6120" s="50" t="s">
        <v>34</v>
      </c>
    </row>
    <row r="6121" spans="2:7" x14ac:dyDescent="0.25">
      <c r="B6121" s="46">
        <v>44426</v>
      </c>
      <c r="C6121" s="47">
        <v>44426.399895833332</v>
      </c>
      <c r="D6121" s="48">
        <v>165</v>
      </c>
      <c r="E6121" s="53">
        <v>28.344999999999999</v>
      </c>
      <c r="F6121" s="49">
        <v>4676.9250000000002</v>
      </c>
      <c r="G6121" s="50" t="s">
        <v>34</v>
      </c>
    </row>
    <row r="6122" spans="2:7" x14ac:dyDescent="0.25">
      <c r="B6122" s="46">
        <v>44426</v>
      </c>
      <c r="C6122" s="47">
        <v>44426.400370370371</v>
      </c>
      <c r="D6122" s="48">
        <v>78</v>
      </c>
      <c r="E6122" s="53">
        <v>28.34</v>
      </c>
      <c r="F6122" s="49">
        <v>2210.52</v>
      </c>
      <c r="G6122" s="50" t="s">
        <v>34</v>
      </c>
    </row>
    <row r="6123" spans="2:7" x14ac:dyDescent="0.25">
      <c r="B6123" s="46">
        <v>44426</v>
      </c>
      <c r="C6123" s="47">
        <v>44426.400648148148</v>
      </c>
      <c r="D6123" s="48">
        <v>205</v>
      </c>
      <c r="E6123" s="53">
        <v>28.344999999999999</v>
      </c>
      <c r="F6123" s="49">
        <v>5810.7249999999995</v>
      </c>
      <c r="G6123" s="50" t="s">
        <v>34</v>
      </c>
    </row>
    <row r="6124" spans="2:7" x14ac:dyDescent="0.25">
      <c r="B6124" s="46">
        <v>44426</v>
      </c>
      <c r="C6124" s="47">
        <v>44426.400729166664</v>
      </c>
      <c r="D6124" s="48">
        <v>187</v>
      </c>
      <c r="E6124" s="53">
        <v>28.35</v>
      </c>
      <c r="F6124" s="49">
        <v>5301.45</v>
      </c>
      <c r="G6124" s="50" t="s">
        <v>34</v>
      </c>
    </row>
    <row r="6125" spans="2:7" x14ac:dyDescent="0.25">
      <c r="B6125" s="46">
        <v>44426</v>
      </c>
      <c r="C6125" s="47">
        <v>44426.400821759256</v>
      </c>
      <c r="D6125" s="48">
        <v>250</v>
      </c>
      <c r="E6125" s="53">
        <v>28.344999999999999</v>
      </c>
      <c r="F6125" s="49">
        <v>7086.25</v>
      </c>
      <c r="G6125" s="50" t="s">
        <v>34</v>
      </c>
    </row>
    <row r="6126" spans="2:7" x14ac:dyDescent="0.25">
      <c r="B6126" s="46">
        <v>44426</v>
      </c>
      <c r="C6126" s="47">
        <v>44426.400856481479</v>
      </c>
      <c r="D6126" s="48">
        <v>235</v>
      </c>
      <c r="E6126" s="53">
        <v>28.35</v>
      </c>
      <c r="F6126" s="49">
        <v>6662.25</v>
      </c>
      <c r="G6126" s="50" t="s">
        <v>34</v>
      </c>
    </row>
    <row r="6127" spans="2:7" x14ac:dyDescent="0.25">
      <c r="B6127" s="46">
        <v>44426</v>
      </c>
      <c r="C6127" s="47">
        <v>44426.401087962964</v>
      </c>
      <c r="D6127" s="48">
        <v>101</v>
      </c>
      <c r="E6127" s="53">
        <v>28.35</v>
      </c>
      <c r="F6127" s="49">
        <v>2863.3500000000004</v>
      </c>
      <c r="G6127" s="50" t="s">
        <v>34</v>
      </c>
    </row>
    <row r="6128" spans="2:7" x14ac:dyDescent="0.25">
      <c r="B6128" s="46">
        <v>44426</v>
      </c>
      <c r="C6128" s="47">
        <v>44426.401134259257</v>
      </c>
      <c r="D6128" s="48">
        <v>209</v>
      </c>
      <c r="E6128" s="53">
        <v>28.35</v>
      </c>
      <c r="F6128" s="49">
        <v>5925.1500000000005</v>
      </c>
      <c r="G6128" s="50" t="s">
        <v>34</v>
      </c>
    </row>
    <row r="6129" spans="2:7" x14ac:dyDescent="0.25">
      <c r="B6129" s="46">
        <v>44426</v>
      </c>
      <c r="C6129" s="47">
        <v>44426.401134259257</v>
      </c>
      <c r="D6129" s="48">
        <v>165</v>
      </c>
      <c r="E6129" s="53">
        <v>28.35</v>
      </c>
      <c r="F6129" s="49">
        <v>4677.75</v>
      </c>
      <c r="G6129" s="50" t="s">
        <v>34</v>
      </c>
    </row>
    <row r="6130" spans="2:7" x14ac:dyDescent="0.25">
      <c r="B6130" s="46">
        <v>44426</v>
      </c>
      <c r="C6130" s="47">
        <v>44426.401597222219</v>
      </c>
      <c r="D6130" s="48">
        <v>250</v>
      </c>
      <c r="E6130" s="53">
        <v>28.35</v>
      </c>
      <c r="F6130" s="49">
        <v>7087.5</v>
      </c>
      <c r="G6130" s="50" t="s">
        <v>34</v>
      </c>
    </row>
    <row r="6131" spans="2:7" x14ac:dyDescent="0.25">
      <c r="B6131" s="46">
        <v>44426</v>
      </c>
      <c r="C6131" s="47">
        <v>44426.401597222219</v>
      </c>
      <c r="D6131" s="48">
        <v>51</v>
      </c>
      <c r="E6131" s="53">
        <v>28.35</v>
      </c>
      <c r="F6131" s="49">
        <v>1445.8500000000001</v>
      </c>
      <c r="G6131" s="50" t="s">
        <v>34</v>
      </c>
    </row>
    <row r="6132" spans="2:7" x14ac:dyDescent="0.25">
      <c r="B6132" s="46">
        <v>44426</v>
      </c>
      <c r="C6132" s="47">
        <v>44426.401597222219</v>
      </c>
      <c r="D6132" s="48">
        <v>115</v>
      </c>
      <c r="E6132" s="53">
        <v>28.35</v>
      </c>
      <c r="F6132" s="49">
        <v>3260.25</v>
      </c>
      <c r="G6132" s="50" t="s">
        <v>34</v>
      </c>
    </row>
    <row r="6133" spans="2:7" x14ac:dyDescent="0.25">
      <c r="B6133" s="46">
        <v>44426</v>
      </c>
      <c r="C6133" s="47">
        <v>44426.402013888888</v>
      </c>
      <c r="D6133" s="48">
        <v>250</v>
      </c>
      <c r="E6133" s="53">
        <v>28.344999999999999</v>
      </c>
      <c r="F6133" s="49">
        <v>7086.25</v>
      </c>
      <c r="G6133" s="50" t="s">
        <v>34</v>
      </c>
    </row>
    <row r="6134" spans="2:7" x14ac:dyDescent="0.25">
      <c r="B6134" s="46">
        <v>44426</v>
      </c>
      <c r="C6134" s="47">
        <v>44426.402013888888</v>
      </c>
      <c r="D6134" s="48">
        <v>287</v>
      </c>
      <c r="E6134" s="53">
        <v>28.344999999999999</v>
      </c>
      <c r="F6134" s="49">
        <v>8135.0149999999994</v>
      </c>
      <c r="G6134" s="50" t="s">
        <v>34</v>
      </c>
    </row>
    <row r="6135" spans="2:7" x14ac:dyDescent="0.25">
      <c r="B6135" s="46">
        <v>44426</v>
      </c>
      <c r="C6135" s="47">
        <v>44426.402048611111</v>
      </c>
      <c r="D6135" s="48">
        <v>250</v>
      </c>
      <c r="E6135" s="53">
        <v>28.344999999999999</v>
      </c>
      <c r="F6135" s="49">
        <v>7086.25</v>
      </c>
      <c r="G6135" s="50" t="s">
        <v>34</v>
      </c>
    </row>
    <row r="6136" spans="2:7" x14ac:dyDescent="0.25">
      <c r="B6136" s="46">
        <v>44426</v>
      </c>
      <c r="C6136" s="47">
        <v>44426.402048611111</v>
      </c>
      <c r="D6136" s="48">
        <v>255</v>
      </c>
      <c r="E6136" s="53">
        <v>28.344999999999999</v>
      </c>
      <c r="F6136" s="49">
        <v>7227.9749999999995</v>
      </c>
      <c r="G6136" s="50" t="s">
        <v>34</v>
      </c>
    </row>
    <row r="6137" spans="2:7" x14ac:dyDescent="0.25">
      <c r="B6137" s="46">
        <v>44426</v>
      </c>
      <c r="C6137" s="47">
        <v>44426.402337962965</v>
      </c>
      <c r="D6137" s="48">
        <v>57</v>
      </c>
      <c r="E6137" s="53">
        <v>28.335000000000001</v>
      </c>
      <c r="F6137" s="49">
        <v>1615.095</v>
      </c>
      <c r="G6137" s="50" t="s">
        <v>34</v>
      </c>
    </row>
    <row r="6138" spans="2:7" x14ac:dyDescent="0.25">
      <c r="B6138" s="46">
        <v>44426</v>
      </c>
      <c r="C6138" s="47">
        <v>44426.402372685188</v>
      </c>
      <c r="D6138" s="48">
        <v>426</v>
      </c>
      <c r="E6138" s="53">
        <v>28.335000000000001</v>
      </c>
      <c r="F6138" s="49">
        <v>12070.710000000001</v>
      </c>
      <c r="G6138" s="50" t="s">
        <v>34</v>
      </c>
    </row>
    <row r="6139" spans="2:7" x14ac:dyDescent="0.25">
      <c r="B6139" s="46">
        <v>44426</v>
      </c>
      <c r="C6139" s="47">
        <v>44426.402372685188</v>
      </c>
      <c r="D6139" s="48">
        <v>253</v>
      </c>
      <c r="E6139" s="53">
        <v>28.335000000000001</v>
      </c>
      <c r="F6139" s="49">
        <v>7168.7550000000001</v>
      </c>
      <c r="G6139" s="50" t="s">
        <v>34</v>
      </c>
    </row>
    <row r="6140" spans="2:7" x14ac:dyDescent="0.25">
      <c r="B6140" s="46">
        <v>44426</v>
      </c>
      <c r="C6140" s="47">
        <v>44426.402372685188</v>
      </c>
      <c r="D6140" s="48">
        <v>250</v>
      </c>
      <c r="E6140" s="53">
        <v>28.324999999999999</v>
      </c>
      <c r="F6140" s="49">
        <v>7081.25</v>
      </c>
      <c r="G6140" s="50" t="s">
        <v>34</v>
      </c>
    </row>
    <row r="6141" spans="2:7" x14ac:dyDescent="0.25">
      <c r="B6141" s="46">
        <v>44426</v>
      </c>
      <c r="C6141" s="47">
        <v>44426.402372685188</v>
      </c>
      <c r="D6141" s="48">
        <v>85</v>
      </c>
      <c r="E6141" s="53">
        <v>28.324999999999999</v>
      </c>
      <c r="F6141" s="49">
        <v>2407.625</v>
      </c>
      <c r="G6141" s="50" t="s">
        <v>34</v>
      </c>
    </row>
    <row r="6142" spans="2:7" x14ac:dyDescent="0.25">
      <c r="B6142" s="46">
        <v>44426</v>
      </c>
      <c r="C6142" s="47">
        <v>44426.402442129627</v>
      </c>
      <c r="D6142" s="48">
        <v>55</v>
      </c>
      <c r="E6142" s="53">
        <v>28.32</v>
      </c>
      <c r="F6142" s="49">
        <v>1557.6</v>
      </c>
      <c r="G6142" s="50" t="s">
        <v>34</v>
      </c>
    </row>
    <row r="6143" spans="2:7" x14ac:dyDescent="0.25">
      <c r="B6143" s="46">
        <v>44426</v>
      </c>
      <c r="C6143" s="47">
        <v>44426.402546296296</v>
      </c>
      <c r="D6143" s="48">
        <v>233</v>
      </c>
      <c r="E6143" s="53">
        <v>28.32</v>
      </c>
      <c r="F6143" s="49">
        <v>6598.56</v>
      </c>
      <c r="G6143" s="50" t="s">
        <v>34</v>
      </c>
    </row>
    <row r="6144" spans="2:7" x14ac:dyDescent="0.25">
      <c r="B6144" s="46">
        <v>44426</v>
      </c>
      <c r="C6144" s="47">
        <v>44426.402546296296</v>
      </c>
      <c r="D6144" s="48">
        <v>188</v>
      </c>
      <c r="E6144" s="53">
        <v>28.32</v>
      </c>
      <c r="F6144" s="49">
        <v>5324.16</v>
      </c>
      <c r="G6144" s="50" t="s">
        <v>34</v>
      </c>
    </row>
    <row r="6145" spans="2:7" x14ac:dyDescent="0.25">
      <c r="B6145" s="46">
        <v>44426</v>
      </c>
      <c r="C6145" s="47">
        <v>44426.402546296296</v>
      </c>
      <c r="D6145" s="48">
        <v>226</v>
      </c>
      <c r="E6145" s="53">
        <v>28.315000000000001</v>
      </c>
      <c r="F6145" s="49">
        <v>6399.1900000000005</v>
      </c>
      <c r="G6145" s="50" t="s">
        <v>34</v>
      </c>
    </row>
    <row r="6146" spans="2:7" x14ac:dyDescent="0.25">
      <c r="B6146" s="46">
        <v>44426</v>
      </c>
      <c r="C6146" s="47">
        <v>44426.402615740742</v>
      </c>
      <c r="D6146" s="48">
        <v>1</v>
      </c>
      <c r="E6146" s="53">
        <v>28.315000000000001</v>
      </c>
      <c r="F6146" s="49">
        <v>28.315000000000001</v>
      </c>
      <c r="G6146" s="50" t="s">
        <v>34</v>
      </c>
    </row>
    <row r="6147" spans="2:7" x14ac:dyDescent="0.25">
      <c r="B6147" s="46">
        <v>44426</v>
      </c>
      <c r="C6147" s="47">
        <v>44426.402638888889</v>
      </c>
      <c r="D6147" s="48">
        <v>224</v>
      </c>
      <c r="E6147" s="53">
        <v>28.32</v>
      </c>
      <c r="F6147" s="49">
        <v>6343.68</v>
      </c>
      <c r="G6147" s="50" t="s">
        <v>34</v>
      </c>
    </row>
    <row r="6148" spans="2:7" x14ac:dyDescent="0.25">
      <c r="B6148" s="46">
        <v>44426</v>
      </c>
      <c r="C6148" s="47">
        <v>44426.403124999997</v>
      </c>
      <c r="D6148" s="48">
        <v>250</v>
      </c>
      <c r="E6148" s="53">
        <v>28.315000000000001</v>
      </c>
      <c r="F6148" s="49">
        <v>7078.75</v>
      </c>
      <c r="G6148" s="50" t="s">
        <v>34</v>
      </c>
    </row>
    <row r="6149" spans="2:7" x14ac:dyDescent="0.25">
      <c r="B6149" s="46">
        <v>44426</v>
      </c>
      <c r="C6149" s="47">
        <v>44426.403124999997</v>
      </c>
      <c r="D6149" s="48">
        <v>92</v>
      </c>
      <c r="E6149" s="53">
        <v>28.315000000000001</v>
      </c>
      <c r="F6149" s="49">
        <v>2604.98</v>
      </c>
      <c r="G6149" s="50" t="s">
        <v>34</v>
      </c>
    </row>
    <row r="6150" spans="2:7" x14ac:dyDescent="0.25">
      <c r="B6150" s="46">
        <v>44426</v>
      </c>
      <c r="C6150" s="47">
        <v>44426.403611111113</v>
      </c>
      <c r="D6150" s="48">
        <v>250</v>
      </c>
      <c r="E6150" s="53">
        <v>28.32</v>
      </c>
      <c r="F6150" s="49">
        <v>7080</v>
      </c>
      <c r="G6150" s="50" t="s">
        <v>34</v>
      </c>
    </row>
    <row r="6151" spans="2:7" x14ac:dyDescent="0.25">
      <c r="B6151" s="46">
        <v>44426</v>
      </c>
      <c r="C6151" s="47">
        <v>44426.403611111113</v>
      </c>
      <c r="D6151" s="48">
        <v>524</v>
      </c>
      <c r="E6151" s="53">
        <v>28.32</v>
      </c>
      <c r="F6151" s="49">
        <v>14839.68</v>
      </c>
      <c r="G6151" s="50" t="s">
        <v>34</v>
      </c>
    </row>
    <row r="6152" spans="2:7" x14ac:dyDescent="0.25">
      <c r="B6152" s="46">
        <v>44426</v>
      </c>
      <c r="C6152" s="47">
        <v>44426.403611111113</v>
      </c>
      <c r="D6152" s="48">
        <v>189</v>
      </c>
      <c r="E6152" s="53">
        <v>28.32</v>
      </c>
      <c r="F6152" s="49">
        <v>5352.4800000000005</v>
      </c>
      <c r="G6152" s="50" t="s">
        <v>34</v>
      </c>
    </row>
    <row r="6153" spans="2:7" x14ac:dyDescent="0.25">
      <c r="B6153" s="46">
        <v>44426</v>
      </c>
      <c r="C6153" s="47">
        <v>44426.404166666667</v>
      </c>
      <c r="D6153" s="48">
        <v>250</v>
      </c>
      <c r="E6153" s="53">
        <v>28.32</v>
      </c>
      <c r="F6153" s="49">
        <v>7080</v>
      </c>
      <c r="G6153" s="50" t="s">
        <v>34</v>
      </c>
    </row>
    <row r="6154" spans="2:7" x14ac:dyDescent="0.25">
      <c r="B6154" s="46">
        <v>44426</v>
      </c>
      <c r="C6154" s="47">
        <v>44426.404166666667</v>
      </c>
      <c r="D6154" s="48">
        <v>31</v>
      </c>
      <c r="E6154" s="53">
        <v>28.32</v>
      </c>
      <c r="F6154" s="49">
        <v>877.92</v>
      </c>
      <c r="G6154" s="50" t="s">
        <v>34</v>
      </c>
    </row>
    <row r="6155" spans="2:7" x14ac:dyDescent="0.25">
      <c r="B6155" s="46">
        <v>44426</v>
      </c>
      <c r="C6155" s="47">
        <v>44426.404537037037</v>
      </c>
      <c r="D6155" s="48">
        <v>665</v>
      </c>
      <c r="E6155" s="53">
        <v>28.32</v>
      </c>
      <c r="F6155" s="49">
        <v>18832.8</v>
      </c>
      <c r="G6155" s="50" t="s">
        <v>34</v>
      </c>
    </row>
    <row r="6156" spans="2:7" x14ac:dyDescent="0.25">
      <c r="B6156" s="46">
        <v>44426</v>
      </c>
      <c r="C6156" s="47">
        <v>44426.404537037037</v>
      </c>
      <c r="D6156" s="48">
        <v>250</v>
      </c>
      <c r="E6156" s="53">
        <v>28.32</v>
      </c>
      <c r="F6156" s="49">
        <v>7080</v>
      </c>
      <c r="G6156" s="50" t="s">
        <v>34</v>
      </c>
    </row>
    <row r="6157" spans="2:7" x14ac:dyDescent="0.25">
      <c r="B6157" s="46">
        <v>44426</v>
      </c>
      <c r="C6157" s="47">
        <v>44426.404537037037</v>
      </c>
      <c r="D6157" s="48">
        <v>15</v>
      </c>
      <c r="E6157" s="53">
        <v>28.32</v>
      </c>
      <c r="F6157" s="49">
        <v>424.8</v>
      </c>
      <c r="G6157" s="50" t="s">
        <v>34</v>
      </c>
    </row>
    <row r="6158" spans="2:7" x14ac:dyDescent="0.25">
      <c r="B6158" s="46">
        <v>44426</v>
      </c>
      <c r="C6158" s="47">
        <v>44426.406030092592</v>
      </c>
      <c r="D6158" s="48">
        <v>373</v>
      </c>
      <c r="E6158" s="53">
        <v>28.335000000000001</v>
      </c>
      <c r="F6158" s="49">
        <v>10568.955</v>
      </c>
      <c r="G6158" s="50" t="s">
        <v>34</v>
      </c>
    </row>
    <row r="6159" spans="2:7" x14ac:dyDescent="0.25">
      <c r="B6159" s="46">
        <v>44426</v>
      </c>
      <c r="C6159" s="47">
        <v>44426.406030092592</v>
      </c>
      <c r="D6159" s="48">
        <v>119</v>
      </c>
      <c r="E6159" s="53">
        <v>28.335000000000001</v>
      </c>
      <c r="F6159" s="49">
        <v>3371.8650000000002</v>
      </c>
      <c r="G6159" s="50" t="s">
        <v>34</v>
      </c>
    </row>
    <row r="6160" spans="2:7" x14ac:dyDescent="0.25">
      <c r="B6160" s="46">
        <v>44426</v>
      </c>
      <c r="C6160" s="47">
        <v>44426.406030092592</v>
      </c>
      <c r="D6160" s="48">
        <v>210</v>
      </c>
      <c r="E6160" s="53">
        <v>28.335000000000001</v>
      </c>
      <c r="F6160" s="49">
        <v>5950.35</v>
      </c>
      <c r="G6160" s="50" t="s">
        <v>34</v>
      </c>
    </row>
    <row r="6161" spans="2:7" x14ac:dyDescent="0.25">
      <c r="B6161" s="46">
        <v>44426</v>
      </c>
      <c r="C6161" s="47">
        <v>44426.406030092592</v>
      </c>
      <c r="D6161" s="48">
        <v>2</v>
      </c>
      <c r="E6161" s="53">
        <v>28.335000000000001</v>
      </c>
      <c r="F6161" s="49">
        <v>56.67</v>
      </c>
      <c r="G6161" s="50" t="s">
        <v>34</v>
      </c>
    </row>
    <row r="6162" spans="2:7" x14ac:dyDescent="0.25">
      <c r="B6162" s="46">
        <v>44426</v>
      </c>
      <c r="C6162" s="47">
        <v>44426.406805555554</v>
      </c>
      <c r="D6162" s="48">
        <v>516</v>
      </c>
      <c r="E6162" s="53">
        <v>28.324999999999999</v>
      </c>
      <c r="F6162" s="49">
        <v>14615.699999999999</v>
      </c>
      <c r="G6162" s="50" t="s">
        <v>34</v>
      </c>
    </row>
    <row r="6163" spans="2:7" x14ac:dyDescent="0.25">
      <c r="B6163" s="46">
        <v>44426</v>
      </c>
      <c r="C6163" s="47">
        <v>44426.406886574077</v>
      </c>
      <c r="D6163" s="48">
        <v>248</v>
      </c>
      <c r="E6163" s="53">
        <v>28.33</v>
      </c>
      <c r="F6163" s="49">
        <v>7025.8399999999992</v>
      </c>
      <c r="G6163" s="50" t="s">
        <v>34</v>
      </c>
    </row>
    <row r="6164" spans="2:7" x14ac:dyDescent="0.25">
      <c r="B6164" s="46">
        <v>44426</v>
      </c>
      <c r="C6164" s="47">
        <v>44426.406886574077</v>
      </c>
      <c r="D6164" s="48">
        <v>438</v>
      </c>
      <c r="E6164" s="53">
        <v>28.33</v>
      </c>
      <c r="F6164" s="49">
        <v>12408.539999999999</v>
      </c>
      <c r="G6164" s="50" t="s">
        <v>34</v>
      </c>
    </row>
    <row r="6165" spans="2:7" x14ac:dyDescent="0.25">
      <c r="B6165" s="46">
        <v>44426</v>
      </c>
      <c r="C6165" s="47">
        <v>44426.408391203702</v>
      </c>
      <c r="D6165" s="48">
        <v>215</v>
      </c>
      <c r="E6165" s="53">
        <v>28.35</v>
      </c>
      <c r="F6165" s="49">
        <v>6095.25</v>
      </c>
      <c r="G6165" s="50" t="s">
        <v>34</v>
      </c>
    </row>
    <row r="6166" spans="2:7" x14ac:dyDescent="0.25">
      <c r="B6166" s="46">
        <v>44426</v>
      </c>
      <c r="C6166" s="47">
        <v>44426.408773148149</v>
      </c>
      <c r="D6166" s="48">
        <v>242</v>
      </c>
      <c r="E6166" s="53">
        <v>28.344999999999999</v>
      </c>
      <c r="F6166" s="49">
        <v>6859.49</v>
      </c>
      <c r="G6166" s="50" t="s">
        <v>34</v>
      </c>
    </row>
    <row r="6167" spans="2:7" x14ac:dyDescent="0.25">
      <c r="B6167" s="46">
        <v>44426</v>
      </c>
      <c r="C6167" s="47">
        <v>44426.408773148149</v>
      </c>
      <c r="D6167" s="48">
        <v>489</v>
      </c>
      <c r="E6167" s="53">
        <v>28.344999999999999</v>
      </c>
      <c r="F6167" s="49">
        <v>13860.705</v>
      </c>
      <c r="G6167" s="50" t="s">
        <v>34</v>
      </c>
    </row>
    <row r="6168" spans="2:7" x14ac:dyDescent="0.25">
      <c r="B6168" s="46">
        <v>44426</v>
      </c>
      <c r="C6168" s="47">
        <v>44426.409467592595</v>
      </c>
      <c r="D6168" s="48">
        <v>190</v>
      </c>
      <c r="E6168" s="53">
        <v>28.344999999999999</v>
      </c>
      <c r="F6168" s="49">
        <v>5385.55</v>
      </c>
      <c r="G6168" s="50" t="s">
        <v>34</v>
      </c>
    </row>
    <row r="6169" spans="2:7" x14ac:dyDescent="0.25">
      <c r="B6169" s="46">
        <v>44426</v>
      </c>
      <c r="C6169" s="47">
        <v>44426.409467592595</v>
      </c>
      <c r="D6169" s="48">
        <v>250</v>
      </c>
      <c r="E6169" s="53">
        <v>28.344999999999999</v>
      </c>
      <c r="F6169" s="49">
        <v>7086.25</v>
      </c>
      <c r="G6169" s="50" t="s">
        <v>34</v>
      </c>
    </row>
    <row r="6170" spans="2:7" x14ac:dyDescent="0.25">
      <c r="B6170" s="46">
        <v>44426</v>
      </c>
      <c r="C6170" s="47">
        <v>44426.409467592595</v>
      </c>
      <c r="D6170" s="48">
        <v>189</v>
      </c>
      <c r="E6170" s="53">
        <v>28.344999999999999</v>
      </c>
      <c r="F6170" s="49">
        <v>5357.2049999999999</v>
      </c>
      <c r="G6170" s="50" t="s">
        <v>34</v>
      </c>
    </row>
    <row r="6171" spans="2:7" x14ac:dyDescent="0.25">
      <c r="B6171" s="46">
        <v>44426</v>
      </c>
      <c r="C6171" s="47">
        <v>44426.410694444443</v>
      </c>
      <c r="D6171" s="48">
        <v>365</v>
      </c>
      <c r="E6171" s="53">
        <v>28.35</v>
      </c>
      <c r="F6171" s="49">
        <v>10347.75</v>
      </c>
      <c r="G6171" s="50" t="s">
        <v>34</v>
      </c>
    </row>
    <row r="6172" spans="2:7" x14ac:dyDescent="0.25">
      <c r="B6172" s="46">
        <v>44426</v>
      </c>
      <c r="C6172" s="47">
        <v>44426.410694444443</v>
      </c>
      <c r="D6172" s="48">
        <v>139</v>
      </c>
      <c r="E6172" s="53">
        <v>28.35</v>
      </c>
      <c r="F6172" s="49">
        <v>3940.65</v>
      </c>
      <c r="G6172" s="50" t="s">
        <v>34</v>
      </c>
    </row>
    <row r="6173" spans="2:7" x14ac:dyDescent="0.25">
      <c r="B6173" s="46">
        <v>44426</v>
      </c>
      <c r="C6173" s="47">
        <v>44426.410694444443</v>
      </c>
      <c r="D6173" s="48">
        <v>248</v>
      </c>
      <c r="E6173" s="53">
        <v>28.35</v>
      </c>
      <c r="F6173" s="49">
        <v>7030.8</v>
      </c>
      <c r="G6173" s="50" t="s">
        <v>34</v>
      </c>
    </row>
    <row r="6174" spans="2:7" x14ac:dyDescent="0.25">
      <c r="B6174" s="46">
        <v>44426</v>
      </c>
      <c r="C6174" s="47">
        <v>44426.410821759258</v>
      </c>
      <c r="D6174" s="48">
        <v>586</v>
      </c>
      <c r="E6174" s="53">
        <v>28.35</v>
      </c>
      <c r="F6174" s="49">
        <v>16613.100000000002</v>
      </c>
      <c r="G6174" s="50" t="s">
        <v>34</v>
      </c>
    </row>
    <row r="6175" spans="2:7" x14ac:dyDescent="0.25">
      <c r="B6175" s="46">
        <v>44426</v>
      </c>
      <c r="C6175" s="47">
        <v>44426.410995370374</v>
      </c>
      <c r="D6175" s="48">
        <v>213</v>
      </c>
      <c r="E6175" s="53">
        <v>28.35</v>
      </c>
      <c r="F6175" s="49">
        <v>6038.55</v>
      </c>
      <c r="G6175" s="50" t="s">
        <v>34</v>
      </c>
    </row>
    <row r="6176" spans="2:7" x14ac:dyDescent="0.25">
      <c r="B6176" s="46">
        <v>44426</v>
      </c>
      <c r="C6176" s="47">
        <v>44426.411863425928</v>
      </c>
      <c r="D6176" s="48">
        <v>367</v>
      </c>
      <c r="E6176" s="53">
        <v>28.344999999999999</v>
      </c>
      <c r="F6176" s="49">
        <v>10402.615</v>
      </c>
      <c r="G6176" s="50" t="s">
        <v>34</v>
      </c>
    </row>
    <row r="6177" spans="2:7" x14ac:dyDescent="0.25">
      <c r="B6177" s="46">
        <v>44426</v>
      </c>
      <c r="C6177" s="47">
        <v>44426.411874999998</v>
      </c>
      <c r="D6177" s="48">
        <v>210</v>
      </c>
      <c r="E6177" s="53">
        <v>28.34</v>
      </c>
      <c r="F6177" s="49">
        <v>5951.4</v>
      </c>
      <c r="G6177" s="50" t="s">
        <v>34</v>
      </c>
    </row>
    <row r="6178" spans="2:7" x14ac:dyDescent="0.25">
      <c r="B6178" s="46">
        <v>44426</v>
      </c>
      <c r="C6178" s="47">
        <v>44426.412800925929</v>
      </c>
      <c r="D6178" s="48">
        <v>501</v>
      </c>
      <c r="E6178" s="53">
        <v>28.344999999999999</v>
      </c>
      <c r="F6178" s="49">
        <v>14200.844999999999</v>
      </c>
      <c r="G6178" s="50" t="s">
        <v>34</v>
      </c>
    </row>
    <row r="6179" spans="2:7" x14ac:dyDescent="0.25">
      <c r="B6179" s="46">
        <v>44426</v>
      </c>
      <c r="C6179" s="47">
        <v>44426.412800925929</v>
      </c>
      <c r="D6179" s="48">
        <v>163</v>
      </c>
      <c r="E6179" s="53">
        <v>28.344999999999999</v>
      </c>
      <c r="F6179" s="49">
        <v>4620.2349999999997</v>
      </c>
      <c r="G6179" s="50" t="s">
        <v>34</v>
      </c>
    </row>
    <row r="6180" spans="2:7" x14ac:dyDescent="0.25">
      <c r="B6180" s="46">
        <v>44426</v>
      </c>
      <c r="C6180" s="47">
        <v>44426.412824074076</v>
      </c>
      <c r="D6180" s="48">
        <v>263</v>
      </c>
      <c r="E6180" s="53">
        <v>28.344999999999999</v>
      </c>
      <c r="F6180" s="49">
        <v>7454.7349999999997</v>
      </c>
      <c r="G6180" s="50" t="s">
        <v>34</v>
      </c>
    </row>
    <row r="6181" spans="2:7" x14ac:dyDescent="0.25">
      <c r="B6181" s="46">
        <v>44426</v>
      </c>
      <c r="C6181" s="47">
        <v>44426.412824074076</v>
      </c>
      <c r="D6181" s="48">
        <v>71</v>
      </c>
      <c r="E6181" s="53">
        <v>28.344999999999999</v>
      </c>
      <c r="F6181" s="49">
        <v>2012.4949999999999</v>
      </c>
      <c r="G6181" s="50" t="s">
        <v>34</v>
      </c>
    </row>
    <row r="6182" spans="2:7" x14ac:dyDescent="0.25">
      <c r="B6182" s="46">
        <v>44426</v>
      </c>
      <c r="C6182" s="47">
        <v>44426.412951388891</v>
      </c>
      <c r="D6182" s="48">
        <v>297</v>
      </c>
      <c r="E6182" s="53">
        <v>28.34</v>
      </c>
      <c r="F6182" s="49">
        <v>8416.98</v>
      </c>
      <c r="G6182" s="50" t="s">
        <v>34</v>
      </c>
    </row>
    <row r="6183" spans="2:7" x14ac:dyDescent="0.25">
      <c r="B6183" s="46">
        <v>44426</v>
      </c>
      <c r="C6183" s="47">
        <v>44426.413148148145</v>
      </c>
      <c r="D6183" s="48">
        <v>340</v>
      </c>
      <c r="E6183" s="53">
        <v>28.33</v>
      </c>
      <c r="F6183" s="49">
        <v>9632.1999999999989</v>
      </c>
      <c r="G6183" s="50" t="s">
        <v>34</v>
      </c>
    </row>
    <row r="6184" spans="2:7" x14ac:dyDescent="0.25">
      <c r="B6184" s="46">
        <v>44426</v>
      </c>
      <c r="C6184" s="47">
        <v>44426.413622685184</v>
      </c>
      <c r="D6184" s="48">
        <v>250</v>
      </c>
      <c r="E6184" s="53">
        <v>28.324999999999999</v>
      </c>
      <c r="F6184" s="49">
        <v>7081.25</v>
      </c>
      <c r="G6184" s="50" t="s">
        <v>34</v>
      </c>
    </row>
    <row r="6185" spans="2:7" x14ac:dyDescent="0.25">
      <c r="B6185" s="46">
        <v>44426</v>
      </c>
      <c r="C6185" s="47">
        <v>44426.413622685184</v>
      </c>
      <c r="D6185" s="48">
        <v>24</v>
      </c>
      <c r="E6185" s="53">
        <v>28.324999999999999</v>
      </c>
      <c r="F6185" s="49">
        <v>679.8</v>
      </c>
      <c r="G6185" s="50" t="s">
        <v>34</v>
      </c>
    </row>
    <row r="6186" spans="2:7" x14ac:dyDescent="0.25">
      <c r="B6186" s="46">
        <v>44426</v>
      </c>
      <c r="C6186" s="47">
        <v>44426.413622685184</v>
      </c>
      <c r="D6186" s="48">
        <v>246</v>
      </c>
      <c r="E6186" s="53">
        <v>28.324999999999999</v>
      </c>
      <c r="F6186" s="49">
        <v>6967.95</v>
      </c>
      <c r="G6186" s="50" t="s">
        <v>34</v>
      </c>
    </row>
    <row r="6187" spans="2:7" x14ac:dyDescent="0.25">
      <c r="B6187" s="46">
        <v>44426</v>
      </c>
      <c r="C6187" s="47">
        <v>44426.415509259263</v>
      </c>
      <c r="D6187" s="48">
        <v>250</v>
      </c>
      <c r="E6187" s="53">
        <v>28.35</v>
      </c>
      <c r="F6187" s="49">
        <v>7087.5</v>
      </c>
      <c r="G6187" s="50" t="s">
        <v>34</v>
      </c>
    </row>
    <row r="6188" spans="2:7" x14ac:dyDescent="0.25">
      <c r="B6188" s="46">
        <v>44426</v>
      </c>
      <c r="C6188" s="47">
        <v>44426.415509259263</v>
      </c>
      <c r="D6188" s="48">
        <v>174</v>
      </c>
      <c r="E6188" s="53">
        <v>28.35</v>
      </c>
      <c r="F6188" s="49">
        <v>4932.9000000000005</v>
      </c>
      <c r="G6188" s="50" t="s">
        <v>34</v>
      </c>
    </row>
    <row r="6189" spans="2:7" x14ac:dyDescent="0.25">
      <c r="B6189" s="46">
        <v>44426</v>
      </c>
      <c r="C6189" s="47">
        <v>44426.415914351855</v>
      </c>
      <c r="D6189" s="48">
        <v>185</v>
      </c>
      <c r="E6189" s="53">
        <v>28.35</v>
      </c>
      <c r="F6189" s="49">
        <v>5244.75</v>
      </c>
      <c r="G6189" s="50" t="s">
        <v>34</v>
      </c>
    </row>
    <row r="6190" spans="2:7" x14ac:dyDescent="0.25">
      <c r="B6190" s="46">
        <v>44426</v>
      </c>
      <c r="C6190" s="47">
        <v>44426.41611111111</v>
      </c>
      <c r="D6190" s="48">
        <v>207</v>
      </c>
      <c r="E6190" s="53">
        <v>28.344999999999999</v>
      </c>
      <c r="F6190" s="49">
        <v>5867.415</v>
      </c>
      <c r="G6190" s="50" t="s">
        <v>34</v>
      </c>
    </row>
    <row r="6191" spans="2:7" x14ac:dyDescent="0.25">
      <c r="B6191" s="46">
        <v>44426</v>
      </c>
      <c r="C6191" s="47">
        <v>44426.416493055556</v>
      </c>
      <c r="D6191" s="48">
        <v>2</v>
      </c>
      <c r="E6191" s="53">
        <v>28.344999999999999</v>
      </c>
      <c r="F6191" s="49">
        <v>56.69</v>
      </c>
      <c r="G6191" s="50" t="s">
        <v>34</v>
      </c>
    </row>
    <row r="6192" spans="2:7" x14ac:dyDescent="0.25">
      <c r="B6192" s="46">
        <v>44426</v>
      </c>
      <c r="C6192" s="47">
        <v>44426.416666666664</v>
      </c>
      <c r="D6192" s="48">
        <v>168</v>
      </c>
      <c r="E6192" s="53">
        <v>28.344999999999999</v>
      </c>
      <c r="F6192" s="49">
        <v>4761.96</v>
      </c>
      <c r="G6192" s="50" t="s">
        <v>34</v>
      </c>
    </row>
    <row r="6193" spans="2:7" x14ac:dyDescent="0.25">
      <c r="B6193" s="46">
        <v>44426</v>
      </c>
      <c r="C6193" s="47">
        <v>44426.417662037034</v>
      </c>
      <c r="D6193" s="48">
        <v>476</v>
      </c>
      <c r="E6193" s="53">
        <v>28.34</v>
      </c>
      <c r="F6193" s="49">
        <v>13489.84</v>
      </c>
      <c r="G6193" s="50" t="s">
        <v>34</v>
      </c>
    </row>
    <row r="6194" spans="2:7" x14ac:dyDescent="0.25">
      <c r="B6194" s="46">
        <v>44426</v>
      </c>
      <c r="C6194" s="47">
        <v>44426.418530092589</v>
      </c>
      <c r="D6194" s="48">
        <v>451</v>
      </c>
      <c r="E6194" s="53">
        <v>28.344999999999999</v>
      </c>
      <c r="F6194" s="49">
        <v>12783.594999999999</v>
      </c>
      <c r="G6194" s="50" t="s">
        <v>34</v>
      </c>
    </row>
    <row r="6195" spans="2:7" x14ac:dyDescent="0.25">
      <c r="B6195" s="46">
        <v>44426</v>
      </c>
      <c r="C6195" s="47">
        <v>44426.41914351852</v>
      </c>
      <c r="D6195" s="48">
        <v>315</v>
      </c>
      <c r="E6195" s="53">
        <v>28.34</v>
      </c>
      <c r="F6195" s="49">
        <v>8927.1</v>
      </c>
      <c r="G6195" s="50" t="s">
        <v>34</v>
      </c>
    </row>
    <row r="6196" spans="2:7" x14ac:dyDescent="0.25">
      <c r="B6196" s="46">
        <v>44426</v>
      </c>
      <c r="C6196" s="47">
        <v>44426.41914351852</v>
      </c>
      <c r="D6196" s="48">
        <v>15</v>
      </c>
      <c r="E6196" s="53">
        <v>28.34</v>
      </c>
      <c r="F6196" s="49">
        <v>425.1</v>
      </c>
      <c r="G6196" s="50" t="s">
        <v>34</v>
      </c>
    </row>
    <row r="6197" spans="2:7" x14ac:dyDescent="0.25">
      <c r="B6197" s="46">
        <v>44426</v>
      </c>
      <c r="C6197" s="47">
        <v>44426.420451388891</v>
      </c>
      <c r="D6197" s="48">
        <v>246</v>
      </c>
      <c r="E6197" s="53">
        <v>28.33</v>
      </c>
      <c r="F6197" s="49">
        <v>6969.1799999999994</v>
      </c>
      <c r="G6197" s="50" t="s">
        <v>34</v>
      </c>
    </row>
    <row r="6198" spans="2:7" x14ac:dyDescent="0.25">
      <c r="B6198" s="46">
        <v>44426</v>
      </c>
      <c r="C6198" s="47">
        <v>44426.420752314814</v>
      </c>
      <c r="D6198" s="48">
        <v>246</v>
      </c>
      <c r="E6198" s="53">
        <v>28.335000000000001</v>
      </c>
      <c r="F6198" s="49">
        <v>6970.41</v>
      </c>
      <c r="G6198" s="50" t="s">
        <v>34</v>
      </c>
    </row>
    <row r="6199" spans="2:7" x14ac:dyDescent="0.25">
      <c r="B6199" s="46">
        <v>44426</v>
      </c>
      <c r="C6199" s="47">
        <v>44426.420752314814</v>
      </c>
      <c r="D6199" s="48">
        <v>77</v>
      </c>
      <c r="E6199" s="53">
        <v>28.335000000000001</v>
      </c>
      <c r="F6199" s="49">
        <v>2181.7950000000001</v>
      </c>
      <c r="G6199" s="50" t="s">
        <v>34</v>
      </c>
    </row>
    <row r="6200" spans="2:7" x14ac:dyDescent="0.25">
      <c r="B6200" s="46">
        <v>44426</v>
      </c>
      <c r="C6200" s="47">
        <v>44426.420995370368</v>
      </c>
      <c r="D6200" s="48">
        <v>250</v>
      </c>
      <c r="E6200" s="53">
        <v>28.33</v>
      </c>
      <c r="F6200" s="49">
        <v>7082.5</v>
      </c>
      <c r="G6200" s="50" t="s">
        <v>34</v>
      </c>
    </row>
    <row r="6201" spans="2:7" x14ac:dyDescent="0.25">
      <c r="B6201" s="46">
        <v>44426</v>
      </c>
      <c r="C6201" s="47">
        <v>44426.420995370368</v>
      </c>
      <c r="D6201" s="48">
        <v>230</v>
      </c>
      <c r="E6201" s="53">
        <v>28.33</v>
      </c>
      <c r="F6201" s="49">
        <v>6515.9</v>
      </c>
      <c r="G6201" s="50" t="s">
        <v>34</v>
      </c>
    </row>
    <row r="6202" spans="2:7" x14ac:dyDescent="0.25">
      <c r="B6202" s="46">
        <v>44426</v>
      </c>
      <c r="C6202" s="47">
        <v>44426.420995370368</v>
      </c>
      <c r="D6202" s="48">
        <v>160</v>
      </c>
      <c r="E6202" s="53">
        <v>28.33</v>
      </c>
      <c r="F6202" s="49">
        <v>4532.7999999999993</v>
      </c>
      <c r="G6202" s="50" t="s">
        <v>34</v>
      </c>
    </row>
    <row r="6203" spans="2:7" x14ac:dyDescent="0.25">
      <c r="B6203" s="46">
        <v>44426</v>
      </c>
      <c r="C6203" s="47">
        <v>44426.420995370368</v>
      </c>
      <c r="D6203" s="48">
        <v>90</v>
      </c>
      <c r="E6203" s="53">
        <v>28.33</v>
      </c>
      <c r="F6203" s="49">
        <v>2549.6999999999998</v>
      </c>
      <c r="G6203" s="50" t="s">
        <v>34</v>
      </c>
    </row>
    <row r="6204" spans="2:7" x14ac:dyDescent="0.25">
      <c r="B6204" s="46">
        <v>44426</v>
      </c>
      <c r="C6204" s="47">
        <v>44426.420995370368</v>
      </c>
      <c r="D6204" s="48">
        <v>148</v>
      </c>
      <c r="E6204" s="53">
        <v>28.33</v>
      </c>
      <c r="F6204" s="49">
        <v>4192.84</v>
      </c>
      <c r="G6204" s="50" t="s">
        <v>34</v>
      </c>
    </row>
    <row r="6205" spans="2:7" x14ac:dyDescent="0.25">
      <c r="B6205" s="46">
        <v>44426</v>
      </c>
      <c r="C6205" s="47">
        <v>44426.421458333331</v>
      </c>
      <c r="D6205" s="48">
        <v>776</v>
      </c>
      <c r="E6205" s="53">
        <v>28.34</v>
      </c>
      <c r="F6205" s="49">
        <v>21991.84</v>
      </c>
      <c r="G6205" s="50" t="s">
        <v>34</v>
      </c>
    </row>
    <row r="6206" spans="2:7" x14ac:dyDescent="0.25">
      <c r="B6206" s="46">
        <v>44426</v>
      </c>
      <c r="C6206" s="47">
        <v>44426.421458333331</v>
      </c>
      <c r="D6206" s="48">
        <v>180</v>
      </c>
      <c r="E6206" s="53">
        <v>28.34</v>
      </c>
      <c r="F6206" s="49">
        <v>5101.2</v>
      </c>
      <c r="G6206" s="50" t="s">
        <v>34</v>
      </c>
    </row>
    <row r="6207" spans="2:7" x14ac:dyDescent="0.25">
      <c r="B6207" s="46">
        <v>44426</v>
      </c>
      <c r="C6207" s="47">
        <v>44426.421458333331</v>
      </c>
      <c r="D6207" s="48">
        <v>61</v>
      </c>
      <c r="E6207" s="53">
        <v>28.34</v>
      </c>
      <c r="F6207" s="49">
        <v>1728.74</v>
      </c>
      <c r="G6207" s="50" t="s">
        <v>34</v>
      </c>
    </row>
    <row r="6208" spans="2:7" x14ac:dyDescent="0.25">
      <c r="B6208" s="46">
        <v>44426</v>
      </c>
      <c r="C6208" s="47">
        <v>44426.421666666669</v>
      </c>
      <c r="D6208" s="48">
        <v>153</v>
      </c>
      <c r="E6208" s="53">
        <v>28.335000000000001</v>
      </c>
      <c r="F6208" s="49">
        <v>4335.2550000000001</v>
      </c>
      <c r="G6208" s="50" t="s">
        <v>34</v>
      </c>
    </row>
    <row r="6209" spans="2:7" x14ac:dyDescent="0.25">
      <c r="B6209" s="46">
        <v>44426</v>
      </c>
      <c r="C6209" s="47">
        <v>44426.421666666669</v>
      </c>
      <c r="D6209" s="48">
        <v>298</v>
      </c>
      <c r="E6209" s="53">
        <v>28.335000000000001</v>
      </c>
      <c r="F6209" s="49">
        <v>8443.83</v>
      </c>
      <c r="G6209" s="50" t="s">
        <v>34</v>
      </c>
    </row>
    <row r="6210" spans="2:7" x14ac:dyDescent="0.25">
      <c r="B6210" s="46">
        <v>44426</v>
      </c>
      <c r="C6210" s="47">
        <v>44426.421666666669</v>
      </c>
      <c r="D6210" s="48">
        <v>55</v>
      </c>
      <c r="E6210" s="53">
        <v>28.335000000000001</v>
      </c>
      <c r="F6210" s="49">
        <v>1558.425</v>
      </c>
      <c r="G6210" s="50" t="s">
        <v>34</v>
      </c>
    </row>
    <row r="6211" spans="2:7" x14ac:dyDescent="0.25">
      <c r="B6211" s="46">
        <v>44426</v>
      </c>
      <c r="C6211" s="47">
        <v>44426.421666666669</v>
      </c>
      <c r="D6211" s="48">
        <v>151</v>
      </c>
      <c r="E6211" s="53">
        <v>28.335000000000001</v>
      </c>
      <c r="F6211" s="49">
        <v>4278.585</v>
      </c>
      <c r="G6211" s="50" t="s">
        <v>34</v>
      </c>
    </row>
    <row r="6212" spans="2:7" x14ac:dyDescent="0.25">
      <c r="B6212" s="46">
        <v>44426</v>
      </c>
      <c r="C6212" s="47">
        <v>44426.422453703701</v>
      </c>
      <c r="D6212" s="48">
        <v>376</v>
      </c>
      <c r="E6212" s="53">
        <v>28.35</v>
      </c>
      <c r="F6212" s="49">
        <v>10659.6</v>
      </c>
      <c r="G6212" s="50" t="s">
        <v>34</v>
      </c>
    </row>
    <row r="6213" spans="2:7" x14ac:dyDescent="0.25">
      <c r="B6213" s="46">
        <v>44426</v>
      </c>
      <c r="C6213" s="47">
        <v>44426.422465277778</v>
      </c>
      <c r="D6213" s="48">
        <v>188</v>
      </c>
      <c r="E6213" s="53">
        <v>28.35</v>
      </c>
      <c r="F6213" s="49">
        <v>5329.8</v>
      </c>
      <c r="G6213" s="50" t="s">
        <v>34</v>
      </c>
    </row>
    <row r="6214" spans="2:7" x14ac:dyDescent="0.25">
      <c r="B6214" s="46">
        <v>44426</v>
      </c>
      <c r="C6214" s="47">
        <v>44426.422500000001</v>
      </c>
      <c r="D6214" s="48">
        <v>228</v>
      </c>
      <c r="E6214" s="53">
        <v>28.344999999999999</v>
      </c>
      <c r="F6214" s="49">
        <v>6462.66</v>
      </c>
      <c r="G6214" s="50" t="s">
        <v>34</v>
      </c>
    </row>
    <row r="6215" spans="2:7" x14ac:dyDescent="0.25">
      <c r="B6215" s="46">
        <v>44426</v>
      </c>
      <c r="C6215" s="47">
        <v>44426.422500000001</v>
      </c>
      <c r="D6215" s="48">
        <v>260</v>
      </c>
      <c r="E6215" s="53">
        <v>28.344999999999999</v>
      </c>
      <c r="F6215" s="49">
        <v>7369.7</v>
      </c>
      <c r="G6215" s="50" t="s">
        <v>34</v>
      </c>
    </row>
    <row r="6216" spans="2:7" x14ac:dyDescent="0.25">
      <c r="B6216" s="46">
        <v>44426</v>
      </c>
      <c r="C6216" s="47">
        <v>44426.422500000001</v>
      </c>
      <c r="D6216" s="48">
        <v>80</v>
      </c>
      <c r="E6216" s="53">
        <v>28.344999999999999</v>
      </c>
      <c r="F6216" s="49">
        <v>2267.6</v>
      </c>
      <c r="G6216" s="50" t="s">
        <v>34</v>
      </c>
    </row>
    <row r="6217" spans="2:7" x14ac:dyDescent="0.25">
      <c r="B6217" s="46">
        <v>44426</v>
      </c>
      <c r="C6217" s="47">
        <v>44426.422500000001</v>
      </c>
      <c r="D6217" s="48">
        <v>28</v>
      </c>
      <c r="E6217" s="53">
        <v>28.344999999999999</v>
      </c>
      <c r="F6217" s="49">
        <v>793.66</v>
      </c>
      <c r="G6217" s="50" t="s">
        <v>34</v>
      </c>
    </row>
    <row r="6218" spans="2:7" x14ac:dyDescent="0.25">
      <c r="B6218" s="46">
        <v>44426</v>
      </c>
      <c r="C6218" s="47">
        <v>44426.422500000001</v>
      </c>
      <c r="D6218" s="48">
        <v>168</v>
      </c>
      <c r="E6218" s="53">
        <v>28.344999999999999</v>
      </c>
      <c r="F6218" s="49">
        <v>4761.96</v>
      </c>
      <c r="G6218" s="50" t="s">
        <v>34</v>
      </c>
    </row>
    <row r="6219" spans="2:7" x14ac:dyDescent="0.25">
      <c r="B6219" s="46">
        <v>44426</v>
      </c>
      <c r="C6219" s="47">
        <v>44426.422500000001</v>
      </c>
      <c r="D6219" s="48">
        <v>210</v>
      </c>
      <c r="E6219" s="53">
        <v>28.344999999999999</v>
      </c>
      <c r="F6219" s="49">
        <v>5952.45</v>
      </c>
      <c r="G6219" s="50" t="s">
        <v>34</v>
      </c>
    </row>
    <row r="6220" spans="2:7" x14ac:dyDescent="0.25">
      <c r="B6220" s="46">
        <v>44426</v>
      </c>
      <c r="C6220" s="47">
        <v>44426.42260416667</v>
      </c>
      <c r="D6220" s="48">
        <v>480</v>
      </c>
      <c r="E6220" s="53">
        <v>28.344999999999999</v>
      </c>
      <c r="F6220" s="49">
        <v>13605.599999999999</v>
      </c>
      <c r="G6220" s="50" t="s">
        <v>34</v>
      </c>
    </row>
    <row r="6221" spans="2:7" x14ac:dyDescent="0.25">
      <c r="B6221" s="46">
        <v>44426</v>
      </c>
      <c r="C6221" s="47">
        <v>44426.422615740739</v>
      </c>
      <c r="D6221" s="48">
        <v>81</v>
      </c>
      <c r="E6221" s="53">
        <v>28.344999999999999</v>
      </c>
      <c r="F6221" s="49">
        <v>2295.9449999999997</v>
      </c>
      <c r="G6221" s="50" t="s">
        <v>34</v>
      </c>
    </row>
    <row r="6222" spans="2:7" x14ac:dyDescent="0.25">
      <c r="B6222" s="46">
        <v>44426</v>
      </c>
      <c r="C6222" s="47">
        <v>44426.423182870371</v>
      </c>
      <c r="D6222" s="48">
        <v>192</v>
      </c>
      <c r="E6222" s="53">
        <v>28.35</v>
      </c>
      <c r="F6222" s="49">
        <v>5443.2000000000007</v>
      </c>
      <c r="G6222" s="50" t="s">
        <v>34</v>
      </c>
    </row>
    <row r="6223" spans="2:7" x14ac:dyDescent="0.25">
      <c r="B6223" s="46">
        <v>44426</v>
      </c>
      <c r="C6223" s="47">
        <v>44426.423958333333</v>
      </c>
      <c r="D6223" s="48">
        <v>180</v>
      </c>
      <c r="E6223" s="53">
        <v>28.344999999999999</v>
      </c>
      <c r="F6223" s="49">
        <v>5102.0999999999995</v>
      </c>
      <c r="G6223" s="50" t="s">
        <v>34</v>
      </c>
    </row>
    <row r="6224" spans="2:7" x14ac:dyDescent="0.25">
      <c r="B6224" s="46">
        <v>44426</v>
      </c>
      <c r="C6224" s="47">
        <v>44426.423958333333</v>
      </c>
      <c r="D6224" s="48">
        <v>102</v>
      </c>
      <c r="E6224" s="53">
        <v>28.344999999999999</v>
      </c>
      <c r="F6224" s="49">
        <v>2891.19</v>
      </c>
      <c r="G6224" s="50" t="s">
        <v>34</v>
      </c>
    </row>
    <row r="6225" spans="2:7" x14ac:dyDescent="0.25">
      <c r="B6225" s="46">
        <v>44426</v>
      </c>
      <c r="C6225" s="47">
        <v>44426.42396990741</v>
      </c>
      <c r="D6225" s="48">
        <v>148</v>
      </c>
      <c r="E6225" s="53">
        <v>28.344999999999999</v>
      </c>
      <c r="F6225" s="49">
        <v>4195.0599999999995</v>
      </c>
      <c r="G6225" s="50" t="s">
        <v>34</v>
      </c>
    </row>
    <row r="6226" spans="2:7" x14ac:dyDescent="0.25">
      <c r="B6226" s="46">
        <v>44426</v>
      </c>
      <c r="C6226" s="47">
        <v>44426.42396990741</v>
      </c>
      <c r="D6226" s="48">
        <v>76</v>
      </c>
      <c r="E6226" s="53">
        <v>28.344999999999999</v>
      </c>
      <c r="F6226" s="49">
        <v>2154.2199999999998</v>
      </c>
      <c r="G6226" s="50" t="s">
        <v>34</v>
      </c>
    </row>
    <row r="6227" spans="2:7" x14ac:dyDescent="0.25">
      <c r="B6227" s="46">
        <v>44426</v>
      </c>
      <c r="C6227" s="47">
        <v>44426.424120370371</v>
      </c>
      <c r="D6227" s="48">
        <v>465</v>
      </c>
      <c r="E6227" s="53">
        <v>28.34</v>
      </c>
      <c r="F6227" s="49">
        <v>13178.1</v>
      </c>
      <c r="G6227" s="50" t="s">
        <v>34</v>
      </c>
    </row>
    <row r="6228" spans="2:7" x14ac:dyDescent="0.25">
      <c r="B6228" s="46">
        <v>44426</v>
      </c>
      <c r="C6228" s="47">
        <v>44426.424120370371</v>
      </c>
      <c r="D6228" s="48">
        <v>250</v>
      </c>
      <c r="E6228" s="53">
        <v>28.335000000000001</v>
      </c>
      <c r="F6228" s="49">
        <v>7083.75</v>
      </c>
      <c r="G6228" s="50" t="s">
        <v>34</v>
      </c>
    </row>
    <row r="6229" spans="2:7" x14ac:dyDescent="0.25">
      <c r="B6229" s="46">
        <v>44426</v>
      </c>
      <c r="C6229" s="47">
        <v>44426.424120370371</v>
      </c>
      <c r="D6229" s="48">
        <v>180</v>
      </c>
      <c r="E6229" s="53">
        <v>28.335000000000001</v>
      </c>
      <c r="F6229" s="49">
        <v>5100.3</v>
      </c>
      <c r="G6229" s="50" t="s">
        <v>34</v>
      </c>
    </row>
    <row r="6230" spans="2:7" x14ac:dyDescent="0.25">
      <c r="B6230" s="46">
        <v>44426</v>
      </c>
      <c r="C6230" s="47">
        <v>44426.424120370371</v>
      </c>
      <c r="D6230" s="48">
        <v>59</v>
      </c>
      <c r="E6230" s="53">
        <v>28.335000000000001</v>
      </c>
      <c r="F6230" s="49">
        <v>1671.7650000000001</v>
      </c>
      <c r="G6230" s="50" t="s">
        <v>34</v>
      </c>
    </row>
    <row r="6231" spans="2:7" x14ac:dyDescent="0.25">
      <c r="B6231" s="46">
        <v>44426</v>
      </c>
      <c r="C6231" s="47">
        <v>44426.424513888887</v>
      </c>
      <c r="D6231" s="48">
        <v>167</v>
      </c>
      <c r="E6231" s="53">
        <v>28.34</v>
      </c>
      <c r="F6231" s="49">
        <v>4732.78</v>
      </c>
      <c r="G6231" s="50" t="s">
        <v>34</v>
      </c>
    </row>
    <row r="6232" spans="2:7" x14ac:dyDescent="0.25">
      <c r="B6232" s="46">
        <v>44426</v>
      </c>
      <c r="C6232" s="47">
        <v>44426.424513888887</v>
      </c>
      <c r="D6232" s="48">
        <v>240</v>
      </c>
      <c r="E6232" s="53">
        <v>28.34</v>
      </c>
      <c r="F6232" s="49">
        <v>6801.6</v>
      </c>
      <c r="G6232" s="50" t="s">
        <v>34</v>
      </c>
    </row>
    <row r="6233" spans="2:7" x14ac:dyDescent="0.25">
      <c r="B6233" s="46">
        <v>44426</v>
      </c>
      <c r="C6233" s="47">
        <v>44426.424513888887</v>
      </c>
      <c r="D6233" s="48">
        <v>26</v>
      </c>
      <c r="E6233" s="53">
        <v>28.34</v>
      </c>
      <c r="F6233" s="49">
        <v>736.84</v>
      </c>
      <c r="G6233" s="50" t="s">
        <v>34</v>
      </c>
    </row>
    <row r="6234" spans="2:7" x14ac:dyDescent="0.25">
      <c r="B6234" s="46">
        <v>44426</v>
      </c>
      <c r="C6234" s="47">
        <v>44426.425011574072</v>
      </c>
      <c r="D6234" s="48">
        <v>112</v>
      </c>
      <c r="E6234" s="53">
        <v>28.34</v>
      </c>
      <c r="F6234" s="49">
        <v>3174.08</v>
      </c>
      <c r="G6234" s="50" t="s">
        <v>34</v>
      </c>
    </row>
    <row r="6235" spans="2:7" x14ac:dyDescent="0.25">
      <c r="B6235" s="46">
        <v>44426</v>
      </c>
      <c r="C6235" s="47">
        <v>44426.425185185188</v>
      </c>
      <c r="D6235" s="48">
        <v>132</v>
      </c>
      <c r="E6235" s="53">
        <v>28.344999999999999</v>
      </c>
      <c r="F6235" s="49">
        <v>3741.54</v>
      </c>
      <c r="G6235" s="50" t="s">
        <v>34</v>
      </c>
    </row>
    <row r="6236" spans="2:7" x14ac:dyDescent="0.25">
      <c r="B6236" s="46">
        <v>44426</v>
      </c>
      <c r="C6236" s="47">
        <v>44426.425185185188</v>
      </c>
      <c r="D6236" s="48">
        <v>602</v>
      </c>
      <c r="E6236" s="53">
        <v>28.344999999999999</v>
      </c>
      <c r="F6236" s="49">
        <v>17063.689999999999</v>
      </c>
      <c r="G6236" s="50" t="s">
        <v>34</v>
      </c>
    </row>
    <row r="6237" spans="2:7" x14ac:dyDescent="0.25">
      <c r="B6237" s="46">
        <v>44426</v>
      </c>
      <c r="C6237" s="47">
        <v>44426.425196759257</v>
      </c>
      <c r="D6237" s="48">
        <v>250</v>
      </c>
      <c r="E6237" s="53">
        <v>28.344999999999999</v>
      </c>
      <c r="F6237" s="49">
        <v>7086.25</v>
      </c>
      <c r="G6237" s="50" t="s">
        <v>34</v>
      </c>
    </row>
    <row r="6238" spans="2:7" x14ac:dyDescent="0.25">
      <c r="B6238" s="46">
        <v>44426</v>
      </c>
      <c r="C6238" s="47">
        <v>44426.425196759257</v>
      </c>
      <c r="D6238" s="48">
        <v>81</v>
      </c>
      <c r="E6238" s="53">
        <v>28.344999999999999</v>
      </c>
      <c r="F6238" s="49">
        <v>2295.9449999999997</v>
      </c>
      <c r="G6238" s="50" t="s">
        <v>34</v>
      </c>
    </row>
    <row r="6239" spans="2:7" x14ac:dyDescent="0.25">
      <c r="B6239" s="46">
        <v>44426</v>
      </c>
      <c r="C6239" s="47">
        <v>44426.426354166666</v>
      </c>
      <c r="D6239" s="48">
        <v>125</v>
      </c>
      <c r="E6239" s="53">
        <v>28.35</v>
      </c>
      <c r="F6239" s="49">
        <v>3543.75</v>
      </c>
      <c r="G6239" s="50" t="s">
        <v>34</v>
      </c>
    </row>
    <row r="6240" spans="2:7" x14ac:dyDescent="0.25">
      <c r="B6240" s="46">
        <v>44426</v>
      </c>
      <c r="C6240" s="47">
        <v>44426.426516203705</v>
      </c>
      <c r="D6240" s="48">
        <v>391</v>
      </c>
      <c r="E6240" s="53">
        <v>28.35</v>
      </c>
      <c r="F6240" s="49">
        <v>11084.85</v>
      </c>
      <c r="G6240" s="50" t="s">
        <v>34</v>
      </c>
    </row>
    <row r="6241" spans="2:7" x14ac:dyDescent="0.25">
      <c r="B6241" s="46">
        <v>44426</v>
      </c>
      <c r="C6241" s="47">
        <v>44426.426516203705</v>
      </c>
      <c r="D6241" s="48">
        <v>250</v>
      </c>
      <c r="E6241" s="53">
        <v>28.35</v>
      </c>
      <c r="F6241" s="49">
        <v>7087.5</v>
      </c>
      <c r="G6241" s="50" t="s">
        <v>34</v>
      </c>
    </row>
    <row r="6242" spans="2:7" x14ac:dyDescent="0.25">
      <c r="B6242" s="46">
        <v>44426</v>
      </c>
      <c r="C6242" s="47">
        <v>44426.426516203705</v>
      </c>
      <c r="D6242" s="48">
        <v>25</v>
      </c>
      <c r="E6242" s="53">
        <v>28.35</v>
      </c>
      <c r="F6242" s="49">
        <v>708.75</v>
      </c>
      <c r="G6242" s="50" t="s">
        <v>34</v>
      </c>
    </row>
    <row r="6243" spans="2:7" x14ac:dyDescent="0.25">
      <c r="B6243" s="46">
        <v>44426</v>
      </c>
      <c r="C6243" s="47">
        <v>44426.427106481482</v>
      </c>
      <c r="D6243" s="48">
        <v>246</v>
      </c>
      <c r="E6243" s="53">
        <v>28.36</v>
      </c>
      <c r="F6243" s="49">
        <v>6976.5599999999995</v>
      </c>
      <c r="G6243" s="50" t="s">
        <v>34</v>
      </c>
    </row>
    <row r="6244" spans="2:7" x14ac:dyDescent="0.25">
      <c r="B6244" s="46">
        <v>44426</v>
      </c>
      <c r="C6244" s="47">
        <v>44426.427164351851</v>
      </c>
      <c r="D6244" s="48">
        <v>215</v>
      </c>
      <c r="E6244" s="53">
        <v>28.36</v>
      </c>
      <c r="F6244" s="49">
        <v>6097.4</v>
      </c>
      <c r="G6244" s="50" t="s">
        <v>34</v>
      </c>
    </row>
    <row r="6245" spans="2:7" x14ac:dyDescent="0.25">
      <c r="B6245" s="46">
        <v>44426</v>
      </c>
      <c r="C6245" s="47">
        <v>44426.427164351851</v>
      </c>
      <c r="D6245" s="48">
        <v>8</v>
      </c>
      <c r="E6245" s="53">
        <v>28.36</v>
      </c>
      <c r="F6245" s="49">
        <v>226.88</v>
      </c>
      <c r="G6245" s="50" t="s">
        <v>34</v>
      </c>
    </row>
    <row r="6246" spans="2:7" x14ac:dyDescent="0.25">
      <c r="B6246" s="46">
        <v>44426</v>
      </c>
      <c r="C6246" s="47">
        <v>44426.427210648151</v>
      </c>
      <c r="D6246" s="48">
        <v>198</v>
      </c>
      <c r="E6246" s="53">
        <v>28.36</v>
      </c>
      <c r="F6246" s="49">
        <v>5615.28</v>
      </c>
      <c r="G6246" s="50" t="s">
        <v>34</v>
      </c>
    </row>
    <row r="6247" spans="2:7" x14ac:dyDescent="0.25">
      <c r="B6247" s="46">
        <v>44426</v>
      </c>
      <c r="C6247" s="47">
        <v>44426.427210648151</v>
      </c>
      <c r="D6247" s="48">
        <v>5</v>
      </c>
      <c r="E6247" s="53">
        <v>28.36</v>
      </c>
      <c r="F6247" s="49">
        <v>141.80000000000001</v>
      </c>
      <c r="G6247" s="50" t="s">
        <v>34</v>
      </c>
    </row>
    <row r="6248" spans="2:7" x14ac:dyDescent="0.25">
      <c r="B6248" s="46">
        <v>44426</v>
      </c>
      <c r="C6248" s="47">
        <v>44426.427569444444</v>
      </c>
      <c r="D6248" s="48">
        <v>250</v>
      </c>
      <c r="E6248" s="53">
        <v>28.37</v>
      </c>
      <c r="F6248" s="49">
        <v>7092.5</v>
      </c>
      <c r="G6248" s="50" t="s">
        <v>34</v>
      </c>
    </row>
    <row r="6249" spans="2:7" x14ac:dyDescent="0.25">
      <c r="B6249" s="46">
        <v>44426</v>
      </c>
      <c r="C6249" s="47">
        <v>44426.427569444444</v>
      </c>
      <c r="D6249" s="48">
        <v>86</v>
      </c>
      <c r="E6249" s="53">
        <v>28.37</v>
      </c>
      <c r="F6249" s="49">
        <v>2439.8200000000002</v>
      </c>
      <c r="G6249" s="50" t="s">
        <v>34</v>
      </c>
    </row>
    <row r="6250" spans="2:7" x14ac:dyDescent="0.25">
      <c r="B6250" s="46">
        <v>44426</v>
      </c>
      <c r="C6250" s="47">
        <v>44426.427569444444</v>
      </c>
      <c r="D6250" s="48">
        <v>5</v>
      </c>
      <c r="E6250" s="53">
        <v>28.37</v>
      </c>
      <c r="F6250" s="49">
        <v>141.85</v>
      </c>
      <c r="G6250" s="50" t="s">
        <v>34</v>
      </c>
    </row>
    <row r="6251" spans="2:7" x14ac:dyDescent="0.25">
      <c r="B6251" s="46">
        <v>44426</v>
      </c>
      <c r="C6251" s="47">
        <v>44426.428356481483</v>
      </c>
      <c r="D6251" s="48">
        <v>250</v>
      </c>
      <c r="E6251" s="53">
        <v>28.375</v>
      </c>
      <c r="F6251" s="49">
        <v>7093.75</v>
      </c>
      <c r="G6251" s="50" t="s">
        <v>34</v>
      </c>
    </row>
    <row r="6252" spans="2:7" x14ac:dyDescent="0.25">
      <c r="B6252" s="46">
        <v>44426</v>
      </c>
      <c r="C6252" s="47">
        <v>44426.428356481483</v>
      </c>
      <c r="D6252" s="48">
        <v>230</v>
      </c>
      <c r="E6252" s="53">
        <v>28.375</v>
      </c>
      <c r="F6252" s="49">
        <v>6526.25</v>
      </c>
      <c r="G6252" s="50" t="s">
        <v>34</v>
      </c>
    </row>
    <row r="6253" spans="2:7" x14ac:dyDescent="0.25">
      <c r="B6253" s="46">
        <v>44426</v>
      </c>
      <c r="C6253" s="47">
        <v>44426.428356481483</v>
      </c>
      <c r="D6253" s="48">
        <v>84</v>
      </c>
      <c r="E6253" s="53">
        <v>28.375</v>
      </c>
      <c r="F6253" s="49">
        <v>2383.5</v>
      </c>
      <c r="G6253" s="50" t="s">
        <v>34</v>
      </c>
    </row>
    <row r="6254" spans="2:7" x14ac:dyDescent="0.25">
      <c r="B6254" s="46">
        <v>44426</v>
      </c>
      <c r="C6254" s="47">
        <v>44426.428356481483</v>
      </c>
      <c r="D6254" s="48">
        <v>24</v>
      </c>
      <c r="E6254" s="53">
        <v>28.375</v>
      </c>
      <c r="F6254" s="49">
        <v>681</v>
      </c>
      <c r="G6254" s="50" t="s">
        <v>34</v>
      </c>
    </row>
    <row r="6255" spans="2:7" x14ac:dyDescent="0.25">
      <c r="B6255" s="46">
        <v>44426</v>
      </c>
      <c r="C6255" s="47">
        <v>44426.429293981484</v>
      </c>
      <c r="D6255" s="48">
        <v>555</v>
      </c>
      <c r="E6255" s="53">
        <v>28.37</v>
      </c>
      <c r="F6255" s="49">
        <v>15745.35</v>
      </c>
      <c r="G6255" s="50" t="s">
        <v>34</v>
      </c>
    </row>
    <row r="6256" spans="2:7" x14ac:dyDescent="0.25">
      <c r="B6256" s="46">
        <v>44426</v>
      </c>
      <c r="C6256" s="47">
        <v>44426.429293981484</v>
      </c>
      <c r="D6256" s="48">
        <v>250</v>
      </c>
      <c r="E6256" s="53">
        <v>28.37</v>
      </c>
      <c r="F6256" s="49">
        <v>7092.5</v>
      </c>
      <c r="G6256" s="50" t="s">
        <v>34</v>
      </c>
    </row>
    <row r="6257" spans="2:7" x14ac:dyDescent="0.25">
      <c r="B6257" s="46">
        <v>44426</v>
      </c>
      <c r="C6257" s="47">
        <v>44426.429293981484</v>
      </c>
      <c r="D6257" s="48">
        <v>39</v>
      </c>
      <c r="E6257" s="53">
        <v>28.37</v>
      </c>
      <c r="F6257" s="49">
        <v>1106.43</v>
      </c>
      <c r="G6257" s="50" t="s">
        <v>34</v>
      </c>
    </row>
    <row r="6258" spans="2:7" x14ac:dyDescent="0.25">
      <c r="B6258" s="46">
        <v>44426</v>
      </c>
      <c r="C6258" s="47">
        <v>44426.42931712963</v>
      </c>
      <c r="D6258" s="48">
        <v>210</v>
      </c>
      <c r="E6258" s="53">
        <v>28.364999999999998</v>
      </c>
      <c r="F6258" s="49">
        <v>5956.65</v>
      </c>
      <c r="G6258" s="50" t="s">
        <v>34</v>
      </c>
    </row>
    <row r="6259" spans="2:7" x14ac:dyDescent="0.25">
      <c r="B6259" s="46">
        <v>44426</v>
      </c>
      <c r="C6259" s="47">
        <v>44426.42931712963</v>
      </c>
      <c r="D6259" s="48">
        <v>52</v>
      </c>
      <c r="E6259" s="53">
        <v>28.364999999999998</v>
      </c>
      <c r="F6259" s="49">
        <v>1474.98</v>
      </c>
      <c r="G6259" s="50" t="s">
        <v>34</v>
      </c>
    </row>
    <row r="6260" spans="2:7" x14ac:dyDescent="0.25">
      <c r="B6260" s="46">
        <v>44426</v>
      </c>
      <c r="C6260" s="47">
        <v>44426.429351851853</v>
      </c>
      <c r="D6260" s="48">
        <v>358</v>
      </c>
      <c r="E6260" s="53">
        <v>28.364999999999998</v>
      </c>
      <c r="F6260" s="49">
        <v>10154.67</v>
      </c>
      <c r="G6260" s="50" t="s">
        <v>34</v>
      </c>
    </row>
    <row r="6261" spans="2:7" x14ac:dyDescent="0.25">
      <c r="B6261" s="46">
        <v>44426</v>
      </c>
      <c r="C6261" s="47">
        <v>44426.429594907408</v>
      </c>
      <c r="D6261" s="48">
        <v>250</v>
      </c>
      <c r="E6261" s="53">
        <v>28.364999999999998</v>
      </c>
      <c r="F6261" s="49">
        <v>7091.25</v>
      </c>
      <c r="G6261" s="50" t="s">
        <v>34</v>
      </c>
    </row>
    <row r="6262" spans="2:7" x14ac:dyDescent="0.25">
      <c r="B6262" s="46">
        <v>44426</v>
      </c>
      <c r="C6262" s="47">
        <v>44426.429594907408</v>
      </c>
      <c r="D6262" s="48">
        <v>33</v>
      </c>
      <c r="E6262" s="53">
        <v>28.364999999999998</v>
      </c>
      <c r="F6262" s="49">
        <v>936.04499999999996</v>
      </c>
      <c r="G6262" s="50" t="s">
        <v>34</v>
      </c>
    </row>
    <row r="6263" spans="2:7" x14ac:dyDescent="0.25">
      <c r="B6263" s="46">
        <v>44426</v>
      </c>
      <c r="C6263" s="47">
        <v>44426.429594907408</v>
      </c>
      <c r="D6263" s="48">
        <v>250</v>
      </c>
      <c r="E6263" s="53">
        <v>28.364999999999998</v>
      </c>
      <c r="F6263" s="49">
        <v>7091.25</v>
      </c>
      <c r="G6263" s="50" t="s">
        <v>34</v>
      </c>
    </row>
    <row r="6264" spans="2:7" x14ac:dyDescent="0.25">
      <c r="B6264" s="46">
        <v>44426</v>
      </c>
      <c r="C6264" s="47">
        <v>44426.429594907408</v>
      </c>
      <c r="D6264" s="48">
        <v>75</v>
      </c>
      <c r="E6264" s="53">
        <v>28.364999999999998</v>
      </c>
      <c r="F6264" s="49">
        <v>2127.375</v>
      </c>
      <c r="G6264" s="50" t="s">
        <v>34</v>
      </c>
    </row>
    <row r="6265" spans="2:7" x14ac:dyDescent="0.25">
      <c r="B6265" s="46">
        <v>44426</v>
      </c>
      <c r="C6265" s="47">
        <v>44426.429629629631</v>
      </c>
      <c r="D6265" s="48">
        <v>11</v>
      </c>
      <c r="E6265" s="53">
        <v>28.36</v>
      </c>
      <c r="F6265" s="49">
        <v>311.95999999999998</v>
      </c>
      <c r="G6265" s="50" t="s">
        <v>34</v>
      </c>
    </row>
    <row r="6266" spans="2:7" x14ac:dyDescent="0.25">
      <c r="B6266" s="46">
        <v>44426</v>
      </c>
      <c r="C6266" s="47">
        <v>44426.429629629631</v>
      </c>
      <c r="D6266" s="48">
        <v>281</v>
      </c>
      <c r="E6266" s="53">
        <v>28.36</v>
      </c>
      <c r="F6266" s="49">
        <v>7969.16</v>
      </c>
      <c r="G6266" s="50" t="s">
        <v>34</v>
      </c>
    </row>
    <row r="6267" spans="2:7" x14ac:dyDescent="0.25">
      <c r="B6267" s="46">
        <v>44426</v>
      </c>
      <c r="C6267" s="47">
        <v>44426.429930555554</v>
      </c>
      <c r="D6267" s="48">
        <v>123</v>
      </c>
      <c r="E6267" s="53">
        <v>28.36</v>
      </c>
      <c r="F6267" s="49">
        <v>3488.2799999999997</v>
      </c>
      <c r="G6267" s="50" t="s">
        <v>34</v>
      </c>
    </row>
    <row r="6268" spans="2:7" x14ac:dyDescent="0.25">
      <c r="B6268" s="46">
        <v>44426</v>
      </c>
      <c r="C6268" s="47">
        <v>44426.430486111109</v>
      </c>
      <c r="D6268" s="48">
        <v>288</v>
      </c>
      <c r="E6268" s="53">
        <v>28.355</v>
      </c>
      <c r="F6268" s="49">
        <v>8166.24</v>
      </c>
      <c r="G6268" s="50" t="s">
        <v>34</v>
      </c>
    </row>
    <row r="6269" spans="2:7" x14ac:dyDescent="0.25">
      <c r="B6269" s="46">
        <v>44426</v>
      </c>
      <c r="C6269" s="47">
        <v>44426.43074074074</v>
      </c>
      <c r="D6269" s="48">
        <v>92</v>
      </c>
      <c r="E6269" s="53">
        <v>28.37</v>
      </c>
      <c r="F6269" s="49">
        <v>2610.04</v>
      </c>
      <c r="G6269" s="50" t="s">
        <v>34</v>
      </c>
    </row>
    <row r="6270" spans="2:7" x14ac:dyDescent="0.25">
      <c r="B6270" s="46">
        <v>44426</v>
      </c>
      <c r="C6270" s="47">
        <v>44426.43074074074</v>
      </c>
      <c r="D6270" s="48">
        <v>231</v>
      </c>
      <c r="E6270" s="53">
        <v>28.37</v>
      </c>
      <c r="F6270" s="49">
        <v>6553.47</v>
      </c>
      <c r="G6270" s="50" t="s">
        <v>34</v>
      </c>
    </row>
    <row r="6271" spans="2:7" x14ac:dyDescent="0.25">
      <c r="B6271" s="46">
        <v>44426</v>
      </c>
      <c r="C6271" s="47">
        <v>44426.430914351855</v>
      </c>
      <c r="D6271" s="48">
        <v>250</v>
      </c>
      <c r="E6271" s="53">
        <v>28.38</v>
      </c>
      <c r="F6271" s="49">
        <v>7095</v>
      </c>
      <c r="G6271" s="50" t="s">
        <v>34</v>
      </c>
    </row>
    <row r="6272" spans="2:7" x14ac:dyDescent="0.25">
      <c r="B6272" s="46">
        <v>44426</v>
      </c>
      <c r="C6272" s="47">
        <v>44426.430914351855</v>
      </c>
      <c r="D6272" s="48">
        <v>250</v>
      </c>
      <c r="E6272" s="53">
        <v>28.38</v>
      </c>
      <c r="F6272" s="49">
        <v>7095</v>
      </c>
      <c r="G6272" s="50" t="s">
        <v>34</v>
      </c>
    </row>
    <row r="6273" spans="2:7" x14ac:dyDescent="0.25">
      <c r="B6273" s="46">
        <v>44426</v>
      </c>
      <c r="C6273" s="47">
        <v>44426.430914351855</v>
      </c>
      <c r="D6273" s="48">
        <v>50</v>
      </c>
      <c r="E6273" s="53">
        <v>28.38</v>
      </c>
      <c r="F6273" s="49">
        <v>1419</v>
      </c>
      <c r="G6273" s="50" t="s">
        <v>34</v>
      </c>
    </row>
    <row r="6274" spans="2:7" x14ac:dyDescent="0.25">
      <c r="B6274" s="46">
        <v>44426</v>
      </c>
      <c r="C6274" s="47">
        <v>44426.430914351855</v>
      </c>
      <c r="D6274" s="48">
        <v>30</v>
      </c>
      <c r="E6274" s="53">
        <v>28.38</v>
      </c>
      <c r="F6274" s="49">
        <v>851.4</v>
      </c>
      <c r="G6274" s="50" t="s">
        <v>34</v>
      </c>
    </row>
    <row r="6275" spans="2:7" x14ac:dyDescent="0.25">
      <c r="B6275" s="46">
        <v>44426</v>
      </c>
      <c r="C6275" s="47">
        <v>44426.430937500001</v>
      </c>
      <c r="D6275" s="48">
        <v>204</v>
      </c>
      <c r="E6275" s="53">
        <v>28.38</v>
      </c>
      <c r="F6275" s="49">
        <v>5789.5199999999995</v>
      </c>
      <c r="G6275" s="50" t="s">
        <v>34</v>
      </c>
    </row>
    <row r="6276" spans="2:7" x14ac:dyDescent="0.25">
      <c r="B6276" s="46">
        <v>44426</v>
      </c>
      <c r="C6276" s="47">
        <v>44426.431041666663</v>
      </c>
      <c r="D6276" s="48">
        <v>57</v>
      </c>
      <c r="E6276" s="53">
        <v>28.38</v>
      </c>
      <c r="F6276" s="49">
        <v>1617.6599999999999</v>
      </c>
      <c r="G6276" s="50" t="s">
        <v>34</v>
      </c>
    </row>
    <row r="6277" spans="2:7" x14ac:dyDescent="0.25">
      <c r="B6277" s="46">
        <v>44426</v>
      </c>
      <c r="C6277" s="47">
        <v>44426.431041666663</v>
      </c>
      <c r="D6277" s="48">
        <v>8</v>
      </c>
      <c r="E6277" s="53">
        <v>28.38</v>
      </c>
      <c r="F6277" s="49">
        <v>227.04</v>
      </c>
      <c r="G6277" s="50" t="s">
        <v>34</v>
      </c>
    </row>
    <row r="6278" spans="2:7" x14ac:dyDescent="0.25">
      <c r="B6278" s="46">
        <v>44426</v>
      </c>
      <c r="C6278" s="47">
        <v>44426.431041666663</v>
      </c>
      <c r="D6278" s="48">
        <v>50</v>
      </c>
      <c r="E6278" s="53">
        <v>28.38</v>
      </c>
      <c r="F6278" s="49">
        <v>1419</v>
      </c>
      <c r="G6278" s="50" t="s">
        <v>34</v>
      </c>
    </row>
    <row r="6279" spans="2:7" x14ac:dyDescent="0.25">
      <c r="B6279" s="46">
        <v>44426</v>
      </c>
      <c r="C6279" s="47">
        <v>44426.431666666664</v>
      </c>
      <c r="D6279" s="48">
        <v>78</v>
      </c>
      <c r="E6279" s="53">
        <v>28.42</v>
      </c>
      <c r="F6279" s="49">
        <v>2216.7600000000002</v>
      </c>
      <c r="G6279" s="50" t="s">
        <v>34</v>
      </c>
    </row>
    <row r="6280" spans="2:7" x14ac:dyDescent="0.25">
      <c r="B6280" s="46">
        <v>44426</v>
      </c>
      <c r="C6280" s="47">
        <v>44426.431666666664</v>
      </c>
      <c r="D6280" s="48">
        <v>132</v>
      </c>
      <c r="E6280" s="53">
        <v>28.42</v>
      </c>
      <c r="F6280" s="49">
        <v>3751.44</v>
      </c>
      <c r="G6280" s="50" t="s">
        <v>34</v>
      </c>
    </row>
    <row r="6281" spans="2:7" x14ac:dyDescent="0.25">
      <c r="B6281" s="46">
        <v>44426</v>
      </c>
      <c r="C6281" s="47">
        <v>44426.431701388887</v>
      </c>
      <c r="D6281" s="48">
        <v>240</v>
      </c>
      <c r="E6281" s="53">
        <v>28.42</v>
      </c>
      <c r="F6281" s="49">
        <v>6820.8</v>
      </c>
      <c r="G6281" s="50" t="s">
        <v>34</v>
      </c>
    </row>
    <row r="6282" spans="2:7" x14ac:dyDescent="0.25">
      <c r="B6282" s="46">
        <v>44426</v>
      </c>
      <c r="C6282" s="47">
        <v>44426.431793981479</v>
      </c>
      <c r="D6282" s="48">
        <v>232</v>
      </c>
      <c r="E6282" s="53">
        <v>28.42</v>
      </c>
      <c r="F6282" s="49">
        <v>6593.4400000000005</v>
      </c>
      <c r="G6282" s="50" t="s">
        <v>34</v>
      </c>
    </row>
    <row r="6283" spans="2:7" x14ac:dyDescent="0.25">
      <c r="B6283" s="46">
        <v>44426</v>
      </c>
      <c r="C6283" s="47">
        <v>44426.432870370372</v>
      </c>
      <c r="D6283" s="48">
        <v>518</v>
      </c>
      <c r="E6283" s="53">
        <v>28.445</v>
      </c>
      <c r="F6283" s="49">
        <v>14734.51</v>
      </c>
      <c r="G6283" s="50" t="s">
        <v>34</v>
      </c>
    </row>
    <row r="6284" spans="2:7" x14ac:dyDescent="0.25">
      <c r="B6284" s="46">
        <v>44426</v>
      </c>
      <c r="C6284" s="47">
        <v>44426.432870370372</v>
      </c>
      <c r="D6284" s="48">
        <v>250</v>
      </c>
      <c r="E6284" s="53">
        <v>28.445</v>
      </c>
      <c r="F6284" s="49">
        <v>7111.25</v>
      </c>
      <c r="G6284" s="50" t="s">
        <v>34</v>
      </c>
    </row>
    <row r="6285" spans="2:7" x14ac:dyDescent="0.25">
      <c r="B6285" s="46">
        <v>44426</v>
      </c>
      <c r="C6285" s="47">
        <v>44426.432870370372</v>
      </c>
      <c r="D6285" s="48">
        <v>504</v>
      </c>
      <c r="E6285" s="53">
        <v>28.445</v>
      </c>
      <c r="F6285" s="49">
        <v>14336.28</v>
      </c>
      <c r="G6285" s="50" t="s">
        <v>34</v>
      </c>
    </row>
    <row r="6286" spans="2:7" x14ac:dyDescent="0.25">
      <c r="B6286" s="46">
        <v>44426</v>
      </c>
      <c r="C6286" s="47">
        <v>44426.432870370372</v>
      </c>
      <c r="D6286" s="48">
        <v>250</v>
      </c>
      <c r="E6286" s="53">
        <v>28.445</v>
      </c>
      <c r="F6286" s="49">
        <v>7111.25</v>
      </c>
      <c r="G6286" s="50" t="s">
        <v>34</v>
      </c>
    </row>
    <row r="6287" spans="2:7" x14ac:dyDescent="0.25">
      <c r="B6287" s="46">
        <v>44426</v>
      </c>
      <c r="C6287" s="47">
        <v>44426.432870370372</v>
      </c>
      <c r="D6287" s="48">
        <v>250</v>
      </c>
      <c r="E6287" s="53">
        <v>28.445</v>
      </c>
      <c r="F6287" s="49">
        <v>7111.25</v>
      </c>
      <c r="G6287" s="50" t="s">
        <v>34</v>
      </c>
    </row>
    <row r="6288" spans="2:7" x14ac:dyDescent="0.25">
      <c r="B6288" s="46">
        <v>44426</v>
      </c>
      <c r="C6288" s="47">
        <v>44426.432870370372</v>
      </c>
      <c r="D6288" s="48">
        <v>196</v>
      </c>
      <c r="E6288" s="53">
        <v>28.445</v>
      </c>
      <c r="F6288" s="49">
        <v>5575.22</v>
      </c>
      <c r="G6288" s="50" t="s">
        <v>34</v>
      </c>
    </row>
    <row r="6289" spans="2:7" x14ac:dyDescent="0.25">
      <c r="B6289" s="46">
        <v>44426</v>
      </c>
      <c r="C6289" s="47">
        <v>44426.432870370372</v>
      </c>
      <c r="D6289" s="48">
        <v>47</v>
      </c>
      <c r="E6289" s="53">
        <v>28.445</v>
      </c>
      <c r="F6289" s="49">
        <v>1336.915</v>
      </c>
      <c r="G6289" s="50" t="s">
        <v>34</v>
      </c>
    </row>
    <row r="6290" spans="2:7" x14ac:dyDescent="0.25">
      <c r="B6290" s="46">
        <v>44426</v>
      </c>
      <c r="C6290" s="47">
        <v>44426.432881944442</v>
      </c>
      <c r="D6290" s="48">
        <v>268</v>
      </c>
      <c r="E6290" s="53">
        <v>28.44</v>
      </c>
      <c r="F6290" s="49">
        <v>7621.92</v>
      </c>
      <c r="G6290" s="50" t="s">
        <v>34</v>
      </c>
    </row>
    <row r="6291" spans="2:7" x14ac:dyDescent="0.25">
      <c r="B6291" s="46">
        <v>44426</v>
      </c>
      <c r="C6291" s="47">
        <v>44426.432881944442</v>
      </c>
      <c r="D6291" s="48">
        <v>411</v>
      </c>
      <c r="E6291" s="53">
        <v>28.44</v>
      </c>
      <c r="F6291" s="49">
        <v>11688.84</v>
      </c>
      <c r="G6291" s="50" t="s">
        <v>34</v>
      </c>
    </row>
    <row r="6292" spans="2:7" x14ac:dyDescent="0.25">
      <c r="B6292" s="46">
        <v>44426</v>
      </c>
      <c r="C6292" s="47">
        <v>44426.432881944442</v>
      </c>
      <c r="D6292" s="48">
        <v>59</v>
      </c>
      <c r="E6292" s="53">
        <v>28.44</v>
      </c>
      <c r="F6292" s="49">
        <v>1677.96</v>
      </c>
      <c r="G6292" s="50" t="s">
        <v>34</v>
      </c>
    </row>
    <row r="6293" spans="2:7" x14ac:dyDescent="0.25">
      <c r="B6293" s="46">
        <v>44426</v>
      </c>
      <c r="C6293" s="47">
        <v>44426.432881944442</v>
      </c>
      <c r="D6293" s="48">
        <v>93</v>
      </c>
      <c r="E6293" s="53">
        <v>28.44</v>
      </c>
      <c r="F6293" s="49">
        <v>2644.92</v>
      </c>
      <c r="G6293" s="50" t="s">
        <v>34</v>
      </c>
    </row>
    <row r="6294" spans="2:7" x14ac:dyDescent="0.25">
      <c r="B6294" s="46">
        <v>44426</v>
      </c>
      <c r="C6294" s="47">
        <v>44426.432962962965</v>
      </c>
      <c r="D6294" s="48">
        <v>626</v>
      </c>
      <c r="E6294" s="53">
        <v>28.445</v>
      </c>
      <c r="F6294" s="49">
        <v>17806.57</v>
      </c>
      <c r="G6294" s="50" t="s">
        <v>34</v>
      </c>
    </row>
    <row r="6295" spans="2:7" x14ac:dyDescent="0.25">
      <c r="B6295" s="46">
        <v>44426</v>
      </c>
      <c r="C6295" s="47">
        <v>44426.433217592596</v>
      </c>
      <c r="D6295" s="48">
        <v>145</v>
      </c>
      <c r="E6295" s="53">
        <v>28.45</v>
      </c>
      <c r="F6295" s="49">
        <v>4125.25</v>
      </c>
      <c r="G6295" s="50" t="s">
        <v>34</v>
      </c>
    </row>
    <row r="6296" spans="2:7" x14ac:dyDescent="0.25">
      <c r="B6296" s="46">
        <v>44426</v>
      </c>
      <c r="C6296" s="47">
        <v>44426.433217592596</v>
      </c>
      <c r="D6296" s="48">
        <v>250</v>
      </c>
      <c r="E6296" s="53">
        <v>28.45</v>
      </c>
      <c r="F6296" s="49">
        <v>7112.5</v>
      </c>
      <c r="G6296" s="50" t="s">
        <v>34</v>
      </c>
    </row>
    <row r="6297" spans="2:7" x14ac:dyDescent="0.25">
      <c r="B6297" s="46">
        <v>44426</v>
      </c>
      <c r="C6297" s="47">
        <v>44426.433217592596</v>
      </c>
      <c r="D6297" s="48">
        <v>471</v>
      </c>
      <c r="E6297" s="53">
        <v>28.45</v>
      </c>
      <c r="F6297" s="49">
        <v>13399.949999999999</v>
      </c>
      <c r="G6297" s="50" t="s">
        <v>34</v>
      </c>
    </row>
    <row r="6298" spans="2:7" x14ac:dyDescent="0.25">
      <c r="B6298" s="46">
        <v>44426</v>
      </c>
      <c r="C6298" s="47">
        <v>44426.433217592596</v>
      </c>
      <c r="D6298" s="48">
        <v>250</v>
      </c>
      <c r="E6298" s="53">
        <v>28.45</v>
      </c>
      <c r="F6298" s="49">
        <v>7112.5</v>
      </c>
      <c r="G6298" s="50" t="s">
        <v>34</v>
      </c>
    </row>
    <row r="6299" spans="2:7" x14ac:dyDescent="0.25">
      <c r="B6299" s="46">
        <v>44426</v>
      </c>
      <c r="C6299" s="47">
        <v>44426.433217592596</v>
      </c>
      <c r="D6299" s="48">
        <v>2</v>
      </c>
      <c r="E6299" s="53">
        <v>28.45</v>
      </c>
      <c r="F6299" s="49">
        <v>56.9</v>
      </c>
      <c r="G6299" s="50" t="s">
        <v>34</v>
      </c>
    </row>
    <row r="6300" spans="2:7" x14ac:dyDescent="0.25">
      <c r="B6300" s="46">
        <v>44426</v>
      </c>
      <c r="C6300" s="47">
        <v>44426.433715277781</v>
      </c>
      <c r="D6300" s="48">
        <v>126</v>
      </c>
      <c r="E6300" s="53">
        <v>28.45</v>
      </c>
      <c r="F6300" s="49">
        <v>3584.7</v>
      </c>
      <c r="G6300" s="50" t="s">
        <v>34</v>
      </c>
    </row>
    <row r="6301" spans="2:7" x14ac:dyDescent="0.25">
      <c r="B6301" s="46">
        <v>44426</v>
      </c>
      <c r="C6301" s="47">
        <v>44426.433715277781</v>
      </c>
      <c r="D6301" s="48">
        <v>288</v>
      </c>
      <c r="E6301" s="53">
        <v>28.45</v>
      </c>
      <c r="F6301" s="49">
        <v>8193.6</v>
      </c>
      <c r="G6301" s="50" t="s">
        <v>34</v>
      </c>
    </row>
    <row r="6302" spans="2:7" x14ac:dyDescent="0.25">
      <c r="B6302" s="46">
        <v>44426</v>
      </c>
      <c r="C6302" s="47">
        <v>44426.433888888889</v>
      </c>
      <c r="D6302" s="48">
        <v>554</v>
      </c>
      <c r="E6302" s="53">
        <v>28.45</v>
      </c>
      <c r="F6302" s="49">
        <v>15761.3</v>
      </c>
      <c r="G6302" s="50" t="s">
        <v>34</v>
      </c>
    </row>
    <row r="6303" spans="2:7" x14ac:dyDescent="0.25">
      <c r="B6303" s="46">
        <v>44426</v>
      </c>
      <c r="C6303" s="47">
        <v>44426.433888888889</v>
      </c>
      <c r="D6303" s="48">
        <v>296</v>
      </c>
      <c r="E6303" s="53">
        <v>28.45</v>
      </c>
      <c r="F6303" s="49">
        <v>8421.1999999999989</v>
      </c>
      <c r="G6303" s="50" t="s">
        <v>34</v>
      </c>
    </row>
    <row r="6304" spans="2:7" x14ac:dyDescent="0.25">
      <c r="B6304" s="46">
        <v>44426</v>
      </c>
      <c r="C6304" s="47">
        <v>44426.433888888889</v>
      </c>
      <c r="D6304" s="48">
        <v>134</v>
      </c>
      <c r="E6304" s="53">
        <v>28.45</v>
      </c>
      <c r="F6304" s="49">
        <v>3812.2999999999997</v>
      </c>
      <c r="G6304" s="50" t="s">
        <v>34</v>
      </c>
    </row>
    <row r="6305" spans="2:7" x14ac:dyDescent="0.25">
      <c r="B6305" s="46">
        <v>44426</v>
      </c>
      <c r="C6305" s="47">
        <v>44426.434618055559</v>
      </c>
      <c r="D6305" s="48">
        <v>211</v>
      </c>
      <c r="E6305" s="53">
        <v>28.454999999999998</v>
      </c>
      <c r="F6305" s="49">
        <v>6004.0049999999992</v>
      </c>
      <c r="G6305" s="50" t="s">
        <v>34</v>
      </c>
    </row>
    <row r="6306" spans="2:7" x14ac:dyDescent="0.25">
      <c r="B6306" s="46">
        <v>44426</v>
      </c>
      <c r="C6306" s="47">
        <v>44426.434618055559</v>
      </c>
      <c r="D6306" s="48">
        <v>521</v>
      </c>
      <c r="E6306" s="53">
        <v>28.454999999999998</v>
      </c>
      <c r="F6306" s="49">
        <v>14825.054999999998</v>
      </c>
      <c r="G6306" s="50" t="s">
        <v>34</v>
      </c>
    </row>
    <row r="6307" spans="2:7" x14ac:dyDescent="0.25">
      <c r="B6307" s="46">
        <v>44426</v>
      </c>
      <c r="C6307" s="47">
        <v>44426.434618055559</v>
      </c>
      <c r="D6307" s="48">
        <v>154</v>
      </c>
      <c r="E6307" s="53">
        <v>28.454999999999998</v>
      </c>
      <c r="F6307" s="49">
        <v>4382.07</v>
      </c>
      <c r="G6307" s="50" t="s">
        <v>34</v>
      </c>
    </row>
    <row r="6308" spans="2:7" x14ac:dyDescent="0.25">
      <c r="B6308" s="46">
        <v>44426</v>
      </c>
      <c r="C6308" s="47">
        <v>44426.434618055559</v>
      </c>
      <c r="D6308" s="48">
        <v>63</v>
      </c>
      <c r="E6308" s="53">
        <v>28.454999999999998</v>
      </c>
      <c r="F6308" s="49">
        <v>1792.665</v>
      </c>
      <c r="G6308" s="50" t="s">
        <v>34</v>
      </c>
    </row>
    <row r="6309" spans="2:7" x14ac:dyDescent="0.25">
      <c r="B6309" s="46">
        <v>44426</v>
      </c>
      <c r="C6309" s="47">
        <v>44426.434618055559</v>
      </c>
      <c r="D6309" s="48">
        <v>250</v>
      </c>
      <c r="E6309" s="53">
        <v>28.45</v>
      </c>
      <c r="F6309" s="49">
        <v>7112.5</v>
      </c>
      <c r="G6309" s="50" t="s">
        <v>34</v>
      </c>
    </row>
    <row r="6310" spans="2:7" x14ac:dyDescent="0.25">
      <c r="B6310" s="46">
        <v>44426</v>
      </c>
      <c r="C6310" s="47">
        <v>44426.434618055559</v>
      </c>
      <c r="D6310" s="48">
        <v>190</v>
      </c>
      <c r="E6310" s="53">
        <v>28.45</v>
      </c>
      <c r="F6310" s="49">
        <v>5405.5</v>
      </c>
      <c r="G6310" s="50" t="s">
        <v>34</v>
      </c>
    </row>
    <row r="6311" spans="2:7" x14ac:dyDescent="0.25">
      <c r="B6311" s="46">
        <v>44426</v>
      </c>
      <c r="C6311" s="47">
        <v>44426.434641203705</v>
      </c>
      <c r="D6311" s="48">
        <v>218</v>
      </c>
      <c r="E6311" s="53">
        <v>28.45</v>
      </c>
      <c r="F6311" s="49">
        <v>6202.0999999999995</v>
      </c>
      <c r="G6311" s="50" t="s">
        <v>34</v>
      </c>
    </row>
    <row r="6312" spans="2:7" x14ac:dyDescent="0.25">
      <c r="B6312" s="46">
        <v>44426</v>
      </c>
      <c r="C6312" s="47">
        <v>44426.434872685182</v>
      </c>
      <c r="D6312" s="48">
        <v>133</v>
      </c>
      <c r="E6312" s="53">
        <v>28.45</v>
      </c>
      <c r="F6312" s="49">
        <v>3783.85</v>
      </c>
      <c r="G6312" s="50" t="s">
        <v>34</v>
      </c>
    </row>
    <row r="6313" spans="2:7" x14ac:dyDescent="0.25">
      <c r="B6313" s="46">
        <v>44426</v>
      </c>
      <c r="C6313" s="47">
        <v>44426.434884259259</v>
      </c>
      <c r="D6313" s="48">
        <v>250</v>
      </c>
      <c r="E6313" s="53">
        <v>28.45</v>
      </c>
      <c r="F6313" s="49">
        <v>7112.5</v>
      </c>
      <c r="G6313" s="50" t="s">
        <v>34</v>
      </c>
    </row>
    <row r="6314" spans="2:7" x14ac:dyDescent="0.25">
      <c r="B6314" s="46">
        <v>44426</v>
      </c>
      <c r="C6314" s="47">
        <v>44426.434884259259</v>
      </c>
      <c r="D6314" s="48">
        <v>84</v>
      </c>
      <c r="E6314" s="53">
        <v>28.45</v>
      </c>
      <c r="F6314" s="49">
        <v>2389.7999999999997</v>
      </c>
      <c r="G6314" s="50" t="s">
        <v>34</v>
      </c>
    </row>
    <row r="6315" spans="2:7" x14ac:dyDescent="0.25">
      <c r="B6315" s="46">
        <v>44426</v>
      </c>
      <c r="C6315" s="47">
        <v>44426.434884259259</v>
      </c>
      <c r="D6315" s="48">
        <v>50</v>
      </c>
      <c r="E6315" s="53">
        <v>28.45</v>
      </c>
      <c r="F6315" s="49">
        <v>1422.5</v>
      </c>
      <c r="G6315" s="50" t="s">
        <v>34</v>
      </c>
    </row>
    <row r="6316" spans="2:7" x14ac:dyDescent="0.25">
      <c r="B6316" s="46">
        <v>44426</v>
      </c>
      <c r="C6316" s="47">
        <v>44426.434907407405</v>
      </c>
      <c r="D6316" s="48">
        <v>135</v>
      </c>
      <c r="E6316" s="53">
        <v>28.454999999999998</v>
      </c>
      <c r="F6316" s="49">
        <v>3841.4249999999997</v>
      </c>
      <c r="G6316" s="50" t="s">
        <v>34</v>
      </c>
    </row>
    <row r="6317" spans="2:7" x14ac:dyDescent="0.25">
      <c r="B6317" s="46">
        <v>44426</v>
      </c>
      <c r="C6317" s="47">
        <v>44426.434907407405</v>
      </c>
      <c r="D6317" s="48">
        <v>49</v>
      </c>
      <c r="E6317" s="53">
        <v>28.454999999999998</v>
      </c>
      <c r="F6317" s="49">
        <v>1394.2949999999998</v>
      </c>
      <c r="G6317" s="50" t="s">
        <v>34</v>
      </c>
    </row>
    <row r="6318" spans="2:7" x14ac:dyDescent="0.25">
      <c r="B6318" s="46">
        <v>44426</v>
      </c>
      <c r="C6318" s="47">
        <v>44426.434907407405</v>
      </c>
      <c r="D6318" s="48">
        <v>106</v>
      </c>
      <c r="E6318" s="53">
        <v>28.45</v>
      </c>
      <c r="F6318" s="49">
        <v>3015.7</v>
      </c>
      <c r="G6318" s="50" t="s">
        <v>34</v>
      </c>
    </row>
    <row r="6319" spans="2:7" x14ac:dyDescent="0.25">
      <c r="B6319" s="46">
        <v>44426</v>
      </c>
      <c r="C6319" s="47">
        <v>44426.434907407405</v>
      </c>
      <c r="D6319" s="48">
        <v>50</v>
      </c>
      <c r="E6319" s="53">
        <v>28.45</v>
      </c>
      <c r="F6319" s="49">
        <v>1422.5</v>
      </c>
      <c r="G6319" s="50" t="s">
        <v>34</v>
      </c>
    </row>
    <row r="6320" spans="2:7" x14ac:dyDescent="0.25">
      <c r="B6320" s="46">
        <v>44426</v>
      </c>
      <c r="C6320" s="47">
        <v>44426.434907407405</v>
      </c>
      <c r="D6320" s="48">
        <v>172</v>
      </c>
      <c r="E6320" s="53">
        <v>28.45</v>
      </c>
      <c r="F6320" s="49">
        <v>4893.3999999999996</v>
      </c>
      <c r="G6320" s="50" t="s">
        <v>34</v>
      </c>
    </row>
    <row r="6321" spans="2:7" x14ac:dyDescent="0.25">
      <c r="B6321" s="46">
        <v>44426</v>
      </c>
      <c r="C6321" s="47">
        <v>44426.436157407406</v>
      </c>
      <c r="D6321" s="48">
        <v>125</v>
      </c>
      <c r="E6321" s="53">
        <v>28.445</v>
      </c>
      <c r="F6321" s="49">
        <v>3555.625</v>
      </c>
      <c r="G6321" s="50" t="s">
        <v>34</v>
      </c>
    </row>
    <row r="6322" spans="2:7" x14ac:dyDescent="0.25">
      <c r="B6322" s="46">
        <v>44426</v>
      </c>
      <c r="C6322" s="47">
        <v>44426.436157407406</v>
      </c>
      <c r="D6322" s="48">
        <v>385</v>
      </c>
      <c r="E6322" s="53">
        <v>28.445</v>
      </c>
      <c r="F6322" s="49">
        <v>10951.325000000001</v>
      </c>
      <c r="G6322" s="50" t="s">
        <v>34</v>
      </c>
    </row>
    <row r="6323" spans="2:7" x14ac:dyDescent="0.25">
      <c r="B6323" s="46">
        <v>44426</v>
      </c>
      <c r="C6323" s="47">
        <v>44426.436157407406</v>
      </c>
      <c r="D6323" s="48">
        <v>242</v>
      </c>
      <c r="E6323" s="53">
        <v>28.445</v>
      </c>
      <c r="F6323" s="49">
        <v>6883.6900000000005</v>
      </c>
      <c r="G6323" s="50" t="s">
        <v>34</v>
      </c>
    </row>
    <row r="6324" spans="2:7" x14ac:dyDescent="0.25">
      <c r="B6324" s="46">
        <v>44426</v>
      </c>
      <c r="C6324" s="47">
        <v>44426.436423611114</v>
      </c>
      <c r="D6324" s="48">
        <v>250</v>
      </c>
      <c r="E6324" s="53">
        <v>28.445</v>
      </c>
      <c r="F6324" s="49">
        <v>7111.25</v>
      </c>
      <c r="G6324" s="50" t="s">
        <v>34</v>
      </c>
    </row>
    <row r="6325" spans="2:7" x14ac:dyDescent="0.25">
      <c r="B6325" s="46">
        <v>44426</v>
      </c>
      <c r="C6325" s="47">
        <v>44426.436423611114</v>
      </c>
      <c r="D6325" s="48">
        <v>439</v>
      </c>
      <c r="E6325" s="53">
        <v>28.445</v>
      </c>
      <c r="F6325" s="49">
        <v>12487.355</v>
      </c>
      <c r="G6325" s="50" t="s">
        <v>34</v>
      </c>
    </row>
    <row r="6326" spans="2:7" x14ac:dyDescent="0.25">
      <c r="B6326" s="46">
        <v>44426</v>
      </c>
      <c r="C6326" s="47">
        <v>44426.436562499999</v>
      </c>
      <c r="D6326" s="48">
        <v>191</v>
      </c>
      <c r="E6326" s="53">
        <v>28.44</v>
      </c>
      <c r="F6326" s="49">
        <v>5432.04</v>
      </c>
      <c r="G6326" s="50" t="s">
        <v>34</v>
      </c>
    </row>
    <row r="6327" spans="2:7" x14ac:dyDescent="0.25">
      <c r="B6327" s="46">
        <v>44426</v>
      </c>
      <c r="C6327" s="47">
        <v>44426.436851851853</v>
      </c>
      <c r="D6327" s="48">
        <v>478</v>
      </c>
      <c r="E6327" s="53">
        <v>28.434999999999999</v>
      </c>
      <c r="F6327" s="49">
        <v>13591.93</v>
      </c>
      <c r="G6327" s="50" t="s">
        <v>34</v>
      </c>
    </row>
    <row r="6328" spans="2:7" x14ac:dyDescent="0.25">
      <c r="B6328" s="46">
        <v>44426</v>
      </c>
      <c r="C6328" s="47">
        <v>44426.437002314815</v>
      </c>
      <c r="D6328" s="48">
        <v>600</v>
      </c>
      <c r="E6328" s="53">
        <v>28.434999999999999</v>
      </c>
      <c r="F6328" s="49">
        <v>17061</v>
      </c>
      <c r="G6328" s="50" t="s">
        <v>34</v>
      </c>
    </row>
    <row r="6329" spans="2:7" x14ac:dyDescent="0.25">
      <c r="B6329" s="46">
        <v>44426</v>
      </c>
      <c r="C6329" s="47">
        <v>44426.437002314815</v>
      </c>
      <c r="D6329" s="48">
        <v>250</v>
      </c>
      <c r="E6329" s="53">
        <v>28.43</v>
      </c>
      <c r="F6329" s="49">
        <v>7107.5</v>
      </c>
      <c r="G6329" s="50" t="s">
        <v>34</v>
      </c>
    </row>
    <row r="6330" spans="2:7" x14ac:dyDescent="0.25">
      <c r="B6330" s="46">
        <v>44426</v>
      </c>
      <c r="C6330" s="47">
        <v>44426.437002314815</v>
      </c>
      <c r="D6330" s="48">
        <v>88</v>
      </c>
      <c r="E6330" s="53">
        <v>28.43</v>
      </c>
      <c r="F6330" s="49">
        <v>2501.84</v>
      </c>
      <c r="G6330" s="50" t="s">
        <v>34</v>
      </c>
    </row>
    <row r="6331" spans="2:7" x14ac:dyDescent="0.25">
      <c r="B6331" s="46">
        <v>44426</v>
      </c>
      <c r="C6331" s="47">
        <v>44426.437835648147</v>
      </c>
      <c r="D6331" s="48">
        <v>511</v>
      </c>
      <c r="E6331" s="53">
        <v>28.425000000000001</v>
      </c>
      <c r="F6331" s="49">
        <v>14525.175000000001</v>
      </c>
      <c r="G6331" s="50" t="s">
        <v>34</v>
      </c>
    </row>
    <row r="6332" spans="2:7" x14ac:dyDescent="0.25">
      <c r="B6332" s="46">
        <v>44426</v>
      </c>
      <c r="C6332" s="47">
        <v>44426.437847222223</v>
      </c>
      <c r="D6332" s="48">
        <v>81</v>
      </c>
      <c r="E6332" s="53">
        <v>28.425000000000001</v>
      </c>
      <c r="F6332" s="49">
        <v>2302.4250000000002</v>
      </c>
      <c r="G6332" s="50" t="s">
        <v>34</v>
      </c>
    </row>
    <row r="6333" spans="2:7" x14ac:dyDescent="0.25">
      <c r="B6333" s="46">
        <v>44426</v>
      </c>
      <c r="C6333" s="47">
        <v>44426.437997685185</v>
      </c>
      <c r="D6333" s="48">
        <v>439</v>
      </c>
      <c r="E6333" s="53">
        <v>28.425000000000001</v>
      </c>
      <c r="F6333" s="49">
        <v>12478.575000000001</v>
      </c>
      <c r="G6333" s="50" t="s">
        <v>34</v>
      </c>
    </row>
    <row r="6334" spans="2:7" x14ac:dyDescent="0.25">
      <c r="B6334" s="46">
        <v>44426</v>
      </c>
      <c r="C6334" s="47">
        <v>44426.438009259262</v>
      </c>
      <c r="D6334" s="48">
        <v>243</v>
      </c>
      <c r="E6334" s="53">
        <v>28.42</v>
      </c>
      <c r="F6334" s="49">
        <v>6906.06</v>
      </c>
      <c r="G6334" s="50" t="s">
        <v>34</v>
      </c>
    </row>
    <row r="6335" spans="2:7" x14ac:dyDescent="0.25">
      <c r="B6335" s="46">
        <v>44426</v>
      </c>
      <c r="C6335" s="47">
        <v>44426.43822916667</v>
      </c>
      <c r="D6335" s="48">
        <v>175</v>
      </c>
      <c r="E6335" s="53">
        <v>28.414999999999999</v>
      </c>
      <c r="F6335" s="49">
        <v>4972.625</v>
      </c>
      <c r="G6335" s="50" t="s">
        <v>34</v>
      </c>
    </row>
    <row r="6336" spans="2:7" x14ac:dyDescent="0.25">
      <c r="B6336" s="46">
        <v>44426</v>
      </c>
      <c r="C6336" s="47">
        <v>44426.43822916667</v>
      </c>
      <c r="D6336" s="48">
        <v>237</v>
      </c>
      <c r="E6336" s="53">
        <v>28.414999999999999</v>
      </c>
      <c r="F6336" s="49">
        <v>6734.3549999999996</v>
      </c>
      <c r="G6336" s="50" t="s">
        <v>34</v>
      </c>
    </row>
    <row r="6337" spans="2:7" x14ac:dyDescent="0.25">
      <c r="B6337" s="46">
        <v>44426</v>
      </c>
      <c r="C6337" s="47">
        <v>44426.43822916667</v>
      </c>
      <c r="D6337" s="48">
        <v>250</v>
      </c>
      <c r="E6337" s="53">
        <v>28.414999999999999</v>
      </c>
      <c r="F6337" s="49">
        <v>7103.75</v>
      </c>
      <c r="G6337" s="50" t="s">
        <v>34</v>
      </c>
    </row>
    <row r="6338" spans="2:7" x14ac:dyDescent="0.25">
      <c r="B6338" s="46">
        <v>44426</v>
      </c>
      <c r="C6338" s="47">
        <v>44426.43822916667</v>
      </c>
      <c r="D6338" s="48">
        <v>97</v>
      </c>
      <c r="E6338" s="53">
        <v>28.414999999999999</v>
      </c>
      <c r="F6338" s="49">
        <v>2756.2550000000001</v>
      </c>
      <c r="G6338" s="50" t="s">
        <v>34</v>
      </c>
    </row>
    <row r="6339" spans="2:7" x14ac:dyDescent="0.25">
      <c r="B6339" s="46">
        <v>44426</v>
      </c>
      <c r="C6339" s="47">
        <v>44426.43822916667</v>
      </c>
      <c r="D6339" s="48">
        <v>13</v>
      </c>
      <c r="E6339" s="53">
        <v>28.414999999999999</v>
      </c>
      <c r="F6339" s="49">
        <v>369.39499999999998</v>
      </c>
      <c r="G6339" s="50" t="s">
        <v>34</v>
      </c>
    </row>
    <row r="6340" spans="2:7" x14ac:dyDescent="0.25">
      <c r="B6340" s="46">
        <v>44426</v>
      </c>
      <c r="C6340" s="47">
        <v>44426.438900462963</v>
      </c>
      <c r="D6340" s="48">
        <v>279</v>
      </c>
      <c r="E6340" s="53">
        <v>28.405000000000001</v>
      </c>
      <c r="F6340" s="49">
        <v>7924.9949999999999</v>
      </c>
      <c r="G6340" s="50" t="s">
        <v>34</v>
      </c>
    </row>
    <row r="6341" spans="2:7" x14ac:dyDescent="0.25">
      <c r="B6341" s="46">
        <v>44426</v>
      </c>
      <c r="C6341" s="47">
        <v>44426.438900462963</v>
      </c>
      <c r="D6341" s="48">
        <v>63</v>
      </c>
      <c r="E6341" s="53">
        <v>28.405000000000001</v>
      </c>
      <c r="F6341" s="49">
        <v>1789.5150000000001</v>
      </c>
      <c r="G6341" s="50" t="s">
        <v>34</v>
      </c>
    </row>
    <row r="6342" spans="2:7" x14ac:dyDescent="0.25">
      <c r="B6342" s="46">
        <v>44426</v>
      </c>
      <c r="C6342" s="47">
        <v>44426.439050925925</v>
      </c>
      <c r="D6342" s="48">
        <v>444</v>
      </c>
      <c r="E6342" s="53">
        <v>28.405000000000001</v>
      </c>
      <c r="F6342" s="49">
        <v>12611.82</v>
      </c>
      <c r="G6342" s="50" t="s">
        <v>34</v>
      </c>
    </row>
    <row r="6343" spans="2:7" x14ac:dyDescent="0.25">
      <c r="B6343" s="46">
        <v>44426</v>
      </c>
      <c r="C6343" s="47">
        <v>44426.439571759256</v>
      </c>
      <c r="D6343" s="48">
        <v>267</v>
      </c>
      <c r="E6343" s="53">
        <v>28.405000000000001</v>
      </c>
      <c r="F6343" s="49">
        <v>7584.1350000000002</v>
      </c>
      <c r="G6343" s="50" t="s">
        <v>34</v>
      </c>
    </row>
    <row r="6344" spans="2:7" x14ac:dyDescent="0.25">
      <c r="B6344" s="46">
        <v>44426</v>
      </c>
      <c r="C6344" s="47">
        <v>44426.440578703703</v>
      </c>
      <c r="D6344" s="48">
        <v>240</v>
      </c>
      <c r="E6344" s="53">
        <v>28.42</v>
      </c>
      <c r="F6344" s="49">
        <v>6820.8</v>
      </c>
      <c r="G6344" s="50" t="s">
        <v>34</v>
      </c>
    </row>
    <row r="6345" spans="2:7" x14ac:dyDescent="0.25">
      <c r="B6345" s="46">
        <v>44426</v>
      </c>
      <c r="C6345" s="47">
        <v>44426.440578703703</v>
      </c>
      <c r="D6345" s="48">
        <v>92</v>
      </c>
      <c r="E6345" s="53">
        <v>28.42</v>
      </c>
      <c r="F6345" s="49">
        <v>2614.6400000000003</v>
      </c>
      <c r="G6345" s="50" t="s">
        <v>34</v>
      </c>
    </row>
    <row r="6346" spans="2:7" x14ac:dyDescent="0.25">
      <c r="B6346" s="46">
        <v>44426</v>
      </c>
      <c r="C6346" s="47">
        <v>44426.442175925928</v>
      </c>
      <c r="D6346" s="48">
        <v>849</v>
      </c>
      <c r="E6346" s="53">
        <v>28.42</v>
      </c>
      <c r="F6346" s="49">
        <v>24128.58</v>
      </c>
      <c r="G6346" s="50" t="s">
        <v>34</v>
      </c>
    </row>
    <row r="6347" spans="2:7" x14ac:dyDescent="0.25">
      <c r="B6347" s="46">
        <v>44426</v>
      </c>
      <c r="C6347" s="47">
        <v>44426.442175925928</v>
      </c>
      <c r="D6347" s="48">
        <v>250</v>
      </c>
      <c r="E6347" s="53">
        <v>28.42</v>
      </c>
      <c r="F6347" s="49">
        <v>7105</v>
      </c>
      <c r="G6347" s="50" t="s">
        <v>34</v>
      </c>
    </row>
    <row r="6348" spans="2:7" x14ac:dyDescent="0.25">
      <c r="B6348" s="46">
        <v>44426</v>
      </c>
      <c r="C6348" s="47">
        <v>44426.442175925928</v>
      </c>
      <c r="D6348" s="48">
        <v>250</v>
      </c>
      <c r="E6348" s="53">
        <v>28.42</v>
      </c>
      <c r="F6348" s="49">
        <v>7105</v>
      </c>
      <c r="G6348" s="50" t="s">
        <v>34</v>
      </c>
    </row>
    <row r="6349" spans="2:7" x14ac:dyDescent="0.25">
      <c r="B6349" s="46">
        <v>44426</v>
      </c>
      <c r="C6349" s="47">
        <v>44426.442175925928</v>
      </c>
      <c r="D6349" s="48">
        <v>95</v>
      </c>
      <c r="E6349" s="53">
        <v>28.42</v>
      </c>
      <c r="F6349" s="49">
        <v>2699.9</v>
      </c>
      <c r="G6349" s="50" t="s">
        <v>34</v>
      </c>
    </row>
    <row r="6350" spans="2:7" x14ac:dyDescent="0.25">
      <c r="B6350" s="46">
        <v>44426</v>
      </c>
      <c r="C6350" s="47">
        <v>44426.442210648151</v>
      </c>
      <c r="D6350" s="48">
        <v>300</v>
      </c>
      <c r="E6350" s="53">
        <v>28.42</v>
      </c>
      <c r="F6350" s="49">
        <v>8526</v>
      </c>
      <c r="G6350" s="50" t="s">
        <v>34</v>
      </c>
    </row>
    <row r="6351" spans="2:7" x14ac:dyDescent="0.25">
      <c r="B6351" s="46">
        <v>44426</v>
      </c>
      <c r="C6351" s="47">
        <v>44426.442210648151</v>
      </c>
      <c r="D6351" s="48">
        <v>250</v>
      </c>
      <c r="E6351" s="53">
        <v>28.42</v>
      </c>
      <c r="F6351" s="49">
        <v>7105</v>
      </c>
      <c r="G6351" s="50" t="s">
        <v>34</v>
      </c>
    </row>
    <row r="6352" spans="2:7" x14ac:dyDescent="0.25">
      <c r="B6352" s="46">
        <v>44426</v>
      </c>
      <c r="C6352" s="47">
        <v>44426.442210648151</v>
      </c>
      <c r="D6352" s="48">
        <v>91</v>
      </c>
      <c r="E6352" s="53">
        <v>28.42</v>
      </c>
      <c r="F6352" s="49">
        <v>2586.2200000000003</v>
      </c>
      <c r="G6352" s="50" t="s">
        <v>34</v>
      </c>
    </row>
    <row r="6353" spans="2:7" x14ac:dyDescent="0.25">
      <c r="B6353" s="46">
        <v>44426</v>
      </c>
      <c r="C6353" s="47">
        <v>44426.442210648151</v>
      </c>
      <c r="D6353" s="48">
        <v>196</v>
      </c>
      <c r="E6353" s="53">
        <v>28.42</v>
      </c>
      <c r="F6353" s="49">
        <v>5570.3200000000006</v>
      </c>
      <c r="G6353" s="50" t="s">
        <v>34</v>
      </c>
    </row>
    <row r="6354" spans="2:7" x14ac:dyDescent="0.25">
      <c r="B6354" s="46">
        <v>44426</v>
      </c>
      <c r="C6354" s="47">
        <v>44426.442210648151</v>
      </c>
      <c r="D6354" s="48">
        <v>107</v>
      </c>
      <c r="E6354" s="53">
        <v>28.42</v>
      </c>
      <c r="F6354" s="49">
        <v>3040.94</v>
      </c>
      <c r="G6354" s="50" t="s">
        <v>34</v>
      </c>
    </row>
    <row r="6355" spans="2:7" x14ac:dyDescent="0.25">
      <c r="B6355" s="46">
        <v>44426</v>
      </c>
      <c r="C6355" s="47">
        <v>44426.44226851852</v>
      </c>
      <c r="D6355" s="48">
        <v>250</v>
      </c>
      <c r="E6355" s="53">
        <v>28.41</v>
      </c>
      <c r="F6355" s="49">
        <v>7102.5</v>
      </c>
      <c r="G6355" s="50" t="s">
        <v>34</v>
      </c>
    </row>
    <row r="6356" spans="2:7" x14ac:dyDescent="0.25">
      <c r="B6356" s="46">
        <v>44426</v>
      </c>
      <c r="C6356" s="47">
        <v>44426.44226851852</v>
      </c>
      <c r="D6356" s="48">
        <v>427</v>
      </c>
      <c r="E6356" s="53">
        <v>28.41</v>
      </c>
      <c r="F6356" s="49">
        <v>12131.07</v>
      </c>
      <c r="G6356" s="50" t="s">
        <v>34</v>
      </c>
    </row>
    <row r="6357" spans="2:7" x14ac:dyDescent="0.25">
      <c r="B6357" s="46">
        <v>44426</v>
      </c>
      <c r="C6357" s="47">
        <v>44426.44226851852</v>
      </c>
      <c r="D6357" s="48">
        <v>362</v>
      </c>
      <c r="E6357" s="53">
        <v>28.41</v>
      </c>
      <c r="F6357" s="49">
        <v>10284.42</v>
      </c>
      <c r="G6357" s="50" t="s">
        <v>34</v>
      </c>
    </row>
    <row r="6358" spans="2:7" x14ac:dyDescent="0.25">
      <c r="B6358" s="46">
        <v>44426</v>
      </c>
      <c r="C6358" s="47">
        <v>44426.442893518521</v>
      </c>
      <c r="D6358" s="48">
        <v>428</v>
      </c>
      <c r="E6358" s="53">
        <v>28.395</v>
      </c>
      <c r="F6358" s="49">
        <v>12153.06</v>
      </c>
      <c r="G6358" s="50" t="s">
        <v>34</v>
      </c>
    </row>
    <row r="6359" spans="2:7" x14ac:dyDescent="0.25">
      <c r="B6359" s="46">
        <v>44426</v>
      </c>
      <c r="C6359" s="47">
        <v>44426.444120370368</v>
      </c>
      <c r="D6359" s="48">
        <v>292</v>
      </c>
      <c r="E6359" s="53">
        <v>28.414999999999999</v>
      </c>
      <c r="F6359" s="49">
        <v>8297.18</v>
      </c>
      <c r="G6359" s="50" t="s">
        <v>34</v>
      </c>
    </row>
    <row r="6360" spans="2:7" x14ac:dyDescent="0.25">
      <c r="B6360" s="46">
        <v>44426</v>
      </c>
      <c r="C6360" s="47">
        <v>44426.444120370368</v>
      </c>
      <c r="D6360" s="48">
        <v>385</v>
      </c>
      <c r="E6360" s="53">
        <v>28.414999999999999</v>
      </c>
      <c r="F6360" s="49">
        <v>10939.775</v>
      </c>
      <c r="G6360" s="50" t="s">
        <v>34</v>
      </c>
    </row>
    <row r="6361" spans="2:7" x14ac:dyDescent="0.25">
      <c r="B6361" s="46">
        <v>44426</v>
      </c>
      <c r="C6361" s="47">
        <v>44426.444201388891</v>
      </c>
      <c r="D6361" s="48">
        <v>11</v>
      </c>
      <c r="E6361" s="53">
        <v>28.414999999999999</v>
      </c>
      <c r="F6361" s="49">
        <v>312.565</v>
      </c>
      <c r="G6361" s="50" t="s">
        <v>34</v>
      </c>
    </row>
    <row r="6362" spans="2:7" x14ac:dyDescent="0.25">
      <c r="B6362" s="46">
        <v>44426</v>
      </c>
      <c r="C6362" s="47">
        <v>44426.444201388891</v>
      </c>
      <c r="D6362" s="48">
        <v>194</v>
      </c>
      <c r="E6362" s="53">
        <v>28.414999999999999</v>
      </c>
      <c r="F6362" s="49">
        <v>5512.51</v>
      </c>
      <c r="G6362" s="50" t="s">
        <v>34</v>
      </c>
    </row>
    <row r="6363" spans="2:7" x14ac:dyDescent="0.25">
      <c r="B6363" s="46">
        <v>44426</v>
      </c>
      <c r="C6363" s="47">
        <v>44426.444687499999</v>
      </c>
      <c r="D6363" s="48">
        <v>582</v>
      </c>
      <c r="E6363" s="53">
        <v>28.41</v>
      </c>
      <c r="F6363" s="49">
        <v>16534.62</v>
      </c>
      <c r="G6363" s="50" t="s">
        <v>34</v>
      </c>
    </row>
    <row r="6364" spans="2:7" x14ac:dyDescent="0.25">
      <c r="B6364" s="46">
        <v>44426</v>
      </c>
      <c r="C6364" s="47">
        <v>44426.445069444446</v>
      </c>
      <c r="D6364" s="48">
        <v>675</v>
      </c>
      <c r="E6364" s="53">
        <v>28.414999999999999</v>
      </c>
      <c r="F6364" s="49">
        <v>19180.125</v>
      </c>
      <c r="G6364" s="50" t="s">
        <v>34</v>
      </c>
    </row>
    <row r="6365" spans="2:7" x14ac:dyDescent="0.25">
      <c r="B6365" s="46">
        <v>44426</v>
      </c>
      <c r="C6365" s="47">
        <v>44426.445069444446</v>
      </c>
      <c r="D6365" s="48">
        <v>250</v>
      </c>
      <c r="E6365" s="53">
        <v>28.41</v>
      </c>
      <c r="F6365" s="49">
        <v>7102.5</v>
      </c>
      <c r="G6365" s="50" t="s">
        <v>34</v>
      </c>
    </row>
    <row r="6366" spans="2:7" x14ac:dyDescent="0.25">
      <c r="B6366" s="46">
        <v>44426</v>
      </c>
      <c r="C6366" s="47">
        <v>44426.445069444446</v>
      </c>
      <c r="D6366" s="48">
        <v>104</v>
      </c>
      <c r="E6366" s="53">
        <v>28.41</v>
      </c>
      <c r="F6366" s="49">
        <v>2954.64</v>
      </c>
      <c r="G6366" s="50" t="s">
        <v>34</v>
      </c>
    </row>
    <row r="6367" spans="2:7" x14ac:dyDescent="0.25">
      <c r="B6367" s="46">
        <v>44426</v>
      </c>
      <c r="C6367" s="47">
        <v>44426.445069444446</v>
      </c>
      <c r="D6367" s="48">
        <v>50</v>
      </c>
      <c r="E6367" s="53">
        <v>28.41</v>
      </c>
      <c r="F6367" s="49">
        <v>1420.5</v>
      </c>
      <c r="G6367" s="50" t="s">
        <v>34</v>
      </c>
    </row>
    <row r="6368" spans="2:7" x14ac:dyDescent="0.25">
      <c r="B6368" s="46">
        <v>44426</v>
      </c>
      <c r="C6368" s="47">
        <v>44426.445069444446</v>
      </c>
      <c r="D6368" s="48">
        <v>139</v>
      </c>
      <c r="E6368" s="53">
        <v>28.41</v>
      </c>
      <c r="F6368" s="49">
        <v>3948.9900000000002</v>
      </c>
      <c r="G6368" s="50" t="s">
        <v>34</v>
      </c>
    </row>
    <row r="6369" spans="2:7" x14ac:dyDescent="0.25">
      <c r="B6369" s="46">
        <v>44426</v>
      </c>
      <c r="C6369" s="47">
        <v>44426.44630787037</v>
      </c>
      <c r="D6369" s="48">
        <v>478</v>
      </c>
      <c r="E6369" s="53">
        <v>28.395</v>
      </c>
      <c r="F6369" s="49">
        <v>13572.81</v>
      </c>
      <c r="G6369" s="50" t="s">
        <v>34</v>
      </c>
    </row>
    <row r="6370" spans="2:7" x14ac:dyDescent="0.25">
      <c r="B6370" s="46">
        <v>44426</v>
      </c>
      <c r="C6370" s="47">
        <v>44426.44636574074</v>
      </c>
      <c r="D6370" s="48">
        <v>62</v>
      </c>
      <c r="E6370" s="53">
        <v>28.4</v>
      </c>
      <c r="F6370" s="49">
        <v>1760.8</v>
      </c>
      <c r="G6370" s="50" t="s">
        <v>34</v>
      </c>
    </row>
    <row r="6371" spans="2:7" x14ac:dyDescent="0.25">
      <c r="B6371" s="46">
        <v>44426</v>
      </c>
      <c r="C6371" s="47">
        <v>44426.446377314816</v>
      </c>
      <c r="D6371" s="48">
        <v>443</v>
      </c>
      <c r="E6371" s="53">
        <v>28.4</v>
      </c>
      <c r="F6371" s="49">
        <v>12581.199999999999</v>
      </c>
      <c r="G6371" s="50" t="s">
        <v>34</v>
      </c>
    </row>
    <row r="6372" spans="2:7" x14ac:dyDescent="0.25">
      <c r="B6372" s="46">
        <v>44426</v>
      </c>
      <c r="C6372" s="47">
        <v>44426.446655092594</v>
      </c>
      <c r="D6372" s="48">
        <v>5</v>
      </c>
      <c r="E6372" s="53">
        <v>28.405000000000001</v>
      </c>
      <c r="F6372" s="49">
        <v>142.02500000000001</v>
      </c>
      <c r="G6372" s="50" t="s">
        <v>34</v>
      </c>
    </row>
    <row r="6373" spans="2:7" x14ac:dyDescent="0.25">
      <c r="B6373" s="46">
        <v>44426</v>
      </c>
      <c r="C6373" s="47">
        <v>44426.446655092594</v>
      </c>
      <c r="D6373" s="48">
        <v>345</v>
      </c>
      <c r="E6373" s="53">
        <v>28.405000000000001</v>
      </c>
      <c r="F6373" s="49">
        <v>9799.7250000000004</v>
      </c>
      <c r="G6373" s="50" t="s">
        <v>34</v>
      </c>
    </row>
    <row r="6374" spans="2:7" x14ac:dyDescent="0.25">
      <c r="B6374" s="46">
        <v>44426</v>
      </c>
      <c r="C6374" s="47">
        <v>44426.446655092594</v>
      </c>
      <c r="D6374" s="48">
        <v>200</v>
      </c>
      <c r="E6374" s="53">
        <v>28.405000000000001</v>
      </c>
      <c r="F6374" s="49">
        <v>5681</v>
      </c>
      <c r="G6374" s="50" t="s">
        <v>34</v>
      </c>
    </row>
    <row r="6375" spans="2:7" x14ac:dyDescent="0.25">
      <c r="B6375" s="46">
        <v>44426</v>
      </c>
      <c r="C6375" s="47">
        <v>44426.446655092594</v>
      </c>
      <c r="D6375" s="48">
        <v>48</v>
      </c>
      <c r="E6375" s="53">
        <v>28.405000000000001</v>
      </c>
      <c r="F6375" s="49">
        <v>1363.44</v>
      </c>
      <c r="G6375" s="50" t="s">
        <v>34</v>
      </c>
    </row>
    <row r="6376" spans="2:7" x14ac:dyDescent="0.25">
      <c r="B6376" s="46">
        <v>44426</v>
      </c>
      <c r="C6376" s="47">
        <v>44426.44703703704</v>
      </c>
      <c r="D6376" s="48">
        <v>467</v>
      </c>
      <c r="E6376" s="53">
        <v>28.4</v>
      </c>
      <c r="F6376" s="49">
        <v>13262.8</v>
      </c>
      <c r="G6376" s="50" t="s">
        <v>34</v>
      </c>
    </row>
    <row r="6377" spans="2:7" x14ac:dyDescent="0.25">
      <c r="B6377" s="46">
        <v>44426</v>
      </c>
      <c r="C6377" s="47">
        <v>44426.44840277778</v>
      </c>
      <c r="D6377" s="48">
        <v>355</v>
      </c>
      <c r="E6377" s="53">
        <v>28.414999999999999</v>
      </c>
      <c r="F6377" s="49">
        <v>10087.324999999999</v>
      </c>
      <c r="G6377" s="50" t="s">
        <v>34</v>
      </c>
    </row>
    <row r="6378" spans="2:7" x14ac:dyDescent="0.25">
      <c r="B6378" s="46">
        <v>44426</v>
      </c>
      <c r="C6378" s="47">
        <v>44426.44840277778</v>
      </c>
      <c r="D6378" s="48">
        <v>210</v>
      </c>
      <c r="E6378" s="53">
        <v>28.414999999999999</v>
      </c>
      <c r="F6378" s="49">
        <v>5967.15</v>
      </c>
      <c r="G6378" s="50" t="s">
        <v>34</v>
      </c>
    </row>
    <row r="6379" spans="2:7" x14ac:dyDescent="0.25">
      <c r="B6379" s="46">
        <v>44426</v>
      </c>
      <c r="C6379" s="47">
        <v>44426.448414351849</v>
      </c>
      <c r="D6379" s="48">
        <v>105</v>
      </c>
      <c r="E6379" s="53">
        <v>28.414999999999999</v>
      </c>
      <c r="F6379" s="49">
        <v>2983.5749999999998</v>
      </c>
      <c r="G6379" s="50" t="s">
        <v>34</v>
      </c>
    </row>
    <row r="6380" spans="2:7" x14ac:dyDescent="0.25">
      <c r="B6380" s="46">
        <v>44426</v>
      </c>
      <c r="C6380" s="47">
        <v>44426.448414351849</v>
      </c>
      <c r="D6380" s="48">
        <v>51</v>
      </c>
      <c r="E6380" s="53">
        <v>28.414999999999999</v>
      </c>
      <c r="F6380" s="49">
        <v>1449.165</v>
      </c>
      <c r="G6380" s="50" t="s">
        <v>34</v>
      </c>
    </row>
    <row r="6381" spans="2:7" x14ac:dyDescent="0.25">
      <c r="B6381" s="46">
        <v>44426</v>
      </c>
      <c r="C6381" s="47">
        <v>44426.448414351849</v>
      </c>
      <c r="D6381" s="48">
        <v>72</v>
      </c>
      <c r="E6381" s="53">
        <v>28.414999999999999</v>
      </c>
      <c r="F6381" s="49">
        <v>2045.8799999999999</v>
      </c>
      <c r="G6381" s="50" t="s">
        <v>34</v>
      </c>
    </row>
    <row r="6382" spans="2:7" x14ac:dyDescent="0.25">
      <c r="B6382" s="46">
        <v>44426</v>
      </c>
      <c r="C6382" s="47">
        <v>44426.448414351849</v>
      </c>
      <c r="D6382" s="48">
        <v>62</v>
      </c>
      <c r="E6382" s="53">
        <v>28.414999999999999</v>
      </c>
      <c r="F6382" s="49">
        <v>1761.73</v>
      </c>
      <c r="G6382" s="50" t="s">
        <v>34</v>
      </c>
    </row>
    <row r="6383" spans="2:7" x14ac:dyDescent="0.25">
      <c r="B6383" s="46">
        <v>44426</v>
      </c>
      <c r="C6383" s="47">
        <v>44426.449305555558</v>
      </c>
      <c r="D6383" s="48">
        <v>380</v>
      </c>
      <c r="E6383" s="53">
        <v>28.414999999999999</v>
      </c>
      <c r="F6383" s="49">
        <v>10797.699999999999</v>
      </c>
      <c r="G6383" s="50" t="s">
        <v>34</v>
      </c>
    </row>
    <row r="6384" spans="2:7" x14ac:dyDescent="0.25">
      <c r="B6384" s="46">
        <v>44426</v>
      </c>
      <c r="C6384" s="47">
        <v>44426.449305555558</v>
      </c>
      <c r="D6384" s="48">
        <v>180</v>
      </c>
      <c r="E6384" s="53">
        <v>28.414999999999999</v>
      </c>
      <c r="F6384" s="49">
        <v>5114.7</v>
      </c>
      <c r="G6384" s="50" t="s">
        <v>34</v>
      </c>
    </row>
    <row r="6385" spans="2:7" x14ac:dyDescent="0.25">
      <c r="B6385" s="46">
        <v>44426</v>
      </c>
      <c r="C6385" s="47">
        <v>44426.449305555558</v>
      </c>
      <c r="D6385" s="48">
        <v>250</v>
      </c>
      <c r="E6385" s="53">
        <v>28.414999999999999</v>
      </c>
      <c r="F6385" s="49">
        <v>7103.75</v>
      </c>
      <c r="G6385" s="50" t="s">
        <v>34</v>
      </c>
    </row>
    <row r="6386" spans="2:7" x14ac:dyDescent="0.25">
      <c r="B6386" s="46">
        <v>44426</v>
      </c>
      <c r="C6386" s="47">
        <v>44426.449305555558</v>
      </c>
      <c r="D6386" s="48">
        <v>15</v>
      </c>
      <c r="E6386" s="53">
        <v>28.414999999999999</v>
      </c>
      <c r="F6386" s="49">
        <v>426.22499999999997</v>
      </c>
      <c r="G6386" s="50" t="s">
        <v>34</v>
      </c>
    </row>
    <row r="6387" spans="2:7" x14ac:dyDescent="0.25">
      <c r="B6387" s="46">
        <v>44426</v>
      </c>
      <c r="C6387" s="47">
        <v>44426.44939814815</v>
      </c>
      <c r="D6387" s="48">
        <v>47</v>
      </c>
      <c r="E6387" s="53">
        <v>28.414999999999999</v>
      </c>
      <c r="F6387" s="49">
        <v>1335.5049999999999</v>
      </c>
      <c r="G6387" s="50" t="s">
        <v>34</v>
      </c>
    </row>
    <row r="6388" spans="2:7" x14ac:dyDescent="0.25">
      <c r="B6388" s="46">
        <v>44426</v>
      </c>
      <c r="C6388" s="47">
        <v>44426.449594907404</v>
      </c>
      <c r="D6388" s="48">
        <v>263</v>
      </c>
      <c r="E6388" s="53">
        <v>28.414999999999999</v>
      </c>
      <c r="F6388" s="49">
        <v>7473.1449999999995</v>
      </c>
      <c r="G6388" s="50" t="s">
        <v>34</v>
      </c>
    </row>
    <row r="6389" spans="2:7" x14ac:dyDescent="0.25">
      <c r="B6389" s="46">
        <v>44426</v>
      </c>
      <c r="C6389" s="47">
        <v>44426.450046296297</v>
      </c>
      <c r="D6389" s="48">
        <v>383</v>
      </c>
      <c r="E6389" s="53">
        <v>28.41</v>
      </c>
      <c r="F6389" s="49">
        <v>10881.03</v>
      </c>
      <c r="G6389" s="50" t="s">
        <v>34</v>
      </c>
    </row>
    <row r="6390" spans="2:7" x14ac:dyDescent="0.25">
      <c r="B6390" s="46">
        <v>44426</v>
      </c>
      <c r="C6390" s="47">
        <v>44426.450358796297</v>
      </c>
      <c r="D6390" s="48">
        <v>393</v>
      </c>
      <c r="E6390" s="53">
        <v>28.4</v>
      </c>
      <c r="F6390" s="49">
        <v>11161.199999999999</v>
      </c>
      <c r="G6390" s="50" t="s">
        <v>34</v>
      </c>
    </row>
    <row r="6391" spans="2:7" x14ac:dyDescent="0.25">
      <c r="B6391" s="46">
        <v>44426</v>
      </c>
      <c r="C6391" s="47">
        <v>44426.450555555559</v>
      </c>
      <c r="D6391" s="48">
        <v>194</v>
      </c>
      <c r="E6391" s="53">
        <v>28.39</v>
      </c>
      <c r="F6391" s="49">
        <v>5507.66</v>
      </c>
      <c r="G6391" s="50" t="s">
        <v>34</v>
      </c>
    </row>
    <row r="6392" spans="2:7" x14ac:dyDescent="0.25">
      <c r="B6392" s="46">
        <v>44426</v>
      </c>
      <c r="C6392" s="47">
        <v>44426.450671296298</v>
      </c>
      <c r="D6392" s="48">
        <v>241</v>
      </c>
      <c r="E6392" s="53">
        <v>28.39</v>
      </c>
      <c r="F6392" s="49">
        <v>6841.99</v>
      </c>
      <c r="G6392" s="50" t="s">
        <v>34</v>
      </c>
    </row>
    <row r="6393" spans="2:7" x14ac:dyDescent="0.25">
      <c r="B6393" s="46">
        <v>44426</v>
      </c>
      <c r="C6393" s="47">
        <v>44426.450671296298</v>
      </c>
      <c r="D6393" s="48">
        <v>345</v>
      </c>
      <c r="E6393" s="53">
        <v>28.39</v>
      </c>
      <c r="F6393" s="49">
        <v>9794.5500000000011</v>
      </c>
      <c r="G6393" s="50" t="s">
        <v>34</v>
      </c>
    </row>
    <row r="6394" spans="2:7" x14ac:dyDescent="0.25">
      <c r="B6394" s="46">
        <v>44426</v>
      </c>
      <c r="C6394" s="47">
        <v>44426.450937499998</v>
      </c>
      <c r="D6394" s="48">
        <v>222</v>
      </c>
      <c r="E6394" s="53">
        <v>28.385000000000002</v>
      </c>
      <c r="F6394" s="49">
        <v>6301.47</v>
      </c>
      <c r="G6394" s="50" t="s">
        <v>34</v>
      </c>
    </row>
    <row r="6395" spans="2:7" x14ac:dyDescent="0.25">
      <c r="B6395" s="46">
        <v>44426</v>
      </c>
      <c r="C6395" s="47">
        <v>44426.450972222221</v>
      </c>
      <c r="D6395" s="48">
        <v>368</v>
      </c>
      <c r="E6395" s="53">
        <v>28.38</v>
      </c>
      <c r="F6395" s="49">
        <v>10443.84</v>
      </c>
      <c r="G6395" s="50" t="s">
        <v>34</v>
      </c>
    </row>
    <row r="6396" spans="2:7" x14ac:dyDescent="0.25">
      <c r="B6396" s="46">
        <v>44426</v>
      </c>
      <c r="C6396" s="47">
        <v>44426.451099537036</v>
      </c>
      <c r="D6396" s="48">
        <v>5</v>
      </c>
      <c r="E6396" s="53">
        <v>28.39</v>
      </c>
      <c r="F6396" s="49">
        <v>141.94999999999999</v>
      </c>
      <c r="G6396" s="50" t="s">
        <v>34</v>
      </c>
    </row>
    <row r="6397" spans="2:7" x14ac:dyDescent="0.25">
      <c r="B6397" s="46">
        <v>44426</v>
      </c>
      <c r="C6397" s="47">
        <v>44426.451099537036</v>
      </c>
      <c r="D6397" s="48">
        <v>329</v>
      </c>
      <c r="E6397" s="53">
        <v>28.39</v>
      </c>
      <c r="F6397" s="49">
        <v>9340.31</v>
      </c>
      <c r="G6397" s="50" t="s">
        <v>34</v>
      </c>
    </row>
    <row r="6398" spans="2:7" x14ac:dyDescent="0.25">
      <c r="B6398" s="46">
        <v>44426</v>
      </c>
      <c r="C6398" s="47">
        <v>44426.451099537036</v>
      </c>
      <c r="D6398" s="48">
        <v>270</v>
      </c>
      <c r="E6398" s="53">
        <v>28.39</v>
      </c>
      <c r="F6398" s="49">
        <v>7665.3</v>
      </c>
      <c r="G6398" s="50" t="s">
        <v>34</v>
      </c>
    </row>
    <row r="6399" spans="2:7" x14ac:dyDescent="0.25">
      <c r="B6399" s="46">
        <v>44426</v>
      </c>
      <c r="C6399" s="47">
        <v>44426.451099537036</v>
      </c>
      <c r="D6399" s="48">
        <v>164</v>
      </c>
      <c r="E6399" s="53">
        <v>28.39</v>
      </c>
      <c r="F6399" s="49">
        <v>4655.96</v>
      </c>
      <c r="G6399" s="50" t="s">
        <v>34</v>
      </c>
    </row>
    <row r="6400" spans="2:7" x14ac:dyDescent="0.25">
      <c r="B6400" s="46">
        <v>44426</v>
      </c>
      <c r="C6400" s="47">
        <v>44426.45113425926</v>
      </c>
      <c r="D6400" s="48">
        <v>407</v>
      </c>
      <c r="E6400" s="53">
        <v>28.39</v>
      </c>
      <c r="F6400" s="49">
        <v>11554.73</v>
      </c>
      <c r="G6400" s="50" t="s">
        <v>34</v>
      </c>
    </row>
    <row r="6401" spans="2:7" x14ac:dyDescent="0.25">
      <c r="B6401" s="46">
        <v>44426</v>
      </c>
      <c r="C6401" s="47">
        <v>44426.45113425926</v>
      </c>
      <c r="D6401" s="48">
        <v>187</v>
      </c>
      <c r="E6401" s="53">
        <v>28.39</v>
      </c>
      <c r="F6401" s="49">
        <v>5308.93</v>
      </c>
      <c r="G6401" s="50" t="s">
        <v>34</v>
      </c>
    </row>
    <row r="6402" spans="2:7" x14ac:dyDescent="0.25">
      <c r="B6402" s="46">
        <v>44426</v>
      </c>
      <c r="C6402" s="47">
        <v>44426.45140046296</v>
      </c>
      <c r="D6402" s="48">
        <v>26</v>
      </c>
      <c r="E6402" s="53">
        <v>28.39</v>
      </c>
      <c r="F6402" s="49">
        <v>738.14</v>
      </c>
      <c r="G6402" s="50" t="s">
        <v>34</v>
      </c>
    </row>
    <row r="6403" spans="2:7" x14ac:dyDescent="0.25">
      <c r="B6403" s="46">
        <v>44426</v>
      </c>
      <c r="C6403" s="47">
        <v>44426.45140046296</v>
      </c>
      <c r="D6403" s="48">
        <v>248</v>
      </c>
      <c r="E6403" s="53">
        <v>28.39</v>
      </c>
      <c r="F6403" s="49">
        <v>7040.72</v>
      </c>
      <c r="G6403" s="50" t="s">
        <v>34</v>
      </c>
    </row>
    <row r="6404" spans="2:7" x14ac:dyDescent="0.25">
      <c r="B6404" s="46">
        <v>44426</v>
      </c>
      <c r="C6404" s="47">
        <v>44426.452025462961</v>
      </c>
      <c r="D6404" s="48">
        <v>190</v>
      </c>
      <c r="E6404" s="53">
        <v>28.405000000000001</v>
      </c>
      <c r="F6404" s="49">
        <v>5396.95</v>
      </c>
      <c r="G6404" s="50" t="s">
        <v>34</v>
      </c>
    </row>
    <row r="6405" spans="2:7" x14ac:dyDescent="0.25">
      <c r="B6405" s="46">
        <v>44426</v>
      </c>
      <c r="C6405" s="47">
        <v>44426.452025462961</v>
      </c>
      <c r="D6405" s="48">
        <v>57</v>
      </c>
      <c r="E6405" s="53">
        <v>28.405000000000001</v>
      </c>
      <c r="F6405" s="49">
        <v>1619.085</v>
      </c>
      <c r="G6405" s="50" t="s">
        <v>34</v>
      </c>
    </row>
    <row r="6406" spans="2:7" x14ac:dyDescent="0.25">
      <c r="B6406" s="46">
        <v>44426</v>
      </c>
      <c r="C6406" s="47">
        <v>44426.452962962961</v>
      </c>
      <c r="D6406" s="48">
        <v>404</v>
      </c>
      <c r="E6406" s="53">
        <v>28.41</v>
      </c>
      <c r="F6406" s="49">
        <v>11477.64</v>
      </c>
      <c r="G6406" s="50" t="s">
        <v>34</v>
      </c>
    </row>
    <row r="6407" spans="2:7" x14ac:dyDescent="0.25">
      <c r="B6407" s="46">
        <v>44426</v>
      </c>
      <c r="C6407" s="47">
        <v>44426.452962962961</v>
      </c>
      <c r="D6407" s="48">
        <v>240</v>
      </c>
      <c r="E6407" s="53">
        <v>28.41</v>
      </c>
      <c r="F6407" s="49">
        <v>6818.4</v>
      </c>
      <c r="G6407" s="50" t="s">
        <v>34</v>
      </c>
    </row>
    <row r="6408" spans="2:7" x14ac:dyDescent="0.25">
      <c r="B6408" s="46">
        <v>44426</v>
      </c>
      <c r="C6408" s="47">
        <v>44426.452962962961</v>
      </c>
      <c r="D6408" s="48">
        <v>244</v>
      </c>
      <c r="E6408" s="53">
        <v>28.41</v>
      </c>
      <c r="F6408" s="49">
        <v>6932.04</v>
      </c>
      <c r="G6408" s="50" t="s">
        <v>34</v>
      </c>
    </row>
    <row r="6409" spans="2:7" x14ac:dyDescent="0.25">
      <c r="B6409" s="46">
        <v>44426</v>
      </c>
      <c r="C6409" s="47">
        <v>44426.453703703701</v>
      </c>
      <c r="D6409" s="48">
        <v>200</v>
      </c>
      <c r="E6409" s="53">
        <v>28.425000000000001</v>
      </c>
      <c r="F6409" s="49">
        <v>5685</v>
      </c>
      <c r="G6409" s="50" t="s">
        <v>34</v>
      </c>
    </row>
    <row r="6410" spans="2:7" x14ac:dyDescent="0.25">
      <c r="B6410" s="46">
        <v>44426</v>
      </c>
      <c r="C6410" s="47">
        <v>44426.453703703701</v>
      </c>
      <c r="D6410" s="48">
        <v>101</v>
      </c>
      <c r="E6410" s="53">
        <v>28.425000000000001</v>
      </c>
      <c r="F6410" s="49">
        <v>2870.9250000000002</v>
      </c>
      <c r="G6410" s="50" t="s">
        <v>34</v>
      </c>
    </row>
    <row r="6411" spans="2:7" x14ac:dyDescent="0.25">
      <c r="B6411" s="46">
        <v>44426</v>
      </c>
      <c r="C6411" s="47">
        <v>44426.453703703701</v>
      </c>
      <c r="D6411" s="48">
        <v>298</v>
      </c>
      <c r="E6411" s="53">
        <v>28.425000000000001</v>
      </c>
      <c r="F6411" s="49">
        <v>8470.65</v>
      </c>
      <c r="G6411" s="50" t="s">
        <v>34</v>
      </c>
    </row>
    <row r="6412" spans="2:7" x14ac:dyDescent="0.25">
      <c r="B6412" s="46">
        <v>44426</v>
      </c>
      <c r="C6412" s="47">
        <v>44426.453703703701</v>
      </c>
      <c r="D6412" s="48">
        <v>250</v>
      </c>
      <c r="E6412" s="53">
        <v>28.425000000000001</v>
      </c>
      <c r="F6412" s="49">
        <v>7106.25</v>
      </c>
      <c r="G6412" s="50" t="s">
        <v>34</v>
      </c>
    </row>
    <row r="6413" spans="2:7" x14ac:dyDescent="0.25">
      <c r="B6413" s="46">
        <v>44426</v>
      </c>
      <c r="C6413" s="47">
        <v>44426.453715277778</v>
      </c>
      <c r="D6413" s="48">
        <v>186</v>
      </c>
      <c r="E6413" s="53">
        <v>28.425000000000001</v>
      </c>
      <c r="F6413" s="49">
        <v>5287.05</v>
      </c>
      <c r="G6413" s="50" t="s">
        <v>34</v>
      </c>
    </row>
    <row r="6414" spans="2:7" x14ac:dyDescent="0.25">
      <c r="B6414" s="46">
        <v>44426</v>
      </c>
      <c r="C6414" s="47">
        <v>44426.453715277778</v>
      </c>
      <c r="D6414" s="48">
        <v>304</v>
      </c>
      <c r="E6414" s="53">
        <v>28.425000000000001</v>
      </c>
      <c r="F6414" s="49">
        <v>8641.2000000000007</v>
      </c>
      <c r="G6414" s="50" t="s">
        <v>34</v>
      </c>
    </row>
    <row r="6415" spans="2:7" x14ac:dyDescent="0.25">
      <c r="B6415" s="46">
        <v>44426</v>
      </c>
      <c r="C6415" s="47">
        <v>44426.453715277778</v>
      </c>
      <c r="D6415" s="48">
        <v>75</v>
      </c>
      <c r="E6415" s="53">
        <v>28.425000000000001</v>
      </c>
      <c r="F6415" s="49">
        <v>2131.875</v>
      </c>
      <c r="G6415" s="50" t="s">
        <v>34</v>
      </c>
    </row>
    <row r="6416" spans="2:7" x14ac:dyDescent="0.25">
      <c r="B6416" s="46">
        <v>44426</v>
      </c>
      <c r="C6416" s="47">
        <v>44426.454155092593</v>
      </c>
      <c r="D6416" s="48">
        <v>248</v>
      </c>
      <c r="E6416" s="53">
        <v>28.434999999999999</v>
      </c>
      <c r="F6416" s="49">
        <v>7051.88</v>
      </c>
      <c r="G6416" s="50" t="s">
        <v>34</v>
      </c>
    </row>
    <row r="6417" spans="2:7" x14ac:dyDescent="0.25">
      <c r="B6417" s="46">
        <v>44426</v>
      </c>
      <c r="C6417" s="47">
        <v>44426.454155092593</v>
      </c>
      <c r="D6417" s="48">
        <v>250</v>
      </c>
      <c r="E6417" s="53">
        <v>28.434999999999999</v>
      </c>
      <c r="F6417" s="49">
        <v>7108.75</v>
      </c>
      <c r="G6417" s="50" t="s">
        <v>34</v>
      </c>
    </row>
    <row r="6418" spans="2:7" x14ac:dyDescent="0.25">
      <c r="B6418" s="46">
        <v>44426</v>
      </c>
      <c r="C6418" s="47">
        <v>44426.454155092593</v>
      </c>
      <c r="D6418" s="48">
        <v>100</v>
      </c>
      <c r="E6418" s="53">
        <v>28.434999999999999</v>
      </c>
      <c r="F6418" s="49">
        <v>2843.5</v>
      </c>
      <c r="G6418" s="50" t="s">
        <v>34</v>
      </c>
    </row>
    <row r="6419" spans="2:7" x14ac:dyDescent="0.25">
      <c r="B6419" s="46">
        <v>44426</v>
      </c>
      <c r="C6419" s="47">
        <v>44426.454155092593</v>
      </c>
      <c r="D6419" s="48">
        <v>196</v>
      </c>
      <c r="E6419" s="53">
        <v>28.434999999999999</v>
      </c>
      <c r="F6419" s="49">
        <v>5573.2599999999993</v>
      </c>
      <c r="G6419" s="50" t="s">
        <v>34</v>
      </c>
    </row>
    <row r="6420" spans="2:7" x14ac:dyDescent="0.25">
      <c r="B6420" s="46">
        <v>44426</v>
      </c>
      <c r="C6420" s="47">
        <v>44426.454155092593</v>
      </c>
      <c r="D6420" s="48">
        <v>124</v>
      </c>
      <c r="E6420" s="53">
        <v>28.434999999999999</v>
      </c>
      <c r="F6420" s="49">
        <v>3525.94</v>
      </c>
      <c r="G6420" s="50" t="s">
        <v>34</v>
      </c>
    </row>
    <row r="6421" spans="2:7" x14ac:dyDescent="0.25">
      <c r="B6421" s="46">
        <v>44426</v>
      </c>
      <c r="C6421" s="47">
        <v>44426.454155092593</v>
      </c>
      <c r="D6421" s="48">
        <v>181</v>
      </c>
      <c r="E6421" s="53">
        <v>28.434999999999999</v>
      </c>
      <c r="F6421" s="49">
        <v>5146.7349999999997</v>
      </c>
      <c r="G6421" s="50" t="s">
        <v>34</v>
      </c>
    </row>
    <row r="6422" spans="2:7" x14ac:dyDescent="0.25">
      <c r="B6422" s="46">
        <v>44426</v>
      </c>
      <c r="C6422" s="47">
        <v>44426.454155092593</v>
      </c>
      <c r="D6422" s="48">
        <v>69</v>
      </c>
      <c r="E6422" s="53">
        <v>28.434999999999999</v>
      </c>
      <c r="F6422" s="49">
        <v>1962.0149999999999</v>
      </c>
      <c r="G6422" s="50" t="s">
        <v>34</v>
      </c>
    </row>
    <row r="6423" spans="2:7" x14ac:dyDescent="0.25">
      <c r="B6423" s="46">
        <v>44426</v>
      </c>
      <c r="C6423" s="47">
        <v>44426.454155092593</v>
      </c>
      <c r="D6423" s="48">
        <v>196</v>
      </c>
      <c r="E6423" s="53">
        <v>28.434999999999999</v>
      </c>
      <c r="F6423" s="49">
        <v>5573.2599999999993</v>
      </c>
      <c r="G6423" s="50" t="s">
        <v>34</v>
      </c>
    </row>
    <row r="6424" spans="2:7" x14ac:dyDescent="0.25">
      <c r="B6424" s="46">
        <v>44426</v>
      </c>
      <c r="C6424" s="47">
        <v>44426.454155092593</v>
      </c>
      <c r="D6424" s="48">
        <v>230</v>
      </c>
      <c r="E6424" s="53">
        <v>28.434999999999999</v>
      </c>
      <c r="F6424" s="49">
        <v>6540.0499999999993</v>
      </c>
      <c r="G6424" s="50" t="s">
        <v>34</v>
      </c>
    </row>
    <row r="6425" spans="2:7" x14ac:dyDescent="0.25">
      <c r="B6425" s="46">
        <v>44426</v>
      </c>
      <c r="C6425" s="47">
        <v>44426.454201388886</v>
      </c>
      <c r="D6425" s="48">
        <v>180</v>
      </c>
      <c r="E6425" s="53">
        <v>28.434999999999999</v>
      </c>
      <c r="F6425" s="49">
        <v>5118.3</v>
      </c>
      <c r="G6425" s="50" t="s">
        <v>34</v>
      </c>
    </row>
    <row r="6426" spans="2:7" x14ac:dyDescent="0.25">
      <c r="B6426" s="46">
        <v>44426</v>
      </c>
      <c r="C6426" s="47">
        <v>44426.454201388886</v>
      </c>
      <c r="D6426" s="48">
        <v>103</v>
      </c>
      <c r="E6426" s="53">
        <v>28.434999999999999</v>
      </c>
      <c r="F6426" s="49">
        <v>2928.8049999999998</v>
      </c>
      <c r="G6426" s="50" t="s">
        <v>34</v>
      </c>
    </row>
    <row r="6427" spans="2:7" x14ac:dyDescent="0.25">
      <c r="B6427" s="46">
        <v>44426</v>
      </c>
      <c r="C6427" s="47">
        <v>44426.455011574071</v>
      </c>
      <c r="D6427" s="48">
        <v>92</v>
      </c>
      <c r="E6427" s="53">
        <v>28.44</v>
      </c>
      <c r="F6427" s="49">
        <v>2616.48</v>
      </c>
      <c r="G6427" s="50" t="s">
        <v>34</v>
      </c>
    </row>
    <row r="6428" spans="2:7" x14ac:dyDescent="0.25">
      <c r="B6428" s="46">
        <v>44426</v>
      </c>
      <c r="C6428" s="47">
        <v>44426.455011574071</v>
      </c>
      <c r="D6428" s="48">
        <v>176</v>
      </c>
      <c r="E6428" s="53">
        <v>28.44</v>
      </c>
      <c r="F6428" s="49">
        <v>5005.4400000000005</v>
      </c>
      <c r="G6428" s="50" t="s">
        <v>34</v>
      </c>
    </row>
    <row r="6429" spans="2:7" x14ac:dyDescent="0.25">
      <c r="B6429" s="46">
        <v>44426</v>
      </c>
      <c r="C6429" s="47">
        <v>44426.455208333333</v>
      </c>
      <c r="D6429" s="48">
        <v>242</v>
      </c>
      <c r="E6429" s="53">
        <v>28.44</v>
      </c>
      <c r="F6429" s="49">
        <v>6882.4800000000005</v>
      </c>
      <c r="G6429" s="50" t="s">
        <v>34</v>
      </c>
    </row>
    <row r="6430" spans="2:7" x14ac:dyDescent="0.25">
      <c r="B6430" s="46">
        <v>44426</v>
      </c>
      <c r="C6430" s="47">
        <v>44426.455636574072</v>
      </c>
      <c r="D6430" s="48">
        <v>385</v>
      </c>
      <c r="E6430" s="53">
        <v>28.44</v>
      </c>
      <c r="F6430" s="49">
        <v>10949.4</v>
      </c>
      <c r="G6430" s="50" t="s">
        <v>34</v>
      </c>
    </row>
    <row r="6431" spans="2:7" x14ac:dyDescent="0.25">
      <c r="B6431" s="46">
        <v>44426</v>
      </c>
      <c r="C6431" s="47">
        <v>44426.455636574072</v>
      </c>
      <c r="D6431" s="48">
        <v>100</v>
      </c>
      <c r="E6431" s="53">
        <v>28.44</v>
      </c>
      <c r="F6431" s="49">
        <v>2844</v>
      </c>
      <c r="G6431" s="50" t="s">
        <v>34</v>
      </c>
    </row>
    <row r="6432" spans="2:7" x14ac:dyDescent="0.25">
      <c r="B6432" s="46">
        <v>44426</v>
      </c>
      <c r="C6432" s="47">
        <v>44426.455636574072</v>
      </c>
      <c r="D6432" s="48">
        <v>206</v>
      </c>
      <c r="E6432" s="53">
        <v>28.44</v>
      </c>
      <c r="F6432" s="49">
        <v>5858.64</v>
      </c>
      <c r="G6432" s="50" t="s">
        <v>34</v>
      </c>
    </row>
    <row r="6433" spans="2:7" x14ac:dyDescent="0.25">
      <c r="B6433" s="46">
        <v>44426</v>
      </c>
      <c r="C6433" s="47">
        <v>44426.455636574072</v>
      </c>
      <c r="D6433" s="48">
        <v>35</v>
      </c>
      <c r="E6433" s="53">
        <v>28.44</v>
      </c>
      <c r="F6433" s="49">
        <v>995.40000000000009</v>
      </c>
      <c r="G6433" s="50" t="s">
        <v>34</v>
      </c>
    </row>
    <row r="6434" spans="2:7" x14ac:dyDescent="0.25">
      <c r="B6434" s="46">
        <v>44426</v>
      </c>
      <c r="C6434" s="47">
        <v>44426.455636574072</v>
      </c>
      <c r="D6434" s="48">
        <v>12</v>
      </c>
      <c r="E6434" s="53">
        <v>28.44</v>
      </c>
      <c r="F6434" s="49">
        <v>341.28000000000003</v>
      </c>
      <c r="G6434" s="50" t="s">
        <v>34</v>
      </c>
    </row>
    <row r="6435" spans="2:7" x14ac:dyDescent="0.25">
      <c r="B6435" s="46">
        <v>44426</v>
      </c>
      <c r="C6435" s="47">
        <v>44426.455659722225</v>
      </c>
      <c r="D6435" s="48">
        <v>250</v>
      </c>
      <c r="E6435" s="53">
        <v>28.44</v>
      </c>
      <c r="F6435" s="49">
        <v>7110</v>
      </c>
      <c r="G6435" s="50" t="s">
        <v>34</v>
      </c>
    </row>
    <row r="6436" spans="2:7" x14ac:dyDescent="0.25">
      <c r="B6436" s="46">
        <v>44426</v>
      </c>
      <c r="C6436" s="47">
        <v>44426.455659722225</v>
      </c>
      <c r="D6436" s="48">
        <v>294</v>
      </c>
      <c r="E6436" s="53">
        <v>28.44</v>
      </c>
      <c r="F6436" s="49">
        <v>8361.36</v>
      </c>
      <c r="G6436" s="50" t="s">
        <v>34</v>
      </c>
    </row>
    <row r="6437" spans="2:7" x14ac:dyDescent="0.25">
      <c r="B6437" s="46">
        <v>44426</v>
      </c>
      <c r="C6437" s="47">
        <v>44426.455659722225</v>
      </c>
      <c r="D6437" s="48">
        <v>124</v>
      </c>
      <c r="E6437" s="53">
        <v>28.44</v>
      </c>
      <c r="F6437" s="49">
        <v>3526.56</v>
      </c>
      <c r="G6437" s="50" t="s">
        <v>34</v>
      </c>
    </row>
    <row r="6438" spans="2:7" x14ac:dyDescent="0.25">
      <c r="B6438" s="46">
        <v>44426</v>
      </c>
      <c r="C6438" s="47">
        <v>44426.455787037034</v>
      </c>
      <c r="D6438" s="48">
        <v>414</v>
      </c>
      <c r="E6438" s="53">
        <v>28.44</v>
      </c>
      <c r="F6438" s="49">
        <v>11774.16</v>
      </c>
      <c r="G6438" s="50" t="s">
        <v>34</v>
      </c>
    </row>
    <row r="6439" spans="2:7" x14ac:dyDescent="0.25">
      <c r="B6439" s="46">
        <v>44426</v>
      </c>
      <c r="C6439" s="47">
        <v>44426.455787037034</v>
      </c>
      <c r="D6439" s="48">
        <v>232</v>
      </c>
      <c r="E6439" s="53">
        <v>28.44</v>
      </c>
      <c r="F6439" s="49">
        <v>6598.08</v>
      </c>
      <c r="G6439" s="50" t="s">
        <v>34</v>
      </c>
    </row>
    <row r="6440" spans="2:7" x14ac:dyDescent="0.25">
      <c r="B6440" s="46">
        <v>44426</v>
      </c>
      <c r="C6440" s="47">
        <v>44426.455810185187</v>
      </c>
      <c r="D6440" s="48">
        <v>222</v>
      </c>
      <c r="E6440" s="53">
        <v>28.44</v>
      </c>
      <c r="F6440" s="49">
        <v>6313.68</v>
      </c>
      <c r="G6440" s="50" t="s">
        <v>34</v>
      </c>
    </row>
    <row r="6441" spans="2:7" x14ac:dyDescent="0.25">
      <c r="B6441" s="46">
        <v>44426</v>
      </c>
      <c r="C6441" s="47">
        <v>44426.457233796296</v>
      </c>
      <c r="D6441" s="48">
        <v>127</v>
      </c>
      <c r="E6441" s="53">
        <v>28.43</v>
      </c>
      <c r="F6441" s="49">
        <v>3610.61</v>
      </c>
      <c r="G6441" s="50" t="s">
        <v>34</v>
      </c>
    </row>
    <row r="6442" spans="2:7" x14ac:dyDescent="0.25">
      <c r="B6442" s="46">
        <v>44426</v>
      </c>
      <c r="C6442" s="47">
        <v>44426.457824074074</v>
      </c>
      <c r="D6442" s="48">
        <v>16</v>
      </c>
      <c r="E6442" s="53">
        <v>28.434999999999999</v>
      </c>
      <c r="F6442" s="49">
        <v>454.96</v>
      </c>
      <c r="G6442" s="50" t="s">
        <v>34</v>
      </c>
    </row>
    <row r="6443" spans="2:7" x14ac:dyDescent="0.25">
      <c r="B6443" s="46">
        <v>44426</v>
      </c>
      <c r="C6443" s="47">
        <v>44426.457824074074</v>
      </c>
      <c r="D6443" s="48">
        <v>357</v>
      </c>
      <c r="E6443" s="53">
        <v>28.434999999999999</v>
      </c>
      <c r="F6443" s="49">
        <v>10151.295</v>
      </c>
      <c r="G6443" s="50" t="s">
        <v>34</v>
      </c>
    </row>
    <row r="6444" spans="2:7" x14ac:dyDescent="0.25">
      <c r="B6444" s="46">
        <v>44426</v>
      </c>
      <c r="C6444" s="47">
        <v>44426.457824074074</v>
      </c>
      <c r="D6444" s="48">
        <v>31</v>
      </c>
      <c r="E6444" s="53">
        <v>28.434999999999999</v>
      </c>
      <c r="F6444" s="49">
        <v>881.48500000000001</v>
      </c>
      <c r="G6444" s="50" t="s">
        <v>34</v>
      </c>
    </row>
    <row r="6445" spans="2:7" x14ac:dyDescent="0.25">
      <c r="B6445" s="46">
        <v>44426</v>
      </c>
      <c r="C6445" s="47">
        <v>44426.458101851851</v>
      </c>
      <c r="D6445" s="48">
        <v>382</v>
      </c>
      <c r="E6445" s="53">
        <v>28.43</v>
      </c>
      <c r="F6445" s="49">
        <v>10860.26</v>
      </c>
      <c r="G6445" s="50" t="s">
        <v>34</v>
      </c>
    </row>
    <row r="6446" spans="2:7" x14ac:dyDescent="0.25">
      <c r="B6446" s="46">
        <v>44426</v>
      </c>
      <c r="C6446" s="47">
        <v>44426.458101851851</v>
      </c>
      <c r="D6446" s="48">
        <v>116</v>
      </c>
      <c r="E6446" s="53">
        <v>28.43</v>
      </c>
      <c r="F6446" s="49">
        <v>3297.88</v>
      </c>
      <c r="G6446" s="50" t="s">
        <v>34</v>
      </c>
    </row>
    <row r="6447" spans="2:7" x14ac:dyDescent="0.25">
      <c r="B6447" s="46">
        <v>44426</v>
      </c>
      <c r="C6447" s="47">
        <v>44426.458113425928</v>
      </c>
      <c r="D6447" s="48">
        <v>250</v>
      </c>
      <c r="E6447" s="53">
        <v>28.425000000000001</v>
      </c>
      <c r="F6447" s="49">
        <v>7106.25</v>
      </c>
      <c r="G6447" s="50" t="s">
        <v>34</v>
      </c>
    </row>
    <row r="6448" spans="2:7" x14ac:dyDescent="0.25">
      <c r="B6448" s="46">
        <v>44426</v>
      </c>
      <c r="C6448" s="47">
        <v>44426.458113425928</v>
      </c>
      <c r="D6448" s="48">
        <v>210</v>
      </c>
      <c r="E6448" s="53">
        <v>28.425000000000001</v>
      </c>
      <c r="F6448" s="49">
        <v>5969.25</v>
      </c>
      <c r="G6448" s="50" t="s">
        <v>34</v>
      </c>
    </row>
    <row r="6449" spans="2:7" x14ac:dyDescent="0.25">
      <c r="B6449" s="46">
        <v>44426</v>
      </c>
      <c r="C6449" s="47">
        <v>44426.458136574074</v>
      </c>
      <c r="D6449" s="48">
        <v>560</v>
      </c>
      <c r="E6449" s="53">
        <v>28.425000000000001</v>
      </c>
      <c r="F6449" s="49">
        <v>15918</v>
      </c>
      <c r="G6449" s="50" t="s">
        <v>34</v>
      </c>
    </row>
    <row r="6450" spans="2:7" x14ac:dyDescent="0.25">
      <c r="B6450" s="46">
        <v>44426</v>
      </c>
      <c r="C6450" s="47">
        <v>44426.45820601852</v>
      </c>
      <c r="D6450" s="48">
        <v>126</v>
      </c>
      <c r="E6450" s="53">
        <v>28.42</v>
      </c>
      <c r="F6450" s="49">
        <v>3580.92</v>
      </c>
      <c r="G6450" s="50" t="s">
        <v>34</v>
      </c>
    </row>
    <row r="6451" spans="2:7" x14ac:dyDescent="0.25">
      <c r="B6451" s="46">
        <v>44426</v>
      </c>
      <c r="C6451" s="47">
        <v>44426.45820601852</v>
      </c>
      <c r="D6451" s="48">
        <v>402</v>
      </c>
      <c r="E6451" s="53">
        <v>28.42</v>
      </c>
      <c r="F6451" s="49">
        <v>11424.84</v>
      </c>
      <c r="G6451" s="50" t="s">
        <v>34</v>
      </c>
    </row>
    <row r="6452" spans="2:7" x14ac:dyDescent="0.25">
      <c r="B6452" s="46">
        <v>44426</v>
      </c>
      <c r="C6452" s="47">
        <v>44426.458680555559</v>
      </c>
      <c r="D6452" s="48">
        <v>238</v>
      </c>
      <c r="E6452" s="53">
        <v>28.405000000000001</v>
      </c>
      <c r="F6452" s="49">
        <v>6760.39</v>
      </c>
      <c r="G6452" s="50" t="s">
        <v>34</v>
      </c>
    </row>
    <row r="6453" spans="2:7" x14ac:dyDescent="0.25">
      <c r="B6453" s="46">
        <v>44426</v>
      </c>
      <c r="C6453" s="47">
        <v>44426.459085648145</v>
      </c>
      <c r="D6453" s="48">
        <v>224</v>
      </c>
      <c r="E6453" s="53">
        <v>28.405000000000001</v>
      </c>
      <c r="F6453" s="49">
        <v>6362.72</v>
      </c>
      <c r="G6453" s="50" t="s">
        <v>34</v>
      </c>
    </row>
    <row r="6454" spans="2:7" x14ac:dyDescent="0.25">
      <c r="B6454" s="46">
        <v>44426</v>
      </c>
      <c r="C6454" s="47">
        <v>44426.459791666668</v>
      </c>
      <c r="D6454" s="48">
        <v>180</v>
      </c>
      <c r="E6454" s="53">
        <v>28.425000000000001</v>
      </c>
      <c r="F6454" s="49">
        <v>5116.5</v>
      </c>
      <c r="G6454" s="50" t="s">
        <v>34</v>
      </c>
    </row>
    <row r="6455" spans="2:7" x14ac:dyDescent="0.25">
      <c r="B6455" s="46">
        <v>44426</v>
      </c>
      <c r="C6455" s="47">
        <v>44426.460486111115</v>
      </c>
      <c r="D6455" s="48">
        <v>120</v>
      </c>
      <c r="E6455" s="53">
        <v>28.43</v>
      </c>
      <c r="F6455" s="49">
        <v>3411.6</v>
      </c>
      <c r="G6455" s="50" t="s">
        <v>34</v>
      </c>
    </row>
    <row r="6456" spans="2:7" x14ac:dyDescent="0.25">
      <c r="B6456" s="46">
        <v>44426</v>
      </c>
      <c r="C6456" s="47">
        <v>44426.460486111115</v>
      </c>
      <c r="D6456" s="48">
        <v>614</v>
      </c>
      <c r="E6456" s="53">
        <v>28.43</v>
      </c>
      <c r="F6456" s="49">
        <v>17456.02</v>
      </c>
      <c r="G6456" s="50" t="s">
        <v>34</v>
      </c>
    </row>
    <row r="6457" spans="2:7" x14ac:dyDescent="0.25">
      <c r="B6457" s="46">
        <v>44426</v>
      </c>
      <c r="C6457" s="47">
        <v>44426.460486111115</v>
      </c>
      <c r="D6457" s="48">
        <v>290</v>
      </c>
      <c r="E6457" s="53">
        <v>28.43</v>
      </c>
      <c r="F6457" s="49">
        <v>8244.7000000000007</v>
      </c>
      <c r="G6457" s="50" t="s">
        <v>34</v>
      </c>
    </row>
    <row r="6458" spans="2:7" x14ac:dyDescent="0.25">
      <c r="B6458" s="46">
        <v>44426</v>
      </c>
      <c r="C6458" s="47">
        <v>44426.460486111115</v>
      </c>
      <c r="D6458" s="48">
        <v>97</v>
      </c>
      <c r="E6458" s="53">
        <v>28.43</v>
      </c>
      <c r="F6458" s="49">
        <v>2757.71</v>
      </c>
      <c r="G6458" s="50" t="s">
        <v>34</v>
      </c>
    </row>
    <row r="6459" spans="2:7" x14ac:dyDescent="0.25">
      <c r="B6459" s="46">
        <v>44426</v>
      </c>
      <c r="C6459" s="47">
        <v>44426.460486111115</v>
      </c>
      <c r="D6459" s="48">
        <v>250</v>
      </c>
      <c r="E6459" s="53">
        <v>28.43</v>
      </c>
      <c r="F6459" s="49">
        <v>7107.5</v>
      </c>
      <c r="G6459" s="50" t="s">
        <v>34</v>
      </c>
    </row>
    <row r="6460" spans="2:7" x14ac:dyDescent="0.25">
      <c r="B6460" s="46">
        <v>44426</v>
      </c>
      <c r="C6460" s="47">
        <v>44426.460486111115</v>
      </c>
      <c r="D6460" s="48">
        <v>231</v>
      </c>
      <c r="E6460" s="53">
        <v>28.43</v>
      </c>
      <c r="F6460" s="49">
        <v>6567.33</v>
      </c>
      <c r="G6460" s="50" t="s">
        <v>34</v>
      </c>
    </row>
    <row r="6461" spans="2:7" x14ac:dyDescent="0.25">
      <c r="B6461" s="46">
        <v>44426</v>
      </c>
      <c r="C6461" s="47">
        <v>44426.461805555555</v>
      </c>
      <c r="D6461" s="48">
        <v>232</v>
      </c>
      <c r="E6461" s="53">
        <v>28.434999999999999</v>
      </c>
      <c r="F6461" s="49">
        <v>6596.92</v>
      </c>
      <c r="G6461" s="50" t="s">
        <v>34</v>
      </c>
    </row>
    <row r="6462" spans="2:7" x14ac:dyDescent="0.25">
      <c r="B6462" s="46">
        <v>44426</v>
      </c>
      <c r="C6462" s="47">
        <v>44426.461805555555</v>
      </c>
      <c r="D6462" s="48">
        <v>163</v>
      </c>
      <c r="E6462" s="53">
        <v>28.434999999999999</v>
      </c>
      <c r="F6462" s="49">
        <v>4634.9049999999997</v>
      </c>
      <c r="G6462" s="50" t="s">
        <v>34</v>
      </c>
    </row>
    <row r="6463" spans="2:7" x14ac:dyDescent="0.25">
      <c r="B6463" s="46">
        <v>44426</v>
      </c>
      <c r="C6463" s="47">
        <v>44426.461805555555</v>
      </c>
      <c r="D6463" s="48">
        <v>230</v>
      </c>
      <c r="E6463" s="53">
        <v>28.434999999999999</v>
      </c>
      <c r="F6463" s="49">
        <v>6540.0499999999993</v>
      </c>
      <c r="G6463" s="50" t="s">
        <v>34</v>
      </c>
    </row>
    <row r="6464" spans="2:7" x14ac:dyDescent="0.25">
      <c r="B6464" s="46">
        <v>44426</v>
      </c>
      <c r="C6464" s="47">
        <v>44426.461805555555</v>
      </c>
      <c r="D6464" s="48">
        <v>188</v>
      </c>
      <c r="E6464" s="53">
        <v>28.434999999999999</v>
      </c>
      <c r="F6464" s="49">
        <v>5345.78</v>
      </c>
      <c r="G6464" s="50" t="s">
        <v>34</v>
      </c>
    </row>
    <row r="6465" spans="2:7" x14ac:dyDescent="0.25">
      <c r="B6465" s="46">
        <v>44426</v>
      </c>
      <c r="C6465" s="47">
        <v>44426.462175925924</v>
      </c>
      <c r="D6465" s="48">
        <v>141</v>
      </c>
      <c r="E6465" s="53">
        <v>28.43</v>
      </c>
      <c r="F6465" s="49">
        <v>4008.63</v>
      </c>
      <c r="G6465" s="50" t="s">
        <v>34</v>
      </c>
    </row>
    <row r="6466" spans="2:7" x14ac:dyDescent="0.25">
      <c r="B6466" s="46">
        <v>44426</v>
      </c>
      <c r="C6466" s="47">
        <v>44426.462175925924</v>
      </c>
      <c r="D6466" s="48">
        <v>196</v>
      </c>
      <c r="E6466" s="53">
        <v>28.43</v>
      </c>
      <c r="F6466" s="49">
        <v>5572.28</v>
      </c>
      <c r="G6466" s="50" t="s">
        <v>34</v>
      </c>
    </row>
    <row r="6467" spans="2:7" x14ac:dyDescent="0.25">
      <c r="B6467" s="46">
        <v>44426</v>
      </c>
      <c r="C6467" s="47">
        <v>44426.462175925924</v>
      </c>
      <c r="D6467" s="48">
        <v>250</v>
      </c>
      <c r="E6467" s="53">
        <v>28.43</v>
      </c>
      <c r="F6467" s="49">
        <v>7107.5</v>
      </c>
      <c r="G6467" s="50" t="s">
        <v>34</v>
      </c>
    </row>
    <row r="6468" spans="2:7" x14ac:dyDescent="0.25">
      <c r="B6468" s="46">
        <v>44426</v>
      </c>
      <c r="C6468" s="47">
        <v>44426.462175925924</v>
      </c>
      <c r="D6468" s="48">
        <v>103</v>
      </c>
      <c r="E6468" s="53">
        <v>28.43</v>
      </c>
      <c r="F6468" s="49">
        <v>2928.29</v>
      </c>
      <c r="G6468" s="50" t="s">
        <v>34</v>
      </c>
    </row>
    <row r="6469" spans="2:7" x14ac:dyDescent="0.25">
      <c r="B6469" s="46">
        <v>44426</v>
      </c>
      <c r="C6469" s="47">
        <v>44426.462175925924</v>
      </c>
      <c r="D6469" s="48">
        <v>24</v>
      </c>
      <c r="E6469" s="53">
        <v>28.43</v>
      </c>
      <c r="F6469" s="49">
        <v>682.31999999999994</v>
      </c>
      <c r="G6469" s="50" t="s">
        <v>34</v>
      </c>
    </row>
    <row r="6470" spans="2:7" x14ac:dyDescent="0.25">
      <c r="B6470" s="46">
        <v>44426</v>
      </c>
      <c r="C6470" s="47">
        <v>44426.462500000001</v>
      </c>
      <c r="D6470" s="48">
        <v>250</v>
      </c>
      <c r="E6470" s="53">
        <v>28.43</v>
      </c>
      <c r="F6470" s="49">
        <v>7107.5</v>
      </c>
      <c r="G6470" s="50" t="s">
        <v>34</v>
      </c>
    </row>
    <row r="6471" spans="2:7" x14ac:dyDescent="0.25">
      <c r="B6471" s="46">
        <v>44426</v>
      </c>
      <c r="C6471" s="47">
        <v>44426.462500000001</v>
      </c>
      <c r="D6471" s="48">
        <v>95</v>
      </c>
      <c r="E6471" s="53">
        <v>28.43</v>
      </c>
      <c r="F6471" s="49">
        <v>2700.85</v>
      </c>
      <c r="G6471" s="50" t="s">
        <v>34</v>
      </c>
    </row>
    <row r="6472" spans="2:7" x14ac:dyDescent="0.25">
      <c r="B6472" s="46">
        <v>44426</v>
      </c>
      <c r="C6472" s="47">
        <v>44426.462500000001</v>
      </c>
      <c r="D6472" s="48">
        <v>366</v>
      </c>
      <c r="E6472" s="53">
        <v>28.43</v>
      </c>
      <c r="F6472" s="49">
        <v>10405.379999999999</v>
      </c>
      <c r="G6472" s="50" t="s">
        <v>34</v>
      </c>
    </row>
    <row r="6473" spans="2:7" x14ac:dyDescent="0.25">
      <c r="B6473" s="46">
        <v>44426</v>
      </c>
      <c r="C6473" s="47">
        <v>44426.462500000001</v>
      </c>
      <c r="D6473" s="48">
        <v>349</v>
      </c>
      <c r="E6473" s="53">
        <v>28.43</v>
      </c>
      <c r="F6473" s="49">
        <v>9922.07</v>
      </c>
      <c r="G6473" s="50" t="s">
        <v>34</v>
      </c>
    </row>
    <row r="6474" spans="2:7" x14ac:dyDescent="0.25">
      <c r="B6474" s="46">
        <v>44426</v>
      </c>
      <c r="C6474" s="47">
        <v>44426.462500000001</v>
      </c>
      <c r="D6474" s="48">
        <v>122</v>
      </c>
      <c r="E6474" s="53">
        <v>28.43</v>
      </c>
      <c r="F6474" s="49">
        <v>3468.46</v>
      </c>
      <c r="G6474" s="50" t="s">
        <v>34</v>
      </c>
    </row>
    <row r="6475" spans="2:7" x14ac:dyDescent="0.25">
      <c r="B6475" s="46">
        <v>44426</v>
      </c>
      <c r="C6475" s="47">
        <v>44426.462708333333</v>
      </c>
      <c r="D6475" s="48">
        <v>196</v>
      </c>
      <c r="E6475" s="53">
        <v>28.425000000000001</v>
      </c>
      <c r="F6475" s="49">
        <v>5571.3</v>
      </c>
      <c r="G6475" s="50" t="s">
        <v>34</v>
      </c>
    </row>
    <row r="6476" spans="2:7" x14ac:dyDescent="0.25">
      <c r="B6476" s="46">
        <v>44426</v>
      </c>
      <c r="C6476" s="47">
        <v>44426.462719907409</v>
      </c>
      <c r="D6476" s="48">
        <v>217</v>
      </c>
      <c r="E6476" s="53">
        <v>28.425000000000001</v>
      </c>
      <c r="F6476" s="49">
        <v>6168.2250000000004</v>
      </c>
      <c r="G6476" s="50" t="s">
        <v>34</v>
      </c>
    </row>
    <row r="6477" spans="2:7" x14ac:dyDescent="0.25">
      <c r="B6477" s="46">
        <v>44426</v>
      </c>
      <c r="C6477" s="47">
        <v>44426.463472222225</v>
      </c>
      <c r="D6477" s="48">
        <v>217</v>
      </c>
      <c r="E6477" s="53">
        <v>28.42</v>
      </c>
      <c r="F6477" s="49">
        <v>6167.14</v>
      </c>
      <c r="G6477" s="50" t="s">
        <v>34</v>
      </c>
    </row>
    <row r="6478" spans="2:7" x14ac:dyDescent="0.25">
      <c r="B6478" s="46">
        <v>44426</v>
      </c>
      <c r="C6478" s="47">
        <v>44426.464571759258</v>
      </c>
      <c r="D6478" s="48">
        <v>314</v>
      </c>
      <c r="E6478" s="53">
        <v>28.41</v>
      </c>
      <c r="F6478" s="49">
        <v>8920.74</v>
      </c>
      <c r="G6478" s="50" t="s">
        <v>34</v>
      </c>
    </row>
    <row r="6479" spans="2:7" x14ac:dyDescent="0.25">
      <c r="B6479" s="46">
        <v>44426</v>
      </c>
      <c r="C6479" s="47">
        <v>44426.465104166666</v>
      </c>
      <c r="D6479" s="48">
        <v>129</v>
      </c>
      <c r="E6479" s="53">
        <v>28.4</v>
      </c>
      <c r="F6479" s="49">
        <v>3663.6</v>
      </c>
      <c r="G6479" s="50" t="s">
        <v>34</v>
      </c>
    </row>
    <row r="6480" spans="2:7" x14ac:dyDescent="0.25">
      <c r="B6480" s="46">
        <v>44426</v>
      </c>
      <c r="C6480" s="47">
        <v>44426.46570601852</v>
      </c>
      <c r="D6480" s="48">
        <v>216</v>
      </c>
      <c r="E6480" s="53">
        <v>28.395</v>
      </c>
      <c r="F6480" s="49">
        <v>6133.32</v>
      </c>
      <c r="G6480" s="50" t="s">
        <v>34</v>
      </c>
    </row>
    <row r="6481" spans="2:7" x14ac:dyDescent="0.25">
      <c r="B6481" s="46">
        <v>44426</v>
      </c>
      <c r="C6481" s="47">
        <v>44426.465752314813</v>
      </c>
      <c r="D6481" s="48">
        <v>336</v>
      </c>
      <c r="E6481" s="53">
        <v>28.385000000000002</v>
      </c>
      <c r="F6481" s="49">
        <v>9537.36</v>
      </c>
      <c r="G6481" s="50" t="s">
        <v>34</v>
      </c>
    </row>
    <row r="6482" spans="2:7" x14ac:dyDescent="0.25">
      <c r="B6482" s="46">
        <v>44426</v>
      </c>
      <c r="C6482" s="47">
        <v>44426.465763888889</v>
      </c>
      <c r="D6482" s="48">
        <v>242</v>
      </c>
      <c r="E6482" s="53">
        <v>28.385000000000002</v>
      </c>
      <c r="F6482" s="49">
        <v>6869.17</v>
      </c>
      <c r="G6482" s="50" t="s">
        <v>34</v>
      </c>
    </row>
    <row r="6483" spans="2:7" x14ac:dyDescent="0.25">
      <c r="B6483" s="46">
        <v>44426</v>
      </c>
      <c r="C6483" s="47">
        <v>44426.465983796297</v>
      </c>
      <c r="D6483" s="48">
        <v>196</v>
      </c>
      <c r="E6483" s="53">
        <v>28.375</v>
      </c>
      <c r="F6483" s="49">
        <v>5561.5</v>
      </c>
      <c r="G6483" s="50" t="s">
        <v>34</v>
      </c>
    </row>
    <row r="6484" spans="2:7" x14ac:dyDescent="0.25">
      <c r="B6484" s="46">
        <v>44426</v>
      </c>
      <c r="C6484" s="47">
        <v>44426.46607638889</v>
      </c>
      <c r="D6484" s="48">
        <v>64</v>
      </c>
      <c r="E6484" s="53">
        <v>28.375</v>
      </c>
      <c r="F6484" s="49">
        <v>1816</v>
      </c>
      <c r="G6484" s="50" t="s">
        <v>34</v>
      </c>
    </row>
    <row r="6485" spans="2:7" x14ac:dyDescent="0.25">
      <c r="B6485" s="46">
        <v>44426</v>
      </c>
      <c r="C6485" s="47">
        <v>44426.46607638889</v>
      </c>
      <c r="D6485" s="48">
        <v>196</v>
      </c>
      <c r="E6485" s="53">
        <v>28.375</v>
      </c>
      <c r="F6485" s="49">
        <v>5561.5</v>
      </c>
      <c r="G6485" s="50" t="s">
        <v>34</v>
      </c>
    </row>
    <row r="6486" spans="2:7" x14ac:dyDescent="0.25">
      <c r="B6486" s="46">
        <v>44426</v>
      </c>
      <c r="C6486" s="47">
        <v>44426.467453703706</v>
      </c>
      <c r="D6486" s="48">
        <v>234</v>
      </c>
      <c r="E6486" s="53">
        <v>28.38</v>
      </c>
      <c r="F6486" s="49">
        <v>6640.92</v>
      </c>
      <c r="G6486" s="50" t="s">
        <v>34</v>
      </c>
    </row>
    <row r="6487" spans="2:7" x14ac:dyDescent="0.25">
      <c r="B6487" s="46">
        <v>44426</v>
      </c>
      <c r="C6487" s="47">
        <v>44426.467465277776</v>
      </c>
      <c r="D6487" s="48">
        <v>243</v>
      </c>
      <c r="E6487" s="53">
        <v>28.38</v>
      </c>
      <c r="F6487" s="49">
        <v>6896.34</v>
      </c>
      <c r="G6487" s="50" t="s">
        <v>34</v>
      </c>
    </row>
    <row r="6488" spans="2:7" x14ac:dyDescent="0.25">
      <c r="B6488" s="46">
        <v>44426</v>
      </c>
      <c r="C6488" s="47">
        <v>44426.467465277776</v>
      </c>
      <c r="D6488" s="48">
        <v>390</v>
      </c>
      <c r="E6488" s="53">
        <v>28.38</v>
      </c>
      <c r="F6488" s="49">
        <v>11068.199999999999</v>
      </c>
      <c r="G6488" s="50" t="s">
        <v>34</v>
      </c>
    </row>
    <row r="6489" spans="2:7" x14ac:dyDescent="0.25">
      <c r="B6489" s="46">
        <v>44426</v>
      </c>
      <c r="C6489" s="47">
        <v>44426.467465277776</v>
      </c>
      <c r="D6489" s="48">
        <v>257</v>
      </c>
      <c r="E6489" s="53">
        <v>28.38</v>
      </c>
      <c r="F6489" s="49">
        <v>7293.66</v>
      </c>
      <c r="G6489" s="50" t="s">
        <v>34</v>
      </c>
    </row>
    <row r="6490" spans="2:7" x14ac:dyDescent="0.25">
      <c r="B6490" s="46">
        <v>44426</v>
      </c>
      <c r="C6490" s="47">
        <v>44426.467465277776</v>
      </c>
      <c r="D6490" s="48">
        <v>282</v>
      </c>
      <c r="E6490" s="53">
        <v>28.38</v>
      </c>
      <c r="F6490" s="49">
        <v>8003.16</v>
      </c>
      <c r="G6490" s="50" t="s">
        <v>34</v>
      </c>
    </row>
    <row r="6491" spans="2:7" x14ac:dyDescent="0.25">
      <c r="B6491" s="46">
        <v>44426</v>
      </c>
      <c r="C6491" s="47">
        <v>44426.468252314815</v>
      </c>
      <c r="D6491" s="48">
        <v>217</v>
      </c>
      <c r="E6491" s="53">
        <v>28.364999999999998</v>
      </c>
      <c r="F6491" s="49">
        <v>6155.2049999999999</v>
      </c>
      <c r="G6491" s="50" t="s">
        <v>34</v>
      </c>
    </row>
    <row r="6492" spans="2:7" x14ac:dyDescent="0.25">
      <c r="B6492" s="46">
        <v>44426</v>
      </c>
      <c r="C6492" s="47">
        <v>44426.468877314815</v>
      </c>
      <c r="D6492" s="48">
        <v>154</v>
      </c>
      <c r="E6492" s="53">
        <v>28.36</v>
      </c>
      <c r="F6492" s="49">
        <v>4367.4399999999996</v>
      </c>
      <c r="G6492" s="50" t="s">
        <v>34</v>
      </c>
    </row>
    <row r="6493" spans="2:7" x14ac:dyDescent="0.25">
      <c r="B6493" s="46">
        <v>44426</v>
      </c>
      <c r="C6493" s="47">
        <v>44426.468877314815</v>
      </c>
      <c r="D6493" s="48">
        <v>320</v>
      </c>
      <c r="E6493" s="53">
        <v>28.36</v>
      </c>
      <c r="F6493" s="49">
        <v>9075.2000000000007</v>
      </c>
      <c r="G6493" s="50" t="s">
        <v>34</v>
      </c>
    </row>
    <row r="6494" spans="2:7" x14ac:dyDescent="0.25">
      <c r="B6494" s="46">
        <v>44426</v>
      </c>
      <c r="C6494" s="47">
        <v>44426.468877314815</v>
      </c>
      <c r="D6494" s="48">
        <v>311</v>
      </c>
      <c r="E6494" s="53">
        <v>28.36</v>
      </c>
      <c r="F6494" s="49">
        <v>8819.9599999999991</v>
      </c>
      <c r="G6494" s="50" t="s">
        <v>34</v>
      </c>
    </row>
    <row r="6495" spans="2:7" x14ac:dyDescent="0.25">
      <c r="B6495" s="46">
        <v>44426</v>
      </c>
      <c r="C6495" s="47">
        <v>44426.469143518516</v>
      </c>
      <c r="D6495" s="48">
        <v>360</v>
      </c>
      <c r="E6495" s="53">
        <v>28.36</v>
      </c>
      <c r="F6495" s="49">
        <v>10209.6</v>
      </c>
      <c r="G6495" s="50" t="s">
        <v>34</v>
      </c>
    </row>
    <row r="6496" spans="2:7" x14ac:dyDescent="0.25">
      <c r="B6496" s="46">
        <v>44426</v>
      </c>
      <c r="C6496" s="47">
        <v>44426.469143518516</v>
      </c>
      <c r="D6496" s="48">
        <v>68</v>
      </c>
      <c r="E6496" s="53">
        <v>28.36</v>
      </c>
      <c r="F6496" s="49">
        <v>1928.48</v>
      </c>
      <c r="G6496" s="50" t="s">
        <v>34</v>
      </c>
    </row>
    <row r="6497" spans="2:7" x14ac:dyDescent="0.25">
      <c r="B6497" s="46">
        <v>44426</v>
      </c>
      <c r="C6497" s="47">
        <v>44426.469259259262</v>
      </c>
      <c r="D6497" s="48">
        <v>194</v>
      </c>
      <c r="E6497" s="53">
        <v>28.364999999999998</v>
      </c>
      <c r="F6497" s="49">
        <v>5502.8099999999995</v>
      </c>
      <c r="G6497" s="50" t="s">
        <v>34</v>
      </c>
    </row>
    <row r="6498" spans="2:7" x14ac:dyDescent="0.25">
      <c r="B6498" s="46">
        <v>44426</v>
      </c>
      <c r="C6498" s="47">
        <v>44426.469467592593</v>
      </c>
      <c r="D6498" s="48">
        <v>207</v>
      </c>
      <c r="E6498" s="53">
        <v>28.364999999999998</v>
      </c>
      <c r="F6498" s="49">
        <v>5871.5549999999994</v>
      </c>
      <c r="G6498" s="50" t="s">
        <v>34</v>
      </c>
    </row>
    <row r="6499" spans="2:7" x14ac:dyDescent="0.25">
      <c r="B6499" s="46">
        <v>44426</v>
      </c>
      <c r="C6499" s="47">
        <v>44426.469467592593</v>
      </c>
      <c r="D6499" s="48">
        <v>22</v>
      </c>
      <c r="E6499" s="53">
        <v>28.364999999999998</v>
      </c>
      <c r="F6499" s="49">
        <v>624.03</v>
      </c>
      <c r="G6499" s="50" t="s">
        <v>34</v>
      </c>
    </row>
    <row r="6500" spans="2:7" x14ac:dyDescent="0.25">
      <c r="B6500" s="46">
        <v>44426</v>
      </c>
      <c r="C6500" s="47">
        <v>44426.469733796293</v>
      </c>
      <c r="D6500" s="48">
        <v>328</v>
      </c>
      <c r="E6500" s="53">
        <v>28.36</v>
      </c>
      <c r="F6500" s="49">
        <v>9302.08</v>
      </c>
      <c r="G6500" s="50" t="s">
        <v>34</v>
      </c>
    </row>
    <row r="6501" spans="2:7" x14ac:dyDescent="0.25">
      <c r="B6501" s="46">
        <v>44426</v>
      </c>
      <c r="C6501" s="47">
        <v>44426.469733796293</v>
      </c>
      <c r="D6501" s="48">
        <v>260</v>
      </c>
      <c r="E6501" s="53">
        <v>28.36</v>
      </c>
      <c r="F6501" s="49">
        <v>7373.5999999999995</v>
      </c>
      <c r="G6501" s="50" t="s">
        <v>34</v>
      </c>
    </row>
    <row r="6502" spans="2:7" x14ac:dyDescent="0.25">
      <c r="B6502" s="46">
        <v>44426</v>
      </c>
      <c r="C6502" s="47">
        <v>44426.469733796293</v>
      </c>
      <c r="D6502" s="48">
        <v>43</v>
      </c>
      <c r="E6502" s="53">
        <v>28.36</v>
      </c>
      <c r="F6502" s="49">
        <v>1219.48</v>
      </c>
      <c r="G6502" s="50" t="s">
        <v>34</v>
      </c>
    </row>
    <row r="6503" spans="2:7" x14ac:dyDescent="0.25">
      <c r="B6503" s="46">
        <v>44426</v>
      </c>
      <c r="C6503" s="47">
        <v>44426.469733796293</v>
      </c>
      <c r="D6503" s="48">
        <v>93</v>
      </c>
      <c r="E6503" s="53">
        <v>28.36</v>
      </c>
      <c r="F6503" s="49">
        <v>2637.48</v>
      </c>
      <c r="G6503" s="50" t="s">
        <v>34</v>
      </c>
    </row>
    <row r="6504" spans="2:7" x14ac:dyDescent="0.25">
      <c r="B6504" s="46">
        <v>44426</v>
      </c>
      <c r="C6504" s="47">
        <v>44426.469733796293</v>
      </c>
      <c r="D6504" s="48">
        <v>176</v>
      </c>
      <c r="E6504" s="53">
        <v>28.36</v>
      </c>
      <c r="F6504" s="49">
        <v>4991.3599999999997</v>
      </c>
      <c r="G6504" s="50" t="s">
        <v>34</v>
      </c>
    </row>
    <row r="6505" spans="2:7" x14ac:dyDescent="0.25">
      <c r="B6505" s="46">
        <v>44426</v>
      </c>
      <c r="C6505" s="47">
        <v>44426.469895833332</v>
      </c>
      <c r="D6505" s="48">
        <v>436</v>
      </c>
      <c r="E6505" s="53">
        <v>28.364999999999998</v>
      </c>
      <c r="F6505" s="49">
        <v>12367.14</v>
      </c>
      <c r="G6505" s="50" t="s">
        <v>34</v>
      </c>
    </row>
    <row r="6506" spans="2:7" x14ac:dyDescent="0.25">
      <c r="B6506" s="46">
        <v>44426</v>
      </c>
      <c r="C6506" s="47">
        <v>44426.469976851855</v>
      </c>
      <c r="D6506" s="48">
        <v>196</v>
      </c>
      <c r="E6506" s="53">
        <v>28.35</v>
      </c>
      <c r="F6506" s="49">
        <v>5556.6</v>
      </c>
      <c r="G6506" s="50" t="s">
        <v>34</v>
      </c>
    </row>
    <row r="6507" spans="2:7" x14ac:dyDescent="0.25">
      <c r="B6507" s="46">
        <v>44426</v>
      </c>
      <c r="C6507" s="47">
        <v>44426.470289351855</v>
      </c>
      <c r="D6507" s="48">
        <v>39</v>
      </c>
      <c r="E6507" s="53">
        <v>28.35</v>
      </c>
      <c r="F6507" s="49">
        <v>1105.6500000000001</v>
      </c>
      <c r="G6507" s="50" t="s">
        <v>34</v>
      </c>
    </row>
    <row r="6508" spans="2:7" x14ac:dyDescent="0.25">
      <c r="B6508" s="46">
        <v>44426</v>
      </c>
      <c r="C6508" s="47">
        <v>44426.470289351855</v>
      </c>
      <c r="D6508" s="48">
        <v>185</v>
      </c>
      <c r="E6508" s="53">
        <v>28.35</v>
      </c>
      <c r="F6508" s="49">
        <v>5244.75</v>
      </c>
      <c r="G6508" s="50" t="s">
        <v>34</v>
      </c>
    </row>
    <row r="6509" spans="2:7" x14ac:dyDescent="0.25">
      <c r="B6509" s="46">
        <v>44426</v>
      </c>
      <c r="C6509" s="47">
        <v>44426.471099537041</v>
      </c>
      <c r="D6509" s="48">
        <v>383</v>
      </c>
      <c r="E6509" s="53">
        <v>28.36</v>
      </c>
      <c r="F6509" s="49">
        <v>10861.88</v>
      </c>
      <c r="G6509" s="50" t="s">
        <v>34</v>
      </c>
    </row>
    <row r="6510" spans="2:7" x14ac:dyDescent="0.25">
      <c r="B6510" s="46">
        <v>44426</v>
      </c>
      <c r="C6510" s="47">
        <v>44426.47111111111</v>
      </c>
      <c r="D6510" s="48">
        <v>278</v>
      </c>
      <c r="E6510" s="53">
        <v>28.36</v>
      </c>
      <c r="F6510" s="49">
        <v>7884.08</v>
      </c>
      <c r="G6510" s="50" t="s">
        <v>34</v>
      </c>
    </row>
    <row r="6511" spans="2:7" x14ac:dyDescent="0.25">
      <c r="B6511" s="46">
        <v>44426</v>
      </c>
      <c r="C6511" s="47">
        <v>44426.47148148148</v>
      </c>
      <c r="D6511" s="48">
        <v>287</v>
      </c>
      <c r="E6511" s="53">
        <v>28.364999999999998</v>
      </c>
      <c r="F6511" s="49">
        <v>8140.7549999999992</v>
      </c>
      <c r="G6511" s="50" t="s">
        <v>34</v>
      </c>
    </row>
    <row r="6512" spans="2:7" x14ac:dyDescent="0.25">
      <c r="B6512" s="46">
        <v>44426</v>
      </c>
      <c r="C6512" s="47">
        <v>44426.47148148148</v>
      </c>
      <c r="D6512" s="48">
        <v>143</v>
      </c>
      <c r="E6512" s="53">
        <v>28.364999999999998</v>
      </c>
      <c r="F6512" s="49">
        <v>4056.1949999999997</v>
      </c>
      <c r="G6512" s="50" t="s">
        <v>34</v>
      </c>
    </row>
    <row r="6513" spans="2:7" x14ac:dyDescent="0.25">
      <c r="B6513" s="46">
        <v>44426</v>
      </c>
      <c r="C6513" s="47">
        <v>44426.471620370372</v>
      </c>
      <c r="D6513" s="48">
        <v>126</v>
      </c>
      <c r="E6513" s="53">
        <v>28.364999999999998</v>
      </c>
      <c r="F6513" s="49">
        <v>3573.99</v>
      </c>
      <c r="G6513" s="50" t="s">
        <v>34</v>
      </c>
    </row>
    <row r="6514" spans="2:7" x14ac:dyDescent="0.25">
      <c r="B6514" s="46">
        <v>44426</v>
      </c>
      <c r="C6514" s="47">
        <v>44426.471620370372</v>
      </c>
      <c r="D6514" s="48">
        <v>68</v>
      </c>
      <c r="E6514" s="53">
        <v>28.364999999999998</v>
      </c>
      <c r="F6514" s="49">
        <v>1928.82</v>
      </c>
      <c r="G6514" s="50" t="s">
        <v>34</v>
      </c>
    </row>
    <row r="6515" spans="2:7" x14ac:dyDescent="0.25">
      <c r="B6515" s="46">
        <v>44426</v>
      </c>
      <c r="C6515" s="47">
        <v>44426.472002314818</v>
      </c>
      <c r="D6515" s="48">
        <v>25</v>
      </c>
      <c r="E6515" s="53">
        <v>28.37</v>
      </c>
      <c r="F6515" s="49">
        <v>709.25</v>
      </c>
      <c r="G6515" s="50" t="s">
        <v>34</v>
      </c>
    </row>
    <row r="6516" spans="2:7" x14ac:dyDescent="0.25">
      <c r="B6516" s="46">
        <v>44426</v>
      </c>
      <c r="C6516" s="47">
        <v>44426.472002314818</v>
      </c>
      <c r="D6516" s="48">
        <v>178</v>
      </c>
      <c r="E6516" s="53">
        <v>28.37</v>
      </c>
      <c r="F6516" s="49">
        <v>5049.8600000000006</v>
      </c>
      <c r="G6516" s="50" t="s">
        <v>34</v>
      </c>
    </row>
    <row r="6517" spans="2:7" x14ac:dyDescent="0.25">
      <c r="B6517" s="46">
        <v>44426</v>
      </c>
      <c r="C6517" s="47">
        <v>44426.472118055557</v>
      </c>
      <c r="D6517" s="48">
        <v>448</v>
      </c>
      <c r="E6517" s="53">
        <v>28.37</v>
      </c>
      <c r="F6517" s="49">
        <v>12709.76</v>
      </c>
      <c r="G6517" s="50" t="s">
        <v>34</v>
      </c>
    </row>
    <row r="6518" spans="2:7" x14ac:dyDescent="0.25">
      <c r="B6518" s="46">
        <v>44426</v>
      </c>
      <c r="C6518" s="47">
        <v>44426.472118055557</v>
      </c>
      <c r="D6518" s="48">
        <v>63</v>
      </c>
      <c r="E6518" s="53">
        <v>28.37</v>
      </c>
      <c r="F6518" s="49">
        <v>1787.3100000000002</v>
      </c>
      <c r="G6518" s="50" t="s">
        <v>34</v>
      </c>
    </row>
    <row r="6519" spans="2:7" x14ac:dyDescent="0.25">
      <c r="B6519" s="46">
        <v>44426</v>
      </c>
      <c r="C6519" s="47">
        <v>44426.472349537034</v>
      </c>
      <c r="D6519" s="48">
        <v>111</v>
      </c>
      <c r="E6519" s="53">
        <v>28.37</v>
      </c>
      <c r="F6519" s="49">
        <v>3149.07</v>
      </c>
      <c r="G6519" s="50" t="s">
        <v>34</v>
      </c>
    </row>
    <row r="6520" spans="2:7" x14ac:dyDescent="0.25">
      <c r="B6520" s="46">
        <v>44426</v>
      </c>
      <c r="C6520" s="47">
        <v>44426.472349537034</v>
      </c>
      <c r="D6520" s="48">
        <v>90</v>
      </c>
      <c r="E6520" s="53">
        <v>28.37</v>
      </c>
      <c r="F6520" s="49">
        <v>2553.3000000000002</v>
      </c>
      <c r="G6520" s="50" t="s">
        <v>34</v>
      </c>
    </row>
    <row r="6521" spans="2:7" x14ac:dyDescent="0.25">
      <c r="B6521" s="46">
        <v>44426</v>
      </c>
      <c r="C6521" s="47">
        <v>44426.472500000003</v>
      </c>
      <c r="D6521" s="48">
        <v>213</v>
      </c>
      <c r="E6521" s="53">
        <v>28.364999999999998</v>
      </c>
      <c r="F6521" s="49">
        <v>6041.7449999999999</v>
      </c>
      <c r="G6521" s="50" t="s">
        <v>34</v>
      </c>
    </row>
    <row r="6522" spans="2:7" x14ac:dyDescent="0.25">
      <c r="B6522" s="46">
        <v>44426</v>
      </c>
      <c r="C6522" s="47">
        <v>44426.472500000003</v>
      </c>
      <c r="D6522" s="48">
        <v>250</v>
      </c>
      <c r="E6522" s="53">
        <v>28.364999999999998</v>
      </c>
      <c r="F6522" s="49">
        <v>7091.25</v>
      </c>
      <c r="G6522" s="50" t="s">
        <v>34</v>
      </c>
    </row>
    <row r="6523" spans="2:7" x14ac:dyDescent="0.25">
      <c r="B6523" s="46">
        <v>44426</v>
      </c>
      <c r="C6523" s="47">
        <v>44426.472500000003</v>
      </c>
      <c r="D6523" s="48">
        <v>93</v>
      </c>
      <c r="E6523" s="53">
        <v>28.364999999999998</v>
      </c>
      <c r="F6523" s="49">
        <v>2637.9449999999997</v>
      </c>
      <c r="G6523" s="50" t="s">
        <v>34</v>
      </c>
    </row>
    <row r="6524" spans="2:7" x14ac:dyDescent="0.25">
      <c r="B6524" s="46">
        <v>44426</v>
      </c>
      <c r="C6524" s="47">
        <v>44426.472500000003</v>
      </c>
      <c r="D6524" s="48">
        <v>33</v>
      </c>
      <c r="E6524" s="53">
        <v>28.364999999999998</v>
      </c>
      <c r="F6524" s="49">
        <v>936.04499999999996</v>
      </c>
      <c r="G6524" s="50" t="s">
        <v>34</v>
      </c>
    </row>
    <row r="6525" spans="2:7" x14ac:dyDescent="0.25">
      <c r="B6525" s="46">
        <v>44426</v>
      </c>
      <c r="C6525" s="47">
        <v>44426.473553240743</v>
      </c>
      <c r="D6525" s="48">
        <v>611</v>
      </c>
      <c r="E6525" s="53">
        <v>28.36</v>
      </c>
      <c r="F6525" s="49">
        <v>17327.96</v>
      </c>
      <c r="G6525" s="50" t="s">
        <v>34</v>
      </c>
    </row>
    <row r="6526" spans="2:7" x14ac:dyDescent="0.25">
      <c r="B6526" s="46">
        <v>44426</v>
      </c>
      <c r="C6526" s="47">
        <v>44426.473553240743</v>
      </c>
      <c r="D6526" s="48">
        <v>63</v>
      </c>
      <c r="E6526" s="53">
        <v>28.35</v>
      </c>
      <c r="F6526" s="49">
        <v>1786.0500000000002</v>
      </c>
      <c r="G6526" s="50" t="s">
        <v>34</v>
      </c>
    </row>
    <row r="6527" spans="2:7" x14ac:dyDescent="0.25">
      <c r="B6527" s="46">
        <v>44426</v>
      </c>
      <c r="C6527" s="47">
        <v>44426.473553240743</v>
      </c>
      <c r="D6527" s="48">
        <v>196</v>
      </c>
      <c r="E6527" s="53">
        <v>28.35</v>
      </c>
      <c r="F6527" s="49">
        <v>5556.6</v>
      </c>
      <c r="G6527" s="50" t="s">
        <v>34</v>
      </c>
    </row>
    <row r="6528" spans="2:7" x14ac:dyDescent="0.25">
      <c r="B6528" s="46">
        <v>44426</v>
      </c>
      <c r="C6528" s="47">
        <v>44426.473553240743</v>
      </c>
      <c r="D6528" s="48">
        <v>96</v>
      </c>
      <c r="E6528" s="53">
        <v>28.35</v>
      </c>
      <c r="F6528" s="49">
        <v>2721.6000000000004</v>
      </c>
      <c r="G6528" s="50" t="s">
        <v>34</v>
      </c>
    </row>
    <row r="6529" spans="2:7" x14ac:dyDescent="0.25">
      <c r="B6529" s="46">
        <v>44426</v>
      </c>
      <c r="C6529" s="47">
        <v>44426.473553240743</v>
      </c>
      <c r="D6529" s="48">
        <v>14</v>
      </c>
      <c r="E6529" s="53">
        <v>28.355</v>
      </c>
      <c r="F6529" s="49">
        <v>396.97</v>
      </c>
      <c r="G6529" s="50" t="s">
        <v>34</v>
      </c>
    </row>
    <row r="6530" spans="2:7" x14ac:dyDescent="0.25">
      <c r="B6530" s="46">
        <v>44426</v>
      </c>
      <c r="C6530" s="47">
        <v>44426.473680555559</v>
      </c>
      <c r="D6530" s="48">
        <v>240</v>
      </c>
      <c r="E6530" s="53">
        <v>28.34</v>
      </c>
      <c r="F6530" s="49">
        <v>6801.6</v>
      </c>
      <c r="G6530" s="50" t="s">
        <v>34</v>
      </c>
    </row>
    <row r="6531" spans="2:7" x14ac:dyDescent="0.25">
      <c r="B6531" s="46">
        <v>44426</v>
      </c>
      <c r="C6531" s="47">
        <v>44426.47388888889</v>
      </c>
      <c r="D6531" s="48">
        <v>119</v>
      </c>
      <c r="E6531" s="53">
        <v>28.335000000000001</v>
      </c>
      <c r="F6531" s="49">
        <v>3371.8650000000002</v>
      </c>
      <c r="G6531" s="50" t="s">
        <v>34</v>
      </c>
    </row>
    <row r="6532" spans="2:7" x14ac:dyDescent="0.25">
      <c r="B6532" s="46">
        <v>44426</v>
      </c>
      <c r="C6532" s="47">
        <v>44426.47388888889</v>
      </c>
      <c r="D6532" s="48">
        <v>86</v>
      </c>
      <c r="E6532" s="53">
        <v>28.335000000000001</v>
      </c>
      <c r="F6532" s="49">
        <v>2436.81</v>
      </c>
      <c r="G6532" s="50" t="s">
        <v>34</v>
      </c>
    </row>
    <row r="6533" spans="2:7" x14ac:dyDescent="0.25">
      <c r="B6533" s="46">
        <v>44426</v>
      </c>
      <c r="C6533" s="47">
        <v>44426.474074074074</v>
      </c>
      <c r="D6533" s="48">
        <v>157</v>
      </c>
      <c r="E6533" s="53">
        <v>28.33</v>
      </c>
      <c r="F6533" s="49">
        <v>4447.8099999999995</v>
      </c>
      <c r="G6533" s="50" t="s">
        <v>34</v>
      </c>
    </row>
    <row r="6534" spans="2:7" x14ac:dyDescent="0.25">
      <c r="B6534" s="46">
        <v>44426</v>
      </c>
      <c r="C6534" s="47">
        <v>44426.474247685182</v>
      </c>
      <c r="D6534" s="48">
        <v>240</v>
      </c>
      <c r="E6534" s="53">
        <v>28.344999999999999</v>
      </c>
      <c r="F6534" s="49">
        <v>6802.7999999999993</v>
      </c>
      <c r="G6534" s="50" t="s">
        <v>34</v>
      </c>
    </row>
    <row r="6535" spans="2:7" x14ac:dyDescent="0.25">
      <c r="B6535" s="46">
        <v>44426</v>
      </c>
      <c r="C6535" s="47">
        <v>44426.474270833336</v>
      </c>
      <c r="D6535" s="48">
        <v>406</v>
      </c>
      <c r="E6535" s="53">
        <v>28.344999999999999</v>
      </c>
      <c r="F6535" s="49">
        <v>11508.07</v>
      </c>
      <c r="G6535" s="50" t="s">
        <v>34</v>
      </c>
    </row>
    <row r="6536" spans="2:7" x14ac:dyDescent="0.25">
      <c r="B6536" s="46">
        <v>44426</v>
      </c>
      <c r="C6536" s="47">
        <v>44426.474687499998</v>
      </c>
      <c r="D6536" s="48">
        <v>471</v>
      </c>
      <c r="E6536" s="53">
        <v>28.344999999999999</v>
      </c>
      <c r="F6536" s="49">
        <v>13350.494999999999</v>
      </c>
      <c r="G6536" s="50" t="s">
        <v>34</v>
      </c>
    </row>
    <row r="6537" spans="2:7" x14ac:dyDescent="0.25">
      <c r="B6537" s="46">
        <v>44426</v>
      </c>
      <c r="C6537" s="47">
        <v>44426.474710648145</v>
      </c>
      <c r="D6537" s="48">
        <v>189</v>
      </c>
      <c r="E6537" s="53">
        <v>28.34</v>
      </c>
      <c r="F6537" s="49">
        <v>5356.26</v>
      </c>
      <c r="G6537" s="50" t="s">
        <v>34</v>
      </c>
    </row>
    <row r="6538" spans="2:7" x14ac:dyDescent="0.25">
      <c r="B6538" s="46">
        <v>44426</v>
      </c>
      <c r="C6538" s="47">
        <v>44426.475069444445</v>
      </c>
      <c r="D6538" s="48">
        <v>267</v>
      </c>
      <c r="E6538" s="53">
        <v>28.335000000000001</v>
      </c>
      <c r="F6538" s="49">
        <v>7565.4450000000006</v>
      </c>
      <c r="G6538" s="50" t="s">
        <v>34</v>
      </c>
    </row>
    <row r="6539" spans="2:7" x14ac:dyDescent="0.25">
      <c r="B6539" s="46">
        <v>44426</v>
      </c>
      <c r="C6539" s="47">
        <v>44426.475358796299</v>
      </c>
      <c r="D6539" s="48">
        <v>186</v>
      </c>
      <c r="E6539" s="53">
        <v>28.34</v>
      </c>
      <c r="F6539" s="49">
        <v>5271.24</v>
      </c>
      <c r="G6539" s="50" t="s">
        <v>34</v>
      </c>
    </row>
    <row r="6540" spans="2:7" x14ac:dyDescent="0.25">
      <c r="B6540" s="46">
        <v>44426</v>
      </c>
      <c r="C6540" s="47">
        <v>44426.476423611108</v>
      </c>
      <c r="D6540" s="48">
        <v>62</v>
      </c>
      <c r="E6540" s="53">
        <v>28.34</v>
      </c>
      <c r="F6540" s="49">
        <v>1757.08</v>
      </c>
      <c r="G6540" s="50" t="s">
        <v>34</v>
      </c>
    </row>
    <row r="6541" spans="2:7" x14ac:dyDescent="0.25">
      <c r="B6541" s="46">
        <v>44426</v>
      </c>
      <c r="C6541" s="47">
        <v>44426.476423611108</v>
      </c>
      <c r="D6541" s="48">
        <v>531</v>
      </c>
      <c r="E6541" s="53">
        <v>28.34</v>
      </c>
      <c r="F6541" s="49">
        <v>15048.539999999999</v>
      </c>
      <c r="G6541" s="50" t="s">
        <v>34</v>
      </c>
    </row>
    <row r="6542" spans="2:7" x14ac:dyDescent="0.25">
      <c r="B6542" s="46">
        <v>44426</v>
      </c>
      <c r="C6542" s="47">
        <v>44426.476493055554</v>
      </c>
      <c r="D6542" s="48">
        <v>353</v>
      </c>
      <c r="E6542" s="53">
        <v>28.335000000000001</v>
      </c>
      <c r="F6542" s="49">
        <v>10002.255000000001</v>
      </c>
      <c r="G6542" s="50" t="s">
        <v>34</v>
      </c>
    </row>
    <row r="6543" spans="2:7" x14ac:dyDescent="0.25">
      <c r="B6543" s="46">
        <v>44426</v>
      </c>
      <c r="C6543" s="47">
        <v>44426.477083333331</v>
      </c>
      <c r="D6543" s="48">
        <v>89</v>
      </c>
      <c r="E6543" s="53">
        <v>28.33</v>
      </c>
      <c r="F6543" s="49">
        <v>2521.37</v>
      </c>
      <c r="G6543" s="50" t="s">
        <v>34</v>
      </c>
    </row>
    <row r="6544" spans="2:7" x14ac:dyDescent="0.25">
      <c r="B6544" s="46">
        <v>44426</v>
      </c>
      <c r="C6544" s="47">
        <v>44426.477164351854</v>
      </c>
      <c r="D6544" s="48">
        <v>308</v>
      </c>
      <c r="E6544" s="53">
        <v>28.33</v>
      </c>
      <c r="F6544" s="49">
        <v>8725.64</v>
      </c>
      <c r="G6544" s="50" t="s">
        <v>34</v>
      </c>
    </row>
    <row r="6545" spans="2:7" x14ac:dyDescent="0.25">
      <c r="B6545" s="46">
        <v>44426</v>
      </c>
      <c r="C6545" s="47">
        <v>44426.477210648147</v>
      </c>
      <c r="D6545" s="48">
        <v>250</v>
      </c>
      <c r="E6545" s="53">
        <v>28.335000000000001</v>
      </c>
      <c r="F6545" s="49">
        <v>7083.75</v>
      </c>
      <c r="G6545" s="50" t="s">
        <v>34</v>
      </c>
    </row>
    <row r="6546" spans="2:7" x14ac:dyDescent="0.25">
      <c r="B6546" s="46">
        <v>44426</v>
      </c>
      <c r="C6546" s="47">
        <v>44426.477210648147</v>
      </c>
      <c r="D6546" s="48">
        <v>24</v>
      </c>
      <c r="E6546" s="53">
        <v>28.335000000000001</v>
      </c>
      <c r="F6546" s="49">
        <v>680.04</v>
      </c>
      <c r="G6546" s="50" t="s">
        <v>34</v>
      </c>
    </row>
    <row r="6547" spans="2:7" x14ac:dyDescent="0.25">
      <c r="B6547" s="46">
        <v>44426</v>
      </c>
      <c r="C6547" s="47">
        <v>44426.477442129632</v>
      </c>
      <c r="D6547" s="48">
        <v>558</v>
      </c>
      <c r="E6547" s="53">
        <v>28.335000000000001</v>
      </c>
      <c r="F6547" s="49">
        <v>15810.93</v>
      </c>
      <c r="G6547" s="50" t="s">
        <v>34</v>
      </c>
    </row>
    <row r="6548" spans="2:7" x14ac:dyDescent="0.25">
      <c r="B6548" s="46">
        <v>44426</v>
      </c>
      <c r="C6548" s="47">
        <v>44426.477939814817</v>
      </c>
      <c r="D6548" s="48">
        <v>250</v>
      </c>
      <c r="E6548" s="53">
        <v>28.344999999999999</v>
      </c>
      <c r="F6548" s="49">
        <v>7086.25</v>
      </c>
      <c r="G6548" s="50" t="s">
        <v>34</v>
      </c>
    </row>
    <row r="6549" spans="2:7" x14ac:dyDescent="0.25">
      <c r="B6549" s="46">
        <v>44426</v>
      </c>
      <c r="C6549" s="47">
        <v>44426.477939814817</v>
      </c>
      <c r="D6549" s="48">
        <v>167</v>
      </c>
      <c r="E6549" s="53">
        <v>28.344999999999999</v>
      </c>
      <c r="F6549" s="49">
        <v>4733.6149999999998</v>
      </c>
      <c r="G6549" s="50" t="s">
        <v>34</v>
      </c>
    </row>
    <row r="6550" spans="2:7" x14ac:dyDescent="0.25">
      <c r="B6550" s="46">
        <v>44426</v>
      </c>
      <c r="C6550" s="47">
        <v>44426.479120370372</v>
      </c>
      <c r="D6550" s="48">
        <v>372</v>
      </c>
      <c r="E6550" s="53">
        <v>28.344999999999999</v>
      </c>
      <c r="F6550" s="49">
        <v>10544.34</v>
      </c>
      <c r="G6550" s="50" t="s">
        <v>34</v>
      </c>
    </row>
    <row r="6551" spans="2:7" x14ac:dyDescent="0.25">
      <c r="B6551" s="46">
        <v>44426</v>
      </c>
      <c r="C6551" s="47">
        <v>44426.479120370372</v>
      </c>
      <c r="D6551" s="48">
        <v>250</v>
      </c>
      <c r="E6551" s="53">
        <v>28.344999999999999</v>
      </c>
      <c r="F6551" s="49">
        <v>7086.25</v>
      </c>
      <c r="G6551" s="50" t="s">
        <v>34</v>
      </c>
    </row>
    <row r="6552" spans="2:7" x14ac:dyDescent="0.25">
      <c r="B6552" s="46">
        <v>44426</v>
      </c>
      <c r="C6552" s="47">
        <v>44426.479120370372</v>
      </c>
      <c r="D6552" s="48">
        <v>250</v>
      </c>
      <c r="E6552" s="53">
        <v>28.344999999999999</v>
      </c>
      <c r="F6552" s="49">
        <v>7086.25</v>
      </c>
      <c r="G6552" s="50" t="s">
        <v>34</v>
      </c>
    </row>
    <row r="6553" spans="2:7" x14ac:dyDescent="0.25">
      <c r="B6553" s="46">
        <v>44426</v>
      </c>
      <c r="C6553" s="47">
        <v>44426.479120370372</v>
      </c>
      <c r="D6553" s="48">
        <v>46</v>
      </c>
      <c r="E6553" s="53">
        <v>28.344999999999999</v>
      </c>
      <c r="F6553" s="49">
        <v>1303.8699999999999</v>
      </c>
      <c r="G6553" s="50" t="s">
        <v>34</v>
      </c>
    </row>
    <row r="6554" spans="2:7" x14ac:dyDescent="0.25">
      <c r="B6554" s="46">
        <v>44426</v>
      </c>
      <c r="C6554" s="47">
        <v>44426.479664351849</v>
      </c>
      <c r="D6554" s="48">
        <v>411</v>
      </c>
      <c r="E6554" s="53">
        <v>28.355</v>
      </c>
      <c r="F6554" s="49">
        <v>11653.905000000001</v>
      </c>
      <c r="G6554" s="50" t="s">
        <v>34</v>
      </c>
    </row>
    <row r="6555" spans="2:7" x14ac:dyDescent="0.25">
      <c r="B6555" s="46">
        <v>44426</v>
      </c>
      <c r="C6555" s="47">
        <v>44426.479687500003</v>
      </c>
      <c r="D6555" s="48">
        <v>15</v>
      </c>
      <c r="E6555" s="53">
        <v>28.355</v>
      </c>
      <c r="F6555" s="49">
        <v>425.32499999999999</v>
      </c>
      <c r="G6555" s="50" t="s">
        <v>34</v>
      </c>
    </row>
    <row r="6556" spans="2:7" x14ac:dyDescent="0.25">
      <c r="B6556" s="46">
        <v>44426</v>
      </c>
      <c r="C6556" s="47">
        <v>44426.479699074072</v>
      </c>
      <c r="D6556" s="48">
        <v>13</v>
      </c>
      <c r="E6556" s="53">
        <v>28.355</v>
      </c>
      <c r="F6556" s="49">
        <v>368.61500000000001</v>
      </c>
      <c r="G6556" s="50" t="s">
        <v>34</v>
      </c>
    </row>
    <row r="6557" spans="2:7" x14ac:dyDescent="0.25">
      <c r="B6557" s="46">
        <v>44426</v>
      </c>
      <c r="C6557" s="47">
        <v>44426.479699074072</v>
      </c>
      <c r="D6557" s="48">
        <v>388</v>
      </c>
      <c r="E6557" s="53">
        <v>28.355</v>
      </c>
      <c r="F6557" s="49">
        <v>11001.74</v>
      </c>
      <c r="G6557" s="50" t="s">
        <v>34</v>
      </c>
    </row>
    <row r="6558" spans="2:7" x14ac:dyDescent="0.25">
      <c r="B6558" s="46">
        <v>44426</v>
      </c>
      <c r="C6558" s="47">
        <v>44426.479837962965</v>
      </c>
      <c r="D6558" s="48">
        <v>250</v>
      </c>
      <c r="E6558" s="53">
        <v>28.355</v>
      </c>
      <c r="F6558" s="49">
        <v>7088.75</v>
      </c>
      <c r="G6558" s="50" t="s">
        <v>34</v>
      </c>
    </row>
    <row r="6559" spans="2:7" x14ac:dyDescent="0.25">
      <c r="B6559" s="46">
        <v>44426</v>
      </c>
      <c r="C6559" s="47">
        <v>44426.479837962965</v>
      </c>
      <c r="D6559" s="48">
        <v>210</v>
      </c>
      <c r="E6559" s="53">
        <v>28.355</v>
      </c>
      <c r="F6559" s="49">
        <v>5954.55</v>
      </c>
      <c r="G6559" s="50" t="s">
        <v>34</v>
      </c>
    </row>
    <row r="6560" spans="2:7" x14ac:dyDescent="0.25">
      <c r="B6560" s="46">
        <v>44426</v>
      </c>
      <c r="C6560" s="47">
        <v>44426.479837962965</v>
      </c>
      <c r="D6560" s="48">
        <v>89</v>
      </c>
      <c r="E6560" s="53">
        <v>28.355</v>
      </c>
      <c r="F6560" s="49">
        <v>2523.5950000000003</v>
      </c>
      <c r="G6560" s="50" t="s">
        <v>34</v>
      </c>
    </row>
    <row r="6561" spans="2:7" x14ac:dyDescent="0.25">
      <c r="B6561" s="46">
        <v>44426</v>
      </c>
      <c r="C6561" s="47">
        <v>44426.480092592596</v>
      </c>
      <c r="D6561" s="48">
        <v>227</v>
      </c>
      <c r="E6561" s="53">
        <v>28.35</v>
      </c>
      <c r="F6561" s="49">
        <v>6435.4500000000007</v>
      </c>
      <c r="G6561" s="50" t="s">
        <v>34</v>
      </c>
    </row>
    <row r="6562" spans="2:7" x14ac:dyDescent="0.25">
      <c r="B6562" s="46">
        <v>44426</v>
      </c>
      <c r="C6562" s="47">
        <v>44426.480092592596</v>
      </c>
      <c r="D6562" s="48">
        <v>244</v>
      </c>
      <c r="E6562" s="53">
        <v>28.35</v>
      </c>
      <c r="F6562" s="49">
        <v>6917.4000000000005</v>
      </c>
      <c r="G6562" s="50" t="s">
        <v>34</v>
      </c>
    </row>
    <row r="6563" spans="2:7" x14ac:dyDescent="0.25">
      <c r="B6563" s="46">
        <v>44426</v>
      </c>
      <c r="C6563" s="47">
        <v>44426.480092592596</v>
      </c>
      <c r="D6563" s="48">
        <v>200</v>
      </c>
      <c r="E6563" s="53">
        <v>28.355</v>
      </c>
      <c r="F6563" s="49">
        <v>5671</v>
      </c>
      <c r="G6563" s="50" t="s">
        <v>34</v>
      </c>
    </row>
    <row r="6564" spans="2:7" x14ac:dyDescent="0.25">
      <c r="B6564" s="46">
        <v>44426</v>
      </c>
      <c r="C6564" s="47">
        <v>44426.480092592596</v>
      </c>
      <c r="D6564" s="48">
        <v>250</v>
      </c>
      <c r="E6564" s="53">
        <v>28.355</v>
      </c>
      <c r="F6564" s="49">
        <v>7088.75</v>
      </c>
      <c r="G6564" s="50" t="s">
        <v>34</v>
      </c>
    </row>
    <row r="6565" spans="2:7" x14ac:dyDescent="0.25">
      <c r="B6565" s="46">
        <v>44426</v>
      </c>
      <c r="C6565" s="47">
        <v>44426.480092592596</v>
      </c>
      <c r="D6565" s="48">
        <v>109</v>
      </c>
      <c r="E6565" s="53">
        <v>28.355</v>
      </c>
      <c r="F6565" s="49">
        <v>3090.6950000000002</v>
      </c>
      <c r="G6565" s="50" t="s">
        <v>34</v>
      </c>
    </row>
    <row r="6566" spans="2:7" x14ac:dyDescent="0.25">
      <c r="B6566" s="46">
        <v>44426</v>
      </c>
      <c r="C6566" s="47">
        <v>44426.480162037034</v>
      </c>
      <c r="D6566" s="48">
        <v>73</v>
      </c>
      <c r="E6566" s="53">
        <v>28.35</v>
      </c>
      <c r="F6566" s="49">
        <v>2069.5500000000002</v>
      </c>
      <c r="G6566" s="50" t="s">
        <v>34</v>
      </c>
    </row>
    <row r="6567" spans="2:7" x14ac:dyDescent="0.25">
      <c r="B6567" s="46">
        <v>44426</v>
      </c>
      <c r="C6567" s="47">
        <v>44426.480162037034</v>
      </c>
      <c r="D6567" s="48">
        <v>144</v>
      </c>
      <c r="E6567" s="53">
        <v>28.35</v>
      </c>
      <c r="F6567" s="49">
        <v>4082.4</v>
      </c>
      <c r="G6567" s="50" t="s">
        <v>34</v>
      </c>
    </row>
    <row r="6568" spans="2:7" x14ac:dyDescent="0.25">
      <c r="B6568" s="46">
        <v>44426</v>
      </c>
      <c r="C6568" s="47">
        <v>44426.480624999997</v>
      </c>
      <c r="D6568" s="48">
        <v>231</v>
      </c>
      <c r="E6568" s="53">
        <v>28.36</v>
      </c>
      <c r="F6568" s="49">
        <v>6551.16</v>
      </c>
      <c r="G6568" s="50" t="s">
        <v>34</v>
      </c>
    </row>
    <row r="6569" spans="2:7" x14ac:dyDescent="0.25">
      <c r="B6569" s="46">
        <v>44426</v>
      </c>
      <c r="C6569" s="47">
        <v>44426.480624999997</v>
      </c>
      <c r="D6569" s="48">
        <v>344</v>
      </c>
      <c r="E6569" s="53">
        <v>28.36</v>
      </c>
      <c r="F6569" s="49">
        <v>9755.84</v>
      </c>
      <c r="G6569" s="50" t="s">
        <v>34</v>
      </c>
    </row>
    <row r="6570" spans="2:7" x14ac:dyDescent="0.25">
      <c r="B6570" s="46">
        <v>44426</v>
      </c>
      <c r="C6570" s="47">
        <v>44426.481504629628</v>
      </c>
      <c r="D6570" s="48">
        <v>463</v>
      </c>
      <c r="E6570" s="53">
        <v>28.36</v>
      </c>
      <c r="F6570" s="49">
        <v>13130.68</v>
      </c>
      <c r="G6570" s="50" t="s">
        <v>34</v>
      </c>
    </row>
    <row r="6571" spans="2:7" x14ac:dyDescent="0.25">
      <c r="B6571" s="46">
        <v>44426</v>
      </c>
      <c r="C6571" s="47">
        <v>44426.481504629628</v>
      </c>
      <c r="D6571" s="48">
        <v>250</v>
      </c>
      <c r="E6571" s="53">
        <v>28.36</v>
      </c>
      <c r="F6571" s="49">
        <v>7090</v>
      </c>
      <c r="G6571" s="50" t="s">
        <v>34</v>
      </c>
    </row>
    <row r="6572" spans="2:7" x14ac:dyDescent="0.25">
      <c r="B6572" s="46">
        <v>44426</v>
      </c>
      <c r="C6572" s="47">
        <v>44426.481504629628</v>
      </c>
      <c r="D6572" s="48">
        <v>64</v>
      </c>
      <c r="E6572" s="53">
        <v>28.36</v>
      </c>
      <c r="F6572" s="49">
        <v>1815.04</v>
      </c>
      <c r="G6572" s="50" t="s">
        <v>34</v>
      </c>
    </row>
    <row r="6573" spans="2:7" x14ac:dyDescent="0.25">
      <c r="B6573" s="46">
        <v>44426</v>
      </c>
      <c r="C6573" s="47">
        <v>44426.481516203705</v>
      </c>
      <c r="D6573" s="48">
        <v>25</v>
      </c>
      <c r="E6573" s="53">
        <v>28.36</v>
      </c>
      <c r="F6573" s="49">
        <v>709</v>
      </c>
      <c r="G6573" s="50" t="s">
        <v>34</v>
      </c>
    </row>
    <row r="6574" spans="2:7" x14ac:dyDescent="0.25">
      <c r="B6574" s="46">
        <v>44426</v>
      </c>
      <c r="C6574" s="47">
        <v>44426.481527777774</v>
      </c>
      <c r="D6574" s="48">
        <v>211</v>
      </c>
      <c r="E6574" s="53">
        <v>28.36</v>
      </c>
      <c r="F6574" s="49">
        <v>5983.96</v>
      </c>
      <c r="G6574" s="50" t="s">
        <v>34</v>
      </c>
    </row>
    <row r="6575" spans="2:7" x14ac:dyDescent="0.25">
      <c r="B6575" s="46">
        <v>44426</v>
      </c>
      <c r="C6575" s="47">
        <v>44426.481539351851</v>
      </c>
      <c r="D6575" s="48">
        <v>250</v>
      </c>
      <c r="E6575" s="53">
        <v>28.36</v>
      </c>
      <c r="F6575" s="49">
        <v>7090</v>
      </c>
      <c r="G6575" s="50" t="s">
        <v>34</v>
      </c>
    </row>
    <row r="6576" spans="2:7" x14ac:dyDescent="0.25">
      <c r="B6576" s="46">
        <v>44426</v>
      </c>
      <c r="C6576" s="47">
        <v>44426.481539351851</v>
      </c>
      <c r="D6576" s="48">
        <v>240</v>
      </c>
      <c r="E6576" s="53">
        <v>28.36</v>
      </c>
      <c r="F6576" s="49">
        <v>6806.4</v>
      </c>
      <c r="G6576" s="50" t="s">
        <v>34</v>
      </c>
    </row>
    <row r="6577" spans="2:7" x14ac:dyDescent="0.25">
      <c r="B6577" s="46">
        <v>44426</v>
      </c>
      <c r="C6577" s="47">
        <v>44426.481539351851</v>
      </c>
      <c r="D6577" s="48">
        <v>105</v>
      </c>
      <c r="E6577" s="53">
        <v>28.36</v>
      </c>
      <c r="F6577" s="49">
        <v>2977.7999999999997</v>
      </c>
      <c r="G6577" s="50" t="s">
        <v>34</v>
      </c>
    </row>
    <row r="6578" spans="2:7" x14ac:dyDescent="0.25">
      <c r="B6578" s="46">
        <v>44426</v>
      </c>
      <c r="C6578" s="47">
        <v>44426.481539351851</v>
      </c>
      <c r="D6578" s="48">
        <v>64</v>
      </c>
      <c r="E6578" s="53">
        <v>28.36</v>
      </c>
      <c r="F6578" s="49">
        <v>1815.04</v>
      </c>
      <c r="G6578" s="50" t="s">
        <v>34</v>
      </c>
    </row>
    <row r="6579" spans="2:7" x14ac:dyDescent="0.25">
      <c r="B6579" s="46">
        <v>44426</v>
      </c>
      <c r="C6579" s="47">
        <v>44426.481608796297</v>
      </c>
      <c r="D6579" s="48">
        <v>326</v>
      </c>
      <c r="E6579" s="53">
        <v>28.355</v>
      </c>
      <c r="F6579" s="49">
        <v>9243.73</v>
      </c>
      <c r="G6579" s="50" t="s">
        <v>34</v>
      </c>
    </row>
    <row r="6580" spans="2:7" x14ac:dyDescent="0.25">
      <c r="B6580" s="46">
        <v>44426</v>
      </c>
      <c r="C6580" s="47">
        <v>44426.481608796297</v>
      </c>
      <c r="D6580" s="48">
        <v>231</v>
      </c>
      <c r="E6580" s="53">
        <v>28.355</v>
      </c>
      <c r="F6580" s="49">
        <v>6550.0050000000001</v>
      </c>
      <c r="G6580" s="50" t="s">
        <v>34</v>
      </c>
    </row>
    <row r="6581" spans="2:7" x14ac:dyDescent="0.25">
      <c r="B6581" s="46">
        <v>44426</v>
      </c>
      <c r="C6581" s="47">
        <v>44426.481712962966</v>
      </c>
      <c r="D6581" s="48">
        <v>275</v>
      </c>
      <c r="E6581" s="53">
        <v>28.355</v>
      </c>
      <c r="F6581" s="49">
        <v>7797.625</v>
      </c>
      <c r="G6581" s="50" t="s">
        <v>34</v>
      </c>
    </row>
    <row r="6582" spans="2:7" x14ac:dyDescent="0.25">
      <c r="B6582" s="46">
        <v>44426</v>
      </c>
      <c r="C6582" s="47">
        <v>44426.481724537036</v>
      </c>
      <c r="D6582" s="48">
        <v>240</v>
      </c>
      <c r="E6582" s="53">
        <v>28.35</v>
      </c>
      <c r="F6582" s="49">
        <v>6804</v>
      </c>
      <c r="G6582" s="50" t="s">
        <v>34</v>
      </c>
    </row>
    <row r="6583" spans="2:7" x14ac:dyDescent="0.25">
      <c r="B6583" s="46">
        <v>44426</v>
      </c>
      <c r="C6583" s="47">
        <v>44426.481724537036</v>
      </c>
      <c r="D6583" s="48">
        <v>78</v>
      </c>
      <c r="E6583" s="53">
        <v>28.35</v>
      </c>
      <c r="F6583" s="49">
        <v>2211.3000000000002</v>
      </c>
      <c r="G6583" s="50" t="s">
        <v>34</v>
      </c>
    </row>
    <row r="6584" spans="2:7" x14ac:dyDescent="0.25">
      <c r="B6584" s="46">
        <v>44426</v>
      </c>
      <c r="C6584" s="47">
        <v>44426.482511574075</v>
      </c>
      <c r="D6584" s="48">
        <v>106</v>
      </c>
      <c r="E6584" s="53">
        <v>28.36</v>
      </c>
      <c r="F6584" s="49">
        <v>3006.16</v>
      </c>
      <c r="G6584" s="50" t="s">
        <v>34</v>
      </c>
    </row>
    <row r="6585" spans="2:7" x14ac:dyDescent="0.25">
      <c r="B6585" s="46">
        <v>44426</v>
      </c>
      <c r="C6585" s="47">
        <v>44426.482511574075</v>
      </c>
      <c r="D6585" s="48">
        <v>317</v>
      </c>
      <c r="E6585" s="53">
        <v>28.36</v>
      </c>
      <c r="F6585" s="49">
        <v>8990.119999999999</v>
      </c>
      <c r="G6585" s="50" t="s">
        <v>34</v>
      </c>
    </row>
    <row r="6586" spans="2:7" x14ac:dyDescent="0.25">
      <c r="B6586" s="46">
        <v>44426</v>
      </c>
      <c r="C6586" s="47">
        <v>44426.482511574075</v>
      </c>
      <c r="D6586" s="48">
        <v>70</v>
      </c>
      <c r="E6586" s="53">
        <v>28.36</v>
      </c>
      <c r="F6586" s="49">
        <v>1985.2</v>
      </c>
      <c r="G6586" s="50" t="s">
        <v>34</v>
      </c>
    </row>
    <row r="6587" spans="2:7" x14ac:dyDescent="0.25">
      <c r="B6587" s="46">
        <v>44426</v>
      </c>
      <c r="C6587" s="47">
        <v>44426.482928240737</v>
      </c>
      <c r="D6587" s="48">
        <v>11</v>
      </c>
      <c r="E6587" s="53">
        <v>28.364999999999998</v>
      </c>
      <c r="F6587" s="49">
        <v>312.01499999999999</v>
      </c>
      <c r="G6587" s="50" t="s">
        <v>34</v>
      </c>
    </row>
    <row r="6588" spans="2:7" x14ac:dyDescent="0.25">
      <c r="B6588" s="46">
        <v>44426</v>
      </c>
      <c r="C6588" s="47">
        <v>44426.482928240737</v>
      </c>
      <c r="D6588" s="48">
        <v>418</v>
      </c>
      <c r="E6588" s="53">
        <v>28.364999999999998</v>
      </c>
      <c r="F6588" s="49">
        <v>11856.57</v>
      </c>
      <c r="G6588" s="50" t="s">
        <v>34</v>
      </c>
    </row>
    <row r="6589" spans="2:7" x14ac:dyDescent="0.25">
      <c r="B6589" s="46">
        <v>44426</v>
      </c>
      <c r="C6589" s="47">
        <v>44426.482951388891</v>
      </c>
      <c r="D6589" s="48">
        <v>280</v>
      </c>
      <c r="E6589" s="53">
        <v>28.36</v>
      </c>
      <c r="F6589" s="49">
        <v>7940.8</v>
      </c>
      <c r="G6589" s="50" t="s">
        <v>34</v>
      </c>
    </row>
    <row r="6590" spans="2:7" x14ac:dyDescent="0.25">
      <c r="B6590" s="46">
        <v>44426</v>
      </c>
      <c r="C6590" s="47">
        <v>44426.482951388891</v>
      </c>
      <c r="D6590" s="48">
        <v>209</v>
      </c>
      <c r="E6590" s="53">
        <v>28.36</v>
      </c>
      <c r="F6590" s="49">
        <v>5927.24</v>
      </c>
      <c r="G6590" s="50" t="s">
        <v>34</v>
      </c>
    </row>
    <row r="6591" spans="2:7" x14ac:dyDescent="0.25">
      <c r="B6591" s="46">
        <v>44426</v>
      </c>
      <c r="C6591" s="47">
        <v>44426.48337962963</v>
      </c>
      <c r="D6591" s="48">
        <v>238</v>
      </c>
      <c r="E6591" s="53">
        <v>28.355</v>
      </c>
      <c r="F6591" s="49">
        <v>6748.49</v>
      </c>
      <c r="G6591" s="50" t="s">
        <v>34</v>
      </c>
    </row>
    <row r="6592" spans="2:7" x14ac:dyDescent="0.25">
      <c r="B6592" s="46">
        <v>44426</v>
      </c>
      <c r="C6592" s="47">
        <v>44426.483564814815</v>
      </c>
      <c r="D6592" s="48">
        <v>217</v>
      </c>
      <c r="E6592" s="53">
        <v>28.35</v>
      </c>
      <c r="F6592" s="49">
        <v>6151.9500000000007</v>
      </c>
      <c r="G6592" s="50" t="s">
        <v>34</v>
      </c>
    </row>
    <row r="6593" spans="2:7" x14ac:dyDescent="0.25">
      <c r="B6593" s="46">
        <v>44426</v>
      </c>
      <c r="C6593" s="47">
        <v>44426.483564814815</v>
      </c>
      <c r="D6593" s="48">
        <v>69</v>
      </c>
      <c r="E6593" s="53">
        <v>28.35</v>
      </c>
      <c r="F6593" s="49">
        <v>1956.15</v>
      </c>
      <c r="G6593" s="50" t="s">
        <v>34</v>
      </c>
    </row>
    <row r="6594" spans="2:7" x14ac:dyDescent="0.25">
      <c r="B6594" s="46">
        <v>44426</v>
      </c>
      <c r="C6594" s="47">
        <v>44426.483761574076</v>
      </c>
      <c r="D6594" s="48">
        <v>268</v>
      </c>
      <c r="E6594" s="53">
        <v>28.355</v>
      </c>
      <c r="F6594" s="49">
        <v>7599.14</v>
      </c>
      <c r="G6594" s="50" t="s">
        <v>34</v>
      </c>
    </row>
    <row r="6595" spans="2:7" x14ac:dyDescent="0.25">
      <c r="B6595" s="46">
        <v>44426</v>
      </c>
      <c r="C6595" s="47">
        <v>44426.484606481485</v>
      </c>
      <c r="D6595" s="48">
        <v>200</v>
      </c>
      <c r="E6595" s="53">
        <v>28.344999999999999</v>
      </c>
      <c r="F6595" s="49">
        <v>5669</v>
      </c>
      <c r="G6595" s="50" t="s">
        <v>34</v>
      </c>
    </row>
    <row r="6596" spans="2:7" x14ac:dyDescent="0.25">
      <c r="B6596" s="46">
        <v>44426</v>
      </c>
      <c r="C6596" s="47">
        <v>44426.484606481485</v>
      </c>
      <c r="D6596" s="48">
        <v>81</v>
      </c>
      <c r="E6596" s="53">
        <v>28.344999999999999</v>
      </c>
      <c r="F6596" s="49">
        <v>2295.9449999999997</v>
      </c>
      <c r="G6596" s="50" t="s">
        <v>34</v>
      </c>
    </row>
    <row r="6597" spans="2:7" x14ac:dyDescent="0.25">
      <c r="B6597" s="46">
        <v>44426</v>
      </c>
      <c r="C6597" s="47">
        <v>44426.484768518516</v>
      </c>
      <c r="D6597" s="48">
        <v>64</v>
      </c>
      <c r="E6597" s="53">
        <v>28.344999999999999</v>
      </c>
      <c r="F6597" s="49">
        <v>1814.08</v>
      </c>
      <c r="G6597" s="50" t="s">
        <v>34</v>
      </c>
    </row>
    <row r="6598" spans="2:7" x14ac:dyDescent="0.25">
      <c r="B6598" s="46">
        <v>44426</v>
      </c>
      <c r="C6598" s="47">
        <v>44426.485162037039</v>
      </c>
      <c r="D6598" s="48">
        <v>206</v>
      </c>
      <c r="E6598" s="53">
        <v>28.344999999999999</v>
      </c>
      <c r="F6598" s="49">
        <v>5839.07</v>
      </c>
      <c r="G6598" s="50" t="s">
        <v>34</v>
      </c>
    </row>
    <row r="6599" spans="2:7" x14ac:dyDescent="0.25">
      <c r="B6599" s="46">
        <v>44426</v>
      </c>
      <c r="C6599" s="47">
        <v>44426.486747685187</v>
      </c>
      <c r="D6599" s="48">
        <v>355</v>
      </c>
      <c r="E6599" s="53">
        <v>28.344999999999999</v>
      </c>
      <c r="F6599" s="49">
        <v>10062.475</v>
      </c>
      <c r="G6599" s="50" t="s">
        <v>34</v>
      </c>
    </row>
    <row r="6600" spans="2:7" x14ac:dyDescent="0.25">
      <c r="B6600" s="46">
        <v>44426</v>
      </c>
      <c r="C6600" s="47">
        <v>44426.486747685187</v>
      </c>
      <c r="D6600" s="48">
        <v>212</v>
      </c>
      <c r="E6600" s="53">
        <v>28.34</v>
      </c>
      <c r="F6600" s="49">
        <v>6008.08</v>
      </c>
      <c r="G6600" s="50" t="s">
        <v>34</v>
      </c>
    </row>
    <row r="6601" spans="2:7" x14ac:dyDescent="0.25">
      <c r="B6601" s="46">
        <v>44426</v>
      </c>
      <c r="C6601" s="47">
        <v>44426.487187500003</v>
      </c>
      <c r="D6601" s="48">
        <v>489</v>
      </c>
      <c r="E6601" s="53">
        <v>28.335000000000001</v>
      </c>
      <c r="F6601" s="49">
        <v>13855.815000000001</v>
      </c>
      <c r="G6601" s="50" t="s">
        <v>34</v>
      </c>
    </row>
    <row r="6602" spans="2:7" x14ac:dyDescent="0.25">
      <c r="B6602" s="46">
        <v>44426</v>
      </c>
      <c r="C6602" s="47">
        <v>44426.487210648149</v>
      </c>
      <c r="D6602" s="48">
        <v>491</v>
      </c>
      <c r="E6602" s="53">
        <v>28.335000000000001</v>
      </c>
      <c r="F6602" s="49">
        <v>13912.485000000001</v>
      </c>
      <c r="G6602" s="50" t="s">
        <v>34</v>
      </c>
    </row>
    <row r="6603" spans="2:7" x14ac:dyDescent="0.25">
      <c r="B6603" s="46">
        <v>44426</v>
      </c>
      <c r="C6603" s="47">
        <v>44426.488055555557</v>
      </c>
      <c r="D6603" s="48">
        <v>329</v>
      </c>
      <c r="E6603" s="53">
        <v>28.34</v>
      </c>
      <c r="F6603" s="49">
        <v>9323.86</v>
      </c>
      <c r="G6603" s="50" t="s">
        <v>34</v>
      </c>
    </row>
    <row r="6604" spans="2:7" x14ac:dyDescent="0.25">
      <c r="B6604" s="46">
        <v>44426</v>
      </c>
      <c r="C6604" s="47">
        <v>44426.488055555557</v>
      </c>
      <c r="D6604" s="48">
        <v>186</v>
      </c>
      <c r="E6604" s="53">
        <v>28.34</v>
      </c>
      <c r="F6604" s="49">
        <v>5271.24</v>
      </c>
      <c r="G6604" s="50" t="s">
        <v>34</v>
      </c>
    </row>
    <row r="6605" spans="2:7" x14ac:dyDescent="0.25">
      <c r="B6605" s="46">
        <v>44426</v>
      </c>
      <c r="C6605" s="47">
        <v>44426.488437499997</v>
      </c>
      <c r="D6605" s="48">
        <v>232</v>
      </c>
      <c r="E6605" s="53">
        <v>28.344999999999999</v>
      </c>
      <c r="F6605" s="49">
        <v>6576.04</v>
      </c>
      <c r="G6605" s="50" t="s">
        <v>34</v>
      </c>
    </row>
    <row r="6606" spans="2:7" x14ac:dyDescent="0.25">
      <c r="B6606" s="46">
        <v>44426</v>
      </c>
      <c r="C6606" s="47">
        <v>44426.488437499997</v>
      </c>
      <c r="D6606" s="48">
        <v>250</v>
      </c>
      <c r="E6606" s="53">
        <v>28.344999999999999</v>
      </c>
      <c r="F6606" s="49">
        <v>7086.25</v>
      </c>
      <c r="G6606" s="50" t="s">
        <v>34</v>
      </c>
    </row>
    <row r="6607" spans="2:7" x14ac:dyDescent="0.25">
      <c r="B6607" s="46">
        <v>44426</v>
      </c>
      <c r="C6607" s="47">
        <v>44426.488437499997</v>
      </c>
      <c r="D6607" s="48">
        <v>148</v>
      </c>
      <c r="E6607" s="53">
        <v>28.344999999999999</v>
      </c>
      <c r="F6607" s="49">
        <v>4195.0599999999995</v>
      </c>
      <c r="G6607" s="50" t="s">
        <v>34</v>
      </c>
    </row>
    <row r="6608" spans="2:7" x14ac:dyDescent="0.25">
      <c r="B6608" s="46">
        <v>44426</v>
      </c>
      <c r="C6608" s="47">
        <v>44426.488611111112</v>
      </c>
      <c r="D6608" s="48">
        <v>250</v>
      </c>
      <c r="E6608" s="53">
        <v>28.344999999999999</v>
      </c>
      <c r="F6608" s="49">
        <v>7086.25</v>
      </c>
      <c r="G6608" s="50" t="s">
        <v>34</v>
      </c>
    </row>
    <row r="6609" spans="2:7" x14ac:dyDescent="0.25">
      <c r="B6609" s="46">
        <v>44426</v>
      </c>
      <c r="C6609" s="47">
        <v>44426.488611111112</v>
      </c>
      <c r="D6609" s="48">
        <v>221</v>
      </c>
      <c r="E6609" s="53">
        <v>28.344999999999999</v>
      </c>
      <c r="F6609" s="49">
        <v>6264.2449999999999</v>
      </c>
      <c r="G6609" s="50" t="s">
        <v>34</v>
      </c>
    </row>
    <row r="6610" spans="2:7" x14ac:dyDescent="0.25">
      <c r="B6610" s="46">
        <v>44426</v>
      </c>
      <c r="C6610" s="47">
        <v>44426.488611111112</v>
      </c>
      <c r="D6610" s="48">
        <v>250</v>
      </c>
      <c r="E6610" s="53">
        <v>28.344999999999999</v>
      </c>
      <c r="F6610" s="49">
        <v>7086.25</v>
      </c>
      <c r="G6610" s="50" t="s">
        <v>34</v>
      </c>
    </row>
    <row r="6611" spans="2:7" x14ac:dyDescent="0.25">
      <c r="B6611" s="46">
        <v>44426</v>
      </c>
      <c r="C6611" s="47">
        <v>44426.489918981482</v>
      </c>
      <c r="D6611" s="48">
        <v>70</v>
      </c>
      <c r="E6611" s="53">
        <v>28.355</v>
      </c>
      <c r="F6611" s="49">
        <v>1984.8500000000001</v>
      </c>
      <c r="G6611" s="50" t="s">
        <v>34</v>
      </c>
    </row>
    <row r="6612" spans="2:7" x14ac:dyDescent="0.25">
      <c r="B6612" s="46">
        <v>44426</v>
      </c>
      <c r="C6612" s="47">
        <v>44426.489918981482</v>
      </c>
      <c r="D6612" s="48">
        <v>220</v>
      </c>
      <c r="E6612" s="53">
        <v>28.355</v>
      </c>
      <c r="F6612" s="49">
        <v>6238.1</v>
      </c>
      <c r="G6612" s="50" t="s">
        <v>34</v>
      </c>
    </row>
    <row r="6613" spans="2:7" x14ac:dyDescent="0.25">
      <c r="B6613" s="46">
        <v>44426</v>
      </c>
      <c r="C6613" s="47">
        <v>44426.489918981482</v>
      </c>
      <c r="D6613" s="48">
        <v>362</v>
      </c>
      <c r="E6613" s="53">
        <v>28.355</v>
      </c>
      <c r="F6613" s="49">
        <v>10264.51</v>
      </c>
      <c r="G6613" s="50" t="s">
        <v>34</v>
      </c>
    </row>
    <row r="6614" spans="2:7" x14ac:dyDescent="0.25">
      <c r="B6614" s="46">
        <v>44426</v>
      </c>
      <c r="C6614" s="47">
        <v>44426.490254629629</v>
      </c>
      <c r="D6614" s="48">
        <v>88</v>
      </c>
      <c r="E6614" s="53">
        <v>28.355</v>
      </c>
      <c r="F6614" s="49">
        <v>2495.2400000000002</v>
      </c>
      <c r="G6614" s="50" t="s">
        <v>34</v>
      </c>
    </row>
    <row r="6615" spans="2:7" x14ac:dyDescent="0.25">
      <c r="B6615" s="46">
        <v>44426</v>
      </c>
      <c r="C6615" s="47">
        <v>44426.490254629629</v>
      </c>
      <c r="D6615" s="48">
        <v>548</v>
      </c>
      <c r="E6615" s="53">
        <v>28.355</v>
      </c>
      <c r="F6615" s="49">
        <v>15538.54</v>
      </c>
      <c r="G6615" s="50" t="s">
        <v>34</v>
      </c>
    </row>
    <row r="6616" spans="2:7" x14ac:dyDescent="0.25">
      <c r="B6616" s="46">
        <v>44426</v>
      </c>
      <c r="C6616" s="47">
        <v>44426.490393518521</v>
      </c>
      <c r="D6616" s="48">
        <v>345</v>
      </c>
      <c r="E6616" s="53">
        <v>28.35</v>
      </c>
      <c r="F6616" s="49">
        <v>9780.75</v>
      </c>
      <c r="G6616" s="50" t="s">
        <v>34</v>
      </c>
    </row>
    <row r="6617" spans="2:7" x14ac:dyDescent="0.25">
      <c r="B6617" s="46">
        <v>44426</v>
      </c>
      <c r="C6617" s="47">
        <v>44426.490983796299</v>
      </c>
      <c r="D6617" s="48">
        <v>202</v>
      </c>
      <c r="E6617" s="53">
        <v>28.35</v>
      </c>
      <c r="F6617" s="49">
        <v>5726.7000000000007</v>
      </c>
      <c r="G6617" s="50" t="s">
        <v>34</v>
      </c>
    </row>
    <row r="6618" spans="2:7" x14ac:dyDescent="0.25">
      <c r="B6618" s="46">
        <v>44426</v>
      </c>
      <c r="C6618" s="47">
        <v>44426.490983796299</v>
      </c>
      <c r="D6618" s="48">
        <v>124</v>
      </c>
      <c r="E6618" s="53">
        <v>28.35</v>
      </c>
      <c r="F6618" s="49">
        <v>3515.4</v>
      </c>
      <c r="G6618" s="50" t="s">
        <v>34</v>
      </c>
    </row>
    <row r="6619" spans="2:7" x14ac:dyDescent="0.25">
      <c r="B6619" s="46">
        <v>44426</v>
      </c>
      <c r="C6619" s="47">
        <v>44426.490983796299</v>
      </c>
      <c r="D6619" s="48">
        <v>250</v>
      </c>
      <c r="E6619" s="53">
        <v>28.35</v>
      </c>
      <c r="F6619" s="49">
        <v>7087.5</v>
      </c>
      <c r="G6619" s="50" t="s">
        <v>34</v>
      </c>
    </row>
    <row r="6620" spans="2:7" x14ac:dyDescent="0.25">
      <c r="B6620" s="46">
        <v>44426</v>
      </c>
      <c r="C6620" s="47">
        <v>44426.490983796299</v>
      </c>
      <c r="D6620" s="48">
        <v>72</v>
      </c>
      <c r="E6620" s="53">
        <v>28.35</v>
      </c>
      <c r="F6620" s="49">
        <v>2041.2</v>
      </c>
      <c r="G6620" s="50" t="s">
        <v>34</v>
      </c>
    </row>
    <row r="6621" spans="2:7" x14ac:dyDescent="0.25">
      <c r="B6621" s="46">
        <v>44426</v>
      </c>
      <c r="C6621" s="47">
        <v>44426.491701388892</v>
      </c>
      <c r="D6621" s="48">
        <v>256</v>
      </c>
      <c r="E6621" s="53">
        <v>28.344999999999999</v>
      </c>
      <c r="F6621" s="49">
        <v>7256.32</v>
      </c>
      <c r="G6621" s="50" t="s">
        <v>34</v>
      </c>
    </row>
    <row r="6622" spans="2:7" x14ac:dyDescent="0.25">
      <c r="B6622" s="46">
        <v>44426</v>
      </c>
      <c r="C6622" s="47">
        <v>44426.491736111115</v>
      </c>
      <c r="D6622" s="48">
        <v>54</v>
      </c>
      <c r="E6622" s="53">
        <v>28.34</v>
      </c>
      <c r="F6622" s="49">
        <v>1530.36</v>
      </c>
      <c r="G6622" s="50" t="s">
        <v>34</v>
      </c>
    </row>
    <row r="6623" spans="2:7" x14ac:dyDescent="0.25">
      <c r="B6623" s="46">
        <v>44426</v>
      </c>
      <c r="C6623" s="47">
        <v>44426.491736111115</v>
      </c>
      <c r="D6623" s="48">
        <v>451</v>
      </c>
      <c r="E6623" s="53">
        <v>28.34</v>
      </c>
      <c r="F6623" s="49">
        <v>12781.34</v>
      </c>
      <c r="G6623" s="50" t="s">
        <v>34</v>
      </c>
    </row>
    <row r="6624" spans="2:7" x14ac:dyDescent="0.25">
      <c r="B6624" s="46">
        <v>44426</v>
      </c>
      <c r="C6624" s="47">
        <v>44426.492060185185</v>
      </c>
      <c r="D6624" s="48">
        <v>192</v>
      </c>
      <c r="E6624" s="53">
        <v>28.335000000000001</v>
      </c>
      <c r="F6624" s="49">
        <v>5440.32</v>
      </c>
      <c r="G6624" s="50" t="s">
        <v>34</v>
      </c>
    </row>
    <row r="6625" spans="2:7" x14ac:dyDescent="0.25">
      <c r="B6625" s="46">
        <v>44426</v>
      </c>
      <c r="C6625" s="47">
        <v>44426.492789351854</v>
      </c>
      <c r="D6625" s="48">
        <v>117</v>
      </c>
      <c r="E6625" s="53">
        <v>28.36</v>
      </c>
      <c r="F6625" s="49">
        <v>3318.12</v>
      </c>
      <c r="G6625" s="50" t="s">
        <v>34</v>
      </c>
    </row>
    <row r="6626" spans="2:7" x14ac:dyDescent="0.25">
      <c r="B6626" s="46">
        <v>44426</v>
      </c>
      <c r="C6626" s="47">
        <v>44426.492789351854</v>
      </c>
      <c r="D6626" s="48">
        <v>190</v>
      </c>
      <c r="E6626" s="53">
        <v>28.36</v>
      </c>
      <c r="F6626" s="49">
        <v>5388.4</v>
      </c>
      <c r="G6626" s="50" t="s">
        <v>34</v>
      </c>
    </row>
    <row r="6627" spans="2:7" x14ac:dyDescent="0.25">
      <c r="B6627" s="46">
        <v>44426</v>
      </c>
      <c r="C6627" s="47">
        <v>44426.492789351854</v>
      </c>
      <c r="D6627" s="48">
        <v>250</v>
      </c>
      <c r="E6627" s="53">
        <v>28.36</v>
      </c>
      <c r="F6627" s="49">
        <v>7090</v>
      </c>
      <c r="G6627" s="50" t="s">
        <v>34</v>
      </c>
    </row>
    <row r="6628" spans="2:7" x14ac:dyDescent="0.25">
      <c r="B6628" s="46">
        <v>44426</v>
      </c>
      <c r="C6628" s="47">
        <v>44426.492789351854</v>
      </c>
      <c r="D6628" s="48">
        <v>28</v>
      </c>
      <c r="E6628" s="53">
        <v>28.36</v>
      </c>
      <c r="F6628" s="49">
        <v>794.07999999999993</v>
      </c>
      <c r="G6628" s="50" t="s">
        <v>34</v>
      </c>
    </row>
    <row r="6629" spans="2:7" x14ac:dyDescent="0.25">
      <c r="B6629" s="46">
        <v>44426</v>
      </c>
      <c r="C6629" s="47">
        <v>44426.493125000001</v>
      </c>
      <c r="D6629" s="48">
        <v>508</v>
      </c>
      <c r="E6629" s="53">
        <v>28.364999999999998</v>
      </c>
      <c r="F6629" s="49">
        <v>14409.42</v>
      </c>
      <c r="G6629" s="50" t="s">
        <v>34</v>
      </c>
    </row>
    <row r="6630" spans="2:7" x14ac:dyDescent="0.25">
      <c r="B6630" s="46">
        <v>44426</v>
      </c>
      <c r="C6630" s="47">
        <v>44426.493125000001</v>
      </c>
      <c r="D6630" s="48">
        <v>88</v>
      </c>
      <c r="E6630" s="53">
        <v>28.364999999999998</v>
      </c>
      <c r="F6630" s="49">
        <v>2496.12</v>
      </c>
      <c r="G6630" s="50" t="s">
        <v>34</v>
      </c>
    </row>
    <row r="6631" spans="2:7" x14ac:dyDescent="0.25">
      <c r="B6631" s="46">
        <v>44426</v>
      </c>
      <c r="C6631" s="47">
        <v>44426.493136574078</v>
      </c>
      <c r="D6631" s="48">
        <v>549</v>
      </c>
      <c r="E6631" s="53">
        <v>28.364999999999998</v>
      </c>
      <c r="F6631" s="49">
        <v>15572.384999999998</v>
      </c>
      <c r="G6631" s="50" t="s">
        <v>34</v>
      </c>
    </row>
    <row r="6632" spans="2:7" x14ac:dyDescent="0.25">
      <c r="B6632" s="46">
        <v>44426</v>
      </c>
      <c r="C6632" s="47">
        <v>44426.493495370371</v>
      </c>
      <c r="D6632" s="48">
        <v>250</v>
      </c>
      <c r="E6632" s="53">
        <v>28.355</v>
      </c>
      <c r="F6632" s="49">
        <v>7088.75</v>
      </c>
      <c r="G6632" s="50" t="s">
        <v>34</v>
      </c>
    </row>
    <row r="6633" spans="2:7" x14ac:dyDescent="0.25">
      <c r="B6633" s="46">
        <v>44426</v>
      </c>
      <c r="C6633" s="47">
        <v>44426.493495370371</v>
      </c>
      <c r="D6633" s="48">
        <v>94</v>
      </c>
      <c r="E6633" s="53">
        <v>28.355</v>
      </c>
      <c r="F6633" s="49">
        <v>2665.37</v>
      </c>
      <c r="G6633" s="50" t="s">
        <v>34</v>
      </c>
    </row>
    <row r="6634" spans="2:7" x14ac:dyDescent="0.25">
      <c r="B6634" s="46">
        <v>44426</v>
      </c>
      <c r="C6634" s="47">
        <v>44426.493495370371</v>
      </c>
      <c r="D6634" s="48">
        <v>50</v>
      </c>
      <c r="E6634" s="53">
        <v>28.355</v>
      </c>
      <c r="F6634" s="49">
        <v>1417.75</v>
      </c>
      <c r="G6634" s="50" t="s">
        <v>34</v>
      </c>
    </row>
    <row r="6635" spans="2:7" x14ac:dyDescent="0.25">
      <c r="B6635" s="46">
        <v>44426</v>
      </c>
      <c r="C6635" s="47">
        <v>44426.493495370371</v>
      </c>
      <c r="D6635" s="48">
        <v>23</v>
      </c>
      <c r="E6635" s="53">
        <v>28.355</v>
      </c>
      <c r="F6635" s="49">
        <v>652.16499999999996</v>
      </c>
      <c r="G6635" s="50" t="s">
        <v>34</v>
      </c>
    </row>
    <row r="6636" spans="2:7" x14ac:dyDescent="0.25">
      <c r="B6636" s="46">
        <v>44426</v>
      </c>
      <c r="C6636" s="47">
        <v>44426.493495370371</v>
      </c>
      <c r="D6636" s="48">
        <v>717</v>
      </c>
      <c r="E6636" s="53">
        <v>28.36</v>
      </c>
      <c r="F6636" s="49">
        <v>20334.12</v>
      </c>
      <c r="G6636" s="50" t="s">
        <v>34</v>
      </c>
    </row>
    <row r="6637" spans="2:7" x14ac:dyDescent="0.25">
      <c r="B6637" s="46">
        <v>44426</v>
      </c>
      <c r="C6637" s="47">
        <v>44426.494768518518</v>
      </c>
      <c r="D6637" s="48">
        <v>67</v>
      </c>
      <c r="E6637" s="53">
        <v>28.35</v>
      </c>
      <c r="F6637" s="49">
        <v>1899.45</v>
      </c>
      <c r="G6637" s="50" t="s">
        <v>34</v>
      </c>
    </row>
    <row r="6638" spans="2:7" x14ac:dyDescent="0.25">
      <c r="B6638" s="46">
        <v>44426</v>
      </c>
      <c r="C6638" s="47">
        <v>44426.494768518518</v>
      </c>
      <c r="D6638" s="48">
        <v>211</v>
      </c>
      <c r="E6638" s="53">
        <v>28.35</v>
      </c>
      <c r="F6638" s="49">
        <v>5981.85</v>
      </c>
      <c r="G6638" s="50" t="s">
        <v>34</v>
      </c>
    </row>
    <row r="6639" spans="2:7" x14ac:dyDescent="0.25">
      <c r="B6639" s="46">
        <v>44426</v>
      </c>
      <c r="C6639" s="47">
        <v>44426.494768518518</v>
      </c>
      <c r="D6639" s="48">
        <v>39</v>
      </c>
      <c r="E6639" s="53">
        <v>28.35</v>
      </c>
      <c r="F6639" s="49">
        <v>1105.6500000000001</v>
      </c>
      <c r="G6639" s="50" t="s">
        <v>34</v>
      </c>
    </row>
    <row r="6640" spans="2:7" x14ac:dyDescent="0.25">
      <c r="B6640" s="46">
        <v>44426</v>
      </c>
      <c r="C6640" s="47">
        <v>44426.494768518518</v>
      </c>
      <c r="D6640" s="48">
        <v>240</v>
      </c>
      <c r="E6640" s="53">
        <v>28.35</v>
      </c>
      <c r="F6640" s="49">
        <v>6804</v>
      </c>
      <c r="G6640" s="50" t="s">
        <v>34</v>
      </c>
    </row>
    <row r="6641" spans="2:7" x14ac:dyDescent="0.25">
      <c r="B6641" s="46">
        <v>44426</v>
      </c>
      <c r="C6641" s="47">
        <v>44426.494768518518</v>
      </c>
      <c r="D6641" s="48">
        <v>151</v>
      </c>
      <c r="E6641" s="53">
        <v>28.35</v>
      </c>
      <c r="F6641" s="49">
        <v>4280.8500000000004</v>
      </c>
      <c r="G6641" s="50" t="s">
        <v>34</v>
      </c>
    </row>
    <row r="6642" spans="2:7" x14ac:dyDescent="0.25">
      <c r="B6642" s="46">
        <v>44426</v>
      </c>
      <c r="C6642" s="47">
        <v>44426.495081018518</v>
      </c>
      <c r="D6642" s="48">
        <v>20</v>
      </c>
      <c r="E6642" s="53">
        <v>28.344999999999999</v>
      </c>
      <c r="F6642" s="49">
        <v>566.9</v>
      </c>
      <c r="G6642" s="50" t="s">
        <v>34</v>
      </c>
    </row>
    <row r="6643" spans="2:7" x14ac:dyDescent="0.25">
      <c r="B6643" s="46">
        <v>44426</v>
      </c>
      <c r="C6643" s="47">
        <v>44426.495081018518</v>
      </c>
      <c r="D6643" s="48">
        <v>427</v>
      </c>
      <c r="E6643" s="53">
        <v>28.344999999999999</v>
      </c>
      <c r="F6643" s="49">
        <v>12103.314999999999</v>
      </c>
      <c r="G6643" s="50" t="s">
        <v>34</v>
      </c>
    </row>
    <row r="6644" spans="2:7" x14ac:dyDescent="0.25">
      <c r="B6644" s="46">
        <v>44426</v>
      </c>
      <c r="C6644" s="47">
        <v>44426.495474537034</v>
      </c>
      <c r="D6644" s="48">
        <v>429</v>
      </c>
      <c r="E6644" s="53">
        <v>28.34</v>
      </c>
      <c r="F6644" s="49">
        <v>12157.86</v>
      </c>
      <c r="G6644" s="50" t="s">
        <v>34</v>
      </c>
    </row>
    <row r="6645" spans="2:7" x14ac:dyDescent="0.25">
      <c r="B6645" s="46">
        <v>44426</v>
      </c>
      <c r="C6645" s="47">
        <v>44426.496770833335</v>
      </c>
      <c r="D6645" s="48">
        <v>250</v>
      </c>
      <c r="E6645" s="53">
        <v>28.35</v>
      </c>
      <c r="F6645" s="49">
        <v>7087.5</v>
      </c>
      <c r="G6645" s="50" t="s">
        <v>34</v>
      </c>
    </row>
    <row r="6646" spans="2:7" x14ac:dyDescent="0.25">
      <c r="B6646" s="46">
        <v>44426</v>
      </c>
      <c r="C6646" s="47">
        <v>44426.496770833335</v>
      </c>
      <c r="D6646" s="48">
        <v>88</v>
      </c>
      <c r="E6646" s="53">
        <v>28.35</v>
      </c>
      <c r="F6646" s="49">
        <v>2494.8000000000002</v>
      </c>
      <c r="G6646" s="50" t="s">
        <v>34</v>
      </c>
    </row>
    <row r="6647" spans="2:7" x14ac:dyDescent="0.25">
      <c r="B6647" s="46">
        <v>44426</v>
      </c>
      <c r="C6647" s="47">
        <v>44426.496770833335</v>
      </c>
      <c r="D6647" s="48">
        <v>89</v>
      </c>
      <c r="E6647" s="53">
        <v>28.35</v>
      </c>
      <c r="F6647" s="49">
        <v>2523.15</v>
      </c>
      <c r="G6647" s="50" t="s">
        <v>34</v>
      </c>
    </row>
    <row r="6648" spans="2:7" x14ac:dyDescent="0.25">
      <c r="B6648" s="46">
        <v>44426</v>
      </c>
      <c r="C6648" s="47">
        <v>44426.496770833335</v>
      </c>
      <c r="D6648" s="48">
        <v>200</v>
      </c>
      <c r="E6648" s="53">
        <v>28.35</v>
      </c>
      <c r="F6648" s="49">
        <v>5670</v>
      </c>
      <c r="G6648" s="50" t="s">
        <v>34</v>
      </c>
    </row>
    <row r="6649" spans="2:7" x14ac:dyDescent="0.25">
      <c r="B6649" s="46">
        <v>44426</v>
      </c>
      <c r="C6649" s="47">
        <v>44426.496770833335</v>
      </c>
      <c r="D6649" s="48">
        <v>49</v>
      </c>
      <c r="E6649" s="53">
        <v>28.35</v>
      </c>
      <c r="F6649" s="49">
        <v>1389.15</v>
      </c>
      <c r="G6649" s="50" t="s">
        <v>34</v>
      </c>
    </row>
    <row r="6650" spans="2:7" x14ac:dyDescent="0.25">
      <c r="B6650" s="46">
        <v>44426</v>
      </c>
      <c r="C6650" s="47">
        <v>44426.496967592589</v>
      </c>
      <c r="D6650" s="48">
        <v>722</v>
      </c>
      <c r="E6650" s="53">
        <v>28.35</v>
      </c>
      <c r="F6650" s="49">
        <v>20468.7</v>
      </c>
      <c r="G6650" s="50" t="s">
        <v>34</v>
      </c>
    </row>
    <row r="6651" spans="2:7" x14ac:dyDescent="0.25">
      <c r="B6651" s="46">
        <v>44426</v>
      </c>
      <c r="C6651" s="47">
        <v>44426.497442129628</v>
      </c>
      <c r="D6651" s="48">
        <v>42</v>
      </c>
      <c r="E6651" s="53">
        <v>28.35</v>
      </c>
      <c r="F6651" s="49">
        <v>1190.7</v>
      </c>
      <c r="G6651" s="50" t="s">
        <v>34</v>
      </c>
    </row>
    <row r="6652" spans="2:7" x14ac:dyDescent="0.25">
      <c r="B6652" s="46">
        <v>44426</v>
      </c>
      <c r="C6652" s="47">
        <v>44426.497442129628</v>
      </c>
      <c r="D6652" s="48">
        <v>587</v>
      </c>
      <c r="E6652" s="53">
        <v>28.35</v>
      </c>
      <c r="F6652" s="49">
        <v>16641.45</v>
      </c>
      <c r="G6652" s="50" t="s">
        <v>34</v>
      </c>
    </row>
    <row r="6653" spans="2:7" x14ac:dyDescent="0.25">
      <c r="B6653" s="46">
        <v>44426</v>
      </c>
      <c r="C6653" s="47">
        <v>44426.497442129628</v>
      </c>
      <c r="D6653" s="48">
        <v>200</v>
      </c>
      <c r="E6653" s="53">
        <v>28.35</v>
      </c>
      <c r="F6653" s="49">
        <v>5670</v>
      </c>
      <c r="G6653" s="50" t="s">
        <v>34</v>
      </c>
    </row>
    <row r="6654" spans="2:7" x14ac:dyDescent="0.25">
      <c r="B6654" s="46">
        <v>44426</v>
      </c>
      <c r="C6654" s="47">
        <v>44426.497442129628</v>
      </c>
      <c r="D6654" s="48">
        <v>40</v>
      </c>
      <c r="E6654" s="53">
        <v>28.35</v>
      </c>
      <c r="F6654" s="49">
        <v>1134</v>
      </c>
      <c r="G6654" s="50" t="s">
        <v>34</v>
      </c>
    </row>
    <row r="6655" spans="2:7" x14ac:dyDescent="0.25">
      <c r="B6655" s="46">
        <v>44426</v>
      </c>
      <c r="C6655" s="47">
        <v>44426.497685185182</v>
      </c>
      <c r="D6655" s="48">
        <v>180</v>
      </c>
      <c r="E6655" s="53">
        <v>28.35</v>
      </c>
      <c r="F6655" s="49">
        <v>5103</v>
      </c>
      <c r="G6655" s="50" t="s">
        <v>34</v>
      </c>
    </row>
    <row r="6656" spans="2:7" x14ac:dyDescent="0.25">
      <c r="B6656" s="46">
        <v>44426</v>
      </c>
      <c r="C6656" s="47">
        <v>44426.497685185182</v>
      </c>
      <c r="D6656" s="48">
        <v>18</v>
      </c>
      <c r="E6656" s="53">
        <v>28.35</v>
      </c>
      <c r="F6656" s="49">
        <v>510.3</v>
      </c>
      <c r="G6656" s="50" t="s">
        <v>34</v>
      </c>
    </row>
    <row r="6657" spans="2:7" x14ac:dyDescent="0.25">
      <c r="B6657" s="46">
        <v>44426</v>
      </c>
      <c r="C6657" s="47">
        <v>44426.497685185182</v>
      </c>
      <c r="D6657" s="48">
        <v>97</v>
      </c>
      <c r="E6657" s="53">
        <v>28.35</v>
      </c>
      <c r="F6657" s="49">
        <v>2749.9500000000003</v>
      </c>
      <c r="G6657" s="50" t="s">
        <v>34</v>
      </c>
    </row>
    <row r="6658" spans="2:7" x14ac:dyDescent="0.25">
      <c r="B6658" s="46">
        <v>44426</v>
      </c>
      <c r="C6658" s="47">
        <v>44426.499212962961</v>
      </c>
      <c r="D6658" s="48">
        <v>250</v>
      </c>
      <c r="E6658" s="53">
        <v>28.364999999999998</v>
      </c>
      <c r="F6658" s="49">
        <v>7091.25</v>
      </c>
      <c r="G6658" s="50" t="s">
        <v>34</v>
      </c>
    </row>
    <row r="6659" spans="2:7" x14ac:dyDescent="0.25">
      <c r="B6659" s="46">
        <v>44426</v>
      </c>
      <c r="C6659" s="47">
        <v>44426.499212962961</v>
      </c>
      <c r="D6659" s="48">
        <v>250</v>
      </c>
      <c r="E6659" s="53">
        <v>28.364999999999998</v>
      </c>
      <c r="F6659" s="49">
        <v>7091.25</v>
      </c>
      <c r="G6659" s="50" t="s">
        <v>34</v>
      </c>
    </row>
    <row r="6660" spans="2:7" x14ac:dyDescent="0.25">
      <c r="B6660" s="46">
        <v>44426</v>
      </c>
      <c r="C6660" s="47">
        <v>44426.499212962961</v>
      </c>
      <c r="D6660" s="48">
        <v>85</v>
      </c>
      <c r="E6660" s="53">
        <v>28.364999999999998</v>
      </c>
      <c r="F6660" s="49">
        <v>2411.0250000000001</v>
      </c>
      <c r="G6660" s="50" t="s">
        <v>34</v>
      </c>
    </row>
    <row r="6661" spans="2:7" x14ac:dyDescent="0.25">
      <c r="B6661" s="46">
        <v>44426</v>
      </c>
      <c r="C6661" s="47">
        <v>44426.499560185184</v>
      </c>
      <c r="D6661" s="48">
        <v>250</v>
      </c>
      <c r="E6661" s="53">
        <v>28.364999999999998</v>
      </c>
      <c r="F6661" s="49">
        <v>7091.25</v>
      </c>
      <c r="G6661" s="50" t="s">
        <v>34</v>
      </c>
    </row>
    <row r="6662" spans="2:7" x14ac:dyDescent="0.25">
      <c r="B6662" s="46">
        <v>44426</v>
      </c>
      <c r="C6662" s="47">
        <v>44426.499560185184</v>
      </c>
      <c r="D6662" s="48">
        <v>250</v>
      </c>
      <c r="E6662" s="53">
        <v>28.364999999999998</v>
      </c>
      <c r="F6662" s="49">
        <v>7091.25</v>
      </c>
      <c r="G6662" s="50" t="s">
        <v>34</v>
      </c>
    </row>
    <row r="6663" spans="2:7" x14ac:dyDescent="0.25">
      <c r="B6663" s="46">
        <v>44426</v>
      </c>
      <c r="C6663" s="47">
        <v>44426.499560185184</v>
      </c>
      <c r="D6663" s="48">
        <v>1</v>
      </c>
      <c r="E6663" s="53">
        <v>28.364999999999998</v>
      </c>
      <c r="F6663" s="49">
        <v>28.364999999999998</v>
      </c>
      <c r="G6663" s="50" t="s">
        <v>34</v>
      </c>
    </row>
    <row r="6664" spans="2:7" x14ac:dyDescent="0.25">
      <c r="B6664" s="46">
        <v>44426</v>
      </c>
      <c r="C6664" s="47">
        <v>44426.499606481484</v>
      </c>
      <c r="D6664" s="48">
        <v>64</v>
      </c>
      <c r="E6664" s="53">
        <v>28.36</v>
      </c>
      <c r="F6664" s="49">
        <v>1815.04</v>
      </c>
      <c r="G6664" s="50" t="s">
        <v>34</v>
      </c>
    </row>
    <row r="6665" spans="2:7" x14ac:dyDescent="0.25">
      <c r="B6665" s="46">
        <v>44426</v>
      </c>
      <c r="C6665" s="47">
        <v>44426.499606481484</v>
      </c>
      <c r="D6665" s="48">
        <v>556</v>
      </c>
      <c r="E6665" s="53">
        <v>28.36</v>
      </c>
      <c r="F6665" s="49">
        <v>15768.16</v>
      </c>
      <c r="G6665" s="50" t="s">
        <v>34</v>
      </c>
    </row>
    <row r="6666" spans="2:7" x14ac:dyDescent="0.25">
      <c r="B6666" s="46">
        <v>44426</v>
      </c>
      <c r="C6666" s="47">
        <v>44426.499618055554</v>
      </c>
      <c r="D6666" s="48">
        <v>122</v>
      </c>
      <c r="E6666" s="53">
        <v>28.355</v>
      </c>
      <c r="F6666" s="49">
        <v>3459.31</v>
      </c>
      <c r="G6666" s="50" t="s">
        <v>34</v>
      </c>
    </row>
    <row r="6667" spans="2:7" x14ac:dyDescent="0.25">
      <c r="B6667" s="46">
        <v>44426</v>
      </c>
      <c r="C6667" s="47">
        <v>44426.499618055554</v>
      </c>
      <c r="D6667" s="48">
        <v>102</v>
      </c>
      <c r="E6667" s="53">
        <v>28.36</v>
      </c>
      <c r="F6667" s="49">
        <v>2892.72</v>
      </c>
      <c r="G6667" s="50" t="s">
        <v>34</v>
      </c>
    </row>
    <row r="6668" spans="2:7" x14ac:dyDescent="0.25">
      <c r="B6668" s="46">
        <v>44426</v>
      </c>
      <c r="C6668" s="47">
        <v>44426.499664351853</v>
      </c>
      <c r="D6668" s="48">
        <v>71</v>
      </c>
      <c r="E6668" s="53">
        <v>28.355</v>
      </c>
      <c r="F6668" s="49">
        <v>2013.2049999999999</v>
      </c>
      <c r="G6668" s="50" t="s">
        <v>34</v>
      </c>
    </row>
    <row r="6669" spans="2:7" x14ac:dyDescent="0.25">
      <c r="B6669" s="46">
        <v>44426</v>
      </c>
      <c r="C6669" s="47">
        <v>44426.499780092592</v>
      </c>
      <c r="D6669" s="48">
        <v>411</v>
      </c>
      <c r="E6669" s="53">
        <v>28.355</v>
      </c>
      <c r="F6669" s="49">
        <v>11653.905000000001</v>
      </c>
      <c r="G6669" s="50" t="s">
        <v>34</v>
      </c>
    </row>
    <row r="6670" spans="2:7" x14ac:dyDescent="0.25">
      <c r="B6670" s="46">
        <v>44426</v>
      </c>
      <c r="C6670" s="47">
        <v>44426.500023148146</v>
      </c>
      <c r="D6670" s="48">
        <v>577</v>
      </c>
      <c r="E6670" s="53">
        <v>28.344999999999999</v>
      </c>
      <c r="F6670" s="49">
        <v>16355.064999999999</v>
      </c>
      <c r="G6670" s="50" t="s">
        <v>34</v>
      </c>
    </row>
    <row r="6671" spans="2:7" x14ac:dyDescent="0.25">
      <c r="B6671" s="46">
        <v>44426</v>
      </c>
      <c r="C6671" s="47">
        <v>44426.500381944446</v>
      </c>
      <c r="D6671" s="48">
        <v>414</v>
      </c>
      <c r="E6671" s="53">
        <v>28.344999999999999</v>
      </c>
      <c r="F6671" s="49">
        <v>11734.83</v>
      </c>
      <c r="G6671" s="50" t="s">
        <v>34</v>
      </c>
    </row>
    <row r="6672" spans="2:7" x14ac:dyDescent="0.25">
      <c r="B6672" s="46">
        <v>44426</v>
      </c>
      <c r="C6672" s="47">
        <v>44426.500717592593</v>
      </c>
      <c r="D6672" s="48">
        <v>220</v>
      </c>
      <c r="E6672" s="53">
        <v>28.35</v>
      </c>
      <c r="F6672" s="49">
        <v>6237</v>
      </c>
      <c r="G6672" s="50" t="s">
        <v>34</v>
      </c>
    </row>
    <row r="6673" spans="2:7" x14ac:dyDescent="0.25">
      <c r="B6673" s="46">
        <v>44426</v>
      </c>
      <c r="C6673" s="47">
        <v>44426.500717592593</v>
      </c>
      <c r="D6673" s="48">
        <v>250</v>
      </c>
      <c r="E6673" s="53">
        <v>28.35</v>
      </c>
      <c r="F6673" s="49">
        <v>7087.5</v>
      </c>
      <c r="G6673" s="50" t="s">
        <v>34</v>
      </c>
    </row>
    <row r="6674" spans="2:7" x14ac:dyDescent="0.25">
      <c r="B6674" s="46">
        <v>44426</v>
      </c>
      <c r="C6674" s="47">
        <v>44426.500717592593</v>
      </c>
      <c r="D6674" s="48">
        <v>80</v>
      </c>
      <c r="E6674" s="53">
        <v>28.35</v>
      </c>
      <c r="F6674" s="49">
        <v>2268</v>
      </c>
      <c r="G6674" s="50" t="s">
        <v>34</v>
      </c>
    </row>
    <row r="6675" spans="2:7" x14ac:dyDescent="0.25">
      <c r="B6675" s="46">
        <v>44426</v>
      </c>
      <c r="C6675" s="47">
        <v>44426.501180555555</v>
      </c>
      <c r="D6675" s="48">
        <v>234</v>
      </c>
      <c r="E6675" s="53">
        <v>28.344999999999999</v>
      </c>
      <c r="F6675" s="49">
        <v>6632.73</v>
      </c>
      <c r="G6675" s="50" t="s">
        <v>34</v>
      </c>
    </row>
    <row r="6676" spans="2:7" x14ac:dyDescent="0.25">
      <c r="B6676" s="46">
        <v>44426</v>
      </c>
      <c r="C6676" s="47">
        <v>44426.501620370371</v>
      </c>
      <c r="D6676" s="48">
        <v>143</v>
      </c>
      <c r="E6676" s="53">
        <v>28.34</v>
      </c>
      <c r="F6676" s="49">
        <v>4052.62</v>
      </c>
      <c r="G6676" s="50" t="s">
        <v>34</v>
      </c>
    </row>
    <row r="6677" spans="2:7" x14ac:dyDescent="0.25">
      <c r="B6677" s="46">
        <v>44426</v>
      </c>
      <c r="C6677" s="47">
        <v>44426.501620370371</v>
      </c>
      <c r="D6677" s="48">
        <v>101</v>
      </c>
      <c r="E6677" s="53">
        <v>28.34</v>
      </c>
      <c r="F6677" s="49">
        <v>2862.34</v>
      </c>
      <c r="G6677" s="50" t="s">
        <v>34</v>
      </c>
    </row>
    <row r="6678" spans="2:7" x14ac:dyDescent="0.25">
      <c r="B6678" s="46">
        <v>44426</v>
      </c>
      <c r="C6678" s="47">
        <v>44426.501643518517</v>
      </c>
      <c r="D6678" s="48">
        <v>10</v>
      </c>
      <c r="E6678" s="53">
        <v>28.34</v>
      </c>
      <c r="F6678" s="49">
        <v>283.39999999999998</v>
      </c>
      <c r="G6678" s="50" t="s">
        <v>34</v>
      </c>
    </row>
    <row r="6679" spans="2:7" x14ac:dyDescent="0.25">
      <c r="B6679" s="46">
        <v>44426</v>
      </c>
      <c r="C6679" s="47">
        <v>44426.501643518517</v>
      </c>
      <c r="D6679" s="48">
        <v>289</v>
      </c>
      <c r="E6679" s="53">
        <v>28.34</v>
      </c>
      <c r="F6679" s="49">
        <v>8190.26</v>
      </c>
      <c r="G6679" s="50" t="s">
        <v>34</v>
      </c>
    </row>
    <row r="6680" spans="2:7" x14ac:dyDescent="0.25">
      <c r="B6680" s="46">
        <v>44426</v>
      </c>
      <c r="C6680" s="47">
        <v>44426.501817129632</v>
      </c>
      <c r="D6680" s="48">
        <v>231</v>
      </c>
      <c r="E6680" s="53">
        <v>28.335000000000001</v>
      </c>
      <c r="F6680" s="49">
        <v>6545.3850000000002</v>
      </c>
      <c r="G6680" s="50" t="s">
        <v>34</v>
      </c>
    </row>
    <row r="6681" spans="2:7" x14ac:dyDescent="0.25">
      <c r="B6681" s="46">
        <v>44426</v>
      </c>
      <c r="C6681" s="47">
        <v>44426.501817129632</v>
      </c>
      <c r="D6681" s="48">
        <v>213</v>
      </c>
      <c r="E6681" s="53">
        <v>28.335000000000001</v>
      </c>
      <c r="F6681" s="49">
        <v>6035.3550000000005</v>
      </c>
      <c r="G6681" s="50" t="s">
        <v>34</v>
      </c>
    </row>
    <row r="6682" spans="2:7" x14ac:dyDescent="0.25">
      <c r="B6682" s="46">
        <v>44426</v>
      </c>
      <c r="C6682" s="47">
        <v>44426.502662037034</v>
      </c>
      <c r="D6682" s="48">
        <v>263</v>
      </c>
      <c r="E6682" s="53">
        <v>28.324999999999999</v>
      </c>
      <c r="F6682" s="49">
        <v>7449.4749999999995</v>
      </c>
      <c r="G6682" s="50" t="s">
        <v>34</v>
      </c>
    </row>
    <row r="6683" spans="2:7" x14ac:dyDescent="0.25">
      <c r="B6683" s="46">
        <v>44426</v>
      </c>
      <c r="C6683" s="47">
        <v>44426.50267361111</v>
      </c>
      <c r="D6683" s="48">
        <v>245</v>
      </c>
      <c r="E6683" s="53">
        <v>28.324999999999999</v>
      </c>
      <c r="F6683" s="49">
        <v>6939.625</v>
      </c>
      <c r="G6683" s="50" t="s">
        <v>34</v>
      </c>
    </row>
    <row r="6684" spans="2:7" x14ac:dyDescent="0.25">
      <c r="B6684" s="46">
        <v>44426</v>
      </c>
      <c r="C6684" s="47">
        <v>44426.502685185187</v>
      </c>
      <c r="D6684" s="48">
        <v>271</v>
      </c>
      <c r="E6684" s="53">
        <v>28.324999999999999</v>
      </c>
      <c r="F6684" s="49">
        <v>7676.0749999999998</v>
      </c>
      <c r="G6684" s="50" t="s">
        <v>34</v>
      </c>
    </row>
    <row r="6685" spans="2:7" x14ac:dyDescent="0.25">
      <c r="B6685" s="46">
        <v>44426</v>
      </c>
      <c r="C6685" s="47">
        <v>44426.502685185187</v>
      </c>
      <c r="D6685" s="48">
        <v>8</v>
      </c>
      <c r="E6685" s="53">
        <v>28.324999999999999</v>
      </c>
      <c r="F6685" s="49">
        <v>226.6</v>
      </c>
      <c r="G6685" s="50" t="s">
        <v>34</v>
      </c>
    </row>
    <row r="6686" spans="2:7" x14ac:dyDescent="0.25">
      <c r="B6686" s="46">
        <v>44426</v>
      </c>
      <c r="C6686" s="47">
        <v>44426.503217592595</v>
      </c>
      <c r="D6686" s="48">
        <v>203</v>
      </c>
      <c r="E6686" s="53">
        <v>28.33</v>
      </c>
      <c r="F6686" s="49">
        <v>5750.99</v>
      </c>
      <c r="G6686" s="50" t="s">
        <v>34</v>
      </c>
    </row>
    <row r="6687" spans="2:7" x14ac:dyDescent="0.25">
      <c r="B6687" s="46">
        <v>44426</v>
      </c>
      <c r="C6687" s="47">
        <v>44426.50341435185</v>
      </c>
      <c r="D6687" s="48">
        <v>248</v>
      </c>
      <c r="E6687" s="53">
        <v>28.33</v>
      </c>
      <c r="F6687" s="49">
        <v>7025.8399999999992</v>
      </c>
      <c r="G6687" s="50" t="s">
        <v>34</v>
      </c>
    </row>
    <row r="6688" spans="2:7" x14ac:dyDescent="0.25">
      <c r="B6688" s="46">
        <v>44426</v>
      </c>
      <c r="C6688" s="47">
        <v>44426.503460648149</v>
      </c>
      <c r="D6688" s="48">
        <v>240</v>
      </c>
      <c r="E6688" s="53">
        <v>28.33</v>
      </c>
      <c r="F6688" s="49">
        <v>6799.2</v>
      </c>
      <c r="G6688" s="50" t="s">
        <v>34</v>
      </c>
    </row>
    <row r="6689" spans="2:7" x14ac:dyDescent="0.25">
      <c r="B6689" s="46">
        <v>44426</v>
      </c>
      <c r="C6689" s="47">
        <v>44426.504178240742</v>
      </c>
      <c r="D6689" s="48">
        <v>106</v>
      </c>
      <c r="E6689" s="53">
        <v>28.34</v>
      </c>
      <c r="F6689" s="49">
        <v>3004.04</v>
      </c>
      <c r="G6689" s="50" t="s">
        <v>34</v>
      </c>
    </row>
    <row r="6690" spans="2:7" x14ac:dyDescent="0.25">
      <c r="B6690" s="46">
        <v>44426</v>
      </c>
      <c r="C6690" s="47">
        <v>44426.504178240742</v>
      </c>
      <c r="D6690" s="48">
        <v>96</v>
      </c>
      <c r="E6690" s="53">
        <v>28.34</v>
      </c>
      <c r="F6690" s="49">
        <v>2720.64</v>
      </c>
      <c r="G6690" s="50" t="s">
        <v>34</v>
      </c>
    </row>
    <row r="6691" spans="2:7" x14ac:dyDescent="0.25">
      <c r="B6691" s="46">
        <v>44426</v>
      </c>
      <c r="C6691" s="47">
        <v>44426.50503472222</v>
      </c>
      <c r="D6691" s="48">
        <v>101</v>
      </c>
      <c r="E6691" s="53">
        <v>28.35</v>
      </c>
      <c r="F6691" s="49">
        <v>2863.3500000000004</v>
      </c>
      <c r="G6691" s="50" t="s">
        <v>34</v>
      </c>
    </row>
    <row r="6692" spans="2:7" x14ac:dyDescent="0.25">
      <c r="B6692" s="46">
        <v>44426</v>
      </c>
      <c r="C6692" s="47">
        <v>44426.50503472222</v>
      </c>
      <c r="D6692" s="48">
        <v>90</v>
      </c>
      <c r="E6692" s="53">
        <v>28.35</v>
      </c>
      <c r="F6692" s="49">
        <v>2551.5</v>
      </c>
      <c r="G6692" s="50" t="s">
        <v>34</v>
      </c>
    </row>
    <row r="6693" spans="2:7" x14ac:dyDescent="0.25">
      <c r="B6693" s="46">
        <v>44426</v>
      </c>
      <c r="C6693" s="47">
        <v>44426.50503472222</v>
      </c>
      <c r="D6693" s="48">
        <v>290</v>
      </c>
      <c r="E6693" s="53">
        <v>28.35</v>
      </c>
      <c r="F6693" s="49">
        <v>8221.5</v>
      </c>
      <c r="G6693" s="50" t="s">
        <v>34</v>
      </c>
    </row>
    <row r="6694" spans="2:7" x14ac:dyDescent="0.25">
      <c r="B6694" s="46">
        <v>44426</v>
      </c>
      <c r="C6694" s="47">
        <v>44426.50503472222</v>
      </c>
      <c r="D6694" s="48">
        <v>190</v>
      </c>
      <c r="E6694" s="53">
        <v>28.35</v>
      </c>
      <c r="F6694" s="49">
        <v>5386.5</v>
      </c>
      <c r="G6694" s="50" t="s">
        <v>34</v>
      </c>
    </row>
    <row r="6695" spans="2:7" x14ac:dyDescent="0.25">
      <c r="B6695" s="46">
        <v>44426</v>
      </c>
      <c r="C6695" s="47">
        <v>44426.50503472222</v>
      </c>
      <c r="D6695" s="48">
        <v>120</v>
      </c>
      <c r="E6695" s="53">
        <v>28.35</v>
      </c>
      <c r="F6695" s="49">
        <v>3402</v>
      </c>
      <c r="G6695" s="50" t="s">
        <v>34</v>
      </c>
    </row>
    <row r="6696" spans="2:7" x14ac:dyDescent="0.25">
      <c r="B6696" s="46">
        <v>44426</v>
      </c>
      <c r="C6696" s="47">
        <v>44426.505057870374</v>
      </c>
      <c r="D6696" s="48">
        <v>13</v>
      </c>
      <c r="E6696" s="53">
        <v>28.35</v>
      </c>
      <c r="F6696" s="49">
        <v>368.55</v>
      </c>
      <c r="G6696" s="50" t="s">
        <v>34</v>
      </c>
    </row>
    <row r="6697" spans="2:7" x14ac:dyDescent="0.25">
      <c r="B6697" s="46">
        <v>44426</v>
      </c>
      <c r="C6697" s="47">
        <v>44426.50508101852</v>
      </c>
      <c r="D6697" s="48">
        <v>240</v>
      </c>
      <c r="E6697" s="53">
        <v>28.35</v>
      </c>
      <c r="F6697" s="49">
        <v>6804</v>
      </c>
      <c r="G6697" s="50" t="s">
        <v>34</v>
      </c>
    </row>
    <row r="6698" spans="2:7" x14ac:dyDescent="0.25">
      <c r="B6698" s="46">
        <v>44426</v>
      </c>
      <c r="C6698" s="47">
        <v>44426.506018518521</v>
      </c>
      <c r="D6698" s="48">
        <v>250</v>
      </c>
      <c r="E6698" s="53">
        <v>28.36</v>
      </c>
      <c r="F6698" s="49">
        <v>7090</v>
      </c>
      <c r="G6698" s="50" t="s">
        <v>34</v>
      </c>
    </row>
    <row r="6699" spans="2:7" x14ac:dyDescent="0.25">
      <c r="B6699" s="46">
        <v>44426</v>
      </c>
      <c r="C6699" s="47">
        <v>44426.506018518521</v>
      </c>
      <c r="D6699" s="48">
        <v>194</v>
      </c>
      <c r="E6699" s="53">
        <v>28.36</v>
      </c>
      <c r="F6699" s="49">
        <v>5501.84</v>
      </c>
      <c r="G6699" s="50" t="s">
        <v>34</v>
      </c>
    </row>
    <row r="6700" spans="2:7" x14ac:dyDescent="0.25">
      <c r="B6700" s="46">
        <v>44426</v>
      </c>
      <c r="C6700" s="47">
        <v>44426.506504629629</v>
      </c>
      <c r="D6700" s="48">
        <v>415</v>
      </c>
      <c r="E6700" s="53">
        <v>28.364999999999998</v>
      </c>
      <c r="F6700" s="49">
        <v>11771.474999999999</v>
      </c>
      <c r="G6700" s="50" t="s">
        <v>34</v>
      </c>
    </row>
    <row r="6701" spans="2:7" x14ac:dyDescent="0.25">
      <c r="B6701" s="46">
        <v>44426</v>
      </c>
      <c r="C6701" s="47">
        <v>44426.509074074071</v>
      </c>
      <c r="D6701" s="48">
        <v>321</v>
      </c>
      <c r="E6701" s="53">
        <v>28.42</v>
      </c>
      <c r="F6701" s="49">
        <v>9122.82</v>
      </c>
      <c r="G6701" s="50" t="s">
        <v>34</v>
      </c>
    </row>
    <row r="6702" spans="2:7" x14ac:dyDescent="0.25">
      <c r="B6702" s="46">
        <v>44426</v>
      </c>
      <c r="C6702" s="47">
        <v>44426.509074074071</v>
      </c>
      <c r="D6702" s="48">
        <v>220</v>
      </c>
      <c r="E6702" s="53">
        <v>28.42</v>
      </c>
      <c r="F6702" s="49">
        <v>6252.4000000000005</v>
      </c>
      <c r="G6702" s="50" t="s">
        <v>34</v>
      </c>
    </row>
    <row r="6703" spans="2:7" x14ac:dyDescent="0.25">
      <c r="B6703" s="46">
        <v>44426</v>
      </c>
      <c r="C6703" s="47">
        <v>44426.509074074071</v>
      </c>
      <c r="D6703" s="48">
        <v>46</v>
      </c>
      <c r="E6703" s="53">
        <v>28.42</v>
      </c>
      <c r="F6703" s="49">
        <v>1307.3200000000002</v>
      </c>
      <c r="G6703" s="50" t="s">
        <v>34</v>
      </c>
    </row>
    <row r="6704" spans="2:7" x14ac:dyDescent="0.25">
      <c r="B6704" s="46">
        <v>44426</v>
      </c>
      <c r="C6704" s="47">
        <v>44426.509074074071</v>
      </c>
      <c r="D6704" s="48">
        <v>50</v>
      </c>
      <c r="E6704" s="53">
        <v>28.42</v>
      </c>
      <c r="F6704" s="49">
        <v>1421</v>
      </c>
      <c r="G6704" s="50" t="s">
        <v>34</v>
      </c>
    </row>
    <row r="6705" spans="2:7" x14ac:dyDescent="0.25">
      <c r="B6705" s="46">
        <v>44426</v>
      </c>
      <c r="C6705" s="47">
        <v>44426.509189814817</v>
      </c>
      <c r="D6705" s="48">
        <v>268</v>
      </c>
      <c r="E6705" s="53">
        <v>28.42</v>
      </c>
      <c r="F6705" s="49">
        <v>7616.56</v>
      </c>
      <c r="G6705" s="50" t="s">
        <v>34</v>
      </c>
    </row>
    <row r="6706" spans="2:7" x14ac:dyDescent="0.25">
      <c r="B6706" s="46">
        <v>44426</v>
      </c>
      <c r="C6706" s="47">
        <v>44426.509212962963</v>
      </c>
      <c r="D6706" s="48">
        <v>84</v>
      </c>
      <c r="E6706" s="53">
        <v>28.42</v>
      </c>
      <c r="F6706" s="49">
        <v>2387.2800000000002</v>
      </c>
      <c r="G6706" s="50" t="s">
        <v>34</v>
      </c>
    </row>
    <row r="6707" spans="2:7" x14ac:dyDescent="0.25">
      <c r="B6707" s="46">
        <v>44426</v>
      </c>
      <c r="C6707" s="47">
        <v>44426.509212962963</v>
      </c>
      <c r="D6707" s="48">
        <v>230</v>
      </c>
      <c r="E6707" s="53">
        <v>28.42</v>
      </c>
      <c r="F6707" s="49">
        <v>6536.6</v>
      </c>
      <c r="G6707" s="50" t="s">
        <v>34</v>
      </c>
    </row>
    <row r="6708" spans="2:7" x14ac:dyDescent="0.25">
      <c r="B6708" s="46">
        <v>44426</v>
      </c>
      <c r="C6708" s="47">
        <v>44426.509340277778</v>
      </c>
      <c r="D6708" s="48">
        <v>245</v>
      </c>
      <c r="E6708" s="53">
        <v>28.42</v>
      </c>
      <c r="F6708" s="49">
        <v>6962.9000000000005</v>
      </c>
      <c r="G6708" s="50" t="s">
        <v>34</v>
      </c>
    </row>
    <row r="6709" spans="2:7" x14ac:dyDescent="0.25">
      <c r="B6709" s="46">
        <v>44426</v>
      </c>
      <c r="C6709" s="47">
        <v>44426.509398148148</v>
      </c>
      <c r="D6709" s="48">
        <v>385</v>
      </c>
      <c r="E6709" s="53">
        <v>28.414999999999999</v>
      </c>
      <c r="F6709" s="49">
        <v>10939.775</v>
      </c>
      <c r="G6709" s="50" t="s">
        <v>34</v>
      </c>
    </row>
    <row r="6710" spans="2:7" x14ac:dyDescent="0.25">
      <c r="B6710" s="46">
        <v>44426</v>
      </c>
      <c r="C6710" s="47">
        <v>44426.509398148148</v>
      </c>
      <c r="D6710" s="48">
        <v>250</v>
      </c>
      <c r="E6710" s="53">
        <v>28.414999999999999</v>
      </c>
      <c r="F6710" s="49">
        <v>7103.75</v>
      </c>
      <c r="G6710" s="50" t="s">
        <v>34</v>
      </c>
    </row>
    <row r="6711" spans="2:7" x14ac:dyDescent="0.25">
      <c r="B6711" s="46">
        <v>44426</v>
      </c>
      <c r="C6711" s="47">
        <v>44426.509398148148</v>
      </c>
      <c r="D6711" s="48">
        <v>84</v>
      </c>
      <c r="E6711" s="53">
        <v>28.414999999999999</v>
      </c>
      <c r="F6711" s="49">
        <v>2386.86</v>
      </c>
      <c r="G6711" s="50" t="s">
        <v>34</v>
      </c>
    </row>
    <row r="6712" spans="2:7" x14ac:dyDescent="0.25">
      <c r="B6712" s="46">
        <v>44426</v>
      </c>
      <c r="C6712" s="47">
        <v>44426.509398148148</v>
      </c>
      <c r="D6712" s="48">
        <v>165</v>
      </c>
      <c r="E6712" s="53">
        <v>28.414999999999999</v>
      </c>
      <c r="F6712" s="49">
        <v>4688.4749999999995</v>
      </c>
      <c r="G6712" s="50" t="s">
        <v>34</v>
      </c>
    </row>
    <row r="6713" spans="2:7" x14ac:dyDescent="0.25">
      <c r="B6713" s="46">
        <v>44426</v>
      </c>
      <c r="C6713" s="47">
        <v>44426.509398148148</v>
      </c>
      <c r="D6713" s="48">
        <v>250</v>
      </c>
      <c r="E6713" s="53">
        <v>28.414999999999999</v>
      </c>
      <c r="F6713" s="49">
        <v>7103.75</v>
      </c>
      <c r="G6713" s="50" t="s">
        <v>34</v>
      </c>
    </row>
    <row r="6714" spans="2:7" x14ac:dyDescent="0.25">
      <c r="B6714" s="46">
        <v>44426</v>
      </c>
      <c r="C6714" s="47">
        <v>44426.509398148148</v>
      </c>
      <c r="D6714" s="48">
        <v>80</v>
      </c>
      <c r="E6714" s="53">
        <v>28.414999999999999</v>
      </c>
      <c r="F6714" s="49">
        <v>2273.1999999999998</v>
      </c>
      <c r="G6714" s="50" t="s">
        <v>34</v>
      </c>
    </row>
    <row r="6715" spans="2:7" x14ac:dyDescent="0.25">
      <c r="B6715" s="46">
        <v>44426</v>
      </c>
      <c r="C6715" s="47">
        <v>44426.510115740741</v>
      </c>
      <c r="D6715" s="48">
        <v>339</v>
      </c>
      <c r="E6715" s="53">
        <v>28.42</v>
      </c>
      <c r="F6715" s="49">
        <v>9634.380000000001</v>
      </c>
      <c r="G6715" s="50" t="s">
        <v>34</v>
      </c>
    </row>
    <row r="6716" spans="2:7" x14ac:dyDescent="0.25">
      <c r="B6716" s="46">
        <v>44426</v>
      </c>
      <c r="C6716" s="47">
        <v>44426.510115740741</v>
      </c>
      <c r="D6716" s="48">
        <v>210</v>
      </c>
      <c r="E6716" s="53">
        <v>28.42</v>
      </c>
      <c r="F6716" s="49">
        <v>5968.2000000000007</v>
      </c>
      <c r="G6716" s="50" t="s">
        <v>34</v>
      </c>
    </row>
    <row r="6717" spans="2:7" x14ac:dyDescent="0.25">
      <c r="B6717" s="46">
        <v>44426</v>
      </c>
      <c r="C6717" s="47">
        <v>44426.510115740741</v>
      </c>
      <c r="D6717" s="48">
        <v>63</v>
      </c>
      <c r="E6717" s="53">
        <v>28.42</v>
      </c>
      <c r="F6717" s="49">
        <v>1790.46</v>
      </c>
      <c r="G6717" s="50" t="s">
        <v>34</v>
      </c>
    </row>
    <row r="6718" spans="2:7" x14ac:dyDescent="0.25">
      <c r="B6718" s="46">
        <v>44426</v>
      </c>
      <c r="C6718" s="47">
        <v>44426.510150462964</v>
      </c>
      <c r="D6718" s="48">
        <v>250</v>
      </c>
      <c r="E6718" s="53">
        <v>28.414999999999999</v>
      </c>
      <c r="F6718" s="49">
        <v>7103.75</v>
      </c>
      <c r="G6718" s="50" t="s">
        <v>34</v>
      </c>
    </row>
    <row r="6719" spans="2:7" x14ac:dyDescent="0.25">
      <c r="B6719" s="46">
        <v>44426</v>
      </c>
      <c r="C6719" s="47">
        <v>44426.510150462964</v>
      </c>
      <c r="D6719" s="48">
        <v>206</v>
      </c>
      <c r="E6719" s="53">
        <v>28.414999999999999</v>
      </c>
      <c r="F6719" s="49">
        <v>5853.49</v>
      </c>
      <c r="G6719" s="50" t="s">
        <v>34</v>
      </c>
    </row>
    <row r="6720" spans="2:7" x14ac:dyDescent="0.25">
      <c r="B6720" s="46">
        <v>44426</v>
      </c>
      <c r="C6720" s="47">
        <v>44426.510150462964</v>
      </c>
      <c r="D6720" s="48">
        <v>240</v>
      </c>
      <c r="E6720" s="53">
        <v>28.414999999999999</v>
      </c>
      <c r="F6720" s="49">
        <v>6819.5999999999995</v>
      </c>
      <c r="G6720" s="50" t="s">
        <v>34</v>
      </c>
    </row>
    <row r="6721" spans="2:7" x14ac:dyDescent="0.25">
      <c r="B6721" s="46">
        <v>44426</v>
      </c>
      <c r="C6721" s="47">
        <v>44426.510150462964</v>
      </c>
      <c r="D6721" s="48">
        <v>10</v>
      </c>
      <c r="E6721" s="53">
        <v>28.414999999999999</v>
      </c>
      <c r="F6721" s="49">
        <v>284.14999999999998</v>
      </c>
      <c r="G6721" s="50" t="s">
        <v>34</v>
      </c>
    </row>
    <row r="6722" spans="2:7" x14ac:dyDescent="0.25">
      <c r="B6722" s="46">
        <v>44426</v>
      </c>
      <c r="C6722" s="47">
        <v>44426.510231481479</v>
      </c>
      <c r="D6722" s="48">
        <v>71</v>
      </c>
      <c r="E6722" s="53">
        <v>28.414999999999999</v>
      </c>
      <c r="F6722" s="49">
        <v>2017.4649999999999</v>
      </c>
      <c r="G6722" s="50" t="s">
        <v>34</v>
      </c>
    </row>
    <row r="6723" spans="2:7" x14ac:dyDescent="0.25">
      <c r="B6723" s="46">
        <v>44426</v>
      </c>
      <c r="C6723" s="47">
        <v>44426.510254629633</v>
      </c>
      <c r="D6723" s="48">
        <v>250</v>
      </c>
      <c r="E6723" s="53">
        <v>28.414999999999999</v>
      </c>
      <c r="F6723" s="49">
        <v>7103.75</v>
      </c>
      <c r="G6723" s="50" t="s">
        <v>34</v>
      </c>
    </row>
    <row r="6724" spans="2:7" x14ac:dyDescent="0.25">
      <c r="B6724" s="46">
        <v>44426</v>
      </c>
      <c r="C6724" s="47">
        <v>44426.510254629633</v>
      </c>
      <c r="D6724" s="48">
        <v>40</v>
      </c>
      <c r="E6724" s="53">
        <v>28.414999999999999</v>
      </c>
      <c r="F6724" s="49">
        <v>1136.5999999999999</v>
      </c>
      <c r="G6724" s="50" t="s">
        <v>34</v>
      </c>
    </row>
    <row r="6725" spans="2:7" x14ac:dyDescent="0.25">
      <c r="B6725" s="46">
        <v>44426</v>
      </c>
      <c r="C6725" s="47">
        <v>44426.510567129626</v>
      </c>
      <c r="D6725" s="48">
        <v>271</v>
      </c>
      <c r="E6725" s="53">
        <v>28.405000000000001</v>
      </c>
      <c r="F6725" s="49">
        <v>7697.7550000000001</v>
      </c>
      <c r="G6725" s="50" t="s">
        <v>34</v>
      </c>
    </row>
    <row r="6726" spans="2:7" x14ac:dyDescent="0.25">
      <c r="B6726" s="46">
        <v>44426</v>
      </c>
      <c r="C6726" s="47">
        <v>44426.510567129626</v>
      </c>
      <c r="D6726" s="48">
        <v>6</v>
      </c>
      <c r="E6726" s="53">
        <v>28.405000000000001</v>
      </c>
      <c r="F6726" s="49">
        <v>170.43</v>
      </c>
      <c r="G6726" s="50" t="s">
        <v>34</v>
      </c>
    </row>
    <row r="6727" spans="2:7" x14ac:dyDescent="0.25">
      <c r="B6727" s="46">
        <v>44426</v>
      </c>
      <c r="C6727" s="47">
        <v>44426.510717592595</v>
      </c>
      <c r="D6727" s="48">
        <v>266</v>
      </c>
      <c r="E6727" s="53">
        <v>28.395</v>
      </c>
      <c r="F6727" s="49">
        <v>7553.07</v>
      </c>
      <c r="G6727" s="50" t="s">
        <v>34</v>
      </c>
    </row>
    <row r="6728" spans="2:7" x14ac:dyDescent="0.25">
      <c r="B6728" s="46">
        <v>44426</v>
      </c>
      <c r="C6728" s="47">
        <v>44426.511516203704</v>
      </c>
      <c r="D6728" s="48">
        <v>250</v>
      </c>
      <c r="E6728" s="53">
        <v>28.39</v>
      </c>
      <c r="F6728" s="49">
        <v>7097.5</v>
      </c>
      <c r="G6728" s="50" t="s">
        <v>34</v>
      </c>
    </row>
    <row r="6729" spans="2:7" x14ac:dyDescent="0.25">
      <c r="B6729" s="46">
        <v>44426</v>
      </c>
      <c r="C6729" s="47">
        <v>44426.511516203704</v>
      </c>
      <c r="D6729" s="48">
        <v>88</v>
      </c>
      <c r="E6729" s="53">
        <v>28.39</v>
      </c>
      <c r="F6729" s="49">
        <v>2498.3200000000002</v>
      </c>
      <c r="G6729" s="50" t="s">
        <v>34</v>
      </c>
    </row>
    <row r="6730" spans="2:7" x14ac:dyDescent="0.25">
      <c r="B6730" s="46">
        <v>44426</v>
      </c>
      <c r="C6730" s="47">
        <v>44426.512326388889</v>
      </c>
      <c r="D6730" s="48">
        <v>61</v>
      </c>
      <c r="E6730" s="53">
        <v>28.4</v>
      </c>
      <c r="F6730" s="49">
        <v>1732.3999999999999</v>
      </c>
      <c r="G6730" s="50" t="s">
        <v>34</v>
      </c>
    </row>
    <row r="6731" spans="2:7" x14ac:dyDescent="0.25">
      <c r="B6731" s="46">
        <v>44426</v>
      </c>
      <c r="C6731" s="47">
        <v>44426.512326388889</v>
      </c>
      <c r="D6731" s="48">
        <v>158</v>
      </c>
      <c r="E6731" s="53">
        <v>28.4</v>
      </c>
      <c r="F6731" s="49">
        <v>4487.2</v>
      </c>
      <c r="G6731" s="50" t="s">
        <v>34</v>
      </c>
    </row>
    <row r="6732" spans="2:7" x14ac:dyDescent="0.25">
      <c r="B6732" s="46">
        <v>44426</v>
      </c>
      <c r="C6732" s="47">
        <v>44426.514224537037</v>
      </c>
      <c r="D6732" s="48">
        <v>250</v>
      </c>
      <c r="E6732" s="53">
        <v>28.414999999999999</v>
      </c>
      <c r="F6732" s="49">
        <v>7103.75</v>
      </c>
      <c r="G6732" s="50" t="s">
        <v>34</v>
      </c>
    </row>
    <row r="6733" spans="2:7" x14ac:dyDescent="0.25">
      <c r="B6733" s="46">
        <v>44426</v>
      </c>
      <c r="C6733" s="47">
        <v>44426.514224537037</v>
      </c>
      <c r="D6733" s="48">
        <v>420</v>
      </c>
      <c r="E6733" s="53">
        <v>28.414999999999999</v>
      </c>
      <c r="F6733" s="49">
        <v>11934.3</v>
      </c>
      <c r="G6733" s="50" t="s">
        <v>34</v>
      </c>
    </row>
    <row r="6734" spans="2:7" x14ac:dyDescent="0.25">
      <c r="B6734" s="46">
        <v>44426</v>
      </c>
      <c r="C6734" s="47">
        <v>44426.514236111114</v>
      </c>
      <c r="D6734" s="48">
        <v>240</v>
      </c>
      <c r="E6734" s="53">
        <v>28.414999999999999</v>
      </c>
      <c r="F6734" s="49">
        <v>6819.5999999999995</v>
      </c>
      <c r="G6734" s="50" t="s">
        <v>34</v>
      </c>
    </row>
    <row r="6735" spans="2:7" x14ac:dyDescent="0.25">
      <c r="B6735" s="46">
        <v>44426</v>
      </c>
      <c r="C6735" s="47">
        <v>44426.514236111114</v>
      </c>
      <c r="D6735" s="48">
        <v>10</v>
      </c>
      <c r="E6735" s="53">
        <v>28.414999999999999</v>
      </c>
      <c r="F6735" s="49">
        <v>284.14999999999998</v>
      </c>
      <c r="G6735" s="50" t="s">
        <v>34</v>
      </c>
    </row>
    <row r="6736" spans="2:7" x14ac:dyDescent="0.25">
      <c r="B6736" s="46">
        <v>44426</v>
      </c>
      <c r="C6736" s="47">
        <v>44426.514907407407</v>
      </c>
      <c r="D6736" s="48">
        <v>152</v>
      </c>
      <c r="E6736" s="53">
        <v>28.425000000000001</v>
      </c>
      <c r="F6736" s="49">
        <v>4320.6000000000004</v>
      </c>
      <c r="G6736" s="50" t="s">
        <v>34</v>
      </c>
    </row>
    <row r="6737" spans="2:7" x14ac:dyDescent="0.25">
      <c r="B6737" s="46">
        <v>44426</v>
      </c>
      <c r="C6737" s="47">
        <v>44426.514907407407</v>
      </c>
      <c r="D6737" s="48">
        <v>121</v>
      </c>
      <c r="E6737" s="53">
        <v>28.425000000000001</v>
      </c>
      <c r="F6737" s="49">
        <v>3439.4250000000002</v>
      </c>
      <c r="G6737" s="50" t="s">
        <v>34</v>
      </c>
    </row>
    <row r="6738" spans="2:7" x14ac:dyDescent="0.25">
      <c r="B6738" s="46">
        <v>44426</v>
      </c>
      <c r="C6738" s="47">
        <v>44426.515046296299</v>
      </c>
      <c r="D6738" s="48">
        <v>386</v>
      </c>
      <c r="E6738" s="53">
        <v>28.425000000000001</v>
      </c>
      <c r="F6738" s="49">
        <v>10972.050000000001</v>
      </c>
      <c r="G6738" s="50" t="s">
        <v>34</v>
      </c>
    </row>
    <row r="6739" spans="2:7" x14ac:dyDescent="0.25">
      <c r="B6739" s="46">
        <v>44426</v>
      </c>
      <c r="C6739" s="47">
        <v>44426.515104166669</v>
      </c>
      <c r="D6739" s="48">
        <v>220</v>
      </c>
      <c r="E6739" s="53">
        <v>28.425000000000001</v>
      </c>
      <c r="F6739" s="49">
        <v>6253.5</v>
      </c>
      <c r="G6739" s="50" t="s">
        <v>34</v>
      </c>
    </row>
    <row r="6740" spans="2:7" x14ac:dyDescent="0.25">
      <c r="B6740" s="46">
        <v>44426</v>
      </c>
      <c r="C6740" s="47">
        <v>44426.515104166669</v>
      </c>
      <c r="D6740" s="48">
        <v>179</v>
      </c>
      <c r="E6740" s="53">
        <v>28.425000000000001</v>
      </c>
      <c r="F6740" s="49">
        <v>5088.0749999999998</v>
      </c>
      <c r="G6740" s="50" t="s">
        <v>34</v>
      </c>
    </row>
    <row r="6741" spans="2:7" x14ac:dyDescent="0.25">
      <c r="B6741" s="46">
        <v>44426</v>
      </c>
      <c r="C6741" s="47">
        <v>44426.515115740738</v>
      </c>
      <c r="D6741" s="48">
        <v>194</v>
      </c>
      <c r="E6741" s="53">
        <v>28.425000000000001</v>
      </c>
      <c r="F6741" s="49">
        <v>5514.45</v>
      </c>
      <c r="G6741" s="50" t="s">
        <v>34</v>
      </c>
    </row>
    <row r="6742" spans="2:7" x14ac:dyDescent="0.25">
      <c r="B6742" s="46">
        <v>44426</v>
      </c>
      <c r="C6742" s="47">
        <v>44426.5158912037</v>
      </c>
      <c r="D6742" s="48">
        <v>234</v>
      </c>
      <c r="E6742" s="53">
        <v>28.425000000000001</v>
      </c>
      <c r="F6742" s="49">
        <v>6651.45</v>
      </c>
      <c r="G6742" s="50" t="s">
        <v>34</v>
      </c>
    </row>
    <row r="6743" spans="2:7" x14ac:dyDescent="0.25">
      <c r="B6743" s="46">
        <v>44426</v>
      </c>
      <c r="C6743" s="47">
        <v>44426.516516203701</v>
      </c>
      <c r="D6743" s="48">
        <v>710</v>
      </c>
      <c r="E6743" s="53">
        <v>28.425000000000001</v>
      </c>
      <c r="F6743" s="49">
        <v>20181.75</v>
      </c>
      <c r="G6743" s="50" t="s">
        <v>34</v>
      </c>
    </row>
    <row r="6744" spans="2:7" x14ac:dyDescent="0.25">
      <c r="B6744" s="46">
        <v>44426</v>
      </c>
      <c r="C6744" s="47">
        <v>44426.516516203701</v>
      </c>
      <c r="D6744" s="48">
        <v>230</v>
      </c>
      <c r="E6744" s="53">
        <v>28.425000000000001</v>
      </c>
      <c r="F6744" s="49">
        <v>6537.75</v>
      </c>
      <c r="G6744" s="50" t="s">
        <v>34</v>
      </c>
    </row>
    <row r="6745" spans="2:7" x14ac:dyDescent="0.25">
      <c r="B6745" s="46">
        <v>44426</v>
      </c>
      <c r="C6745" s="47">
        <v>44426.516643518517</v>
      </c>
      <c r="D6745" s="48">
        <v>56</v>
      </c>
      <c r="E6745" s="53">
        <v>28.42</v>
      </c>
      <c r="F6745" s="49">
        <v>1591.52</v>
      </c>
      <c r="G6745" s="50" t="s">
        <v>34</v>
      </c>
    </row>
    <row r="6746" spans="2:7" x14ac:dyDescent="0.25">
      <c r="B6746" s="46">
        <v>44426</v>
      </c>
      <c r="C6746" s="47">
        <v>44426.516643518517</v>
      </c>
      <c r="D6746" s="48">
        <v>298</v>
      </c>
      <c r="E6746" s="53">
        <v>28.42</v>
      </c>
      <c r="F6746" s="49">
        <v>8469.16</v>
      </c>
      <c r="G6746" s="50" t="s">
        <v>34</v>
      </c>
    </row>
    <row r="6747" spans="2:7" x14ac:dyDescent="0.25">
      <c r="B6747" s="46">
        <v>44426</v>
      </c>
      <c r="C6747" s="47">
        <v>44426.516643518517</v>
      </c>
      <c r="D6747" s="48">
        <v>26</v>
      </c>
      <c r="E6747" s="53">
        <v>28.42</v>
      </c>
      <c r="F6747" s="49">
        <v>738.92000000000007</v>
      </c>
      <c r="G6747" s="50" t="s">
        <v>34</v>
      </c>
    </row>
    <row r="6748" spans="2:7" x14ac:dyDescent="0.25">
      <c r="B6748" s="46">
        <v>44426</v>
      </c>
      <c r="C6748" s="47">
        <v>44426.517789351848</v>
      </c>
      <c r="D6748" s="48">
        <v>36</v>
      </c>
      <c r="E6748" s="53">
        <v>28.434999999999999</v>
      </c>
      <c r="F6748" s="49">
        <v>1023.66</v>
      </c>
      <c r="G6748" s="50" t="s">
        <v>34</v>
      </c>
    </row>
    <row r="6749" spans="2:7" x14ac:dyDescent="0.25">
      <c r="B6749" s="46">
        <v>44426</v>
      </c>
      <c r="C6749" s="47">
        <v>44426.517789351848</v>
      </c>
      <c r="D6749" s="48">
        <v>536</v>
      </c>
      <c r="E6749" s="53">
        <v>28.434999999999999</v>
      </c>
      <c r="F6749" s="49">
        <v>15241.16</v>
      </c>
      <c r="G6749" s="50" t="s">
        <v>34</v>
      </c>
    </row>
    <row r="6750" spans="2:7" x14ac:dyDescent="0.25">
      <c r="B6750" s="46">
        <v>44426</v>
      </c>
      <c r="C6750" s="47">
        <v>44426.517789351848</v>
      </c>
      <c r="D6750" s="48">
        <v>25</v>
      </c>
      <c r="E6750" s="53">
        <v>28.43</v>
      </c>
      <c r="F6750" s="49">
        <v>710.75</v>
      </c>
      <c r="G6750" s="50" t="s">
        <v>34</v>
      </c>
    </row>
    <row r="6751" spans="2:7" x14ac:dyDescent="0.25">
      <c r="B6751" s="46">
        <v>44426</v>
      </c>
      <c r="C6751" s="47">
        <v>44426.517789351848</v>
      </c>
      <c r="D6751" s="48">
        <v>287</v>
      </c>
      <c r="E6751" s="53">
        <v>28.43</v>
      </c>
      <c r="F6751" s="49">
        <v>8159.41</v>
      </c>
      <c r="G6751" s="50" t="s">
        <v>34</v>
      </c>
    </row>
    <row r="6752" spans="2:7" x14ac:dyDescent="0.25">
      <c r="B6752" s="46">
        <v>44426</v>
      </c>
      <c r="C6752" s="47">
        <v>44426.517789351848</v>
      </c>
      <c r="D6752" s="48">
        <v>24</v>
      </c>
      <c r="E6752" s="53">
        <v>28.43</v>
      </c>
      <c r="F6752" s="49">
        <v>682.31999999999994</v>
      </c>
      <c r="G6752" s="50" t="s">
        <v>34</v>
      </c>
    </row>
    <row r="6753" spans="2:7" x14ac:dyDescent="0.25">
      <c r="B6753" s="46">
        <v>44426</v>
      </c>
      <c r="C6753" s="47">
        <v>44426.518599537034</v>
      </c>
      <c r="D6753" s="48">
        <v>550</v>
      </c>
      <c r="E6753" s="53">
        <v>28.43</v>
      </c>
      <c r="F6753" s="49">
        <v>15636.5</v>
      </c>
      <c r="G6753" s="50" t="s">
        <v>34</v>
      </c>
    </row>
    <row r="6754" spans="2:7" x14ac:dyDescent="0.25">
      <c r="B6754" s="46">
        <v>44426</v>
      </c>
      <c r="C6754" s="47">
        <v>44426.518599537034</v>
      </c>
      <c r="D6754" s="48">
        <v>27</v>
      </c>
      <c r="E6754" s="53">
        <v>28.43</v>
      </c>
      <c r="F6754" s="49">
        <v>767.61</v>
      </c>
      <c r="G6754" s="50" t="s">
        <v>34</v>
      </c>
    </row>
    <row r="6755" spans="2:7" x14ac:dyDescent="0.25">
      <c r="B6755" s="46">
        <v>44426</v>
      </c>
      <c r="C6755" s="47">
        <v>44426.519085648149</v>
      </c>
      <c r="D6755" s="48">
        <v>469</v>
      </c>
      <c r="E6755" s="53">
        <v>28.42</v>
      </c>
      <c r="F6755" s="49">
        <v>13328.980000000001</v>
      </c>
      <c r="G6755" s="50" t="s">
        <v>34</v>
      </c>
    </row>
    <row r="6756" spans="2:7" x14ac:dyDescent="0.25">
      <c r="B6756" s="46">
        <v>44426</v>
      </c>
      <c r="C6756" s="47">
        <v>44426.519085648149</v>
      </c>
      <c r="D6756" s="48">
        <v>48</v>
      </c>
      <c r="E6756" s="53">
        <v>28.42</v>
      </c>
      <c r="F6756" s="49">
        <v>1364.16</v>
      </c>
      <c r="G6756" s="50" t="s">
        <v>34</v>
      </c>
    </row>
    <row r="6757" spans="2:7" x14ac:dyDescent="0.25">
      <c r="B6757" s="46">
        <v>44426</v>
      </c>
      <c r="C6757" s="47">
        <v>44426.519537037035</v>
      </c>
      <c r="D6757" s="48">
        <v>234</v>
      </c>
      <c r="E6757" s="53">
        <v>28.42</v>
      </c>
      <c r="F6757" s="49">
        <v>6650.2800000000007</v>
      </c>
      <c r="G6757" s="50" t="s">
        <v>34</v>
      </c>
    </row>
    <row r="6758" spans="2:7" x14ac:dyDescent="0.25">
      <c r="B6758" s="46">
        <v>44426</v>
      </c>
      <c r="C6758" s="47">
        <v>44426.519537037035</v>
      </c>
      <c r="D6758" s="48">
        <v>275</v>
      </c>
      <c r="E6758" s="53">
        <v>28.42</v>
      </c>
      <c r="F6758" s="49">
        <v>7815.5000000000009</v>
      </c>
      <c r="G6758" s="50" t="s">
        <v>34</v>
      </c>
    </row>
    <row r="6759" spans="2:7" x14ac:dyDescent="0.25">
      <c r="B6759" s="46">
        <v>44426</v>
      </c>
      <c r="C6759" s="47">
        <v>44426.520416666666</v>
      </c>
      <c r="D6759" s="48">
        <v>250</v>
      </c>
      <c r="E6759" s="53">
        <v>28.42</v>
      </c>
      <c r="F6759" s="49">
        <v>7105</v>
      </c>
      <c r="G6759" s="50" t="s">
        <v>34</v>
      </c>
    </row>
    <row r="6760" spans="2:7" x14ac:dyDescent="0.25">
      <c r="B6760" s="46">
        <v>44426</v>
      </c>
      <c r="C6760" s="47">
        <v>44426.520439814813</v>
      </c>
      <c r="D6760" s="48">
        <v>268</v>
      </c>
      <c r="E6760" s="53">
        <v>28.414999999999999</v>
      </c>
      <c r="F6760" s="49">
        <v>7615.2199999999993</v>
      </c>
      <c r="G6760" s="50" t="s">
        <v>34</v>
      </c>
    </row>
    <row r="6761" spans="2:7" x14ac:dyDescent="0.25">
      <c r="B6761" s="46">
        <v>44426</v>
      </c>
      <c r="C6761" s="47">
        <v>44426.52171296296</v>
      </c>
      <c r="D6761" s="48">
        <v>232</v>
      </c>
      <c r="E6761" s="53">
        <v>28.41</v>
      </c>
      <c r="F6761" s="49">
        <v>6591.12</v>
      </c>
      <c r="G6761" s="50" t="s">
        <v>34</v>
      </c>
    </row>
    <row r="6762" spans="2:7" x14ac:dyDescent="0.25">
      <c r="B6762" s="46">
        <v>44426</v>
      </c>
      <c r="C6762" s="47">
        <v>44426.52171296296</v>
      </c>
      <c r="D6762" s="48">
        <v>394</v>
      </c>
      <c r="E6762" s="53">
        <v>28.41</v>
      </c>
      <c r="F6762" s="49">
        <v>11193.54</v>
      </c>
      <c r="G6762" s="50" t="s">
        <v>34</v>
      </c>
    </row>
    <row r="6763" spans="2:7" x14ac:dyDescent="0.25">
      <c r="B6763" s="46">
        <v>44426</v>
      </c>
      <c r="C6763" s="47">
        <v>44426.52171296296</v>
      </c>
      <c r="D6763" s="48">
        <v>250</v>
      </c>
      <c r="E6763" s="53">
        <v>28.41</v>
      </c>
      <c r="F6763" s="49">
        <v>7102.5</v>
      </c>
      <c r="G6763" s="50" t="s">
        <v>34</v>
      </c>
    </row>
    <row r="6764" spans="2:7" x14ac:dyDescent="0.25">
      <c r="B6764" s="46">
        <v>44426</v>
      </c>
      <c r="C6764" s="47">
        <v>44426.52171296296</v>
      </c>
      <c r="D6764" s="48">
        <v>41</v>
      </c>
      <c r="E6764" s="53">
        <v>28.41</v>
      </c>
      <c r="F6764" s="49">
        <v>1164.81</v>
      </c>
      <c r="G6764" s="50" t="s">
        <v>34</v>
      </c>
    </row>
    <row r="6765" spans="2:7" x14ac:dyDescent="0.25">
      <c r="B6765" s="46">
        <v>44426</v>
      </c>
      <c r="C6765" s="47">
        <v>44426.52171296296</v>
      </c>
      <c r="D6765" s="48">
        <v>15</v>
      </c>
      <c r="E6765" s="53">
        <v>28.41</v>
      </c>
      <c r="F6765" s="49">
        <v>426.15</v>
      </c>
      <c r="G6765" s="50" t="s">
        <v>34</v>
      </c>
    </row>
    <row r="6766" spans="2:7" x14ac:dyDescent="0.25">
      <c r="B6766" s="46">
        <v>44426</v>
      </c>
      <c r="C6766" s="47">
        <v>44426.522164351853</v>
      </c>
      <c r="D6766" s="48">
        <v>338</v>
      </c>
      <c r="E6766" s="53">
        <v>28.42</v>
      </c>
      <c r="F6766" s="49">
        <v>9605.9600000000009</v>
      </c>
      <c r="G6766" s="50" t="s">
        <v>34</v>
      </c>
    </row>
    <row r="6767" spans="2:7" x14ac:dyDescent="0.25">
      <c r="B6767" s="46">
        <v>44426</v>
      </c>
      <c r="C6767" s="47">
        <v>44426.522303240738</v>
      </c>
      <c r="D6767" s="48">
        <v>200</v>
      </c>
      <c r="E6767" s="53">
        <v>28.42</v>
      </c>
      <c r="F6767" s="49">
        <v>5684</v>
      </c>
      <c r="G6767" s="50" t="s">
        <v>34</v>
      </c>
    </row>
    <row r="6768" spans="2:7" x14ac:dyDescent="0.25">
      <c r="B6768" s="46">
        <v>44426</v>
      </c>
      <c r="C6768" s="47">
        <v>44426.522303240738</v>
      </c>
      <c r="D6768" s="48">
        <v>180</v>
      </c>
      <c r="E6768" s="53">
        <v>28.42</v>
      </c>
      <c r="F6768" s="49">
        <v>5115.6000000000004</v>
      </c>
      <c r="G6768" s="50" t="s">
        <v>34</v>
      </c>
    </row>
    <row r="6769" spans="2:7" x14ac:dyDescent="0.25">
      <c r="B6769" s="46">
        <v>44426</v>
      </c>
      <c r="C6769" s="47">
        <v>44426.522303240738</v>
      </c>
      <c r="D6769" s="48">
        <v>183</v>
      </c>
      <c r="E6769" s="53">
        <v>28.42</v>
      </c>
      <c r="F6769" s="49">
        <v>5200.8600000000006</v>
      </c>
      <c r="G6769" s="50" t="s">
        <v>34</v>
      </c>
    </row>
    <row r="6770" spans="2:7" x14ac:dyDescent="0.25">
      <c r="B6770" s="46">
        <v>44426</v>
      </c>
      <c r="C6770" s="47">
        <v>44426.522337962961</v>
      </c>
      <c r="D6770" s="48">
        <v>284</v>
      </c>
      <c r="E6770" s="53">
        <v>28.414999999999999</v>
      </c>
      <c r="F6770" s="49">
        <v>8069.86</v>
      </c>
      <c r="G6770" s="50" t="s">
        <v>34</v>
      </c>
    </row>
    <row r="6771" spans="2:7" x14ac:dyDescent="0.25">
      <c r="B6771" s="46">
        <v>44426</v>
      </c>
      <c r="C6771" s="47">
        <v>44426.522997685184</v>
      </c>
      <c r="D6771" s="48">
        <v>193</v>
      </c>
      <c r="E6771" s="53">
        <v>28.405000000000001</v>
      </c>
      <c r="F6771" s="49">
        <v>5482.165</v>
      </c>
      <c r="G6771" s="50" t="s">
        <v>34</v>
      </c>
    </row>
    <row r="6772" spans="2:7" x14ac:dyDescent="0.25">
      <c r="B6772" s="46">
        <v>44426</v>
      </c>
      <c r="C6772" s="47">
        <v>44426.523680555554</v>
      </c>
      <c r="D6772" s="48">
        <v>86</v>
      </c>
      <c r="E6772" s="53">
        <v>28.405000000000001</v>
      </c>
      <c r="F6772" s="49">
        <v>2442.83</v>
      </c>
      <c r="G6772" s="50" t="s">
        <v>34</v>
      </c>
    </row>
    <row r="6773" spans="2:7" x14ac:dyDescent="0.25">
      <c r="B6773" s="46">
        <v>44426</v>
      </c>
      <c r="C6773" s="47">
        <v>44426.523680555554</v>
      </c>
      <c r="D6773" s="48">
        <v>431</v>
      </c>
      <c r="E6773" s="53">
        <v>28.405000000000001</v>
      </c>
      <c r="F6773" s="49">
        <v>12242.555</v>
      </c>
      <c r="G6773" s="50" t="s">
        <v>34</v>
      </c>
    </row>
    <row r="6774" spans="2:7" x14ac:dyDescent="0.25">
      <c r="B6774" s="46">
        <v>44426</v>
      </c>
      <c r="C6774" s="47">
        <v>44426.525023148148</v>
      </c>
      <c r="D6774" s="48">
        <v>289</v>
      </c>
      <c r="E6774" s="53">
        <v>28.405000000000001</v>
      </c>
      <c r="F6774" s="49">
        <v>8209.0450000000001</v>
      </c>
      <c r="G6774" s="50" t="s">
        <v>34</v>
      </c>
    </row>
    <row r="6775" spans="2:7" x14ac:dyDescent="0.25">
      <c r="B6775" s="46">
        <v>44426</v>
      </c>
      <c r="C6775" s="47">
        <v>44426.525023148148</v>
      </c>
      <c r="D6775" s="48">
        <v>229</v>
      </c>
      <c r="E6775" s="53">
        <v>28.405000000000001</v>
      </c>
      <c r="F6775" s="49">
        <v>6504.7449999999999</v>
      </c>
      <c r="G6775" s="50" t="s">
        <v>34</v>
      </c>
    </row>
    <row r="6776" spans="2:7" x14ac:dyDescent="0.25">
      <c r="B6776" s="46">
        <v>44426</v>
      </c>
      <c r="C6776" s="47">
        <v>44426.525462962964</v>
      </c>
      <c r="D6776" s="48">
        <v>401</v>
      </c>
      <c r="E6776" s="53">
        <v>28.405000000000001</v>
      </c>
      <c r="F6776" s="49">
        <v>11390.405000000001</v>
      </c>
      <c r="G6776" s="50" t="s">
        <v>34</v>
      </c>
    </row>
    <row r="6777" spans="2:7" x14ac:dyDescent="0.25">
      <c r="B6777" s="46">
        <v>44426</v>
      </c>
      <c r="C6777" s="47">
        <v>44426.525648148148</v>
      </c>
      <c r="D6777" s="48">
        <v>250</v>
      </c>
      <c r="E6777" s="53">
        <v>28.405000000000001</v>
      </c>
      <c r="F6777" s="49">
        <v>7101.25</v>
      </c>
      <c r="G6777" s="50" t="s">
        <v>34</v>
      </c>
    </row>
    <row r="6778" spans="2:7" x14ac:dyDescent="0.25">
      <c r="B6778" s="46">
        <v>44426</v>
      </c>
      <c r="C6778" s="47">
        <v>44426.525648148148</v>
      </c>
      <c r="D6778" s="48">
        <v>261</v>
      </c>
      <c r="E6778" s="53">
        <v>28.405000000000001</v>
      </c>
      <c r="F6778" s="49">
        <v>7413.7049999999999</v>
      </c>
      <c r="G6778" s="50" t="s">
        <v>34</v>
      </c>
    </row>
    <row r="6779" spans="2:7" x14ac:dyDescent="0.25">
      <c r="B6779" s="46">
        <v>44426</v>
      </c>
      <c r="C6779" s="47">
        <v>44426.525949074072</v>
      </c>
      <c r="D6779" s="48">
        <v>250</v>
      </c>
      <c r="E6779" s="53">
        <v>28.405000000000001</v>
      </c>
      <c r="F6779" s="49">
        <v>7101.25</v>
      </c>
      <c r="G6779" s="50" t="s">
        <v>34</v>
      </c>
    </row>
    <row r="6780" spans="2:7" x14ac:dyDescent="0.25">
      <c r="B6780" s="46">
        <v>44426</v>
      </c>
      <c r="C6780" s="47">
        <v>44426.525949074072</v>
      </c>
      <c r="D6780" s="48">
        <v>250</v>
      </c>
      <c r="E6780" s="53">
        <v>28.405000000000001</v>
      </c>
      <c r="F6780" s="49">
        <v>7101.25</v>
      </c>
      <c r="G6780" s="50" t="s">
        <v>34</v>
      </c>
    </row>
    <row r="6781" spans="2:7" x14ac:dyDescent="0.25">
      <c r="B6781" s="46">
        <v>44426</v>
      </c>
      <c r="C6781" s="47">
        <v>44426.525949074072</v>
      </c>
      <c r="D6781" s="48">
        <v>32</v>
      </c>
      <c r="E6781" s="53">
        <v>28.405000000000001</v>
      </c>
      <c r="F6781" s="49">
        <v>908.96</v>
      </c>
      <c r="G6781" s="50" t="s">
        <v>34</v>
      </c>
    </row>
    <row r="6782" spans="2:7" x14ac:dyDescent="0.25">
      <c r="B6782" s="46">
        <v>44426</v>
      </c>
      <c r="C6782" s="47">
        <v>44426.525949074072</v>
      </c>
      <c r="D6782" s="48">
        <v>250</v>
      </c>
      <c r="E6782" s="53">
        <v>28.405000000000001</v>
      </c>
      <c r="F6782" s="49">
        <v>7101.25</v>
      </c>
      <c r="G6782" s="50" t="s">
        <v>34</v>
      </c>
    </row>
    <row r="6783" spans="2:7" x14ac:dyDescent="0.25">
      <c r="B6783" s="46">
        <v>44426</v>
      </c>
      <c r="C6783" s="47">
        <v>44426.525949074072</v>
      </c>
      <c r="D6783" s="48">
        <v>220</v>
      </c>
      <c r="E6783" s="53">
        <v>28.405000000000001</v>
      </c>
      <c r="F6783" s="49">
        <v>6249.1</v>
      </c>
      <c r="G6783" s="50" t="s">
        <v>34</v>
      </c>
    </row>
    <row r="6784" spans="2:7" x14ac:dyDescent="0.25">
      <c r="B6784" s="46">
        <v>44426</v>
      </c>
      <c r="C6784" s="47">
        <v>44426.525949074072</v>
      </c>
      <c r="D6784" s="48">
        <v>30</v>
      </c>
      <c r="E6784" s="53">
        <v>28.405000000000001</v>
      </c>
      <c r="F6784" s="49">
        <v>852.15000000000009</v>
      </c>
      <c r="G6784" s="50" t="s">
        <v>34</v>
      </c>
    </row>
    <row r="6785" spans="2:7" x14ac:dyDescent="0.25">
      <c r="B6785" s="46">
        <v>44426</v>
      </c>
      <c r="C6785" s="47">
        <v>44426.526493055557</v>
      </c>
      <c r="D6785" s="48">
        <v>58</v>
      </c>
      <c r="E6785" s="53">
        <v>28.4</v>
      </c>
      <c r="F6785" s="49">
        <v>1647.1999999999998</v>
      </c>
      <c r="G6785" s="50" t="s">
        <v>34</v>
      </c>
    </row>
    <row r="6786" spans="2:7" x14ac:dyDescent="0.25">
      <c r="B6786" s="46">
        <v>44426</v>
      </c>
      <c r="C6786" s="47">
        <v>44426.526493055557</v>
      </c>
      <c r="D6786" s="48">
        <v>262</v>
      </c>
      <c r="E6786" s="53">
        <v>28.4</v>
      </c>
      <c r="F6786" s="49">
        <v>7440.7999999999993</v>
      </c>
      <c r="G6786" s="50" t="s">
        <v>34</v>
      </c>
    </row>
    <row r="6787" spans="2:7" x14ac:dyDescent="0.25">
      <c r="B6787" s="46">
        <v>44426</v>
      </c>
      <c r="C6787" s="47">
        <v>44426.528437499997</v>
      </c>
      <c r="D6787" s="48">
        <v>207</v>
      </c>
      <c r="E6787" s="53">
        <v>28.41</v>
      </c>
      <c r="F6787" s="49">
        <v>5880.87</v>
      </c>
      <c r="G6787" s="50" t="s">
        <v>34</v>
      </c>
    </row>
    <row r="6788" spans="2:7" x14ac:dyDescent="0.25">
      <c r="B6788" s="46">
        <v>44426</v>
      </c>
      <c r="C6788" s="47">
        <v>44426.528506944444</v>
      </c>
      <c r="D6788" s="48">
        <v>51</v>
      </c>
      <c r="E6788" s="53">
        <v>28.405000000000001</v>
      </c>
      <c r="F6788" s="49">
        <v>1448.655</v>
      </c>
      <c r="G6788" s="50" t="s">
        <v>34</v>
      </c>
    </row>
    <row r="6789" spans="2:7" x14ac:dyDescent="0.25">
      <c r="B6789" s="46">
        <v>44426</v>
      </c>
      <c r="C6789" s="47">
        <v>44426.528506944444</v>
      </c>
      <c r="D6789" s="48">
        <v>318</v>
      </c>
      <c r="E6789" s="53">
        <v>28.405000000000001</v>
      </c>
      <c r="F6789" s="49">
        <v>9032.7900000000009</v>
      </c>
      <c r="G6789" s="50" t="s">
        <v>34</v>
      </c>
    </row>
    <row r="6790" spans="2:7" x14ac:dyDescent="0.25">
      <c r="B6790" s="46">
        <v>44426</v>
      </c>
      <c r="C6790" s="47">
        <v>44426.528506944444</v>
      </c>
      <c r="D6790" s="48">
        <v>230</v>
      </c>
      <c r="E6790" s="53">
        <v>28.405000000000001</v>
      </c>
      <c r="F6790" s="49">
        <v>6533.1500000000005</v>
      </c>
      <c r="G6790" s="50" t="s">
        <v>34</v>
      </c>
    </row>
    <row r="6791" spans="2:7" x14ac:dyDescent="0.25">
      <c r="B6791" s="46">
        <v>44426</v>
      </c>
      <c r="C6791" s="47">
        <v>44426.528506944444</v>
      </c>
      <c r="D6791" s="48">
        <v>38</v>
      </c>
      <c r="E6791" s="53">
        <v>28.405000000000001</v>
      </c>
      <c r="F6791" s="49">
        <v>1079.3900000000001</v>
      </c>
      <c r="G6791" s="50" t="s">
        <v>34</v>
      </c>
    </row>
    <row r="6792" spans="2:7" x14ac:dyDescent="0.25">
      <c r="B6792" s="46">
        <v>44426</v>
      </c>
      <c r="C6792" s="47">
        <v>44426.528541666667</v>
      </c>
      <c r="D6792" s="48">
        <v>410</v>
      </c>
      <c r="E6792" s="53">
        <v>28.405000000000001</v>
      </c>
      <c r="F6792" s="49">
        <v>11646.050000000001</v>
      </c>
      <c r="G6792" s="50" t="s">
        <v>34</v>
      </c>
    </row>
    <row r="6793" spans="2:7" x14ac:dyDescent="0.25">
      <c r="B6793" s="46">
        <v>44426</v>
      </c>
      <c r="C6793" s="47">
        <v>44426.528541666667</v>
      </c>
      <c r="D6793" s="48">
        <v>126</v>
      </c>
      <c r="E6793" s="53">
        <v>28.405000000000001</v>
      </c>
      <c r="F6793" s="49">
        <v>3579.03</v>
      </c>
      <c r="G6793" s="50" t="s">
        <v>34</v>
      </c>
    </row>
    <row r="6794" spans="2:7" x14ac:dyDescent="0.25">
      <c r="B6794" s="46">
        <v>44426</v>
      </c>
      <c r="C6794" s="47">
        <v>44426.529143518521</v>
      </c>
      <c r="D6794" s="48">
        <v>126</v>
      </c>
      <c r="E6794" s="53">
        <v>28.405000000000001</v>
      </c>
      <c r="F6794" s="49">
        <v>3579.03</v>
      </c>
      <c r="G6794" s="50" t="s">
        <v>34</v>
      </c>
    </row>
    <row r="6795" spans="2:7" x14ac:dyDescent="0.25">
      <c r="B6795" s="46">
        <v>44426</v>
      </c>
      <c r="C6795" s="47">
        <v>44426.529143518521</v>
      </c>
      <c r="D6795" s="48">
        <v>378</v>
      </c>
      <c r="E6795" s="53">
        <v>28.405000000000001</v>
      </c>
      <c r="F6795" s="49">
        <v>10737.09</v>
      </c>
      <c r="G6795" s="50" t="s">
        <v>34</v>
      </c>
    </row>
    <row r="6796" spans="2:7" x14ac:dyDescent="0.25">
      <c r="B6796" s="46">
        <v>44426</v>
      </c>
      <c r="C6796" s="47">
        <v>44426.529386574075</v>
      </c>
      <c r="D6796" s="48">
        <v>304</v>
      </c>
      <c r="E6796" s="53">
        <v>28.405000000000001</v>
      </c>
      <c r="F6796" s="49">
        <v>8635.1200000000008</v>
      </c>
      <c r="G6796" s="50" t="s">
        <v>34</v>
      </c>
    </row>
    <row r="6797" spans="2:7" x14ac:dyDescent="0.25">
      <c r="B6797" s="46">
        <v>44426</v>
      </c>
      <c r="C6797" s="47">
        <v>44426.530243055553</v>
      </c>
      <c r="D6797" s="48">
        <v>606</v>
      </c>
      <c r="E6797" s="53">
        <v>28.41</v>
      </c>
      <c r="F6797" s="49">
        <v>17216.46</v>
      </c>
      <c r="G6797" s="50" t="s">
        <v>34</v>
      </c>
    </row>
    <row r="6798" spans="2:7" x14ac:dyDescent="0.25">
      <c r="B6798" s="46">
        <v>44426</v>
      </c>
      <c r="C6798" s="47">
        <v>44426.530578703707</v>
      </c>
      <c r="D6798" s="48">
        <v>214</v>
      </c>
      <c r="E6798" s="53">
        <v>28.405000000000001</v>
      </c>
      <c r="F6798" s="49">
        <v>6078.67</v>
      </c>
      <c r="G6798" s="50" t="s">
        <v>34</v>
      </c>
    </row>
    <row r="6799" spans="2:7" x14ac:dyDescent="0.25">
      <c r="B6799" s="46">
        <v>44426</v>
      </c>
      <c r="C6799" s="47">
        <v>44426.530578703707</v>
      </c>
      <c r="D6799" s="48">
        <v>250</v>
      </c>
      <c r="E6799" s="53">
        <v>28.405000000000001</v>
      </c>
      <c r="F6799" s="49">
        <v>7101.25</v>
      </c>
      <c r="G6799" s="50" t="s">
        <v>34</v>
      </c>
    </row>
    <row r="6800" spans="2:7" x14ac:dyDescent="0.25">
      <c r="B6800" s="46">
        <v>44426</v>
      </c>
      <c r="C6800" s="47">
        <v>44426.530578703707</v>
      </c>
      <c r="D6800" s="48">
        <v>86</v>
      </c>
      <c r="E6800" s="53">
        <v>28.405000000000001</v>
      </c>
      <c r="F6800" s="49">
        <v>2442.83</v>
      </c>
      <c r="G6800" s="50" t="s">
        <v>34</v>
      </c>
    </row>
    <row r="6801" spans="2:7" x14ac:dyDescent="0.25">
      <c r="B6801" s="46">
        <v>44426</v>
      </c>
      <c r="C6801" s="47">
        <v>44426.531006944446</v>
      </c>
      <c r="D6801" s="48">
        <v>460</v>
      </c>
      <c r="E6801" s="53">
        <v>28.41</v>
      </c>
      <c r="F6801" s="49">
        <v>13068.6</v>
      </c>
      <c r="G6801" s="50" t="s">
        <v>34</v>
      </c>
    </row>
    <row r="6802" spans="2:7" x14ac:dyDescent="0.25">
      <c r="B6802" s="46">
        <v>44426</v>
      </c>
      <c r="C6802" s="47">
        <v>44426.531261574077</v>
      </c>
      <c r="D6802" s="48">
        <v>250</v>
      </c>
      <c r="E6802" s="53">
        <v>28.41</v>
      </c>
      <c r="F6802" s="49">
        <v>7102.5</v>
      </c>
      <c r="G6802" s="50" t="s">
        <v>34</v>
      </c>
    </row>
    <row r="6803" spans="2:7" x14ac:dyDescent="0.25">
      <c r="B6803" s="46">
        <v>44426</v>
      </c>
      <c r="C6803" s="47">
        <v>44426.531261574077</v>
      </c>
      <c r="D6803" s="48">
        <v>268</v>
      </c>
      <c r="E6803" s="53">
        <v>28.41</v>
      </c>
      <c r="F6803" s="49">
        <v>7613.88</v>
      </c>
      <c r="G6803" s="50" t="s">
        <v>34</v>
      </c>
    </row>
    <row r="6804" spans="2:7" x14ac:dyDescent="0.25">
      <c r="B6804" s="46">
        <v>44426</v>
      </c>
      <c r="C6804" s="47">
        <v>44426.531608796293</v>
      </c>
      <c r="D6804" s="48">
        <v>219</v>
      </c>
      <c r="E6804" s="53">
        <v>28.405000000000001</v>
      </c>
      <c r="F6804" s="49">
        <v>6220.6950000000006</v>
      </c>
      <c r="G6804" s="50" t="s">
        <v>34</v>
      </c>
    </row>
    <row r="6805" spans="2:7" x14ac:dyDescent="0.25">
      <c r="B6805" s="46">
        <v>44426</v>
      </c>
      <c r="C6805" s="47">
        <v>44426.532083333332</v>
      </c>
      <c r="D6805" s="48">
        <v>526</v>
      </c>
      <c r="E6805" s="53">
        <v>28.4</v>
      </c>
      <c r="F6805" s="49">
        <v>14938.4</v>
      </c>
      <c r="G6805" s="50" t="s">
        <v>34</v>
      </c>
    </row>
    <row r="6806" spans="2:7" x14ac:dyDescent="0.25">
      <c r="B6806" s="46">
        <v>44426</v>
      </c>
      <c r="C6806" s="47">
        <v>44426.532129629632</v>
      </c>
      <c r="D6806" s="48">
        <v>250</v>
      </c>
      <c r="E6806" s="53">
        <v>28.4</v>
      </c>
      <c r="F6806" s="49">
        <v>7100</v>
      </c>
      <c r="G6806" s="50" t="s">
        <v>34</v>
      </c>
    </row>
    <row r="6807" spans="2:7" x14ac:dyDescent="0.25">
      <c r="B6807" s="46">
        <v>44426</v>
      </c>
      <c r="C6807" s="47">
        <v>44426.533368055556</v>
      </c>
      <c r="D6807" s="48">
        <v>350</v>
      </c>
      <c r="E6807" s="53">
        <v>28.405000000000001</v>
      </c>
      <c r="F6807" s="49">
        <v>9941.75</v>
      </c>
      <c r="G6807" s="50" t="s">
        <v>34</v>
      </c>
    </row>
    <row r="6808" spans="2:7" x14ac:dyDescent="0.25">
      <c r="B6808" s="46">
        <v>44426</v>
      </c>
      <c r="C6808" s="47">
        <v>44426.533368055556</v>
      </c>
      <c r="D6808" s="48">
        <v>126</v>
      </c>
      <c r="E6808" s="53">
        <v>28.405000000000001</v>
      </c>
      <c r="F6808" s="49">
        <v>3579.03</v>
      </c>
      <c r="G6808" s="50" t="s">
        <v>34</v>
      </c>
    </row>
    <row r="6809" spans="2:7" x14ac:dyDescent="0.25">
      <c r="B6809" s="46">
        <v>44426</v>
      </c>
      <c r="C6809" s="47">
        <v>44426.533368055556</v>
      </c>
      <c r="D6809" s="48">
        <v>35</v>
      </c>
      <c r="E6809" s="53">
        <v>28.405000000000001</v>
      </c>
      <c r="F6809" s="49">
        <v>994.17500000000007</v>
      </c>
      <c r="G6809" s="50" t="s">
        <v>34</v>
      </c>
    </row>
    <row r="6810" spans="2:7" x14ac:dyDescent="0.25">
      <c r="B6810" s="46">
        <v>44426</v>
      </c>
      <c r="C6810" s="47">
        <v>44426.533391203702</v>
      </c>
      <c r="D6810" s="48">
        <v>250</v>
      </c>
      <c r="E6810" s="53">
        <v>28.4</v>
      </c>
      <c r="F6810" s="49">
        <v>7100</v>
      </c>
      <c r="G6810" s="50" t="s">
        <v>34</v>
      </c>
    </row>
    <row r="6811" spans="2:7" x14ac:dyDescent="0.25">
      <c r="B6811" s="46">
        <v>44426</v>
      </c>
      <c r="C6811" s="47">
        <v>44426.533391203702</v>
      </c>
      <c r="D6811" s="48">
        <v>44</v>
      </c>
      <c r="E6811" s="53">
        <v>28.4</v>
      </c>
      <c r="F6811" s="49">
        <v>1249.5999999999999</v>
      </c>
      <c r="G6811" s="50" t="s">
        <v>34</v>
      </c>
    </row>
    <row r="6812" spans="2:7" x14ac:dyDescent="0.25">
      <c r="B6812" s="46">
        <v>44426</v>
      </c>
      <c r="C6812" s="47">
        <v>44426.533391203702</v>
      </c>
      <c r="D6812" s="48">
        <v>250</v>
      </c>
      <c r="E6812" s="53">
        <v>28.4</v>
      </c>
      <c r="F6812" s="49">
        <v>7100</v>
      </c>
      <c r="G6812" s="50" t="s">
        <v>34</v>
      </c>
    </row>
    <row r="6813" spans="2:7" x14ac:dyDescent="0.25">
      <c r="B6813" s="46">
        <v>44426</v>
      </c>
      <c r="C6813" s="47">
        <v>44426.533391203702</v>
      </c>
      <c r="D6813" s="48">
        <v>15</v>
      </c>
      <c r="E6813" s="53">
        <v>28.4</v>
      </c>
      <c r="F6813" s="49">
        <v>426</v>
      </c>
      <c r="G6813" s="50" t="s">
        <v>34</v>
      </c>
    </row>
    <row r="6814" spans="2:7" x14ac:dyDescent="0.25">
      <c r="B6814" s="46">
        <v>44426</v>
      </c>
      <c r="C6814" s="47">
        <v>44426.534768518519</v>
      </c>
      <c r="D6814" s="48">
        <v>197</v>
      </c>
      <c r="E6814" s="53">
        <v>28.43</v>
      </c>
      <c r="F6814" s="49">
        <v>5600.71</v>
      </c>
      <c r="G6814" s="50" t="s">
        <v>34</v>
      </c>
    </row>
    <row r="6815" spans="2:7" x14ac:dyDescent="0.25">
      <c r="B6815" s="46">
        <v>44426</v>
      </c>
      <c r="C6815" s="47">
        <v>44426.534768518519</v>
      </c>
      <c r="D6815" s="48">
        <v>220</v>
      </c>
      <c r="E6815" s="53">
        <v>28.43</v>
      </c>
      <c r="F6815" s="49">
        <v>6254.6</v>
      </c>
      <c r="G6815" s="50" t="s">
        <v>34</v>
      </c>
    </row>
    <row r="6816" spans="2:7" x14ac:dyDescent="0.25">
      <c r="B6816" s="46">
        <v>44426</v>
      </c>
      <c r="C6816" s="47">
        <v>44426.534768518519</v>
      </c>
      <c r="D6816" s="48">
        <v>220</v>
      </c>
      <c r="E6816" s="53">
        <v>28.43</v>
      </c>
      <c r="F6816" s="49">
        <v>6254.6</v>
      </c>
      <c r="G6816" s="50" t="s">
        <v>34</v>
      </c>
    </row>
    <row r="6817" spans="2:7" x14ac:dyDescent="0.25">
      <c r="B6817" s="46">
        <v>44426</v>
      </c>
      <c r="C6817" s="47">
        <v>44426.534768518519</v>
      </c>
      <c r="D6817" s="48">
        <v>124</v>
      </c>
      <c r="E6817" s="53">
        <v>28.43</v>
      </c>
      <c r="F6817" s="49">
        <v>3525.32</v>
      </c>
      <c r="G6817" s="50" t="s">
        <v>34</v>
      </c>
    </row>
    <row r="6818" spans="2:7" x14ac:dyDescent="0.25">
      <c r="B6818" s="46">
        <v>44426</v>
      </c>
      <c r="C6818" s="47">
        <v>44426.534768518519</v>
      </c>
      <c r="D6818" s="48">
        <v>250</v>
      </c>
      <c r="E6818" s="53">
        <v>28.43</v>
      </c>
      <c r="F6818" s="49">
        <v>7107.5</v>
      </c>
      <c r="G6818" s="50" t="s">
        <v>34</v>
      </c>
    </row>
    <row r="6819" spans="2:7" x14ac:dyDescent="0.25">
      <c r="B6819" s="46">
        <v>44426</v>
      </c>
      <c r="C6819" s="47">
        <v>44426.535034722219</v>
      </c>
      <c r="D6819" s="48">
        <v>318</v>
      </c>
      <c r="E6819" s="53">
        <v>28.434999999999999</v>
      </c>
      <c r="F6819" s="49">
        <v>9042.33</v>
      </c>
      <c r="G6819" s="50" t="s">
        <v>34</v>
      </c>
    </row>
    <row r="6820" spans="2:7" x14ac:dyDescent="0.25">
      <c r="B6820" s="46">
        <v>44426</v>
      </c>
      <c r="C6820" s="47">
        <v>44426.535034722219</v>
      </c>
      <c r="D6820" s="48">
        <v>200</v>
      </c>
      <c r="E6820" s="53">
        <v>28.43</v>
      </c>
      <c r="F6820" s="49">
        <v>5686</v>
      </c>
      <c r="G6820" s="50" t="s">
        <v>34</v>
      </c>
    </row>
    <row r="6821" spans="2:7" x14ac:dyDescent="0.25">
      <c r="B6821" s="46">
        <v>44426</v>
      </c>
      <c r="C6821" s="47">
        <v>44426.535034722219</v>
      </c>
      <c r="D6821" s="48">
        <v>161</v>
      </c>
      <c r="E6821" s="53">
        <v>28.43</v>
      </c>
      <c r="F6821" s="49">
        <v>4577.2299999999996</v>
      </c>
      <c r="G6821" s="50" t="s">
        <v>34</v>
      </c>
    </row>
    <row r="6822" spans="2:7" x14ac:dyDescent="0.25">
      <c r="B6822" s="46">
        <v>44426</v>
      </c>
      <c r="C6822" s="47">
        <v>44426.535034722219</v>
      </c>
      <c r="D6822" s="48">
        <v>297</v>
      </c>
      <c r="E6822" s="53">
        <v>28.43</v>
      </c>
      <c r="F6822" s="49">
        <v>8443.7099999999991</v>
      </c>
      <c r="G6822" s="50" t="s">
        <v>34</v>
      </c>
    </row>
    <row r="6823" spans="2:7" x14ac:dyDescent="0.25">
      <c r="B6823" s="46">
        <v>44426</v>
      </c>
      <c r="C6823" s="47">
        <v>44426.535370370373</v>
      </c>
      <c r="D6823" s="48">
        <v>200</v>
      </c>
      <c r="E6823" s="53">
        <v>28.425000000000001</v>
      </c>
      <c r="F6823" s="49">
        <v>5685</v>
      </c>
      <c r="G6823" s="50" t="s">
        <v>34</v>
      </c>
    </row>
    <row r="6824" spans="2:7" x14ac:dyDescent="0.25">
      <c r="B6824" s="46">
        <v>44426</v>
      </c>
      <c r="C6824" s="47">
        <v>44426.535370370373</v>
      </c>
      <c r="D6824" s="48">
        <v>525</v>
      </c>
      <c r="E6824" s="53">
        <v>28.425000000000001</v>
      </c>
      <c r="F6824" s="49">
        <v>14923.125</v>
      </c>
      <c r="G6824" s="50" t="s">
        <v>34</v>
      </c>
    </row>
    <row r="6825" spans="2:7" x14ac:dyDescent="0.25">
      <c r="B6825" s="46">
        <v>44426</v>
      </c>
      <c r="C6825" s="47">
        <v>44426.535393518519</v>
      </c>
      <c r="D6825" s="48">
        <v>168</v>
      </c>
      <c r="E6825" s="53">
        <v>28.42</v>
      </c>
      <c r="F6825" s="49">
        <v>4774.5600000000004</v>
      </c>
      <c r="G6825" s="50" t="s">
        <v>34</v>
      </c>
    </row>
    <row r="6826" spans="2:7" x14ac:dyDescent="0.25">
      <c r="B6826" s="46">
        <v>44426</v>
      </c>
      <c r="C6826" s="47">
        <v>44426.535393518519</v>
      </c>
      <c r="D6826" s="48">
        <v>248</v>
      </c>
      <c r="E6826" s="53">
        <v>28.42</v>
      </c>
      <c r="F6826" s="49">
        <v>7048.1600000000008</v>
      </c>
      <c r="G6826" s="50" t="s">
        <v>34</v>
      </c>
    </row>
    <row r="6827" spans="2:7" x14ac:dyDescent="0.25">
      <c r="B6827" s="46">
        <v>44426</v>
      </c>
      <c r="C6827" s="47">
        <v>44426.536851851852</v>
      </c>
      <c r="D6827" s="48">
        <v>29</v>
      </c>
      <c r="E6827" s="53">
        <v>28.425000000000001</v>
      </c>
      <c r="F6827" s="49">
        <v>824.32500000000005</v>
      </c>
      <c r="G6827" s="50" t="s">
        <v>34</v>
      </c>
    </row>
    <row r="6828" spans="2:7" x14ac:dyDescent="0.25">
      <c r="B6828" s="46">
        <v>44426</v>
      </c>
      <c r="C6828" s="47">
        <v>44426.537164351852</v>
      </c>
      <c r="D6828" s="48">
        <v>365</v>
      </c>
      <c r="E6828" s="53">
        <v>28.43</v>
      </c>
      <c r="F6828" s="49">
        <v>10376.950000000001</v>
      </c>
      <c r="G6828" s="50" t="s">
        <v>34</v>
      </c>
    </row>
    <row r="6829" spans="2:7" x14ac:dyDescent="0.25">
      <c r="B6829" s="46">
        <v>44426</v>
      </c>
      <c r="C6829" s="47">
        <v>44426.537164351852</v>
      </c>
      <c r="D6829" s="48">
        <v>96</v>
      </c>
      <c r="E6829" s="53">
        <v>28.425000000000001</v>
      </c>
      <c r="F6829" s="49">
        <v>2728.8</v>
      </c>
      <c r="G6829" s="50" t="s">
        <v>34</v>
      </c>
    </row>
    <row r="6830" spans="2:7" x14ac:dyDescent="0.25">
      <c r="B6830" s="46">
        <v>44426</v>
      </c>
      <c r="C6830" s="47">
        <v>44426.537164351852</v>
      </c>
      <c r="D6830" s="48">
        <v>97</v>
      </c>
      <c r="E6830" s="53">
        <v>28.425000000000001</v>
      </c>
      <c r="F6830" s="49">
        <v>2757.2249999999999</v>
      </c>
      <c r="G6830" s="50" t="s">
        <v>34</v>
      </c>
    </row>
    <row r="6831" spans="2:7" x14ac:dyDescent="0.25">
      <c r="B6831" s="46">
        <v>44426</v>
      </c>
      <c r="C6831" s="47">
        <v>44426.537187499998</v>
      </c>
      <c r="D6831" s="48">
        <v>238</v>
      </c>
      <c r="E6831" s="53">
        <v>28.42</v>
      </c>
      <c r="F6831" s="49">
        <v>6763.96</v>
      </c>
      <c r="G6831" s="50" t="s">
        <v>34</v>
      </c>
    </row>
    <row r="6832" spans="2:7" x14ac:dyDescent="0.25">
      <c r="B6832" s="46">
        <v>44426</v>
      </c>
      <c r="C6832" s="47">
        <v>44426.537280092591</v>
      </c>
      <c r="D6832" s="48">
        <v>459</v>
      </c>
      <c r="E6832" s="53">
        <v>28.42</v>
      </c>
      <c r="F6832" s="49">
        <v>13044.78</v>
      </c>
      <c r="G6832" s="50" t="s">
        <v>34</v>
      </c>
    </row>
    <row r="6833" spans="2:7" x14ac:dyDescent="0.25">
      <c r="B6833" s="46">
        <v>44426</v>
      </c>
      <c r="C6833" s="47">
        <v>44426.537546296298</v>
      </c>
      <c r="D6833" s="48">
        <v>23</v>
      </c>
      <c r="E6833" s="53">
        <v>28.414999999999999</v>
      </c>
      <c r="F6833" s="49">
        <v>653.54499999999996</v>
      </c>
      <c r="G6833" s="50" t="s">
        <v>34</v>
      </c>
    </row>
    <row r="6834" spans="2:7" x14ac:dyDescent="0.25">
      <c r="B6834" s="46">
        <v>44426</v>
      </c>
      <c r="C6834" s="47">
        <v>44426.537546296298</v>
      </c>
      <c r="D6834" s="48">
        <v>402</v>
      </c>
      <c r="E6834" s="53">
        <v>28.414999999999999</v>
      </c>
      <c r="F6834" s="49">
        <v>11422.83</v>
      </c>
      <c r="G6834" s="50" t="s">
        <v>34</v>
      </c>
    </row>
    <row r="6835" spans="2:7" x14ac:dyDescent="0.25">
      <c r="B6835" s="46">
        <v>44426</v>
      </c>
      <c r="C6835" s="47">
        <v>44426.539618055554</v>
      </c>
      <c r="D6835" s="48">
        <v>57</v>
      </c>
      <c r="E6835" s="53">
        <v>28.43</v>
      </c>
      <c r="F6835" s="49">
        <v>1620.51</v>
      </c>
      <c r="G6835" s="50" t="s">
        <v>34</v>
      </c>
    </row>
    <row r="6836" spans="2:7" x14ac:dyDescent="0.25">
      <c r="B6836" s="46">
        <v>44426</v>
      </c>
      <c r="C6836" s="47">
        <v>44426.539618055554</v>
      </c>
      <c r="D6836" s="48">
        <v>194</v>
      </c>
      <c r="E6836" s="53">
        <v>28.43</v>
      </c>
      <c r="F6836" s="49">
        <v>5515.42</v>
      </c>
      <c r="G6836" s="50" t="s">
        <v>34</v>
      </c>
    </row>
    <row r="6837" spans="2:7" x14ac:dyDescent="0.25">
      <c r="B6837" s="46">
        <v>44426</v>
      </c>
      <c r="C6837" s="47">
        <v>44426.540555555555</v>
      </c>
      <c r="D6837" s="48">
        <v>358</v>
      </c>
      <c r="E6837" s="53">
        <v>28.434999999999999</v>
      </c>
      <c r="F6837" s="49">
        <v>10179.73</v>
      </c>
      <c r="G6837" s="50" t="s">
        <v>34</v>
      </c>
    </row>
    <row r="6838" spans="2:7" x14ac:dyDescent="0.25">
      <c r="B6838" s="46">
        <v>44426</v>
      </c>
      <c r="C6838" s="47">
        <v>44426.540578703702</v>
      </c>
      <c r="D6838" s="48">
        <v>250</v>
      </c>
      <c r="E6838" s="53">
        <v>28.44</v>
      </c>
      <c r="F6838" s="49">
        <v>7110</v>
      </c>
      <c r="G6838" s="50" t="s">
        <v>34</v>
      </c>
    </row>
    <row r="6839" spans="2:7" x14ac:dyDescent="0.25">
      <c r="B6839" s="46">
        <v>44426</v>
      </c>
      <c r="C6839" s="47">
        <v>44426.540578703702</v>
      </c>
      <c r="D6839" s="48">
        <v>110</v>
      </c>
      <c r="E6839" s="53">
        <v>28.44</v>
      </c>
      <c r="F6839" s="49">
        <v>3128.4</v>
      </c>
      <c r="G6839" s="50" t="s">
        <v>34</v>
      </c>
    </row>
    <row r="6840" spans="2:7" x14ac:dyDescent="0.25">
      <c r="B6840" s="46">
        <v>44426</v>
      </c>
      <c r="C6840" s="47">
        <v>44426.540625000001</v>
      </c>
      <c r="D6840" s="48">
        <v>72</v>
      </c>
      <c r="E6840" s="53">
        <v>28.445</v>
      </c>
      <c r="F6840" s="49">
        <v>2048.04</v>
      </c>
      <c r="G6840" s="50" t="s">
        <v>34</v>
      </c>
    </row>
    <row r="6841" spans="2:7" x14ac:dyDescent="0.25">
      <c r="B6841" s="46">
        <v>44426</v>
      </c>
      <c r="C6841" s="47">
        <v>44426.540625000001</v>
      </c>
      <c r="D6841" s="48">
        <v>151</v>
      </c>
      <c r="E6841" s="53">
        <v>28.445</v>
      </c>
      <c r="F6841" s="49">
        <v>4295.1949999999997</v>
      </c>
      <c r="G6841" s="50" t="s">
        <v>34</v>
      </c>
    </row>
    <row r="6842" spans="2:7" x14ac:dyDescent="0.25">
      <c r="B6842" s="46">
        <v>44426</v>
      </c>
      <c r="C6842" s="47">
        <v>44426.540752314817</v>
      </c>
      <c r="D6842" s="48">
        <v>614</v>
      </c>
      <c r="E6842" s="53">
        <v>28.44</v>
      </c>
      <c r="F6842" s="49">
        <v>17462.16</v>
      </c>
      <c r="G6842" s="50" t="s">
        <v>34</v>
      </c>
    </row>
    <row r="6843" spans="2:7" x14ac:dyDescent="0.25">
      <c r="B6843" s="46">
        <v>44426</v>
      </c>
      <c r="C6843" s="47">
        <v>44426.540752314817</v>
      </c>
      <c r="D6843" s="48">
        <v>191</v>
      </c>
      <c r="E6843" s="53">
        <v>28.445</v>
      </c>
      <c r="F6843" s="49">
        <v>5432.9949999999999</v>
      </c>
      <c r="G6843" s="50" t="s">
        <v>34</v>
      </c>
    </row>
    <row r="6844" spans="2:7" x14ac:dyDescent="0.25">
      <c r="B6844" s="46">
        <v>44426</v>
      </c>
      <c r="C6844" s="47">
        <v>44426.541064814817</v>
      </c>
      <c r="D6844" s="48">
        <v>13</v>
      </c>
      <c r="E6844" s="53">
        <v>28.44</v>
      </c>
      <c r="F6844" s="49">
        <v>369.72</v>
      </c>
      <c r="G6844" s="50" t="s">
        <v>34</v>
      </c>
    </row>
    <row r="6845" spans="2:7" x14ac:dyDescent="0.25">
      <c r="B6845" s="46">
        <v>44426</v>
      </c>
      <c r="C6845" s="47">
        <v>44426.541064814817</v>
      </c>
      <c r="D6845" s="48">
        <v>535</v>
      </c>
      <c r="E6845" s="53">
        <v>28.44</v>
      </c>
      <c r="F6845" s="49">
        <v>15215.400000000001</v>
      </c>
      <c r="G6845" s="50" t="s">
        <v>34</v>
      </c>
    </row>
    <row r="6846" spans="2:7" x14ac:dyDescent="0.25">
      <c r="B6846" s="46">
        <v>44426</v>
      </c>
      <c r="C6846" s="47">
        <v>44426.541539351849</v>
      </c>
      <c r="D6846" s="48">
        <v>245</v>
      </c>
      <c r="E6846" s="53">
        <v>28.434999999999999</v>
      </c>
      <c r="F6846" s="49">
        <v>6966.5749999999998</v>
      </c>
      <c r="G6846" s="50" t="s">
        <v>34</v>
      </c>
    </row>
    <row r="6847" spans="2:7" x14ac:dyDescent="0.25">
      <c r="B6847" s="46">
        <v>44426</v>
      </c>
      <c r="C6847" s="47">
        <v>44426.542233796295</v>
      </c>
      <c r="D6847" s="48">
        <v>160</v>
      </c>
      <c r="E6847" s="53">
        <v>28.45</v>
      </c>
      <c r="F6847" s="49">
        <v>4552</v>
      </c>
      <c r="G6847" s="50" t="s">
        <v>34</v>
      </c>
    </row>
    <row r="6848" spans="2:7" x14ac:dyDescent="0.25">
      <c r="B6848" s="46">
        <v>44426</v>
      </c>
      <c r="C6848" s="47">
        <v>44426.542280092595</v>
      </c>
      <c r="D6848" s="48">
        <v>209</v>
      </c>
      <c r="E6848" s="53">
        <v>28.45</v>
      </c>
      <c r="F6848" s="49">
        <v>5946.05</v>
      </c>
      <c r="G6848" s="50" t="s">
        <v>34</v>
      </c>
    </row>
    <row r="6849" spans="2:7" x14ac:dyDescent="0.25">
      <c r="B6849" s="46">
        <v>44426</v>
      </c>
      <c r="C6849" s="47">
        <v>44426.542743055557</v>
      </c>
      <c r="D6849" s="48">
        <v>171</v>
      </c>
      <c r="E6849" s="53">
        <v>28.46</v>
      </c>
      <c r="F6849" s="49">
        <v>4866.66</v>
      </c>
      <c r="G6849" s="50" t="s">
        <v>34</v>
      </c>
    </row>
    <row r="6850" spans="2:7" x14ac:dyDescent="0.25">
      <c r="B6850" s="46">
        <v>44426</v>
      </c>
      <c r="C6850" s="47">
        <v>44426.542743055557</v>
      </c>
      <c r="D6850" s="48">
        <v>20</v>
      </c>
      <c r="E6850" s="53">
        <v>28.46</v>
      </c>
      <c r="F6850" s="49">
        <v>569.20000000000005</v>
      </c>
      <c r="G6850" s="50" t="s">
        <v>34</v>
      </c>
    </row>
    <row r="6851" spans="2:7" x14ac:dyDescent="0.25">
      <c r="B6851" s="46">
        <v>44426</v>
      </c>
      <c r="C6851" s="47">
        <v>44426.54277777778</v>
      </c>
      <c r="D6851" s="48">
        <v>213</v>
      </c>
      <c r="E6851" s="53">
        <v>28.46</v>
      </c>
      <c r="F6851" s="49">
        <v>6061.9800000000005</v>
      </c>
      <c r="G6851" s="50" t="s">
        <v>34</v>
      </c>
    </row>
    <row r="6852" spans="2:7" x14ac:dyDescent="0.25">
      <c r="B6852" s="46">
        <v>44426</v>
      </c>
      <c r="C6852" s="47">
        <v>44426.542905092596</v>
      </c>
      <c r="D6852" s="48">
        <v>37</v>
      </c>
      <c r="E6852" s="53">
        <v>28.46</v>
      </c>
      <c r="F6852" s="49">
        <v>1053.02</v>
      </c>
      <c r="G6852" s="50" t="s">
        <v>34</v>
      </c>
    </row>
    <row r="6853" spans="2:7" x14ac:dyDescent="0.25">
      <c r="B6853" s="46">
        <v>44426</v>
      </c>
      <c r="C6853" s="47">
        <v>44426.542905092596</v>
      </c>
      <c r="D6853" s="48">
        <v>178</v>
      </c>
      <c r="E6853" s="53">
        <v>28.46</v>
      </c>
      <c r="F6853" s="49">
        <v>5065.88</v>
      </c>
      <c r="G6853" s="50" t="s">
        <v>34</v>
      </c>
    </row>
    <row r="6854" spans="2:7" x14ac:dyDescent="0.25">
      <c r="B6854" s="46">
        <v>44426</v>
      </c>
      <c r="C6854" s="47">
        <v>44426.543495370373</v>
      </c>
      <c r="D6854" s="48">
        <v>250</v>
      </c>
      <c r="E6854" s="53">
        <v>28.46</v>
      </c>
      <c r="F6854" s="49">
        <v>7115</v>
      </c>
      <c r="G6854" s="50" t="s">
        <v>34</v>
      </c>
    </row>
    <row r="6855" spans="2:7" x14ac:dyDescent="0.25">
      <c r="B6855" s="46">
        <v>44426</v>
      </c>
      <c r="C6855" s="47">
        <v>44426.543495370373</v>
      </c>
      <c r="D6855" s="48">
        <v>19</v>
      </c>
      <c r="E6855" s="53">
        <v>28.46</v>
      </c>
      <c r="F6855" s="49">
        <v>540.74</v>
      </c>
      <c r="G6855" s="50" t="s">
        <v>34</v>
      </c>
    </row>
    <row r="6856" spans="2:7" x14ac:dyDescent="0.25">
      <c r="B6856" s="46">
        <v>44426</v>
      </c>
      <c r="C6856" s="47">
        <v>44426.543773148151</v>
      </c>
      <c r="D6856" s="48">
        <v>222</v>
      </c>
      <c r="E6856" s="53">
        <v>28.465</v>
      </c>
      <c r="F6856" s="49">
        <v>6319.23</v>
      </c>
      <c r="G6856" s="50" t="s">
        <v>34</v>
      </c>
    </row>
    <row r="6857" spans="2:7" x14ac:dyDescent="0.25">
      <c r="B6857" s="46">
        <v>44426</v>
      </c>
      <c r="C6857" s="47">
        <v>44426.543819444443</v>
      </c>
      <c r="D6857" s="48">
        <v>13</v>
      </c>
      <c r="E6857" s="53">
        <v>28.465</v>
      </c>
      <c r="F6857" s="49">
        <v>370.04500000000002</v>
      </c>
      <c r="G6857" s="50" t="s">
        <v>34</v>
      </c>
    </row>
    <row r="6858" spans="2:7" x14ac:dyDescent="0.25">
      <c r="B6858" s="46">
        <v>44426</v>
      </c>
      <c r="C6858" s="47">
        <v>44426.543958333335</v>
      </c>
      <c r="D6858" s="48">
        <v>250</v>
      </c>
      <c r="E6858" s="53">
        <v>28.465</v>
      </c>
      <c r="F6858" s="49">
        <v>7116.25</v>
      </c>
      <c r="G6858" s="50" t="s">
        <v>34</v>
      </c>
    </row>
    <row r="6859" spans="2:7" x14ac:dyDescent="0.25">
      <c r="B6859" s="46">
        <v>44426</v>
      </c>
      <c r="C6859" s="47">
        <v>44426.544212962966</v>
      </c>
      <c r="D6859" s="48">
        <v>162</v>
      </c>
      <c r="E6859" s="53">
        <v>28.484999999999999</v>
      </c>
      <c r="F6859" s="49">
        <v>4614.57</v>
      </c>
      <c r="G6859" s="50" t="s">
        <v>34</v>
      </c>
    </row>
    <row r="6860" spans="2:7" x14ac:dyDescent="0.25">
      <c r="B6860" s="46">
        <v>44426</v>
      </c>
      <c r="C6860" s="47">
        <v>44426.544317129628</v>
      </c>
      <c r="D6860" s="48">
        <v>231</v>
      </c>
      <c r="E6860" s="53">
        <v>28.484999999999999</v>
      </c>
      <c r="F6860" s="49">
        <v>6580.0349999999999</v>
      </c>
      <c r="G6860" s="50" t="s">
        <v>34</v>
      </c>
    </row>
    <row r="6861" spans="2:7" x14ac:dyDescent="0.25">
      <c r="B6861" s="46">
        <v>44426</v>
      </c>
      <c r="C6861" s="47">
        <v>44426.544444444444</v>
      </c>
      <c r="D6861" s="48">
        <v>291</v>
      </c>
      <c r="E6861" s="53">
        <v>28.484999999999999</v>
      </c>
      <c r="F6861" s="49">
        <v>8289.1350000000002</v>
      </c>
      <c r="G6861" s="50" t="s">
        <v>34</v>
      </c>
    </row>
    <row r="6862" spans="2:7" x14ac:dyDescent="0.25">
      <c r="B6862" s="46">
        <v>44426</v>
      </c>
      <c r="C6862" s="47">
        <v>44426.544537037036</v>
      </c>
      <c r="D6862" s="48">
        <v>250</v>
      </c>
      <c r="E6862" s="53">
        <v>28.48</v>
      </c>
      <c r="F6862" s="49">
        <v>7120</v>
      </c>
      <c r="G6862" s="50" t="s">
        <v>34</v>
      </c>
    </row>
    <row r="6863" spans="2:7" x14ac:dyDescent="0.25">
      <c r="B6863" s="46">
        <v>44426</v>
      </c>
      <c r="C6863" s="47">
        <v>44426.544537037036</v>
      </c>
      <c r="D6863" s="48">
        <v>7</v>
      </c>
      <c r="E6863" s="53">
        <v>28.48</v>
      </c>
      <c r="F6863" s="49">
        <v>199.36</v>
      </c>
      <c r="G6863" s="50" t="s">
        <v>34</v>
      </c>
    </row>
    <row r="6864" spans="2:7" x14ac:dyDescent="0.25">
      <c r="B6864" s="46">
        <v>44426</v>
      </c>
      <c r="C6864" s="47">
        <v>44426.544537037036</v>
      </c>
      <c r="D6864" s="48">
        <v>2</v>
      </c>
      <c r="E6864" s="53">
        <v>28.48</v>
      </c>
      <c r="F6864" s="49">
        <v>56.96</v>
      </c>
      <c r="G6864" s="50" t="s">
        <v>34</v>
      </c>
    </row>
    <row r="6865" spans="2:7" x14ac:dyDescent="0.25">
      <c r="B6865" s="46">
        <v>44426</v>
      </c>
      <c r="C6865" s="47">
        <v>44426.544537037036</v>
      </c>
      <c r="D6865" s="48">
        <v>478</v>
      </c>
      <c r="E6865" s="53">
        <v>28.48</v>
      </c>
      <c r="F6865" s="49">
        <v>13613.44</v>
      </c>
      <c r="G6865" s="50" t="s">
        <v>34</v>
      </c>
    </row>
    <row r="6866" spans="2:7" x14ac:dyDescent="0.25">
      <c r="B6866" s="46">
        <v>44426</v>
      </c>
      <c r="C6866" s="47">
        <v>44426.544560185182</v>
      </c>
      <c r="D6866" s="48">
        <v>200</v>
      </c>
      <c r="E6866" s="53">
        <v>28.475000000000001</v>
      </c>
      <c r="F6866" s="49">
        <v>5695</v>
      </c>
      <c r="G6866" s="50" t="s">
        <v>34</v>
      </c>
    </row>
    <row r="6867" spans="2:7" x14ac:dyDescent="0.25">
      <c r="B6867" s="46">
        <v>44426</v>
      </c>
      <c r="C6867" s="47">
        <v>44426.544560185182</v>
      </c>
      <c r="D6867" s="48">
        <v>250</v>
      </c>
      <c r="E6867" s="53">
        <v>28.475000000000001</v>
      </c>
      <c r="F6867" s="49">
        <v>7118.75</v>
      </c>
      <c r="G6867" s="50" t="s">
        <v>34</v>
      </c>
    </row>
    <row r="6868" spans="2:7" x14ac:dyDescent="0.25">
      <c r="B6868" s="46">
        <v>44426</v>
      </c>
      <c r="C6868" s="47">
        <v>44426.544560185182</v>
      </c>
      <c r="D6868" s="48">
        <v>116</v>
      </c>
      <c r="E6868" s="53">
        <v>28.475000000000001</v>
      </c>
      <c r="F6868" s="49">
        <v>3303.1000000000004</v>
      </c>
      <c r="G6868" s="50" t="s">
        <v>34</v>
      </c>
    </row>
    <row r="6869" spans="2:7" x14ac:dyDescent="0.25">
      <c r="B6869" s="46">
        <v>44426</v>
      </c>
      <c r="C6869" s="47">
        <v>44426.544803240744</v>
      </c>
      <c r="D6869" s="48">
        <v>198</v>
      </c>
      <c r="E6869" s="53">
        <v>28.47</v>
      </c>
      <c r="F6869" s="49">
        <v>5637.0599999999995</v>
      </c>
      <c r="G6869" s="50" t="s">
        <v>34</v>
      </c>
    </row>
    <row r="6870" spans="2:7" x14ac:dyDescent="0.25">
      <c r="B6870" s="46">
        <v>44426</v>
      </c>
      <c r="C6870" s="47">
        <v>44426.544803240744</v>
      </c>
      <c r="D6870" s="48">
        <v>250</v>
      </c>
      <c r="E6870" s="53">
        <v>28.47</v>
      </c>
      <c r="F6870" s="49">
        <v>7117.5</v>
      </c>
      <c r="G6870" s="50" t="s">
        <v>34</v>
      </c>
    </row>
    <row r="6871" spans="2:7" x14ac:dyDescent="0.25">
      <c r="B6871" s="46">
        <v>44426</v>
      </c>
      <c r="C6871" s="47">
        <v>44426.544803240744</v>
      </c>
      <c r="D6871" s="48">
        <v>96</v>
      </c>
      <c r="E6871" s="53">
        <v>28.47</v>
      </c>
      <c r="F6871" s="49">
        <v>2733.12</v>
      </c>
      <c r="G6871" s="50" t="s">
        <v>34</v>
      </c>
    </row>
    <row r="6872" spans="2:7" x14ac:dyDescent="0.25">
      <c r="B6872" s="46">
        <v>44426</v>
      </c>
      <c r="C6872" s="47">
        <v>44426.544861111113</v>
      </c>
      <c r="D6872" s="48">
        <v>252</v>
      </c>
      <c r="E6872" s="53">
        <v>28.47</v>
      </c>
      <c r="F6872" s="49">
        <v>7174.44</v>
      </c>
      <c r="G6872" s="50" t="s">
        <v>34</v>
      </c>
    </row>
    <row r="6873" spans="2:7" x14ac:dyDescent="0.25">
      <c r="B6873" s="46">
        <v>44426</v>
      </c>
      <c r="C6873" s="47">
        <v>44426.545057870368</v>
      </c>
      <c r="D6873" s="48">
        <v>250</v>
      </c>
      <c r="E6873" s="53">
        <v>28.47</v>
      </c>
      <c r="F6873" s="49">
        <v>7117.5</v>
      </c>
      <c r="G6873" s="50" t="s">
        <v>34</v>
      </c>
    </row>
    <row r="6874" spans="2:7" x14ac:dyDescent="0.25">
      <c r="B6874" s="46">
        <v>44426</v>
      </c>
      <c r="C6874" s="47">
        <v>44426.54519675926</v>
      </c>
      <c r="D6874" s="48">
        <v>110</v>
      </c>
      <c r="E6874" s="53">
        <v>28.47</v>
      </c>
      <c r="F6874" s="49">
        <v>3131.7</v>
      </c>
      <c r="G6874" s="50" t="s">
        <v>34</v>
      </c>
    </row>
    <row r="6875" spans="2:7" x14ac:dyDescent="0.25">
      <c r="B6875" s="46">
        <v>44426</v>
      </c>
      <c r="C6875" s="47">
        <v>44426.54519675926</v>
      </c>
      <c r="D6875" s="48">
        <v>126</v>
      </c>
      <c r="E6875" s="53">
        <v>28.47</v>
      </c>
      <c r="F6875" s="49">
        <v>3587.22</v>
      </c>
      <c r="G6875" s="50" t="s">
        <v>34</v>
      </c>
    </row>
    <row r="6876" spans="2:7" x14ac:dyDescent="0.25">
      <c r="B6876" s="46">
        <v>44426</v>
      </c>
      <c r="C6876" s="47">
        <v>44426.545717592591</v>
      </c>
      <c r="D6876" s="48">
        <v>373</v>
      </c>
      <c r="E6876" s="53">
        <v>28.475000000000001</v>
      </c>
      <c r="F6876" s="49">
        <v>10621.175000000001</v>
      </c>
      <c r="G6876" s="50" t="s">
        <v>34</v>
      </c>
    </row>
    <row r="6877" spans="2:7" x14ac:dyDescent="0.25">
      <c r="B6877" s="46">
        <v>44426</v>
      </c>
      <c r="C6877" s="47">
        <v>44426.545868055553</v>
      </c>
      <c r="D6877" s="48">
        <v>278</v>
      </c>
      <c r="E6877" s="53">
        <v>28.46</v>
      </c>
      <c r="F6877" s="49">
        <v>7911.88</v>
      </c>
      <c r="G6877" s="50" t="s">
        <v>34</v>
      </c>
    </row>
    <row r="6878" spans="2:7" x14ac:dyDescent="0.25">
      <c r="B6878" s="46">
        <v>44426</v>
      </c>
      <c r="C6878" s="47">
        <v>44426.546076388891</v>
      </c>
      <c r="D6878" s="48">
        <v>265</v>
      </c>
      <c r="E6878" s="53">
        <v>28.454999999999998</v>
      </c>
      <c r="F6878" s="49">
        <v>7540.5749999999998</v>
      </c>
      <c r="G6878" s="50" t="s">
        <v>34</v>
      </c>
    </row>
    <row r="6879" spans="2:7" x14ac:dyDescent="0.25">
      <c r="B6879" s="46">
        <v>44426</v>
      </c>
      <c r="C6879" s="47">
        <v>44426.546990740739</v>
      </c>
      <c r="D6879" s="48">
        <v>233</v>
      </c>
      <c r="E6879" s="53">
        <v>28.445</v>
      </c>
      <c r="F6879" s="49">
        <v>6627.6850000000004</v>
      </c>
      <c r="G6879" s="50" t="s">
        <v>34</v>
      </c>
    </row>
    <row r="6880" spans="2:7" x14ac:dyDescent="0.25">
      <c r="B6880" s="46">
        <v>44426</v>
      </c>
      <c r="C6880" s="47">
        <v>44426.546990740739</v>
      </c>
      <c r="D6880" s="48">
        <v>27</v>
      </c>
      <c r="E6880" s="53">
        <v>28.445</v>
      </c>
      <c r="F6880" s="49">
        <v>768.01499999999999</v>
      </c>
      <c r="G6880" s="50" t="s">
        <v>34</v>
      </c>
    </row>
    <row r="6881" spans="2:7" x14ac:dyDescent="0.25">
      <c r="B6881" s="46">
        <v>44426</v>
      </c>
      <c r="C6881" s="47">
        <v>44426.547013888892</v>
      </c>
      <c r="D6881" s="48">
        <v>391</v>
      </c>
      <c r="E6881" s="53">
        <v>28.45</v>
      </c>
      <c r="F6881" s="49">
        <v>11123.949999999999</v>
      </c>
      <c r="G6881" s="50" t="s">
        <v>34</v>
      </c>
    </row>
    <row r="6882" spans="2:7" x14ac:dyDescent="0.25">
      <c r="B6882" s="46">
        <v>44426</v>
      </c>
      <c r="C6882" s="47">
        <v>44426.547060185185</v>
      </c>
      <c r="D6882" s="48">
        <v>312</v>
      </c>
      <c r="E6882" s="53">
        <v>28.44</v>
      </c>
      <c r="F6882" s="49">
        <v>8873.2800000000007</v>
      </c>
      <c r="G6882" s="50" t="s">
        <v>34</v>
      </c>
    </row>
    <row r="6883" spans="2:7" x14ac:dyDescent="0.25">
      <c r="B6883" s="46">
        <v>44426</v>
      </c>
      <c r="C6883" s="47">
        <v>44426.547500000001</v>
      </c>
      <c r="D6883" s="48">
        <v>65</v>
      </c>
      <c r="E6883" s="53">
        <v>28.44</v>
      </c>
      <c r="F6883" s="49">
        <v>1848.6000000000001</v>
      </c>
      <c r="G6883" s="50" t="s">
        <v>34</v>
      </c>
    </row>
    <row r="6884" spans="2:7" x14ac:dyDescent="0.25">
      <c r="B6884" s="46">
        <v>44426</v>
      </c>
      <c r="C6884" s="47">
        <v>44426.547708333332</v>
      </c>
      <c r="D6884" s="48">
        <v>254</v>
      </c>
      <c r="E6884" s="53">
        <v>28.434999999999999</v>
      </c>
      <c r="F6884" s="49">
        <v>7222.49</v>
      </c>
      <c r="G6884" s="50" t="s">
        <v>34</v>
      </c>
    </row>
    <row r="6885" spans="2:7" x14ac:dyDescent="0.25">
      <c r="B6885" s="46">
        <v>44426</v>
      </c>
      <c r="C6885" s="47">
        <v>44426.548136574071</v>
      </c>
      <c r="D6885" s="48">
        <v>686</v>
      </c>
      <c r="E6885" s="53">
        <v>28.44</v>
      </c>
      <c r="F6885" s="49">
        <v>19509.84</v>
      </c>
      <c r="G6885" s="50" t="s">
        <v>34</v>
      </c>
    </row>
    <row r="6886" spans="2:7" x14ac:dyDescent="0.25">
      <c r="B6886" s="46">
        <v>44426</v>
      </c>
      <c r="C6886" s="47">
        <v>44426.548136574071</v>
      </c>
      <c r="D6886" s="48">
        <v>200</v>
      </c>
      <c r="E6886" s="53">
        <v>28.44</v>
      </c>
      <c r="F6886" s="49">
        <v>5688</v>
      </c>
      <c r="G6886" s="50" t="s">
        <v>34</v>
      </c>
    </row>
    <row r="6887" spans="2:7" x14ac:dyDescent="0.25">
      <c r="B6887" s="46">
        <v>44426</v>
      </c>
      <c r="C6887" s="47">
        <v>44426.548136574071</v>
      </c>
      <c r="D6887" s="48">
        <v>209</v>
      </c>
      <c r="E6887" s="53">
        <v>28.44</v>
      </c>
      <c r="F6887" s="49">
        <v>5943.96</v>
      </c>
      <c r="G6887" s="50" t="s">
        <v>34</v>
      </c>
    </row>
    <row r="6888" spans="2:7" x14ac:dyDescent="0.25">
      <c r="B6888" s="46">
        <v>44426</v>
      </c>
      <c r="C6888" s="47">
        <v>44426.548148148147</v>
      </c>
      <c r="D6888" s="48">
        <v>194</v>
      </c>
      <c r="E6888" s="53">
        <v>28.44</v>
      </c>
      <c r="F6888" s="49">
        <v>5517.3600000000006</v>
      </c>
      <c r="G6888" s="50" t="s">
        <v>34</v>
      </c>
    </row>
    <row r="6889" spans="2:7" x14ac:dyDescent="0.25">
      <c r="B6889" s="46">
        <v>44426</v>
      </c>
      <c r="C6889" s="47">
        <v>44426.548148148147</v>
      </c>
      <c r="D6889" s="48">
        <v>211</v>
      </c>
      <c r="E6889" s="53">
        <v>28.434999999999999</v>
      </c>
      <c r="F6889" s="49">
        <v>5999.7849999999999</v>
      </c>
      <c r="G6889" s="50" t="s">
        <v>34</v>
      </c>
    </row>
    <row r="6890" spans="2:7" x14ac:dyDescent="0.25">
      <c r="B6890" s="46">
        <v>44426</v>
      </c>
      <c r="C6890" s="47">
        <v>44426.548425925925</v>
      </c>
      <c r="D6890" s="48">
        <v>302</v>
      </c>
      <c r="E6890" s="53">
        <v>28.434999999999999</v>
      </c>
      <c r="F6890" s="49">
        <v>8587.369999999999</v>
      </c>
      <c r="G6890" s="50" t="s">
        <v>34</v>
      </c>
    </row>
    <row r="6891" spans="2:7" x14ac:dyDescent="0.25">
      <c r="B6891" s="46">
        <v>44426</v>
      </c>
      <c r="C6891" s="47">
        <v>44426.548425925925</v>
      </c>
      <c r="D6891" s="48">
        <v>250</v>
      </c>
      <c r="E6891" s="53">
        <v>28.434999999999999</v>
      </c>
      <c r="F6891" s="49">
        <v>7108.75</v>
      </c>
      <c r="G6891" s="50" t="s">
        <v>34</v>
      </c>
    </row>
    <row r="6892" spans="2:7" x14ac:dyDescent="0.25">
      <c r="B6892" s="46">
        <v>44426</v>
      </c>
      <c r="C6892" s="47">
        <v>44426.548425925925</v>
      </c>
      <c r="D6892" s="48">
        <v>53</v>
      </c>
      <c r="E6892" s="53">
        <v>28.434999999999999</v>
      </c>
      <c r="F6892" s="49">
        <v>1507.0549999999998</v>
      </c>
      <c r="G6892" s="50" t="s">
        <v>34</v>
      </c>
    </row>
    <row r="6893" spans="2:7" x14ac:dyDescent="0.25">
      <c r="B6893" s="46">
        <v>44426</v>
      </c>
      <c r="C6893" s="47">
        <v>44426.548495370371</v>
      </c>
      <c r="D6893" s="48">
        <v>149</v>
      </c>
      <c r="E6893" s="53">
        <v>28.43</v>
      </c>
      <c r="F6893" s="49">
        <v>4236.07</v>
      </c>
      <c r="G6893" s="50" t="s">
        <v>34</v>
      </c>
    </row>
    <row r="6894" spans="2:7" x14ac:dyDescent="0.25">
      <c r="B6894" s="46">
        <v>44426</v>
      </c>
      <c r="C6894" s="47">
        <v>44426.548495370371</v>
      </c>
      <c r="D6894" s="48">
        <v>51</v>
      </c>
      <c r="E6894" s="53">
        <v>28.43</v>
      </c>
      <c r="F6894" s="49">
        <v>1449.93</v>
      </c>
      <c r="G6894" s="50" t="s">
        <v>34</v>
      </c>
    </row>
    <row r="6895" spans="2:7" x14ac:dyDescent="0.25">
      <c r="B6895" s="46">
        <v>44426</v>
      </c>
      <c r="C6895" s="47">
        <v>44426.548946759256</v>
      </c>
      <c r="D6895" s="48">
        <v>277</v>
      </c>
      <c r="E6895" s="53">
        <v>28.425000000000001</v>
      </c>
      <c r="F6895" s="49">
        <v>7873.7250000000004</v>
      </c>
      <c r="G6895" s="50" t="s">
        <v>34</v>
      </c>
    </row>
    <row r="6896" spans="2:7" x14ac:dyDescent="0.25">
      <c r="B6896" s="46">
        <v>44426</v>
      </c>
      <c r="C6896" s="47">
        <v>44426.550428240742</v>
      </c>
      <c r="D6896" s="48">
        <v>223</v>
      </c>
      <c r="E6896" s="53">
        <v>28.414999999999999</v>
      </c>
      <c r="F6896" s="49">
        <v>6336.5450000000001</v>
      </c>
      <c r="G6896" s="50" t="s">
        <v>34</v>
      </c>
    </row>
    <row r="6897" spans="2:7" x14ac:dyDescent="0.25">
      <c r="B6897" s="46">
        <v>44426</v>
      </c>
      <c r="C6897" s="47">
        <v>44426.551678240743</v>
      </c>
      <c r="D6897" s="48">
        <v>486</v>
      </c>
      <c r="E6897" s="53">
        <v>28.425000000000001</v>
      </c>
      <c r="F6897" s="49">
        <v>13814.550000000001</v>
      </c>
      <c r="G6897" s="50" t="s">
        <v>34</v>
      </c>
    </row>
    <row r="6898" spans="2:7" x14ac:dyDescent="0.25">
      <c r="B6898" s="46">
        <v>44426</v>
      </c>
      <c r="C6898" s="47">
        <v>44426.551678240743</v>
      </c>
      <c r="D6898" s="48">
        <v>210</v>
      </c>
      <c r="E6898" s="53">
        <v>28.425000000000001</v>
      </c>
      <c r="F6898" s="49">
        <v>5969.25</v>
      </c>
      <c r="G6898" s="50" t="s">
        <v>34</v>
      </c>
    </row>
    <row r="6899" spans="2:7" x14ac:dyDescent="0.25">
      <c r="B6899" s="46">
        <v>44426</v>
      </c>
      <c r="C6899" s="47">
        <v>44426.551689814813</v>
      </c>
      <c r="D6899" s="48">
        <v>87</v>
      </c>
      <c r="E6899" s="53">
        <v>28.425000000000001</v>
      </c>
      <c r="F6899" s="49">
        <v>2472.9749999999999</v>
      </c>
      <c r="G6899" s="50" t="s">
